>
    <n v="400211"/>
    <s v="4002111312"/>
    <s v="130000002178"/>
    <s v="LV bushing for GT 355MVA transformer"/>
    <s v="0"/>
    <d v="2013-09-02T00:00:00"/>
    <m/>
    <m/>
    <s v="012/000"/>
    <m/>
    <s v="NOS"/>
    <s v="1"/>
    <s v="ZULA"/>
    <n v="8.7722222222222221"/>
    <n v="1205072"/>
    <n v="-649695.93000000005"/>
    <n v="555376.06999999995"/>
    <n v="0"/>
    <n v="41519"/>
    <n v="-102460.29"/>
    <n v="0"/>
    <n v="452915.78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21"/>
    <n v="99.2"/>
    <n v="124"/>
    <n v="121.6"/>
    <n v="1.225806451612903"/>
    <n v="0.22580645161290303"/>
    <n v="30"/>
    <n v="0.9"/>
    <n v="1.225806451612903"/>
    <n v="1477185.0322580643"/>
    <n v="388745.86098924727"/>
    <n v="1088439.171268817"/>
    <n v="0.05"/>
    <n v="1034017.2127053761"/>
    <n v="1.2488064516129029"/>
    <n v="1504901.6882580642"/>
    <n v="396039.96095991397"/>
    <n v="1108861.7272981503"/>
    <n v="0.05"/>
    <n v="1053418.6409332426"/>
  </r>
  <r>
    <x v="0"/>
    <x v="0"/>
    <n v="2101010050"/>
    <x v="0"/>
    <n v="2101020050"/>
    <n v="5401010050"/>
    <s v="4002"/>
    <n v="400211"/>
    <s v="4002111254"/>
    <s v="130000002260"/>
    <s v="Rotor"/>
    <s v="0"/>
    <d v="2014-02-10T00:00:00"/>
    <m/>
    <m/>
    <s v="035/000"/>
    <m/>
    <s v="NOS"/>
    <s v="1"/>
    <s v="ZULA"/>
    <n v="8.3555555555555561"/>
    <n v="1188985"/>
    <n v="-309058.7"/>
    <n v="879926.3"/>
    <n v="0"/>
    <n v="41680"/>
    <n v="-32058.880000000001"/>
    <n v="0"/>
    <n v="847867.42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Rotor/magneto rotor assembly"/>
    <n v="670"/>
    <n v="26"/>
    <n v="96.9"/>
    <n v="124"/>
    <n v="149.69999999999999"/>
    <n v="1.5448916408668729"/>
    <n v="0.54489164086687292"/>
    <n v="12"/>
    <n v="0.9"/>
    <n v="1.5448916408668729"/>
    <n v="1836852.987616099"/>
    <n v="1151094.5389060888"/>
    <n v="685758.44871001015"/>
    <n v="0.05"/>
    <n v="651470.52627450961"/>
    <n v="1.5678916408668728"/>
    <n v="1864199.6426160987"/>
    <n v="1168231.7760394218"/>
    <n v="695967.86657667696"/>
    <n v="0.05"/>
    <n v="661169.4732478431"/>
  </r>
  <r>
    <x v="0"/>
    <x v="2"/>
    <n v="2101010130"/>
    <x v="2"/>
    <n v="2101020140"/>
    <n v="5401010140"/>
    <s v="4002"/>
    <n v="400211"/>
    <s v="4002111003"/>
    <s v="160000001098"/>
    <s v="Godrej workstation cluster model Spacio"/>
    <s v="0"/>
    <d v="2009-12-30T00:00:00"/>
    <m/>
    <m/>
    <s v="010/002"/>
    <m/>
    <s v="NOS"/>
    <s v="66"/>
    <s v="ZULA"/>
    <n v="12.522222222222222"/>
    <n v="1180575"/>
    <n v="-1121546.25"/>
    <n v="59028.75"/>
    <n v="0"/>
    <n v="40177"/>
    <n v="0"/>
    <n v="0"/>
    <n v="59028.75"/>
    <n v="0"/>
    <s v="Opening"/>
    <n v="0"/>
    <n v="0"/>
    <n v="0"/>
    <d v="2009-12-01T00:00:00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10"/>
    <n v="0.9"/>
    <n v="1.6830918999773179"/>
    <n v="1987016.219815722"/>
    <n v="1788314.5978341496"/>
    <n v="198701.62198157236"/>
    <n v="0.05"/>
    <n v="198701.62198157216"/>
    <n v="1.7060918999773178"/>
    <n v="2014169.4448157221"/>
    <n v="1812752.5003341497"/>
    <n v="201416.94448157237"/>
    <n v="0.05"/>
    <n v="201416.94448157217"/>
  </r>
  <r>
    <x v="1"/>
    <x v="0"/>
    <n v="2101010050"/>
    <x v="0"/>
    <n v="2101020050"/>
    <n v="5401010050"/>
    <s v="4002"/>
    <n v="400210"/>
    <s v="4002101251"/>
    <s v="130000001460"/>
    <s v="Fire Pro.Sys-Water Tank &amp; Pump"/>
    <s v="0"/>
    <d v="2000-01-18T00:00:00"/>
    <m/>
    <m/>
    <s v="030/000"/>
    <m/>
    <s v="NOS"/>
    <s v="1"/>
    <s v="ZULA"/>
    <n v="22.43888888888889"/>
    <n v="1178414"/>
    <n v="-998059.31"/>
    <n v="180354.69"/>
    <n v="0"/>
    <n v="36543"/>
    <n v="-12631.25"/>
    <n v="0"/>
    <n v="167723.44"/>
    <n v="0"/>
    <s v="Opening"/>
    <n v="0"/>
    <n v="0"/>
    <n v="0"/>
    <d v="2000-01-01T00:00:00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2"/>
    <n v="0.9"/>
    <n v="2.2476700962895637"/>
    <n v="2648685.9088489697"/>
    <n v="2383817.3179640728"/>
    <n v="264868.59088489693"/>
    <n v="0.1"/>
    <n v="264868.59088489693"/>
    <n v="2.2706700962895638"/>
    <n v="2675789.4308489701"/>
    <n v="2408210.4877640731"/>
    <n v="267578.94308489701"/>
    <n v="0.05"/>
    <n v="267578.94308489695"/>
  </r>
  <r>
    <x v="1"/>
    <x v="0"/>
    <n v="2101010050"/>
    <x v="0"/>
    <n v="2101020050"/>
    <n v="5401010050"/>
    <s v="4002"/>
    <n v="400210"/>
    <s v="4002101255"/>
    <s v="130000001842"/>
    <s v="GATE VLV 10 2500 CLASS CS-MO, TAG:D 7,8"/>
    <s v="0"/>
    <d v="2013-12-30T00:00:00"/>
    <m/>
    <m/>
    <s v="035/000"/>
    <m/>
    <s v="NOS"/>
    <s v="1"/>
    <s v="ZULA"/>
    <n v="8.5222222222222221"/>
    <n v="1174724"/>
    <n v="-467039.29"/>
    <n v="707684.71"/>
    <n v="0"/>
    <n v="41638"/>
    <n v="-42416.6"/>
    <n v="0"/>
    <n v="665268.11"/>
    <n v="0"/>
    <s v="Opening"/>
    <n v="0"/>
    <n v="0"/>
    <n v="0"/>
    <d v="2013-1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24"/>
    <n v="103"/>
    <n v="124"/>
    <n v="127.3"/>
    <n v="1.2359223300970874"/>
    <n v="0.23592233009708741"/>
    <n v="7"/>
    <n v="0.9"/>
    <n v="1.2359223300970874"/>
    <n v="1451867.623300971"/>
    <n v="1306680.8609708741"/>
    <n v="145186.76233009691"/>
    <n v="0.1"/>
    <n v="145186.76233009706"/>
    <n v="1.2589223300970873"/>
    <n v="1478886.2753009708"/>
    <n v="1330997.6477708737"/>
    <n v="147888.62753009703"/>
    <n v="0.05"/>
    <n v="147888.62753009703"/>
  </r>
  <r>
    <x v="0"/>
    <x v="0"/>
    <n v="2101010050"/>
    <x v="0"/>
    <n v="2101020050"/>
    <n v="5401010050"/>
    <s v="4002"/>
    <n v="400211"/>
    <s v="4002111255"/>
    <s v="130000002453"/>
    <s v="VLV STEM BSHG GV;K156.30.41.24"/>
    <s v="0"/>
    <d v="2016-03-31T00:00:00"/>
    <s v="10022606"/>
    <m/>
    <s v="035/000"/>
    <m/>
    <s v="NOS"/>
    <s v="1"/>
    <s v="ZULA"/>
    <n v="6.2722222222222221"/>
    <n v="1169043.9099999999"/>
    <n v="-214873.99"/>
    <n v="954169.92"/>
    <n v="0"/>
    <n v="42460"/>
    <n v="-34998.800000000003"/>
    <n v="0"/>
    <n v="919171.12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332817.8033824884"/>
    <n v="236859.00092888979"/>
    <n v="1095958.8024535987"/>
    <n v="0.05"/>
    <n v="1041160.8623309187"/>
    <n v="1.1630921658986175"/>
    <n v="1359705.8133124884"/>
    <n v="241637.34884172765"/>
    <n v="1118068.4644707607"/>
    <n v="0.05"/>
    <n v="1062165.0412472226"/>
  </r>
  <r>
    <x v="0"/>
    <x v="0"/>
    <n v="2101010050"/>
    <x v="0"/>
    <n v="2101020050"/>
    <n v="5401010050"/>
    <s v="4002"/>
    <n v="400211"/>
    <s v="4002111255"/>
    <s v="130000002457"/>
    <s v="FIX BSHG MAIN STOPVLV;K156.30.41.61"/>
    <s v="0"/>
    <d v="2016-03-31T00:00:00"/>
    <s v="10022606"/>
    <m/>
    <s v="035/000"/>
    <m/>
    <s v="NOS"/>
    <s v="1"/>
    <s v="ZULA"/>
    <n v="6.2722222222222221"/>
    <n v="1169043.9099999999"/>
    <n v="-214873.99"/>
    <n v="954169.92"/>
    <n v="0"/>
    <n v="42460"/>
    <n v="-34998.800000000003"/>
    <n v="0"/>
    <n v="919171.12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332817.8033824884"/>
    <n v="236859.00092888979"/>
    <n v="1095958.8024535987"/>
    <n v="0.05"/>
    <n v="1041160.8623309187"/>
    <n v="1.1630921658986175"/>
    <n v="1359705.8133124884"/>
    <n v="241637.34884172765"/>
    <n v="1118068.4644707607"/>
    <n v="0.05"/>
    <n v="1062165.0412472226"/>
  </r>
  <r>
    <x v="0"/>
    <x v="0"/>
    <n v="2101010050"/>
    <x v="0"/>
    <n v="2101020050"/>
    <n v="5401010050"/>
    <s v="4002"/>
    <n v="400211"/>
    <s v="4002111255"/>
    <s v="130000002458"/>
    <s v="BSHG;A 156.30.60.03(2)"/>
    <s v="0"/>
    <d v="2016-03-31T00:00:00"/>
    <s v="10022606"/>
    <m/>
    <s v="035/000"/>
    <m/>
    <s v="NOS"/>
    <s v="1"/>
    <s v="ZULA"/>
    <n v="6.2722222222222221"/>
    <n v="1169043.9099999999"/>
    <n v="-214873.99"/>
    <n v="954169.92"/>
    <n v="0"/>
    <n v="42460"/>
    <n v="-34998.800000000003"/>
    <n v="0"/>
    <n v="919171.12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332817.8033824884"/>
    <n v="236859.00092888979"/>
    <n v="1095958.8024535987"/>
    <n v="0.05"/>
    <n v="1041160.8623309187"/>
    <n v="1.1630921658986175"/>
    <n v="1359705.8133124884"/>
    <n v="241637.34884172765"/>
    <n v="1118068.4644707607"/>
    <n v="0.05"/>
    <n v="1062165.0412472226"/>
  </r>
  <r>
    <x v="0"/>
    <x v="2"/>
    <n v="2101010130"/>
    <x v="2"/>
    <n v="2101020140"/>
    <n v="5401010140"/>
    <s v="4002"/>
    <n v="400211"/>
    <s v="4002111003"/>
    <s v="160000001069"/>
    <s v="Godrej Heavy Duty 2 Tier Racking System"/>
    <s v="0"/>
    <d v="2010-02-03T00:00:00"/>
    <m/>
    <m/>
    <s v="010/002"/>
    <m/>
    <s v="NOS"/>
    <s v="22"/>
    <s v="ZULA"/>
    <n v="12.355555555555556"/>
    <n v="1164720"/>
    <n v="-1106484"/>
    <n v="58236"/>
    <n v="0"/>
    <n v="40212"/>
    <n v="0"/>
    <n v="0"/>
    <n v="58236"/>
    <n v="0"/>
    <s v="Opening"/>
    <n v="0"/>
    <n v="0"/>
    <n v="0"/>
    <d v="2010-02-01T00:00:00"/>
    <m/>
    <m/>
    <m/>
    <m/>
    <m/>
    <m/>
    <n v="1"/>
    <m/>
    <m/>
    <m/>
    <m/>
    <m/>
    <m/>
    <n v="1"/>
    <s v="Fabricated Metal Products"/>
    <n v="627"/>
    <n v="65"/>
    <n v="118.9"/>
    <n v="90"/>
    <n v="125.7"/>
    <n v="1.0571909167367535"/>
    <s v="f. Manufacture of other fabricated metal products"/>
    <n v="629"/>
    <n v="4"/>
    <n v="101.1"/>
    <n v="124"/>
    <n v="143.19999999999999"/>
    <n v="1.4164193867457961"/>
    <n v="0.49742570995749835"/>
    <n v="15"/>
    <n v="0.95"/>
    <n v="1.4974257099574984"/>
    <n v="1744081.6729016975"/>
    <n v="1364776.2068543355"/>
    <n v="379305.46604736196"/>
    <n v="0.05"/>
    <n v="360340.19274499384"/>
    <n v="1.5204257099574983"/>
    <n v="1770870.2329016973"/>
    <n v="1385738.7511387798"/>
    <n v="385131.48176291748"/>
    <n v="0.05"/>
    <n v="365874.90767477162"/>
  </r>
  <r>
    <x v="1"/>
    <x v="3"/>
    <n v="2101010090"/>
    <x v="3"/>
    <n v="2101020090"/>
    <n v="5401010090"/>
    <s v="4002"/>
    <n v="400210"/>
    <s v="4002101312"/>
    <s v="140000001223"/>
    <s v="Air conditioning System"/>
    <s v="0"/>
    <d v="2019-12-31T00:00:00"/>
    <m/>
    <m/>
    <s v="005/000"/>
    <m/>
    <s v="EA"/>
    <s v="20"/>
    <s v="ZULA"/>
    <n v="2.5222222222222221"/>
    <n v="1162368"/>
    <n v="-283037.76"/>
    <n v="879330.24"/>
    <n v="0"/>
    <n v="43819"/>
    <n v="-202125.83"/>
    <n v="0"/>
    <n v="677204.41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Air conditioner"/>
    <n v="653"/>
    <n v="96"/>
    <n v="116.8"/>
    <n v="124"/>
    <n v="119.9"/>
    <n v="1.0265410958904111"/>
    <n v="2.6541095890411093E-2"/>
    <n v="10"/>
    <n v="0.9"/>
    <n v="1.0265410958904111"/>
    <n v="1193218.5205479453"/>
    <n v="270860.60416438355"/>
    <n v="922357.91638356168"/>
    <n v="0.1"/>
    <n v="830122.12474520551"/>
    <n v="1.049541095890411"/>
    <n v="1219952.9845479452"/>
    <n v="276929.32749238354"/>
    <n v="943023.65705556166"/>
    <n v="0.05"/>
    <n v="895872.47420278355"/>
  </r>
  <r>
    <x v="0"/>
    <x v="3"/>
    <n v="2101010090"/>
    <x v="3"/>
    <n v="2101020090"/>
    <n v="5401010090"/>
    <s v="4002"/>
    <n v="400200"/>
    <s v="4002001007"/>
    <s v="140000001256"/>
    <s v="TV, LED,,VU for Suvellance Setup-1920"/>
    <s v="0"/>
    <d v="2020-06-30T00:00:00"/>
    <m/>
    <m/>
    <s v="005/000"/>
    <m/>
    <s v="NOS"/>
    <s v="4"/>
    <s v="ZULA"/>
    <n v="2.0222222222222221"/>
    <n v="1147554.8"/>
    <n v="-60295.43"/>
    <n v="1087259.3700000001"/>
    <n v="0"/>
    <n v="43936"/>
    <n v="-233365.31"/>
    <n v="0"/>
    <n v="853894.06"/>
    <n v="0"/>
    <s v="Opening"/>
    <n v="0"/>
    <n v="0"/>
    <n v="0"/>
    <d v="2020-06-01T00:00:00"/>
    <m/>
    <m/>
    <m/>
    <m/>
    <m/>
    <m/>
    <n v="1"/>
    <m/>
    <m/>
    <m/>
    <m/>
    <m/>
    <m/>
    <n v="1"/>
    <m/>
    <m/>
    <m/>
    <m/>
    <m/>
    <m/>
    <n v="1"/>
    <s v="Colour TV"/>
    <n v="652"/>
    <n v="102"/>
    <n v="90.4"/>
    <n v="124"/>
    <n v="92.5"/>
    <n v="1.0232300884955752"/>
    <n v="2.3230088495575174E-2"/>
    <n v="5"/>
    <n v="0.9"/>
    <n v="1.0232300884955752"/>
    <n v="1174212.5995575222"/>
    <n v="427413.38623893808"/>
    <n v="746799.21331858414"/>
    <n v="0.05"/>
    <n v="709459.25265265489"/>
    <n v="1.0462300884955751"/>
    <n v="1200606.359957522"/>
    <n v="437020.71502453799"/>
    <n v="763585.64493298403"/>
    <n v="0.05"/>
    <n v="725406.36268633476"/>
  </r>
  <r>
    <x v="0"/>
    <x v="0"/>
    <n v="2101010050"/>
    <x v="0"/>
    <n v="2101020050"/>
    <n v="5401010050"/>
    <s v="4002"/>
    <n v="400211"/>
    <s v="4002111255"/>
    <s v="130000002461"/>
    <s v="LOCK PIN;A157.23.03.43ITEM NO39;LP TURBN"/>
    <s v="0"/>
    <d v="2016-03-31T00:00:00"/>
    <s v="10022606"/>
    <m/>
    <s v="035/000"/>
    <m/>
    <s v="NOS"/>
    <s v="1"/>
    <s v="ZULA"/>
    <n v="6.2722222222222221"/>
    <n v="1144502.98"/>
    <n v="-207415"/>
    <n v="937087.98"/>
    <n v="0"/>
    <n v="42460"/>
    <n v="-34379.29"/>
    <n v="0"/>
    <n v="902708.69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51"/>
    <n v="101.5"/>
    <n v="124"/>
    <n v="111.2"/>
    <n v="1.0955665024630543"/>
    <n v="9.5566502463054315E-2"/>
    <n v="15"/>
    <n v="0.9"/>
    <n v="1.0955665024630543"/>
    <n v="1253879.1268571429"/>
    <n v="471876.51140723814"/>
    <n v="782002.6154499047"/>
    <n v="0.05"/>
    <n v="742902.4846774094"/>
    <n v="1.1185665024630542"/>
    <n v="1280202.6953971428"/>
    <n v="481782.94770112477"/>
    <n v="798419.74769601808"/>
    <n v="0.05"/>
    <n v="758498.76031121716"/>
  </r>
  <r>
    <x v="1"/>
    <x v="0"/>
    <n v="2101010050"/>
    <x v="0"/>
    <n v="2101020050"/>
    <n v="5401010050"/>
    <s v="4002"/>
    <n v="400210"/>
    <s v="4002101251"/>
    <s v="130000001695"/>
    <s v="Mal Valves"/>
    <s v="0"/>
    <d v="2002-04-18T00:00:00"/>
    <m/>
    <m/>
    <s v="035/000"/>
    <m/>
    <s v="NOS"/>
    <s v="2"/>
    <s v="ZULA"/>
    <n v="20.18888888888889"/>
    <n v="1140120"/>
    <n v="-940822.69"/>
    <n v="199297.31"/>
    <n v="0"/>
    <n v="37364"/>
    <n v="-9300.4500000000007"/>
    <n v="0"/>
    <n v="189996.86"/>
    <n v="0"/>
    <s v="Opening"/>
    <n v="0"/>
    <n v="0"/>
    <n v="0"/>
    <d v="2002-04-01T00:00:00"/>
    <m/>
    <m/>
    <m/>
    <m/>
    <m/>
    <m/>
    <n v="1"/>
    <s v="c    Valve All Types"/>
    <n v="478"/>
    <n v="31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7"/>
    <n v="0.9"/>
    <n v="2.7079120588324659"/>
    <n v="3087344.696516071"/>
    <n v="2778610.2268644646"/>
    <n v="308734.4696516064"/>
    <n v="0.1"/>
    <n v="308734.46965160704"/>
    <n v="2.730912058832466"/>
    <n v="3113567.4565160712"/>
    <n v="2802210.7108644648"/>
    <n v="311356.74565160647"/>
    <n v="0.05"/>
    <n v="311356.74565160705"/>
  </r>
  <r>
    <x v="1"/>
    <x v="0"/>
    <n v="2101010050"/>
    <x v="0"/>
    <n v="2101020050"/>
    <n v="5401010050"/>
    <s v="4002"/>
    <n v="400210"/>
    <s v="4002101312"/>
    <s v="130000002530"/>
    <s v="AC System-220kv S.Yard Cntrl Room"/>
    <s v="0"/>
    <d v="2016-09-30T00:00:00"/>
    <s v="10022501"/>
    <m/>
    <s v="035/000"/>
    <m/>
    <s v="NOS"/>
    <s v="3"/>
    <s v="ZULA"/>
    <n v="5.7722222222222221"/>
    <n v="1139790.3899999999"/>
    <n v="-285069.03999999998"/>
    <n v="854721.35"/>
    <n v="0"/>
    <n v="42643"/>
    <n v="-52141.38"/>
    <n v="0"/>
    <n v="802579.97"/>
    <n v="0"/>
    <s v="Opening"/>
    <n v="0"/>
    <n v="0"/>
    <n v="0"/>
    <d v="2016-09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7"/>
    <n v="108.2"/>
    <n v="124"/>
    <n v="125.9"/>
    <n v="1.1635859519408502"/>
    <n v="0.16358595194085024"/>
    <n v="15"/>
    <n v="0.9"/>
    <n v="1.1635859519408502"/>
    <n v="1326244.0859611828"/>
    <n v="459322.53510455636"/>
    <n v="866921.55085662648"/>
    <n v="0.1"/>
    <n v="780229.39577096386"/>
    <n v="1.1865859519408501"/>
    <n v="1352459.2649311826"/>
    <n v="468401.72542116622"/>
    <n v="884057.53951001633"/>
    <n v="0.05"/>
    <n v="839854.66253451549"/>
  </r>
  <r>
    <x v="0"/>
    <x v="0"/>
    <n v="2101010050"/>
    <x v="0"/>
    <n v="2101020050"/>
    <n v="5401010050"/>
    <s v="4002"/>
    <n v="400211"/>
    <s v="4002111255"/>
    <s v="130000002983"/>
    <s v="GLND S/R TE H2 SIDE;5.263.653.03-3~4"/>
    <s v="0"/>
    <d v="2019-12-31T00:00:00"/>
    <m/>
    <m/>
    <s v="025/000"/>
    <m/>
    <s v="EA"/>
    <s v="2"/>
    <s v="ZULA"/>
    <n v="2.5222222222222221"/>
    <n v="1133867.0900000001"/>
    <n v="-56696.9"/>
    <n v="1077170.19"/>
    <n v="0"/>
    <n v="43809"/>
    <n v="-39417.050000000003"/>
    <n v="0"/>
    <n v="1037753.14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30"/>
    <n v="0.85"/>
    <n v="1.0946902654867257"/>
    <n v="1241233.2657787611"/>
    <n v="88702.206900745165"/>
    <n v="1152531.058878016"/>
    <n v="0.05"/>
    <n v="1094904.505934115"/>
    <n v="1.1176902654867256"/>
    <n v="1267312.2088487609"/>
    <n v="90565.885443469786"/>
    <n v="1176746.3234052912"/>
    <n v="0.05"/>
    <n v="1117909.0072350267"/>
  </r>
  <r>
    <x v="0"/>
    <x v="0"/>
    <n v="2101010050"/>
    <x v="0"/>
    <n v="2101020050"/>
    <n v="5401010050"/>
    <s v="4002"/>
    <n v="400211"/>
    <s v="4002111251"/>
    <s v="130000002127"/>
    <s v="ESP MCC"/>
    <s v="0"/>
    <d v="2013-07-30T00:00:00"/>
    <m/>
    <m/>
    <s v="018/000"/>
    <m/>
    <s v="NOS"/>
    <s v="2"/>
    <s v="ZULA"/>
    <n v="8.9388888888888882"/>
    <n v="1133550"/>
    <n v="-459007.56"/>
    <n v="674542.44"/>
    <n v="0"/>
    <n v="41485"/>
    <n v="-54739.23"/>
    <n v="0"/>
    <n v="619803.21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9"/>
    <n v="102.9"/>
    <n v="124"/>
    <n v="125.9"/>
    <n v="1.2235179786200194"/>
    <n v="0.22351797862001943"/>
    <n v="15"/>
    <n v="0.9"/>
    <n v="1.2235179786200194"/>
    <n v="1386918.8046647231"/>
    <n v="743850.78556851321"/>
    <n v="643068.0190962099"/>
    <n v="0.05"/>
    <n v="610914.61814139935"/>
    <n v="1.2465179786200193"/>
    <n v="1412990.454664723"/>
    <n v="757833.88051851303"/>
    <n v="655156.57414620998"/>
    <n v="0.05"/>
    <n v="622398.7454388995"/>
  </r>
  <r>
    <x v="1"/>
    <x v="0"/>
    <n v="2101010050"/>
    <x v="0"/>
    <n v="2101020050"/>
    <n v="5401010050"/>
    <s v="4002"/>
    <n v="400210"/>
    <s v="4002101351"/>
    <s v="130000001841"/>
    <s v="DCS POWER SUPPLY SYSTEM MPS-III. SYSTEM"/>
    <s v="0"/>
    <d v="2012-02-02T00:00:00"/>
    <m/>
    <m/>
    <s v="015/000"/>
    <m/>
    <s v="NOS"/>
    <s v="1"/>
    <s v="ZULA"/>
    <n v="10.355555555555556"/>
    <n v="1133261"/>
    <n v="-660757.80000000005"/>
    <n v="472503.2"/>
    <n v="0"/>
    <n v="40941"/>
    <n v="-65176.26"/>
    <n v="0"/>
    <n v="407326.94"/>
    <n v="0"/>
    <s v="Opening"/>
    <n v="0"/>
    <n v="0"/>
    <n v="0"/>
    <d v="2012-02-01T00:00:00"/>
    <m/>
    <m/>
    <m/>
    <m/>
    <m/>
    <m/>
    <n v="1"/>
    <m/>
    <m/>
    <m/>
    <m/>
    <m/>
    <m/>
    <n v="1"/>
    <s v="(K)  MACHINERY &amp; MACHINE TOOLS"/>
    <n v="642"/>
    <n v="89"/>
    <n v="126.3"/>
    <n v="90"/>
    <n v="126.4"/>
    <n v="1.0007917656373715"/>
    <s v="(R). MANUFACTURE OF MACHINERY AND EQUIPMENT"/>
    <n v="722"/>
    <n v="4"/>
    <n v="102.2"/>
    <n v="124"/>
    <n v="123.7"/>
    <n v="1.2103718199608611"/>
    <n v="0.21133015077634898"/>
    <n v="30"/>
    <n v="0.85"/>
    <n v="1.211330150776349"/>
    <n v="1372753.2179989561"/>
    <n v="402775.96270324924"/>
    <n v="969977.25529570691"/>
    <n v="0.1"/>
    <n v="872979.5297661362"/>
    <n v="1.2343301507763489"/>
    <n v="1398818.2209989559"/>
    <n v="410423.62765754556"/>
    <n v="988394.59334141039"/>
    <n v="0.05"/>
    <n v="938974.86367433984"/>
  </r>
  <r>
    <x v="1"/>
    <x v="0"/>
    <n v="2101010050"/>
    <x v="0"/>
    <n v="2101020050"/>
    <n v="5401010050"/>
    <s v="4002"/>
    <n v="400210"/>
    <s v="4002101251"/>
    <s v="130000001459"/>
    <s v="AIR RECEIVER &amp; PIPING SYSTEM"/>
    <s v="0"/>
    <d v="2000-01-18T00:00:00"/>
    <m/>
    <m/>
    <s v="035/000"/>
    <m/>
    <s v="NOS"/>
    <s v="1"/>
    <s v="ZULA"/>
    <n v="22.43888888888889"/>
    <n v="1130315"/>
    <n v="-943270.89"/>
    <n v="187044.11"/>
    <n v="0"/>
    <n v="36543"/>
    <n v="-8656.9599999999991"/>
    <n v="0"/>
    <n v="178387.15"/>
    <n v="0"/>
    <s v="Opening"/>
    <n v="0"/>
    <n v="0"/>
    <n v="0"/>
    <d v="2000-01-01T00:00:00"/>
    <m/>
    <m/>
    <m/>
    <m/>
    <m/>
    <m/>
    <n v="1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2318128654970755"/>
    <n v="15"/>
    <n v="0.9"/>
    <n v="3.2318128654970755"/>
    <n v="3652966.5590643268"/>
    <n v="3287669.9031578945"/>
    <n v="365296.65590643231"/>
    <n v="0.1"/>
    <n v="365296.6559064326"/>
    <n v="3.2548128654970756"/>
    <n v="3678963.8040643269"/>
    <n v="3311067.4236578946"/>
    <n v="367896.38040643232"/>
    <n v="0.05"/>
    <n v="367896.38040643261"/>
  </r>
  <r>
    <x v="1"/>
    <x v="2"/>
    <n v="2101010130"/>
    <x v="2"/>
    <n v="2101020140"/>
    <n v="5401010140"/>
    <s v="4002"/>
    <n v="400210"/>
    <s v="4002101003"/>
    <s v="160000000854"/>
    <s v="Optimiser - SBU1 Technical Department (Archievs)"/>
    <s v="0"/>
    <d v="2014-01-06T00:00:00"/>
    <m/>
    <m/>
    <s v="010/002"/>
    <m/>
    <s v="NOS"/>
    <s v="1"/>
    <s v="ZULA"/>
    <n v="8.4388888888888882"/>
    <n v="1123656"/>
    <n v="-713071.25"/>
    <n v="410584.75"/>
    <n v="0"/>
    <n v="41645"/>
    <n v="-110523.11"/>
    <n v="0"/>
    <n v="300061.64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5"/>
    <n v="115.4"/>
    <n v="124"/>
    <n v="158.69999999999999"/>
    <n v="1.3752166377816291"/>
    <n v="0.37521663778162906"/>
    <n v="10"/>
    <n v="0.9"/>
    <n v="1.3752166377816291"/>
    <n v="1545270.4263431542"/>
    <n v="1173632.8888076255"/>
    <n v="371637.53753552865"/>
    <n v="0.1"/>
    <n v="334473.7837819758"/>
    <n v="1.398216637781629"/>
    <n v="1571114.5143431542"/>
    <n v="1193261.4736436254"/>
    <n v="377853.04069952876"/>
    <n v="0.05"/>
    <n v="358960.3886645523"/>
  </r>
  <r>
    <x v="0"/>
    <x v="4"/>
    <n v="2101010100"/>
    <x v="4"/>
    <n v="2101020100"/>
    <n v="5401010100"/>
    <s v="4002"/>
    <n v="400211"/>
    <s v="4002111007"/>
    <s v="150000000914"/>
    <s v="HP DESKTOP COMPUTERS"/>
    <s v="0"/>
    <d v="2019-07-31T00:00:00"/>
    <s v="10027443"/>
    <m/>
    <s v="003/000"/>
    <m/>
    <s v="NOS"/>
    <s v="23"/>
    <s v="ZULA"/>
    <n v="2.9388888888888891"/>
    <n v="1096456"/>
    <n v="-595109.28"/>
    <n v="501346.72"/>
    <n v="0"/>
    <n v="43661"/>
    <n v="-317993.58"/>
    <n v="0"/>
    <n v="183353.14"/>
    <n v="0"/>
    <s v="Opening"/>
    <n v="0"/>
    <n v="0"/>
    <n v="0"/>
    <d v="2019-07-01T00:00:00"/>
    <m/>
    <m/>
    <m/>
    <m/>
    <m/>
    <m/>
    <n v="1"/>
    <m/>
    <m/>
    <m/>
    <m/>
    <m/>
    <m/>
    <n v="1"/>
    <m/>
    <m/>
    <m/>
    <m/>
    <m/>
    <m/>
    <n v="1"/>
    <s v="Personal Computer (P.C.)"/>
    <n v="645"/>
    <n v="91"/>
    <n v="115.6"/>
    <n v="124"/>
    <n v="115.6"/>
    <n v="1"/>
    <n v="0"/>
    <n v="5"/>
    <n v="1"/>
    <n v="1"/>
    <n v="1096456"/>
    <n v="644472.47111111123"/>
    <n v="451983.52888888877"/>
    <n v="0.05"/>
    <n v="429384.35244444432"/>
    <n v="1.0229999999999999"/>
    <n v="1121674.4879999999"/>
    <n v="659295.33794666675"/>
    <n v="462379.15005333314"/>
    <n v="0.05"/>
    <n v="439260.19255066646"/>
  </r>
  <r>
    <x v="1"/>
    <x v="0"/>
    <n v="2101010050"/>
    <x v="0"/>
    <n v="2101020050"/>
    <n v="5401010050"/>
    <s v="4002"/>
    <n v="400210"/>
    <s v="4002101312"/>
    <s v="130000001528"/>
    <s v="220 KV LINE DISTANCE PROTECTION RELAY MAIN-2"/>
    <s v="0"/>
    <d v="2013-11-14T00:00:00"/>
    <m/>
    <m/>
    <s v="035/000"/>
    <m/>
    <s v="NOS"/>
    <s v="2"/>
    <s v="ZULA"/>
    <n v="8.6055555555555561"/>
    <n v="1084281"/>
    <n v="-379322.2"/>
    <n v="704958.8"/>
    <n v="0"/>
    <n v="41592"/>
    <n v="-42534"/>
    <n v="0"/>
    <n v="662424.80000000005"/>
    <n v="0"/>
    <s v="Opening"/>
    <n v="0"/>
    <n v="0"/>
    <n v="0"/>
    <d v="2013-1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3"/>
    <n v="106.3"/>
    <n v="124"/>
    <n v="125.9"/>
    <n v="1.1843838193791159"/>
    <n v="0.18438381937911585"/>
    <n v="15"/>
    <n v="0.9"/>
    <n v="1.1843838193791159"/>
    <n v="1284204.8720602072"/>
    <n v="663077.78227375366"/>
    <n v="621127.08978645352"/>
    <n v="0.1"/>
    <n v="559014.38080780813"/>
    <n v="1.2073838193791158"/>
    <n v="1309143.3350602069"/>
    <n v="675954.34200275363"/>
    <n v="633188.99305745331"/>
    <n v="0.05"/>
    <n v="601529.54340458056"/>
  </r>
  <r>
    <x v="0"/>
    <x v="5"/>
    <n v="2101010150"/>
    <x v="5"/>
    <n v="2101020150"/>
    <n v="5401010150"/>
    <s v="4002"/>
    <n v="400200"/>
    <s v="4002001003"/>
    <s v="180000000097"/>
    <s v="Hond Car WRV VX_ Manoj Munshi"/>
    <s v="0"/>
    <d v="2019-03-31T00:00:00"/>
    <s v="10021033"/>
    <m/>
    <s v="008/000"/>
    <m/>
    <s v="EA"/>
    <s v="1"/>
    <s v="ZULA"/>
    <n v="3.2722222222222221"/>
    <n v="1079793.01"/>
    <n v="-257504.75"/>
    <n v="822288.26"/>
    <n v="0"/>
    <n v="43553"/>
    <n v="-117335.03999999999"/>
    <n v="0"/>
    <n v="704953.22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Passenger vehicles"/>
    <n v="803"/>
    <n v="87"/>
    <n v="109.1"/>
    <n v="124"/>
    <n v="114.4"/>
    <n v="1.0485792850595785"/>
    <n v="4.8579285059578536E-2"/>
    <n v="8"/>
    <n v="1"/>
    <n v="1.0485792850595785"/>
    <n v="1132248.5824381304"/>
    <n v="463121.1215667075"/>
    <n v="669127.4608714229"/>
    <n v="0.05"/>
    <n v="635671.08782785176"/>
    <n v="1.0715792850595784"/>
    <n v="1157083.8216681303"/>
    <n v="473279.42427953385"/>
    <n v="683804.39738859655"/>
    <n v="0.05"/>
    <n v="649614.17751916673"/>
  </r>
  <r>
    <x v="0"/>
    <x v="0"/>
    <n v="2101010050"/>
    <x v="0"/>
    <n v="2101020050"/>
    <n v="5401010050"/>
    <s v="4002"/>
    <n v="400211"/>
    <s v="4002111255"/>
    <s v="130000002459"/>
    <s v="BSHG,P/N:A156.30.60.02 2"/>
    <s v="0"/>
    <d v="2016-03-31T00:00:00"/>
    <s v="10022606"/>
    <m/>
    <s v="035/000"/>
    <m/>
    <s v="NOS"/>
    <s v="2"/>
    <s v="ZULA"/>
    <n v="6.2722222222222221"/>
    <n v="1079117.45"/>
    <n v="-198345.22"/>
    <n v="880772.23"/>
    <n v="0"/>
    <n v="42460"/>
    <n v="-32306.58"/>
    <n v="0"/>
    <n v="848465.65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230293.3508294933"/>
    <n v="218639.07668954131"/>
    <n v="1011654.2741399519"/>
    <n v="0.05"/>
    <n v="961071.56043295423"/>
    <n v="1.1630921658986175"/>
    <n v="1255113.052179493"/>
    <n v="223049.85935630562"/>
    <n v="1032063.1928231874"/>
    <n v="0.05"/>
    <n v="980460.03318202798"/>
  </r>
  <r>
    <x v="0"/>
    <x v="0"/>
    <n v="2101010050"/>
    <x v="0"/>
    <n v="2101020050"/>
    <n v="5401010050"/>
    <s v="4002"/>
    <n v="400211"/>
    <s v="4002111255"/>
    <s v="130000002460"/>
    <s v="BSHG,P/N:PRT DWG NO-A156.30.60.42"/>
    <s v="0"/>
    <d v="2016-03-31T00:00:00"/>
    <s v="10022606"/>
    <m/>
    <s v="035/000"/>
    <m/>
    <s v="NOS"/>
    <s v="1"/>
    <s v="ZULA"/>
    <n v="6.2722222222222221"/>
    <n v="1079117.45"/>
    <n v="-198345.22"/>
    <n v="880772.23"/>
    <n v="0"/>
    <n v="42460"/>
    <n v="-32306.58"/>
    <n v="0"/>
    <n v="848465.65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230293.3508294933"/>
    <n v="218639.07668954131"/>
    <n v="1011654.2741399519"/>
    <n v="0.05"/>
    <n v="961071.56043295423"/>
    <n v="1.1630921658986175"/>
    <n v="1255113.052179493"/>
    <n v="223049.85935630562"/>
    <n v="1032063.1928231874"/>
    <n v="0.05"/>
    <n v="980460.03318202798"/>
  </r>
  <r>
    <x v="0"/>
    <x v="0"/>
    <n v="2101010050"/>
    <x v="0"/>
    <n v="2101020050"/>
    <n v="5401010050"/>
    <s v="4002"/>
    <n v="400211"/>
    <s v="4002111254"/>
    <s v="130000002205"/>
    <s v="ROTARY ELECTRONIC CONTROL DRIVE (BFP SCOOP CPLING)"/>
    <s v="0"/>
    <d v="2012-05-28T00:00:00"/>
    <m/>
    <m/>
    <s v="035/000"/>
    <m/>
    <s v="NOS"/>
    <s v="3"/>
    <s v="ZULA"/>
    <n v="10.105555555555556"/>
    <n v="1075437"/>
    <n v="-348202.54"/>
    <n v="727234.46"/>
    <n v="0"/>
    <n v="41057"/>
    <n v="-26314.52"/>
    <n v="0"/>
    <n v="700919.94"/>
    <n v="0"/>
    <s v="Opening"/>
    <n v="0"/>
    <n v="0"/>
    <n v="0"/>
    <d v="2012-05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5"/>
    <n v="97.8"/>
    <n v="124"/>
    <n v="111.2"/>
    <n v="1.1370143149284255"/>
    <n v="0.13701431492842553"/>
    <n v="15"/>
    <n v="0.9"/>
    <n v="1.1370143149284255"/>
    <n v="1222787.2638036811"/>
    <n v="741416.6776196321"/>
    <n v="481370.58618404903"/>
    <n v="0.05"/>
    <n v="457302.05687484657"/>
    <n v="1.1600143149284254"/>
    <n v="1247522.3148036811"/>
    <n v="756414.36354263208"/>
    <n v="491107.95126104902"/>
    <n v="0.05"/>
    <n v="466552.55369799654"/>
  </r>
  <r>
    <x v="0"/>
    <x v="0"/>
    <n v="2101010050"/>
    <x v="0"/>
    <n v="2101020050"/>
    <n v="5401010050"/>
    <s v="4002"/>
    <n v="400211"/>
    <s v="4002111255"/>
    <s v="130000002588"/>
    <s v="Acid (HCL) Storage Tank"/>
    <s v="0"/>
    <d v="2017-12-31T00:00:00"/>
    <s v="10002422"/>
    <m/>
    <s v="018/000"/>
    <s v="RO PLANT"/>
    <s v="EA"/>
    <s v="1"/>
    <s v="ZULA"/>
    <n v="4.5222222222222221"/>
    <n v="1072808.8"/>
    <n v="-183977.72"/>
    <n v="888831.08"/>
    <n v="0"/>
    <n v="43100"/>
    <n v="-51811.6"/>
    <n v="0"/>
    <n v="837019.48"/>
    <n v="0"/>
    <s v="Opening"/>
    <n v="0"/>
    <n v="0"/>
    <n v="0"/>
    <d v="2017-12-01T00:00:00"/>
    <m/>
    <m/>
    <m/>
    <m/>
    <m/>
    <m/>
    <n v="1"/>
    <m/>
    <m/>
    <m/>
    <m/>
    <m/>
    <m/>
    <n v="1"/>
    <m/>
    <m/>
    <m/>
    <m/>
    <m/>
    <m/>
    <n v="1"/>
    <s v="b. Manufacture of tanks, reservoirs and containers of metal"/>
    <n v="613"/>
    <n v="72"/>
    <n v="126"/>
    <n v="124"/>
    <n v="166.8"/>
    <n v="1.323809523809524"/>
    <n v="0.32380952380952399"/>
    <n v="20"/>
    <n v="0.9"/>
    <n v="1.323809523809524"/>
    <n v="1420194.5066666668"/>
    <n v="289009.5821066667"/>
    <n v="1131184.9245600002"/>
    <n v="0.05"/>
    <n v="1074625.678332"/>
    <n v="1.3468095238095239"/>
    <n v="1444869.1090666668"/>
    <n v="294030.86369506671"/>
    <n v="1150838.2453716001"/>
    <n v="0.05"/>
    <n v="1093296.33310302"/>
  </r>
  <r>
    <x v="1"/>
    <x v="0"/>
    <n v="2101010050"/>
    <x v="0"/>
    <n v="2101020050"/>
    <n v="5401010050"/>
    <s v="4002"/>
    <n v="400210"/>
    <s v="4002101351"/>
    <s v="130000001626"/>
    <s v="Duel Channel Machinery Analyser with accessories"/>
    <s v="0"/>
    <d v="1998-08-17T00:00:00"/>
    <m/>
    <m/>
    <s v="030/000"/>
    <m/>
    <s v="NOS"/>
    <s v="1"/>
    <s v="ZULA"/>
    <n v="23.855555555555554"/>
    <n v="1068388"/>
    <n v="-946027.84"/>
    <n v="122360.16"/>
    <n v="0"/>
    <n v="36024"/>
    <n v="-8550.4"/>
    <n v="0"/>
    <n v="113809.76"/>
    <n v="0"/>
    <s v="Opening"/>
    <n v="0"/>
    <n v="0"/>
    <n v="0"/>
    <d v="1998-08-01T00:00:00"/>
    <s v="b4. Electrical  Apparatus, Appliances &amp; Parts"/>
    <n v="528"/>
    <n v="199"/>
    <n v="211.7"/>
    <n v="215"/>
    <n v="224.7"/>
    <n v="1.0614076523382145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919329311164626"/>
    <n v="15"/>
    <n v="0.9"/>
    <n v="1.7191932931116463"/>
    <n v="1836765.4840409656"/>
    <n v="1653088.9356368692"/>
    <n v="183676.54840409639"/>
    <n v="0.1"/>
    <n v="183676.54840409651"/>
    <n v="1.7421932931116462"/>
    <n v="1861338.4080409654"/>
    <n v="1675204.5672368691"/>
    <n v="186133.84080409631"/>
    <n v="0.05"/>
    <n v="186133.84080409652"/>
  </r>
  <r>
    <x v="0"/>
    <x v="0"/>
    <n v="2101010050"/>
    <x v="0"/>
    <n v="2101020050"/>
    <n v="5401010050"/>
    <s v="4002"/>
    <n v="400211"/>
    <s v="4002111312"/>
    <s v="130000002986"/>
    <s v="33 KV panel"/>
    <s v="0"/>
    <d v="2020-01-27T00:00:00"/>
    <m/>
    <m/>
    <s v="025/000"/>
    <m/>
    <s v="AU"/>
    <s v="1"/>
    <s v="ZULA"/>
    <n v="2.4388888888888891"/>
    <n v="1066720"/>
    <n v="-48731.94"/>
    <n v="1017988.06"/>
    <n v="0"/>
    <n v="43848"/>
    <n v="-37093.46"/>
    <n v="0"/>
    <n v="980894.6"/>
    <n v="0"/>
    <s v="Opening"/>
    <n v="0"/>
    <n v="0"/>
    <n v="0"/>
    <d v="2020-0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7"/>
    <n v="110.8"/>
    <n v="124"/>
    <n v="125.9"/>
    <n v="1.1362815884476536"/>
    <n v="0.13628158844765359"/>
    <n v="15"/>
    <n v="0.9"/>
    <n v="1.1362815884476536"/>
    <n v="1212094.2960288811"/>
    <n v="177369.79865222631"/>
    <n v="1034724.4973766548"/>
    <n v="0.05"/>
    <n v="982988.27250782202"/>
    <n v="1.1592815884476535"/>
    <n v="1236628.8560288809"/>
    <n v="180960.02259889295"/>
    <n v="1055668.833429988"/>
    <n v="0.05"/>
    <n v="1002885.3917584886"/>
  </r>
  <r>
    <x v="0"/>
    <x v="0"/>
    <n v="2101010050"/>
    <x v="0"/>
    <n v="2101020050"/>
    <n v="5401010050"/>
    <s v="4002"/>
    <n v="400211"/>
    <s v="4002111312"/>
    <s v="130000002529"/>
    <s v="Earth Fault Protection-SBU1-U2"/>
    <s v="0"/>
    <d v="2016-09-20T00:00:00"/>
    <s v="10005487"/>
    <m/>
    <s v="035/000"/>
    <m/>
    <s v="NOS"/>
    <s v="1"/>
    <s v="ZULA"/>
    <n v="5.7722222222222221"/>
    <n v="1062989"/>
    <n v="-172666.77"/>
    <n v="890322.23"/>
    <n v="0"/>
    <n v="42633"/>
    <n v="-32711.24"/>
    <n v="0"/>
    <n v="857610.99"/>
    <n v="0"/>
    <s v="Opening"/>
    <n v="0"/>
    <n v="0"/>
    <n v="0"/>
    <d v="2016-09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7"/>
    <n v="108.2"/>
    <n v="124"/>
    <n v="125.9"/>
    <n v="1.1635859519408502"/>
    <n v="0.16358595194085024"/>
    <n v="15"/>
    <n v="0.9"/>
    <n v="1.1635859519408502"/>
    <n v="1236879.0674676525"/>
    <n v="428372.45036629704"/>
    <n v="808506.61710135546"/>
    <n v="0.05"/>
    <n v="768081.28624628764"/>
    <n v="1.1865859519408501"/>
    <n v="1261327.8144676525"/>
    <n v="436839.86641063029"/>
    <n v="824487.94805702218"/>
    <n v="0.05"/>
    <n v="783263.55065417103"/>
  </r>
  <r>
    <x v="1"/>
    <x v="4"/>
    <n v="2101010100"/>
    <x v="4"/>
    <n v="2101020100"/>
    <n v="5401010100"/>
    <s v="4002"/>
    <n v="400210"/>
    <s v="4002101007"/>
    <s v="150000000482"/>
    <s v="Cisco Switches for Net Work"/>
    <s v="0"/>
    <d v="2007-05-04T00:00:00"/>
    <m/>
    <m/>
    <s v="006/000"/>
    <m/>
    <s v="NOS"/>
    <s v="7"/>
    <s v="0"/>
    <n v="15.105555555555556"/>
    <n v="1062828"/>
    <n v="-1062827"/>
    <n v="1"/>
    <n v="0"/>
    <n v="39203"/>
    <n v="0"/>
    <n v="0"/>
    <n v="1"/>
    <n v="0"/>
    <s v="Opening"/>
    <n v="0"/>
    <n v="0"/>
    <n v="0"/>
    <d v="2007-05-01T00:00:00"/>
    <m/>
    <m/>
    <m/>
    <m/>
    <m/>
    <m/>
    <n v="1"/>
    <m/>
    <m/>
    <m/>
    <m/>
    <m/>
    <m/>
    <n v="1"/>
    <s v="Computer Peripherals"/>
    <n v="757"/>
    <n v="32"/>
    <n v="100"/>
    <n v="90"/>
    <n v="93.3"/>
    <n v="0.93299999999999994"/>
    <s v="Computer peripherals"/>
    <n v="647"/>
    <n v="4"/>
    <n v="100.5"/>
    <n v="124"/>
    <n v="90.7"/>
    <n v="0.90248756218905479"/>
    <n v="-0.15797910447761199"/>
    <n v="5"/>
    <n v="1"/>
    <n v="0.84202089552238801"/>
    <n v="894923.38434626861"/>
    <n v="894923.38434626872"/>
    <n v="0"/>
    <n v="0.1"/>
    <n v="0"/>
    <n v="0.86502089552238803"/>
    <n v="919368.4283462686"/>
    <n v="919368.4283462686"/>
    <n v="0"/>
    <n v="0.05"/>
    <n v="0"/>
  </r>
  <r>
    <x v="0"/>
    <x v="0"/>
    <n v="2101010050"/>
    <x v="0"/>
    <n v="2101020050"/>
    <n v="5401010050"/>
    <s v="4002"/>
    <n v="400211"/>
    <s v="4002111254"/>
    <s v="130000002237"/>
    <s v="Output flange for Coal Mill Gear Box Model JLX37S"/>
    <s v="0"/>
    <d v="2013-03-11T00:00:00"/>
    <m/>
    <m/>
    <s v="035/000"/>
    <m/>
    <s v="NOS"/>
    <s v="1"/>
    <s v="ZULA"/>
    <n v="9.2722222222222221"/>
    <n v="1035830"/>
    <n v="-305305.46000000002"/>
    <n v="730524.54"/>
    <n v="0"/>
    <n v="41344"/>
    <n v="-26520.45"/>
    <n v="0"/>
    <n v="704004.09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Gear box and parts"/>
    <n v="818"/>
    <n v="15"/>
    <n v="102.7"/>
    <n v="124"/>
    <n v="115.8"/>
    <n v="1.127555988315482"/>
    <n v="0.12755598831548198"/>
    <n v="10"/>
    <n v="0.9"/>
    <n v="1.127555988315482"/>
    <n v="1167956.3193768256"/>
    <n v="974659.54851996084"/>
    <n v="193296.77085686475"/>
    <n v="0.05"/>
    <n v="183631.93231402151"/>
    <n v="1.1505559883154819"/>
    <n v="1191780.4093768257"/>
    <n v="994540.75162496092"/>
    <n v="197239.65775186475"/>
    <n v="0.05"/>
    <n v="187377.67486427151"/>
  </r>
  <r>
    <x v="1"/>
    <x v="0"/>
    <n v="2101010050"/>
    <x v="0"/>
    <n v="2101020050"/>
    <n v="5401010050"/>
    <s v="4002"/>
    <n v="400210"/>
    <s v="4002101312"/>
    <s v="130000001786"/>
    <s v="130MW Genertor Stator Earth fault Prote Sys-AC INJ"/>
    <s v="0"/>
    <d v="2014-06-19T00:00:00"/>
    <m/>
    <m/>
    <s v="035/000"/>
    <m/>
    <s v="NOS"/>
    <s v="1"/>
    <s v="ZULA"/>
    <n v="8.0222222222222221"/>
    <n v="1035055"/>
    <n v="-336830.39"/>
    <n v="698224.61"/>
    <n v="0"/>
    <n v="41809"/>
    <n v="-42254.720000000001"/>
    <n v="0"/>
    <n v="655969.89"/>
    <n v="0"/>
    <s v="Opening"/>
    <n v="0"/>
    <n v="0"/>
    <n v="0"/>
    <d v="2014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30"/>
    <n v="108"/>
    <n v="124"/>
    <n v="125.9"/>
    <n v="1.1657407407407407"/>
    <n v="0.16574074074074074"/>
    <n v="15"/>
    <n v="0.9"/>
    <n v="1.1657407407407407"/>
    <n v="1206605.7824074074"/>
    <n v="580779.58326543216"/>
    <n v="625826.19914197526"/>
    <n v="0.1"/>
    <n v="563243.57922777778"/>
    <n v="1.1887407407407407"/>
    <n v="1230412.0474074073"/>
    <n v="592238.33215209877"/>
    <n v="638173.71525530855"/>
    <n v="0.05"/>
    <n v="606265.02949254308"/>
  </r>
  <r>
    <x v="0"/>
    <x v="0"/>
    <n v="2101010050"/>
    <x v="0"/>
    <n v="2101020050"/>
    <n v="5401010050"/>
    <s v="4002"/>
    <n v="400211"/>
    <s v="4002111255"/>
    <s v="130000002463"/>
    <s v="BSHG,P/N:K156.30.41.51,F/MN STP VLV"/>
    <s v="0"/>
    <d v="2016-03-31T00:00:00"/>
    <s v="10022606"/>
    <m/>
    <s v="035/000"/>
    <m/>
    <s v="NOS"/>
    <s v="2"/>
    <s v="ZULA"/>
    <n v="6.2722222222222221"/>
    <n v="1034154.41"/>
    <n v="-190080.87"/>
    <n v="844073.54"/>
    <n v="0"/>
    <n v="42460"/>
    <n v="-30960.48"/>
    <n v="0"/>
    <n v="813113.06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179031.341170507"/>
    <n v="209529.15306560684"/>
    <n v="969502.18810490018"/>
    <n v="0.05"/>
    <n v="921027.07869965513"/>
    <n v="1.1630921658986175"/>
    <n v="1202816.892600507"/>
    <n v="213756.15388594006"/>
    <n v="989060.73871456692"/>
    <n v="0.05"/>
    <n v="939607.70177883853"/>
  </r>
  <r>
    <x v="0"/>
    <x v="0"/>
    <n v="2101010050"/>
    <x v="0"/>
    <n v="2101020050"/>
    <n v="5401010050"/>
    <s v="4002"/>
    <n v="400211"/>
    <s v="4002111255"/>
    <s v="130000002462"/>
    <s v="BSHG;A156.30.60.10"/>
    <s v="0"/>
    <d v="2016-03-31T00:00:00"/>
    <s v="10022606"/>
    <m/>
    <s v="035/000"/>
    <m/>
    <s v="NOS"/>
    <s v="1"/>
    <s v="ZULA"/>
    <n v="6.2722222222222221"/>
    <n v="1034154.28"/>
    <n v="-190080.83"/>
    <n v="844073.45"/>
    <n v="0"/>
    <n v="42460"/>
    <n v="-30960.48"/>
    <n v="0"/>
    <n v="813112.97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179031.1929585254"/>
    <n v="209529.12672641646"/>
    <n v="969502.06623210898"/>
    <n v="0.05"/>
    <n v="921026.96292050346"/>
    <n v="1.1630921658986175"/>
    <n v="1202816.7413985254"/>
    <n v="213756.12701538793"/>
    <n v="989060.61438313755"/>
    <n v="0.05"/>
    <n v="939607.58366398059"/>
  </r>
  <r>
    <x v="0"/>
    <x v="0"/>
    <n v="2101010050"/>
    <x v="0"/>
    <n v="2101020050"/>
    <n v="5401010050"/>
    <s v="4002"/>
    <n v="400211"/>
    <s v="4002111312"/>
    <s v="130000002236"/>
    <s v="CURRENT TRANSFORMER, SINGLE PHASE, TYPE: IMB420,"/>
    <s v="0"/>
    <d v="2012-07-02T00:00:00"/>
    <m/>
    <m/>
    <s v="012/000"/>
    <m/>
    <s v="NOS"/>
    <s v="1"/>
    <s v="ZULA"/>
    <n v="9.9388888888888882"/>
    <n v="1033505"/>
    <n v="-639770.79"/>
    <n v="393734.21"/>
    <n v="0"/>
    <n v="41092"/>
    <n v="-96249.11"/>
    <n v="0"/>
    <n v="297485.09999999998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7"/>
    <n v="99.9"/>
    <n v="124"/>
    <n v="121.6"/>
    <n v="1.2172172172172171"/>
    <n v="0.2172172172172171"/>
    <n v="30"/>
    <n v="0.9"/>
    <n v="1.2172172172172171"/>
    <n v="1258000.0800800798"/>
    <n v="375093.69054387714"/>
    <n v="882906.38953620265"/>
    <n v="0.05"/>
    <n v="838761.07005939248"/>
    <n v="1.240217217217217"/>
    <n v="1281770.6950800798"/>
    <n v="382181.29558304377"/>
    <n v="899589.39949703612"/>
    <n v="0.05"/>
    <n v="854609.92952218431"/>
  </r>
  <r>
    <x v="0"/>
    <x v="0"/>
    <n v="2101010050"/>
    <x v="0"/>
    <n v="2101020050"/>
    <n v="5401010050"/>
    <s v="4002"/>
    <n v="400211"/>
    <s v="4002111312"/>
    <s v="130000002506"/>
    <s v="Thermovision Camera"/>
    <s v="0"/>
    <d v="2016-05-31T00:00:00"/>
    <s v="10003787"/>
    <m/>
    <s v="035/000"/>
    <s v="2SWYARD"/>
    <s v="NOS"/>
    <s v="1"/>
    <s v="ZULA"/>
    <n v="6.1055555555555552"/>
    <n v="1030500"/>
    <n v="-181649.54"/>
    <n v="848850.46"/>
    <n v="0"/>
    <n v="42521"/>
    <n v="-31154.27"/>
    <n v="0"/>
    <n v="817696.19"/>
    <n v="0"/>
    <s v="Opening"/>
    <n v="0"/>
    <n v="0"/>
    <n v="0"/>
    <d v="2016-05-01T00:00:00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53"/>
    <n v="98.2"/>
    <n v="124"/>
    <n v="99.6"/>
    <n v="1.0142566191446027"/>
    <n v="1.4256619144602745E-2"/>
    <n v="5"/>
    <n v="0.95"/>
    <n v="1.0142566191446027"/>
    <n v="1045191.4460285131"/>
    <n v="992931.87372708751"/>
    <n v="52259.572301425622"/>
    <n v="0.05"/>
    <n v="52259.572301425702"/>
    <n v="1.0372566191446027"/>
    <n v="1068892.9460285131"/>
    <n v="1015448.2987270876"/>
    <n v="53444.647301425575"/>
    <n v="0.05"/>
    <n v="53444.647301425706"/>
  </r>
  <r>
    <x v="0"/>
    <x v="4"/>
    <n v="2101010100"/>
    <x v="4"/>
    <n v="2101020100"/>
    <n v="5401010100"/>
    <s v="4002"/>
    <n v="400200"/>
    <s v="4002001007"/>
    <s v="150000000950"/>
    <s v="Network Infrastructure"/>
    <s v="0"/>
    <d v="2020-09-22T00:00:00"/>
    <m/>
    <m/>
    <s v="006/000"/>
    <m/>
    <s v="SET"/>
    <s v="1"/>
    <s v="ZULA"/>
    <n v="1.7722222222222221"/>
    <n v="1024395.76"/>
    <n v="-107093.79"/>
    <n v="917301.97"/>
    <n v="0"/>
    <n v="44046"/>
    <n v="-148420.45000000001"/>
    <n v="0"/>
    <n v="768881.52"/>
    <n v="0"/>
    <s v="Opening"/>
    <n v="0"/>
    <n v="0"/>
    <n v="0"/>
    <d v="2020-09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05"/>
    <n v="94.5"/>
    <n v="124"/>
    <n v="90.7"/>
    <n v="0.95978835978835986"/>
    <n v="-4.0211640211640143E-2"/>
    <n v="5"/>
    <n v="1"/>
    <n v="0.95978835978835986"/>
    <n v="983203.12626455037"/>
    <n v="348490.88586487953"/>
    <n v="634712.24039967079"/>
    <n v="0.05"/>
    <n v="602976.6283796872"/>
    <n v="0.98278835978835988"/>
    <n v="1006764.2287445504"/>
    <n v="356841.98774390179"/>
    <n v="649922.24100064859"/>
    <n v="0.05"/>
    <n v="617426.12895061611"/>
  </r>
  <r>
    <x v="0"/>
    <x v="0"/>
    <n v="2101010050"/>
    <x v="0"/>
    <n v="2101020050"/>
    <n v="5401010050"/>
    <s v="4002"/>
    <n v="400211"/>
    <s v="4002111351"/>
    <s v="130000002081"/>
    <s v="Duel Channel Machinery Health Analyzer"/>
    <s v="0"/>
    <d v="2009-08-14T00:00:00"/>
    <m/>
    <m/>
    <s v="012/000"/>
    <m/>
    <s v="NOS"/>
    <s v="1"/>
    <s v="ZULA"/>
    <n v="12.855555555555556"/>
    <n v="1019577"/>
    <n v="-921383.01"/>
    <n v="98193.99"/>
    <n v="0"/>
    <n v="40039"/>
    <n v="-47215.14"/>
    <n v="0"/>
    <n v="50978.85"/>
    <n v="0"/>
    <s v="Opening"/>
    <n v="0"/>
    <n v="0"/>
    <n v="0"/>
    <d v="2009-08-01T00:00:00"/>
    <m/>
    <m/>
    <m/>
    <m/>
    <m/>
    <m/>
    <n v="1"/>
    <m/>
    <m/>
    <m/>
    <m/>
    <m/>
    <m/>
    <n v="1"/>
    <s v="Control equipments"/>
    <n v="712"/>
    <n v="59"/>
    <n v="109.1"/>
    <n v="90"/>
    <n v="118.3"/>
    <n v="1.084326306141155"/>
    <s v="e. Manufacture of measuring, testing, navigating and control equipment"/>
    <n v="654"/>
    <n v="4"/>
    <n v="94.7"/>
    <n v="124"/>
    <n v="111.2"/>
    <n v="1.174234424498416"/>
    <n v="0.27325327606015226"/>
    <n v="15"/>
    <n v="0.9"/>
    <n v="1.2732532760601523"/>
    <n v="1298179.7554455819"/>
    <n v="1001329.3180336922"/>
    <n v="296850.43741188967"/>
    <n v="0.05"/>
    <n v="282007.91554129519"/>
    <n v="1.2962532760601522"/>
    <n v="1321630.0264455818"/>
    <n v="1019417.2937316922"/>
    <n v="302212.73271388956"/>
    <n v="0.05"/>
    <n v="287102.09607819509"/>
  </r>
  <r>
    <x v="1"/>
    <x v="4"/>
    <n v="2101010100"/>
    <x v="4"/>
    <n v="2101020100"/>
    <n v="5401010100"/>
    <s v="4002"/>
    <n v="400210"/>
    <s v="4002101007"/>
    <s v="150000000473"/>
    <s v="PowerEdgeÖ M1000e Modular Blade Server"/>
    <s v="0"/>
    <d v="2012-09-18T00:00:00"/>
    <m/>
    <m/>
    <s v="003/000"/>
    <m/>
    <s v="NOS"/>
    <s v="1"/>
    <s v="ZULA"/>
    <n v="9.7722222222222221"/>
    <n v="1019130"/>
    <n v="-968173.5"/>
    <n v="50956.5"/>
    <n v="0"/>
    <n v="41170"/>
    <n v="0"/>
    <n v="0"/>
    <n v="50956.5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9"/>
    <n v="100.7"/>
    <n v="124"/>
    <n v="90.7"/>
    <n v="0.90069513406156898"/>
    <n v="-9.930486593843102E-2"/>
    <n v="5"/>
    <n v="1"/>
    <n v="0.90069513406156898"/>
    <n v="917925.43197616679"/>
    <n v="917925.4319761669"/>
    <n v="0"/>
    <n v="0.1"/>
    <n v="0"/>
    <n v="0.923695134061569"/>
    <n v="941365.42197616678"/>
    <n v="941365.42197616678"/>
    <n v="0"/>
    <n v="0.05"/>
    <n v="0"/>
  </r>
  <r>
    <x v="1"/>
    <x v="0"/>
    <n v="2101010050"/>
    <x v="0"/>
    <n v="2101020050"/>
    <n v="5401010050"/>
    <s v="4002"/>
    <n v="400210"/>
    <s v="4002101251"/>
    <s v="130000001715"/>
    <s v="SMACO EOT CRANE - 15 TON"/>
    <s v="0"/>
    <d v="2006-07-13T00:00:00"/>
    <m/>
    <m/>
    <s v="035/000"/>
    <m/>
    <s v="NOS"/>
    <s v="1"/>
    <s v="ZULA"/>
    <n v="15.938888888888888"/>
    <n v="1018737"/>
    <n v="-663456.31999999995"/>
    <n v="355280.68"/>
    <n v="0"/>
    <n v="38911"/>
    <n v="-19892.53"/>
    <n v="0"/>
    <n v="335388.15000000002"/>
    <n v="0"/>
    <s v="Opening"/>
    <n v="0"/>
    <n v="0"/>
    <n v="0"/>
    <d v="2006-07-01T00:00:00"/>
    <m/>
    <m/>
    <m/>
    <m/>
    <m/>
    <m/>
    <n v="1"/>
    <m/>
    <m/>
    <m/>
    <m/>
    <m/>
    <m/>
    <n v="1"/>
    <s v="Cranes"/>
    <n v="657"/>
    <n v="22"/>
    <n v="113.9"/>
    <n v="90"/>
    <n v="154.1"/>
    <n v="1.3529411764705881"/>
    <s v="Cranes"/>
    <n v="744"/>
    <n v="4"/>
    <n v="108.3"/>
    <n v="124"/>
    <n v="137.6"/>
    <n v="1.2705447830101571"/>
    <n v="0.71897235348432997"/>
    <n v="15"/>
    <n v="0.9"/>
    <n v="1.71897235348433"/>
    <n v="1751180.7384715658"/>
    <n v="1576062.6646244093"/>
    <n v="175118.07384715648"/>
    <n v="0.1"/>
    <n v="175118.07384715654"/>
    <n v="1.7419723534843299"/>
    <n v="1774611.6894715659"/>
    <n v="1597150.5205244094"/>
    <n v="177461.16894715652"/>
    <n v="0.05"/>
    <n v="177461.16894715655"/>
  </r>
  <r>
    <x v="0"/>
    <x v="0"/>
    <n v="2101010050"/>
    <x v="0"/>
    <n v="2101020050"/>
    <n v="5401010050"/>
    <s v="4002"/>
    <n v="400211"/>
    <s v="4002111255"/>
    <s v="130000002147"/>
    <s v="Oil filtering machine Capacity: 450 lpm."/>
    <s v="0"/>
    <d v="2014-02-03T00:00:00"/>
    <m/>
    <m/>
    <s v="035/000"/>
    <m/>
    <s v="NOS"/>
    <s v="1"/>
    <s v="ZULA"/>
    <n v="8.3555555555555561"/>
    <n v="1014776"/>
    <n v="-285074.46999999997"/>
    <n v="729701.53"/>
    <n v="0"/>
    <n v="41673"/>
    <n v="-26529.43"/>
    <n v="0"/>
    <n v="703172.1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6"/>
    <n v="106.9"/>
    <n v="124"/>
    <n v="123.7"/>
    <n v="1.157156220767072"/>
    <n v="0.15715622076707203"/>
    <n v="30"/>
    <n v="0.85"/>
    <n v="1.157156220767072"/>
    <n v="1174254.3610851262"/>
    <n v="277993.84726133803"/>
    <n v="896260.51382378815"/>
    <n v="0.05"/>
    <n v="851447.48813259869"/>
    <n v="1.1801562207670719"/>
    <n v="1197594.2090851262"/>
    <n v="283519.34016563429"/>
    <n v="914074.86891949188"/>
    <n v="0.05"/>
    <n v="868371.12547351723"/>
  </r>
  <r>
    <x v="0"/>
    <x v="0"/>
    <n v="2101010050"/>
    <x v="0"/>
    <n v="2101020050"/>
    <n v="5401010050"/>
    <s v="4002"/>
    <n v="400211"/>
    <s v="4002111254"/>
    <s v="130000002235"/>
    <s v="2 Angle valve 2500 class HPAS  WCC AUMA MATIC"/>
    <s v="0"/>
    <d v="2013-05-04T00:00:00"/>
    <m/>
    <m/>
    <s v="035/000"/>
    <m/>
    <s v="NOS"/>
    <s v="0"/>
    <s v="ZULA"/>
    <n v="9.1055555555555561"/>
    <n v="1010807"/>
    <n v="-291385.83"/>
    <n v="719421.17"/>
    <n v="-1010807"/>
    <n v="41398"/>
    <n v="-10720.25"/>
    <n v="302106.08"/>
    <n v="0"/>
    <n v="0"/>
    <s v="Deletion"/>
    <n v="0"/>
    <n v="-1010807"/>
    <n v="302106.08"/>
    <d v="2013-05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17"/>
    <n v="104.7"/>
    <n v="124"/>
    <n v="127.3"/>
    <n v="1.21585482330468"/>
    <n v="0.21585482330467998"/>
    <n v="7"/>
    <n v="0.9"/>
    <n v="1.21585482330468"/>
    <n v="1228994.5663801336"/>
    <n v="1106095.1097421204"/>
    <n v="122899.45663801325"/>
    <n v="0.05"/>
    <n v="122899.45663801333"/>
    <n v="1.2388548233046799"/>
    <n v="1252243.1273801336"/>
    <n v="1127018.8146421204"/>
    <n v="125224.31273801322"/>
    <n v="0.05"/>
    <n v="125224.31273801334"/>
  </r>
  <r>
    <x v="1"/>
    <x v="0"/>
    <n v="2101010050"/>
    <x v="0"/>
    <n v="2101020050"/>
    <n v="5401010050"/>
    <s v="4002"/>
    <n v="400210"/>
    <s v="4002101354"/>
    <s v="130000002512"/>
    <s v="VMS for common system Unit-1"/>
    <s v="0"/>
    <d v="2016-06-30T00:00:00"/>
    <s v="10018859"/>
    <m/>
    <s v="035/000"/>
    <m/>
    <s v="SET"/>
    <s v="1"/>
    <s v="ZULA"/>
    <n v="6.0222222222222221"/>
    <n v="998591.44"/>
    <n v="-269330.90000000002"/>
    <n v="729260.54"/>
    <n v="0"/>
    <n v="42551"/>
    <n v="-44402.45"/>
    <n v="0"/>
    <n v="684858.09"/>
    <n v="0"/>
    <s v="Opening"/>
    <n v="0"/>
    <n v="0"/>
    <n v="0"/>
    <d v="2016-06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4"/>
    <n v="108"/>
    <n v="124"/>
    <n v="123.7"/>
    <n v="1.1453703703703704"/>
    <n v="0.14537037037037037"/>
    <n v="20"/>
    <n v="0.95"/>
    <n v="1.1453703703703704"/>
    <n v="1143757.0474814815"/>
    <n v="327178.05763789715"/>
    <n v="816578.98984358436"/>
    <n v="0.1"/>
    <n v="734921.09085922595"/>
    <n v="1.1683703703703703"/>
    <n v="1166724.6506014813"/>
    <n v="333748.06810816814"/>
    <n v="832976.58249331312"/>
    <n v="0.05"/>
    <n v="791327.75336864742"/>
  </r>
  <r>
    <x v="0"/>
    <x v="3"/>
    <n v="2101010090"/>
    <x v="3"/>
    <n v="2101020090"/>
    <n v="5401010090"/>
    <s v="4002"/>
    <n v="400200"/>
    <s v="4002001007"/>
    <s v="140000001255"/>
    <s v="VDEO RCDR,DGTL FOR Survellance Setup-1920"/>
    <s v="0"/>
    <d v="2020-06-30T00:00:00"/>
    <m/>
    <m/>
    <s v="005/000"/>
    <m/>
    <s v="NOS"/>
    <s v="2"/>
    <s v="ZULA"/>
    <n v="2.0222222222222221"/>
    <n v="998280"/>
    <n v="-182398.06"/>
    <n v="815881.94"/>
    <n v="0"/>
    <n v="43936"/>
    <n v="-173563.97"/>
    <n v="0"/>
    <n v="642317.97"/>
    <n v="0"/>
    <s v="Opening"/>
    <n v="0"/>
    <n v="0"/>
    <n v="0"/>
    <d v="2020-06-01T00:00:00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102"/>
    <n v="99.5"/>
    <n v="124"/>
    <n v="101.2"/>
    <n v="1.0170854271356784"/>
    <n v="1.7085427135678399E-2"/>
    <n v="5"/>
    <n v="0.95"/>
    <n v="1.0170854271356784"/>
    <n v="1015336.0402010051"/>
    <n v="390114.6696683417"/>
    <n v="625221.37053266331"/>
    <n v="0.05"/>
    <n v="593960.30200603011"/>
    <n v="1.0400854271356783"/>
    <n v="1038296.4802010049"/>
    <n v="398936.58094834164"/>
    <n v="639359.89925266325"/>
    <n v="0.05"/>
    <n v="607391.90429003001"/>
  </r>
  <r>
    <x v="0"/>
    <x v="0"/>
    <n v="2101010050"/>
    <x v="0"/>
    <n v="2101020050"/>
    <n v="5401010050"/>
    <s v="4002"/>
    <n v="400211"/>
    <s v="4002111251"/>
    <s v="130000002096"/>
    <s v="Start Up Vent Silencer"/>
    <s v="0"/>
    <d v="2012-05-30T00:00:00"/>
    <m/>
    <m/>
    <s v="035/000"/>
    <m/>
    <s v="NOS"/>
    <s v="1"/>
    <s v="ZULA"/>
    <n v="10.105555555555556"/>
    <n v="996223"/>
    <n v="-355438.99"/>
    <n v="640784.01"/>
    <n v="0"/>
    <n v="41059"/>
    <n v="-23091.360000000001"/>
    <n v="0"/>
    <n v="617692.65"/>
    <n v="0"/>
    <s v="Opening"/>
    <n v="0"/>
    <n v="0"/>
    <n v="0"/>
    <d v="2012-05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5"/>
    <n v="97.8"/>
    <n v="124"/>
    <n v="111.2"/>
    <n v="1.1370143149284255"/>
    <n v="0.13701431492842553"/>
    <n v="10"/>
    <n v="0.95"/>
    <n v="1.1370143149284255"/>
    <n v="1132719.8118609409"/>
    <n v="1076083.8212678938"/>
    <n v="56635.990593047114"/>
    <n v="0.05"/>
    <n v="56635.990593047092"/>
    <n v="1.1600143149284254"/>
    <n v="1155632.9408609408"/>
    <n v="1097851.2938178938"/>
    <n v="57781.647043047007"/>
    <n v="0.05"/>
    <n v="57781.647043047094"/>
  </r>
  <r>
    <x v="0"/>
    <x v="0"/>
    <n v="2101010050"/>
    <x v="0"/>
    <n v="2101020050"/>
    <n v="5401010050"/>
    <s v="4002"/>
    <n v="400211"/>
    <s v="4002111251"/>
    <s v="130000002097"/>
    <s v="Start Up Vent Silencer"/>
    <s v="0"/>
    <d v="2012-06-04T00:00:00"/>
    <m/>
    <m/>
    <s v="035/000"/>
    <m/>
    <s v="NOS"/>
    <s v="1"/>
    <s v="ZULA"/>
    <n v="10.022222222222222"/>
    <n v="996223"/>
    <n v="-354823.15"/>
    <n v="641399.85"/>
    <n v="0"/>
    <n v="41064"/>
    <n v="-23115.42"/>
    <n v="0"/>
    <n v="618284.43000000005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6"/>
    <n v="102.5"/>
    <n v="124"/>
    <n v="111.2"/>
    <n v="1.0848780487804879"/>
    <n v="8.487804878048788E-2"/>
    <n v="10"/>
    <n v="0.95"/>
    <n v="1.0848780487804879"/>
    <n v="1080780.4643902439"/>
    <n v="1026741.4411707317"/>
    <n v="54039.023219512193"/>
    <n v="0.05"/>
    <n v="54039.023219512244"/>
    <n v="1.1078780487804878"/>
    <n v="1103693.5933902438"/>
    <n v="1048508.9137207316"/>
    <n v="55184.679669512203"/>
    <n v="0.05"/>
    <n v="55184.679669512239"/>
  </r>
  <r>
    <x v="0"/>
    <x v="0"/>
    <n v="2101010050"/>
    <x v="0"/>
    <n v="2101020050"/>
    <n v="5401010050"/>
    <s v="4002"/>
    <n v="400211"/>
    <s v="4002111312"/>
    <s v="130000002991"/>
    <s v="Paint Plant Gallary Structure"/>
    <s v="0"/>
    <d v="2020-03-31T00:00:00"/>
    <m/>
    <m/>
    <s v="025/000"/>
    <m/>
    <s v="NOS"/>
    <s v="34"/>
    <s v="ZULA"/>
    <n v="2.2722222222222221"/>
    <n v="993486.26"/>
    <n v="-45386.33"/>
    <n v="948099.93"/>
    <n v="0"/>
    <n v="43848"/>
    <n v="-34546.879999999997"/>
    <n v="0"/>
    <n v="913553.05"/>
    <n v="0"/>
    <s v="Opening"/>
    <n v="0"/>
    <n v="0"/>
    <n v="0"/>
    <d v="2020-03-01T00:00:00"/>
    <m/>
    <m/>
    <m/>
    <m/>
    <m/>
    <m/>
    <n v="1"/>
    <m/>
    <m/>
    <m/>
    <m/>
    <m/>
    <m/>
    <n v="1"/>
    <m/>
    <m/>
    <m/>
    <m/>
    <m/>
    <m/>
    <n v="1"/>
    <s v="a. Manufacture of structural metal products"/>
    <n v="606"/>
    <n v="99"/>
    <n v="113.5"/>
    <n v="124"/>
    <n v="130.30000000000001"/>
    <n v="1.1480176211453745"/>
    <n v="0.14801762114537453"/>
    <n v="15"/>
    <n v="0.95"/>
    <n v="1.1480176211453745"/>
    <n v="1140539.7328458151"/>
    <n v="164132.11599897829"/>
    <n v="976407.61684683687"/>
    <n v="0.05"/>
    <n v="927587.23600449495"/>
    <n v="1.1710176211453744"/>
    <n v="1163389.9168258149"/>
    <n v="167420.42673432233"/>
    <n v="995969.49009149254"/>
    <n v="0.05"/>
    <n v="946171.01558691787"/>
  </r>
  <r>
    <x v="0"/>
    <x v="0"/>
    <n v="2101010050"/>
    <x v="0"/>
    <n v="2101020050"/>
    <n v="5401010050"/>
    <s v="4002"/>
    <n v="400211"/>
    <s v="4002111255"/>
    <s v="130000002234"/>
    <s v="REHEAT STOP VALVE ACTUATOR(L) OIL CYLINDER"/>
    <s v="0"/>
    <d v="2012-04-28T00:00:00"/>
    <m/>
    <m/>
    <s v="035/000"/>
    <m/>
    <s v="NOS"/>
    <s v="1"/>
    <s v="ZULA"/>
    <n v="10.188888888888888"/>
    <n v="982395"/>
    <n v="-321585.03999999998"/>
    <n v="660809.96"/>
    <n v="0"/>
    <n v="41027"/>
    <n v="-23900.86"/>
    <n v="0"/>
    <n v="636909.1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4"/>
    <n v="100.6"/>
    <n v="124"/>
    <n v="127.3"/>
    <n v="1.2654075546719683"/>
    <n v="0.2654075546719683"/>
    <n v="10"/>
    <n v="0.95"/>
    <n v="1.2654075546719683"/>
    <n v="1243130.0546719683"/>
    <n v="1180973.5519383699"/>
    <n v="62156.502733598463"/>
    <n v="0.05"/>
    <n v="62156.502733598471"/>
    <n v="1.2884075546719682"/>
    <n v="1265725.1396719683"/>
    <n v="1202438.8826883698"/>
    <n v="63286.256983598461"/>
    <n v="0.05"/>
    <n v="63286.256983598469"/>
  </r>
  <r>
    <x v="0"/>
    <x v="3"/>
    <n v="2101010090"/>
    <x v="3"/>
    <n v="2101020090"/>
    <n v="5401010090"/>
    <s v="4002"/>
    <n v="400211"/>
    <s v="4002111003"/>
    <s v="140000000742"/>
    <s v="Network Components for CCTV"/>
    <s v="0"/>
    <d v="2012-06-18T00:00:00"/>
    <m/>
    <m/>
    <s v="005/002"/>
    <m/>
    <s v="NOS"/>
    <s v="1"/>
    <s v="ZULA"/>
    <n v="10.022222222222222"/>
    <n v="972919"/>
    <n v="-924273.05"/>
    <n v="48645.95"/>
    <n v="0"/>
    <n v="41078"/>
    <n v="0"/>
    <n v="0"/>
    <n v="48645.95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6"/>
    <n v="100.5"/>
    <n v="124"/>
    <n v="90.7"/>
    <n v="0.90248756218905479"/>
    <n v="-9.7512437810945207E-2"/>
    <n v="5"/>
    <n v="1"/>
    <n v="0.90248756218905479"/>
    <n v="878047.29651741299"/>
    <n v="878047.29651741311"/>
    <n v="0"/>
    <n v="0.05"/>
    <n v="0"/>
    <n v="0.92548756218905481"/>
    <n v="900424.43351741298"/>
    <n v="900424.43351741298"/>
    <n v="0"/>
    <n v="0.05"/>
    <n v="0"/>
  </r>
  <r>
    <x v="0"/>
    <x v="4"/>
    <n v="2101010100"/>
    <x v="4"/>
    <n v="2101020100"/>
    <n v="5401010100"/>
    <s v="4002"/>
    <n v="400200"/>
    <s v="4002001007"/>
    <s v="150000000958"/>
    <s v="Network Infrastructure"/>
    <s v="0"/>
    <d v="2020-12-31T00:00:00"/>
    <m/>
    <m/>
    <s v="006/000"/>
    <m/>
    <s v="NOS"/>
    <s v="188"/>
    <s v="ZULA"/>
    <n v="1.5222222222222221"/>
    <n v="971374.43"/>
    <n v="-64469.99"/>
    <n v="906904.44"/>
    <n v="0"/>
    <n v="44134"/>
    <n v="-140738.4"/>
    <n v="0"/>
    <n v="766166.04"/>
    <n v="0"/>
    <s v="Opening"/>
    <n v="0"/>
    <n v="0"/>
    <n v="0"/>
    <d v="2020-12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08"/>
    <n v="87.2"/>
    <n v="124"/>
    <n v="90.7"/>
    <n v="1.040137614678899"/>
    <n v="4.0137614678898981E-2"/>
    <n v="5"/>
    <n v="1"/>
    <n v="1.040137614678899"/>
    <n v="1010363.0825802751"/>
    <n v="307599.42736332823"/>
    <n v="702763.65521694697"/>
    <n v="0.05"/>
    <n v="667625.47245609958"/>
    <n v="1.0631376146788989"/>
    <n v="1032704.6944702751"/>
    <n v="314401.20698317263"/>
    <n v="718303.48748710239"/>
    <n v="0.05"/>
    <n v="682388.31311274727"/>
  </r>
  <r>
    <x v="1"/>
    <x v="0"/>
    <n v="2101010050"/>
    <x v="0"/>
    <n v="2101020050"/>
    <n v="5401010050"/>
    <s v="4002"/>
    <n v="400210"/>
    <s v="4002101254"/>
    <s v="130000001840"/>
    <s v="Discharge nozzel size-152 mm(6) sch XX"/>
    <s v="0"/>
    <d v="2013-02-23T00:00:00"/>
    <m/>
    <m/>
    <s v="035/000"/>
    <m/>
    <s v="NOS"/>
    <s v="1"/>
    <s v="ZULA"/>
    <n v="9.3555555555555561"/>
    <n v="965545"/>
    <n v="-421533.37"/>
    <n v="544011.63"/>
    <n v="0"/>
    <n v="41328"/>
    <n v="-32402.21"/>
    <n v="0"/>
    <n v="511609.42"/>
    <n v="0"/>
    <s v="Opening"/>
    <n v="0"/>
    <n v="0"/>
    <n v="0"/>
    <d v="2013-0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4"/>
    <n v="103"/>
    <n v="124"/>
    <n v="125.9"/>
    <n v="1.2223300970873787"/>
    <n v="0.22233009708737872"/>
    <n v="10"/>
    <n v="0.95"/>
    <n v="1.2223300970873787"/>
    <n v="1180214.7135922331"/>
    <n v="1048948.6104471416"/>
    <n v="131266.10314509156"/>
    <n v="0.1"/>
    <n v="118139.49283058241"/>
    <n v="1.2453300970873786"/>
    <n v="1202422.2485922331"/>
    <n v="1068686.1740543637"/>
    <n v="133736.07453786931"/>
    <n v="0.05"/>
    <n v="127049.27081097584"/>
  </r>
  <r>
    <x v="1"/>
    <x v="0"/>
    <n v="2101010050"/>
    <x v="0"/>
    <n v="2101020050"/>
    <n v="5401010050"/>
    <s v="4002"/>
    <n v="400210"/>
    <s v="4002101205"/>
    <s v="130000002613"/>
    <s v="Long Flexible Hybrid Coupling"/>
    <s v="0"/>
    <d v="2018-03-31T00:00:00"/>
    <s v="10027387"/>
    <m/>
    <s v="018/000"/>
    <m/>
    <s v="EA"/>
    <s v="2"/>
    <s v="ZULA"/>
    <n v="4.2722222222222221"/>
    <n v="963006.31"/>
    <n v="-161445.82999999999"/>
    <n v="801560.48"/>
    <n v="0"/>
    <n v="43130"/>
    <n v="-46479.31"/>
    <n v="0"/>
    <n v="755081.17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75"/>
    <n v="111.3"/>
    <n v="124"/>
    <n v="120.3"/>
    <n v="1.0808625336927224"/>
    <n v="8.0862533692722449E-2"/>
    <n v="10"/>
    <n v="0.95"/>
    <n v="1.0808625336927224"/>
    <n v="1040877.4401886794"/>
    <n v="422451.67440546653"/>
    <n v="618425.76578321285"/>
    <n v="0.1"/>
    <n v="556583.18920489156"/>
    <n v="1.1038625336927224"/>
    <n v="1063026.5853186792"/>
    <n v="431441.15105808951"/>
    <n v="631585.43426058977"/>
    <n v="0.05"/>
    <n v="600006.16254756029"/>
  </r>
  <r>
    <x v="0"/>
    <x v="0"/>
    <n v="2101010050"/>
    <x v="0"/>
    <n v="2101020050"/>
    <n v="5401010050"/>
    <s v="4002"/>
    <n v="400211"/>
    <s v="4002111312"/>
    <s v="130000002216"/>
    <s v="OIP CONDENSER BUSHING FOR ST-3,GOM 1050 1600-300"/>
    <s v="0"/>
    <d v="2012-11-19T00:00:00"/>
    <m/>
    <m/>
    <s v="035/000"/>
    <m/>
    <s v="NOS"/>
    <s v="2"/>
    <s v="ZULA"/>
    <n v="9.6055555555555561"/>
    <n v="944936"/>
    <n v="-286247.93"/>
    <n v="658688.06999999995"/>
    <n v="0"/>
    <n v="41232"/>
    <n v="-23891.13"/>
    <n v="0"/>
    <n v="634796.93999999994"/>
    <n v="0"/>
    <s v="Opening"/>
    <n v="0"/>
    <n v="0"/>
    <n v="0"/>
    <d v="2012-1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"/>
    <n v="104.3"/>
    <n v="124"/>
    <n v="125.9"/>
    <n v="1.2070949185043145"/>
    <n v="0.2070949185043145"/>
    <n v="10"/>
    <n v="0.95"/>
    <n v="1.2070949185043145"/>
    <n v="1140627.4439117929"/>
    <n v="1040854.2266651753"/>
    <n v="99773.217246617656"/>
    <n v="0.05"/>
    <n v="94784.55638428677"/>
    <n v="1.2300949185043144"/>
    <n v="1162360.9719117929"/>
    <n v="1060686.6746742863"/>
    <n v="101674.2972375066"/>
    <n v="0.05"/>
    <n v="96590.58237563126"/>
  </r>
  <r>
    <x v="0"/>
    <x v="5"/>
    <n v="2101010150"/>
    <x v="5"/>
    <n v="2101020150"/>
    <n v="5401010150"/>
    <s v="4002"/>
    <n v="400211"/>
    <s v="4002111001"/>
    <s v="180000000065"/>
    <s v="Mahindra Bolero ZLX BS4"/>
    <s v="0"/>
    <d v="2015-09-30T00:00:00"/>
    <s v="20025944"/>
    <m/>
    <s v="010/000"/>
    <m/>
    <s v="NOS"/>
    <s v="1"/>
    <s v="ZULA"/>
    <n v="6.7722222222222221"/>
    <n v="931971"/>
    <n v="-494279.1"/>
    <n v="437691.9"/>
    <n v="0"/>
    <n v="42248"/>
    <n v="-81032.990000000005"/>
    <n v="0"/>
    <n v="356658.91"/>
    <n v="0"/>
    <s v="Opening"/>
    <n v="0"/>
    <n v="0"/>
    <n v="0"/>
    <d v="2015-09-01T00:00:00"/>
    <m/>
    <m/>
    <m/>
    <m/>
    <m/>
    <m/>
    <n v="1"/>
    <m/>
    <m/>
    <m/>
    <m/>
    <m/>
    <m/>
    <n v="1"/>
    <m/>
    <m/>
    <m/>
    <m/>
    <m/>
    <m/>
    <n v="1"/>
    <s v="Passenger vehicles"/>
    <n v="803"/>
    <n v="45"/>
    <n v="118.4"/>
    <n v="124"/>
    <n v="114.4"/>
    <n v="0.96621621621621623"/>
    <n v="-3.3783783783783772E-2"/>
    <n v="8"/>
    <n v="1"/>
    <n v="0.96621621621621623"/>
    <n v="900485.49324324331"/>
    <n v="762285.98351632885"/>
    <n v="138199.50972691446"/>
    <n v="0.05"/>
    <n v="131289.53424056873"/>
    <n v="0.98921621621621625"/>
    <n v="921920.8262432433"/>
    <n v="780431.58832674555"/>
    <n v="141489.23791649775"/>
    <n v="0.05"/>
    <n v="134414.77602067284"/>
  </r>
  <r>
    <x v="0"/>
    <x v="0"/>
    <n v="2101010050"/>
    <x v="0"/>
    <n v="2101020050"/>
    <n v="5401010050"/>
    <s v="4002"/>
    <n v="400204"/>
    <s v="4002041254"/>
    <s v="130000001962"/>
    <s v="LUBE OIL SYSTEM(PA)"/>
    <s v="0"/>
    <d v="2009-09-01T00:00:00"/>
    <m/>
    <m/>
    <s v="012/000"/>
    <m/>
    <s v="SET"/>
    <s v="2"/>
    <s v="ZULA"/>
    <n v="12.772222222222222"/>
    <n v="927302"/>
    <n v="-832583.18"/>
    <n v="94718.82"/>
    <n v="0"/>
    <n v="40057"/>
    <n v="-48353.72"/>
    <n v="0"/>
    <n v="46365.1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20"/>
    <n v="0.95"/>
    <n v="1.306498702331792"/>
    <n v="1211518.8596696754"/>
    <n v="735004.93485043175"/>
    <n v="476513.92481924361"/>
    <n v="0.05"/>
    <n v="452688.22857828141"/>
    <n v="1.3294987023317919"/>
    <n v="1232846.8056696753"/>
    <n v="747944.18497857067"/>
    <n v="484902.62069110468"/>
    <n v="0.05"/>
    <n v="460657.48965654941"/>
  </r>
  <r>
    <x v="0"/>
    <x v="0"/>
    <n v="2101010050"/>
    <x v="0"/>
    <n v="2101020050"/>
    <n v="5401010050"/>
    <s v="4002"/>
    <n v="400204"/>
    <s v="4002041254"/>
    <s v="130000001959"/>
    <s v="PA FAN"/>
    <s v="0"/>
    <d v="2009-09-01T00:00:00"/>
    <m/>
    <m/>
    <s v="012/000"/>
    <m/>
    <s v="NOS"/>
    <s v="2"/>
    <s v="ZULA"/>
    <n v="12.772222222222222"/>
    <n v="927302"/>
    <n v="-832583.18"/>
    <n v="94718.82"/>
    <n v="0"/>
    <n v="40057"/>
    <n v="-48353.72"/>
    <n v="0"/>
    <n v="46365.1"/>
    <n v="0"/>
    <s v="Opening"/>
    <n v="0"/>
    <n v="0"/>
    <n v="0"/>
    <d v="2009-09-01T00:00:00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s v="Fan"/>
    <n v="713"/>
    <n v="4"/>
    <n v="101.2"/>
    <n v="124"/>
    <n v="146.6"/>
    <n v="1.4486166007905137"/>
    <n v="0.59376009289306486"/>
    <n v="8"/>
    <n v="0.9"/>
    <n v="1.5937600928930649"/>
    <n v="1477896.9216599248"/>
    <n v="1330107.2294939323"/>
    <n v="147789.69216599246"/>
    <n v="0.05"/>
    <n v="147789.69216599246"/>
    <n v="1.6167600928930648"/>
    <n v="1499224.8676599248"/>
    <n v="1349302.3808939324"/>
    <n v="149922.48676599236"/>
    <n v="0.05"/>
    <n v="149922.48676599245"/>
  </r>
  <r>
    <x v="0"/>
    <x v="0"/>
    <n v="2101010050"/>
    <x v="0"/>
    <n v="2101020050"/>
    <n v="5401010050"/>
    <s v="4002"/>
    <n v="400203"/>
    <s v="4002031254"/>
    <s v="130000001866"/>
    <s v="LUBE OIL SYSTEM"/>
    <s v="0"/>
    <d v="2009-07-01T00:00:00"/>
    <m/>
    <m/>
    <s v="012/000"/>
    <m/>
    <s v="SET"/>
    <s v="2"/>
    <s v="ZULA"/>
    <n v="12.938888888888888"/>
    <n v="924098"/>
    <n v="-848573.67"/>
    <n v="75524.33"/>
    <n v="0"/>
    <n v="39995"/>
    <n v="-29319.43"/>
    <n v="0"/>
    <n v="46204.9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20"/>
    <n v="0.95"/>
    <n v="1.2987351276999395"/>
    <n v="1200158.5340372587"/>
    <n v="737614.10124559351"/>
    <n v="462544.4327916652"/>
    <n v="0.05"/>
    <n v="439417.2111520819"/>
    <n v="1.3217351276999394"/>
    <n v="1221412.7880372587"/>
    <n v="750676.906714399"/>
    <n v="470735.88132285967"/>
    <n v="0.05"/>
    <n v="447199.08725671668"/>
  </r>
  <r>
    <x v="0"/>
    <x v="0"/>
    <n v="2101010050"/>
    <x v="0"/>
    <n v="2101020050"/>
    <n v="5401010050"/>
    <s v="4002"/>
    <n v="400203"/>
    <s v="4002031254"/>
    <s v="130000001863"/>
    <s v="PA FAN"/>
    <s v="0"/>
    <d v="2009-07-01T00:00:00"/>
    <m/>
    <m/>
    <s v="012/000"/>
    <m/>
    <s v="NOS"/>
    <s v="2"/>
    <s v="ZULA"/>
    <n v="12.938888888888888"/>
    <n v="924098"/>
    <n v="-848573.67"/>
    <n v="75524.33"/>
    <n v="0"/>
    <n v="39995"/>
    <n v="-29319.43"/>
    <n v="0"/>
    <n v="46204.9"/>
    <n v="0"/>
    <s v="Opening"/>
    <n v="0"/>
    <n v="0"/>
    <n v="0"/>
    <d v="2009-07-01T00:00:00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s v="Fan"/>
    <n v="713"/>
    <n v="4"/>
    <n v="101.2"/>
    <n v="124"/>
    <n v="146.6"/>
    <n v="1.4486166007905137"/>
    <n v="0.58298103912470611"/>
    <n v="8"/>
    <n v="0.9"/>
    <n v="1.5829810391247061"/>
    <n v="1462829.6122930627"/>
    <n v="1316546.6510637566"/>
    <n v="146282.96122930618"/>
    <n v="0.05"/>
    <n v="146282.96122930624"/>
    <n v="1.605981039124706"/>
    <n v="1484083.8662930627"/>
    <n v="1335675.4796637564"/>
    <n v="148408.38662930625"/>
    <n v="0.05"/>
    <n v="148408.38662930625"/>
  </r>
  <r>
    <x v="0"/>
    <x v="0"/>
    <n v="2101010050"/>
    <x v="0"/>
    <n v="2101020050"/>
    <n v="5401010050"/>
    <s v="4002"/>
    <n v="400211"/>
    <s v="4002111254"/>
    <s v="130000002179"/>
    <s v="Coal feeder main drive reducer"/>
    <s v="0"/>
    <d v="2013-04-05T00:00:00"/>
    <m/>
    <m/>
    <s v="035/000"/>
    <m/>
    <s v="NOS"/>
    <s v="1"/>
    <s v="ZULA"/>
    <n v="9.1888888888888882"/>
    <n v="923316"/>
    <n v="-281774.86"/>
    <n v="641541.14"/>
    <n v="0"/>
    <n v="41369"/>
    <n v="-23263.38"/>
    <n v="0"/>
    <n v="618277.76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6"/>
    <n v="100.6"/>
    <n v="124"/>
    <n v="111.2"/>
    <n v="1.1053677932405568"/>
    <n v="0.10536779324055678"/>
    <n v="10"/>
    <n v="0.95"/>
    <n v="1.1053677932405568"/>
    <n v="1020603.7693836979"/>
    <n v="890930.39046255802"/>
    <n v="129673.37892113987"/>
    <n v="0.05"/>
    <n v="123189.70997508286"/>
    <n v="1.1283677932405567"/>
    <n v="1041840.0373836978"/>
    <n v="909468.47263389127"/>
    <n v="132371.56474980654"/>
    <n v="0.05"/>
    <n v="125752.9865123162"/>
  </r>
  <r>
    <x v="1"/>
    <x v="0"/>
    <n v="2101010050"/>
    <x v="0"/>
    <n v="2101020050"/>
    <n v="5401010050"/>
    <s v="4002"/>
    <n v="400210"/>
    <s v="4002101312"/>
    <s v="130000001524"/>
    <s v="220 KV LINE DISTANCE PROTECTION RELAY MAIN-1"/>
    <s v="0"/>
    <d v="2013-11-19T00:00:00"/>
    <m/>
    <m/>
    <s v="035/000"/>
    <m/>
    <s v="NOS"/>
    <s v="2"/>
    <s v="ZULA"/>
    <n v="8.6055555555555561"/>
    <n v="914566"/>
    <n v="-319435.34999999998"/>
    <n v="595130.65"/>
    <n v="0"/>
    <n v="41597"/>
    <n v="-35910.06"/>
    <n v="0"/>
    <n v="559220.59"/>
    <n v="0"/>
    <s v="Opening"/>
    <n v="0"/>
    <n v="0"/>
    <n v="0"/>
    <d v="2013-1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3"/>
    <n v="106.3"/>
    <n v="124"/>
    <n v="125.9"/>
    <n v="1.1843838193791159"/>
    <n v="0.18438381937911585"/>
    <n v="10"/>
    <n v="0.95"/>
    <n v="1.1843838193791159"/>
    <n v="1083197.1721542804"/>
    <n v="885543.77704646182"/>
    <n v="197653.39510781853"/>
    <n v="0.1"/>
    <n v="177888.0555970367"/>
    <n v="1.2073838193791158"/>
    <n v="1104232.1901542803"/>
    <n v="902740.48856751737"/>
    <n v="201491.70158676291"/>
    <n v="0.05"/>
    <n v="191417.11650742474"/>
  </r>
  <r>
    <x v="1"/>
    <x v="0"/>
    <n v="2101010050"/>
    <x v="0"/>
    <n v="2101020050"/>
    <n v="5401010050"/>
    <s v="4002"/>
    <n v="400210"/>
    <s v="4002101351"/>
    <s v="130000001836"/>
    <s v="2/2 way solenoid valve for Exhausthood spary"/>
    <s v="0"/>
    <d v="2013-03-26T00:00:00"/>
    <m/>
    <m/>
    <s v="035/000"/>
    <m/>
    <s v="NOS"/>
    <s v="1"/>
    <s v="ZULA"/>
    <n v="9.2722222222222221"/>
    <n v="913419"/>
    <n v="-395187.36"/>
    <n v="518231.64"/>
    <n v="0"/>
    <n v="41359"/>
    <n v="-30887.53"/>
    <n v="0"/>
    <n v="487344.11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15"/>
    <n v="105"/>
    <n v="124"/>
    <n v="127.3"/>
    <n v="1.2123809523809523"/>
    <n v="0.21238095238095234"/>
    <n v="10"/>
    <n v="0.95"/>
    <n v="1.2123809523809523"/>
    <n v="1107411.797142857"/>
    <n v="975475.98608880944"/>
    <n v="131935.81105404755"/>
    <n v="0.1"/>
    <n v="118742.22994864279"/>
    <n v="1.2353809523809522"/>
    <n v="1128420.4341428571"/>
    <n v="993981.67741955945"/>
    <n v="134438.75672329764"/>
    <n v="0.05"/>
    <n v="127716.81888713276"/>
  </r>
  <r>
    <x v="0"/>
    <x v="0"/>
    <n v="2101010050"/>
    <x v="0"/>
    <n v="2101020050"/>
    <n v="5401010050"/>
    <s v="4002"/>
    <n v="400211"/>
    <s v="4002111254"/>
    <s v="130000002258"/>
    <s v="Short Retractable Soot Blower Model No:V04"/>
    <s v="0"/>
    <d v="2011-12-01T00:00:00"/>
    <m/>
    <m/>
    <s v="012/000"/>
    <m/>
    <s v="NOS"/>
    <s v="2"/>
    <s v="ZULA"/>
    <n v="10.522222222222222"/>
    <n v="912771"/>
    <n v="-606501.22"/>
    <n v="306269.78000000003"/>
    <n v="0"/>
    <n v="40878"/>
    <n v="-89466.42"/>
    <n v="0"/>
    <n v="216803.36"/>
    <n v="0"/>
    <s v="Opening"/>
    <n v="0"/>
    <n v="0"/>
    <n v="0"/>
    <d v="2011-12-01T00:00:00"/>
    <m/>
    <m/>
    <m/>
    <m/>
    <m/>
    <m/>
    <n v="1"/>
    <m/>
    <m/>
    <m/>
    <m/>
    <m/>
    <m/>
    <n v="1"/>
    <s v="(K)  MACHINERY &amp; MACHINE TOOLS"/>
    <n v="642"/>
    <n v="87"/>
    <n v="125.7"/>
    <n v="90"/>
    <n v="126.4"/>
    <n v="1.0055688146380271"/>
    <s v="(R). MANUFACTURE OF MACHINERY AND EQUIPMENT"/>
    <n v="722"/>
    <n v="4"/>
    <n v="102.2"/>
    <n v="124"/>
    <n v="123.7"/>
    <n v="1.2103718199608611"/>
    <n v="0.21711215626931457"/>
    <n v="20"/>
    <n v="0.95"/>
    <n v="1.2171121562693146"/>
    <n v="1110944.6799900986"/>
    <n v="555256.32297394017"/>
    <n v="555688.35701615841"/>
    <n v="0.05"/>
    <n v="527903.93916535052"/>
    <n v="1.2401121562693145"/>
    <n v="1131938.4129900984"/>
    <n v="565749.10735919001"/>
    <n v="566189.30563090835"/>
    <n v="0.05"/>
    <n v="537879.84034936293"/>
  </r>
  <r>
    <x v="1"/>
    <x v="0"/>
    <n v="2101010050"/>
    <x v="0"/>
    <n v="2101020050"/>
    <n v="5401010050"/>
    <s v="4002"/>
    <n v="400210"/>
    <s v="4002101312"/>
    <s v="130000001796"/>
    <s v="SEE THYRISTOR BLOCK BHtR65 110"/>
    <s v="0"/>
    <d v="2009-04-01T00:00:00"/>
    <m/>
    <m/>
    <s v="035/000"/>
    <m/>
    <s v="NOS"/>
    <s v="4"/>
    <s v="ZULA"/>
    <n v="13.188888888888888"/>
    <n v="892348"/>
    <n v="-492072.28"/>
    <n v="400275.72"/>
    <n v="0"/>
    <n v="39904"/>
    <n v="-23246.55"/>
    <n v="0"/>
    <n v="377029.17"/>
    <n v="0"/>
    <s v="Opening"/>
    <n v="0"/>
    <n v="0"/>
    <n v="0"/>
    <d v="2009-04-01T00:00:00"/>
    <m/>
    <m/>
    <m/>
    <m/>
    <m/>
    <m/>
    <n v="1"/>
    <m/>
    <m/>
    <m/>
    <m/>
    <m/>
    <m/>
    <n v="1"/>
    <s v="g.  ELECTRICAL MACHINERY, EQUIPMENT &amp; BATTERIES"/>
    <n v="699"/>
    <n v="55"/>
    <n v="123.6"/>
    <n v="90"/>
    <n v="130.9"/>
    <n v="1.0590614886731393"/>
    <s v="(Q). MANUFACTURE OF ELECTRICAL EQUIPMENT"/>
    <n v="666"/>
    <n v="4"/>
    <n v="104.1"/>
    <n v="124"/>
    <n v="125.9"/>
    <n v="1.2094140249759848"/>
    <n v="0.28084381771323974"/>
    <n v="10"/>
    <n v="0.95"/>
    <n v="1.2808438177132397"/>
    <n v="1142958.4190487741"/>
    <n v="1085810.4980963354"/>
    <n v="57147.92095243861"/>
    <n v="0.1"/>
    <n v="57147.920952438755"/>
    <n v="1.3038438177132397"/>
    <n v="1163482.423048774"/>
    <n v="1105308.3018963353"/>
    <n v="58174.121152438689"/>
    <n v="0.05"/>
    <n v="58174.121152438755"/>
  </r>
  <r>
    <x v="0"/>
    <x v="0"/>
    <n v="2101010050"/>
    <x v="0"/>
    <n v="2101020050"/>
    <n v="5401010050"/>
    <s v="4002"/>
    <n v="400211"/>
    <s v="4002111312"/>
    <s v="130000002082"/>
    <s v="F6150-Simulator F6860 IEC61850 GSE interface"/>
    <s v="0"/>
    <d v="2010-10-08T00:00:00"/>
    <m/>
    <m/>
    <s v="035/000"/>
    <m/>
    <s v="NOS"/>
    <s v="1"/>
    <s v="ZULA"/>
    <n v="11.688888888888888"/>
    <n v="887283"/>
    <n v="-382126.97"/>
    <n v="505156.03"/>
    <n v="0"/>
    <n v="40459"/>
    <n v="-18004.740000000002"/>
    <n v="0"/>
    <n v="487151.29"/>
    <n v="0"/>
    <s v="Opening"/>
    <n v="0"/>
    <n v="0"/>
    <n v="0"/>
    <d v="2010-10-01T00:00:00"/>
    <m/>
    <m/>
    <m/>
    <m/>
    <m/>
    <m/>
    <n v="1"/>
    <m/>
    <m/>
    <m/>
    <m/>
    <m/>
    <m/>
    <n v="1"/>
    <s v="Computer Peripherals"/>
    <n v="757"/>
    <n v="73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787261.14461727196"/>
    <n v="787261.14461727208"/>
    <n v="0"/>
    <n v="0.05"/>
    <n v="0"/>
    <n v="0.91027175502885993"/>
    <n v="807668.65361727192"/>
    <n v="807668.65361727192"/>
    <n v="0"/>
    <n v="0.05"/>
    <n v="0"/>
  </r>
  <r>
    <x v="0"/>
    <x v="0"/>
    <n v="2101010050"/>
    <x v="0"/>
    <n v="2101020050"/>
    <n v="5401010050"/>
    <s v="4002"/>
    <n v="400211"/>
    <s v="4002111255"/>
    <s v="130000002073"/>
    <s v="600 LPH Oil Conditioning Purifier- Pal-HNP006N5ZCP"/>
    <s v="0"/>
    <d v="2010-11-22T00:00:00"/>
    <m/>
    <m/>
    <s v="035/000"/>
    <m/>
    <s v="NOS"/>
    <s v="1"/>
    <s v="ZULA"/>
    <n v="11.605555555555556"/>
    <n v="886358"/>
    <n v="-422244.3"/>
    <n v="464113.7"/>
    <n v="0"/>
    <n v="40504"/>
    <n v="-16402.88"/>
    <n v="0"/>
    <n v="447710.82"/>
    <n v="0"/>
    <s v="Opening"/>
    <n v="0"/>
    <n v="0"/>
    <n v="0"/>
    <d v="2010-11-01T00:00:00"/>
    <m/>
    <m/>
    <m/>
    <m/>
    <m/>
    <m/>
    <n v="1"/>
    <m/>
    <m/>
    <m/>
    <m/>
    <m/>
    <m/>
    <n v="1"/>
    <s v="(K)  MACHINERY &amp; MACHINE TOOLS"/>
    <n v="642"/>
    <n v="74"/>
    <n v="121.2"/>
    <n v="90"/>
    <n v="126.4"/>
    <n v="1.0429042904290429"/>
    <s v="(R). MANUFACTURE OF MACHINERY AND EQUIPMENT"/>
    <n v="722"/>
    <n v="4"/>
    <n v="102.2"/>
    <n v="124"/>
    <n v="123.7"/>
    <n v="1.2103718199608611"/>
    <n v="0.26230196405159112"/>
    <n v="20"/>
    <n v="0.95"/>
    <n v="1.2623019640515911"/>
    <n v="1118851.4442528402"/>
    <n v="616782.39824777062"/>
    <n v="502069.04600506963"/>
    <n v="0.05"/>
    <n v="476965.59370481613"/>
    <n v="1.285301964051591"/>
    <n v="1139237.6782528402"/>
    <n v="628020.59288240946"/>
    <n v="511217.08537043072"/>
    <n v="0.05"/>
    <n v="485656.23110190919"/>
  </r>
  <r>
    <x v="0"/>
    <x v="0"/>
    <n v="2101010050"/>
    <x v="0"/>
    <n v="2101020050"/>
    <n v="5401010050"/>
    <s v="4002"/>
    <n v="400211"/>
    <s v="4002111312"/>
    <s v="130000002683"/>
    <s v="BPS BAY EQUIPMENTS - Lot-2"/>
    <s v="0"/>
    <d v="2019-03-31T00:00:00"/>
    <s v="10029056"/>
    <m/>
    <s v="027/000"/>
    <m/>
    <s v="SET"/>
    <s v="1"/>
    <s v="ZULA"/>
    <n v="3.2722222222222221"/>
    <n v="886136.31999999995"/>
    <n v="-63724.49"/>
    <n v="822411.83"/>
    <n v="0"/>
    <n v="43540"/>
    <n v="-28530.799999999999"/>
    <n v="0"/>
    <n v="793881.03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7"/>
    <n v="112.3"/>
    <n v="124"/>
    <n v="123.7"/>
    <n v="1.1015138023152271"/>
    <n v="0.10151380231522711"/>
    <n v="20"/>
    <n v="0.95"/>
    <n v="1.1015138023152271"/>
    <n v="976091.3872128228"/>
    <n v="151714.42658748195"/>
    <n v="824376.96062534081"/>
    <n v="0.05"/>
    <n v="783158.11259407375"/>
    <n v="1.124513802315227"/>
    <n v="996472.52257282264"/>
    <n v="154882.2777793397"/>
    <n v="841590.24479348294"/>
    <n v="0.05"/>
    <n v="799510.73255380872"/>
  </r>
  <r>
    <x v="0"/>
    <x v="0"/>
    <n v="2101010050"/>
    <x v="0"/>
    <n v="2101020050"/>
    <n v="5401010050"/>
    <s v="4002"/>
    <n v="400211"/>
    <s v="4002111312"/>
    <s v="130000002233"/>
    <s v="CURRENT TRANSFORMER, SINGLE PHASE, TYPE: IMB420"/>
    <s v="0"/>
    <d v="2012-06-11T00:00:00"/>
    <m/>
    <m/>
    <s v="012/000"/>
    <m/>
    <s v="NOS"/>
    <s v="1"/>
    <s v="ZULA"/>
    <n v="10.022222222222222"/>
    <n v="883966"/>
    <n v="-551228.32999999996"/>
    <n v="332737.67"/>
    <n v="0"/>
    <n v="41071"/>
    <n v="-82651.929999999993"/>
    <n v="0"/>
    <n v="250085.74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6"/>
    <n v="103.7"/>
    <n v="124"/>
    <n v="121.6"/>
    <n v="1.1726133076181291"/>
    <n v="0.1726133076181291"/>
    <n v="15"/>
    <n v="0.95"/>
    <n v="1.1726133076181291"/>
    <n v="1036550.2950819671"/>
    <n v="657940.70211536123"/>
    <n v="378609.59296660591"/>
    <n v="0.05"/>
    <n v="359679.1133182756"/>
    <n v="1.195613307618129"/>
    <n v="1056881.5130819671"/>
    <n v="670845.75448884256"/>
    <n v="386035.75859312457"/>
    <n v="0.05"/>
    <n v="366733.97066346835"/>
  </r>
  <r>
    <x v="0"/>
    <x v="0"/>
    <n v="2101010050"/>
    <x v="0"/>
    <n v="2101020050"/>
    <n v="5401010050"/>
    <s v="4002"/>
    <n v="400211"/>
    <s v="4002111251"/>
    <s v="130000002177"/>
    <s v="Electro Magnetice Over Bank Magnetic Separator"/>
    <s v="0"/>
    <d v="2014-09-25T00:00:00"/>
    <m/>
    <m/>
    <s v="035/000"/>
    <m/>
    <s v="NOS"/>
    <s v="1"/>
    <s v="ZULA"/>
    <n v="7.7722222222222221"/>
    <n v="883172"/>
    <n v="-222570.01"/>
    <n v="660601.99"/>
    <n v="0"/>
    <n v="41907"/>
    <n v="-24086.58"/>
    <n v="0"/>
    <n v="636515.41"/>
    <n v="0"/>
    <s v="Opening"/>
    <n v="0"/>
    <n v="0"/>
    <n v="0"/>
    <d v="2014-09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3"/>
    <n v="108.1"/>
    <n v="124"/>
    <n v="123.7"/>
    <n v="1.1443108233117485"/>
    <n v="0.14431082331174849"/>
    <n v="20"/>
    <n v="0.95"/>
    <n v="1.1443108233117485"/>
    <n v="1010623.2784458835"/>
    <n v="373102.46339402819"/>
    <n v="637520.81505185529"/>
    <n v="0.05"/>
    <n v="605644.77429926244"/>
    <n v="1.1673108233117484"/>
    <n v="1030936.2344458834"/>
    <n v="380601.6117750837"/>
    <n v="650334.62267079973"/>
    <n v="0.05"/>
    <n v="617817.89153725968"/>
  </r>
  <r>
    <x v="1"/>
    <x v="0"/>
    <n v="2101010050"/>
    <x v="0"/>
    <n v="2101020050"/>
    <n v="5401010050"/>
    <s v="4002"/>
    <n v="400202"/>
    <s v="4002021254"/>
    <s v="130000001331"/>
    <s v="COAL MILL SEAL AIR FAN"/>
    <s v="0"/>
    <d v="2000-01-18T00:00:00"/>
    <m/>
    <m/>
    <s v="035/000"/>
    <m/>
    <s v="NOS"/>
    <s v="2"/>
    <s v="ZULA"/>
    <n v="22.43888888888889"/>
    <n v="879520"/>
    <n v="-731110.54"/>
    <n v="148409.46"/>
    <n v="0"/>
    <n v="36543"/>
    <n v="-6926.29"/>
    <n v="0"/>
    <n v="141483.17000000001"/>
    <n v="0"/>
    <s v="Opening"/>
    <n v="0"/>
    <n v="0"/>
    <n v="0"/>
    <d v="2000-01-01T00:00:00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1788555.3485721536"/>
    <n v="1609699.8137149382"/>
    <n v="178855.53485721536"/>
    <n v="0.1"/>
    <n v="178855.53485721533"/>
    <n v="2.0565584734538769"/>
    <n v="1808784.3085721538"/>
    <n v="1627905.8777149385"/>
    <n v="180878.43085721531"/>
    <n v="0.05"/>
    <n v="180878.43085721534"/>
  </r>
  <r>
    <x v="0"/>
    <x v="0"/>
    <n v="2101010050"/>
    <x v="0"/>
    <n v="2101020050"/>
    <n v="5401010050"/>
    <s v="4002"/>
    <n v="400211"/>
    <s v="4002111305"/>
    <s v="130000002711"/>
    <s v="400KV BPS Line Protection Relay"/>
    <s v="0"/>
    <d v="2019-07-31T00:00:00"/>
    <s v="10003534"/>
    <m/>
    <s v="025/000"/>
    <m/>
    <s v="EA"/>
    <s v="1"/>
    <s v="ZULA"/>
    <n v="2.9388888888888891"/>
    <n v="878864"/>
    <n v="-57397.81"/>
    <n v="821466.19"/>
    <n v="0"/>
    <n v="43659"/>
    <n v="-30562.87"/>
    <n v="0"/>
    <n v="790903.32"/>
    <n v="0"/>
    <s v="Opening"/>
    <n v="0"/>
    <n v="0"/>
    <n v="0"/>
    <d v="2019-07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1"/>
    <n v="113.2"/>
    <n v="124"/>
    <n v="123.7"/>
    <n v="1.092756183745583"/>
    <n v="9.2756183745583032E-2"/>
    <n v="20"/>
    <n v="0.95"/>
    <n v="1.092756183745583"/>
    <n v="960384.07067137805"/>
    <n v="134066.94853219474"/>
    <n v="826317.12213918334"/>
    <n v="0.05"/>
    <n v="785001.26603222417"/>
    <n v="1.1157561837455829"/>
    <n v="980597.94267137803"/>
    <n v="136888.74891375029"/>
    <n v="843709.19375762774"/>
    <n v="0.05"/>
    <n v="801523.73406974634"/>
  </r>
  <r>
    <x v="1"/>
    <x v="2"/>
    <n v="2101010130"/>
    <x v="2"/>
    <n v="2101020140"/>
    <n v="5401010140"/>
    <s v="4002"/>
    <n v="400210"/>
    <s v="4002101003"/>
    <s v="160000000885"/>
    <s v="Kitchen Equipments"/>
    <s v="0"/>
    <d v="2013-01-19T00:00:00"/>
    <m/>
    <m/>
    <s v="010/002"/>
    <m/>
    <s v="NOS"/>
    <s v="1"/>
    <s v="ZULA"/>
    <n v="9.4388888888888882"/>
    <n v="877383"/>
    <n v="-635399.54"/>
    <n v="241983.46"/>
    <n v="0"/>
    <n v="41293"/>
    <n v="-92030.85"/>
    <n v="0"/>
    <n v="149952.60999999999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13"/>
    <n v="100.7"/>
    <n v="124"/>
    <n v="143.19999999999999"/>
    <n v="1.4220456802383314"/>
    <n v="0.42204568023833144"/>
    <n v="12"/>
    <n v="1"/>
    <n v="1.4220456802383314"/>
    <n v="1247678.7050645479"/>
    <n v="981391.72217808641"/>
    <n v="266286.98288646154"/>
    <n v="0.1"/>
    <n v="239658.28459781539"/>
    <n v="1.4450456802383314"/>
    <n v="1267858.5140645478"/>
    <n v="997264.63675725309"/>
    <n v="270593.87730729475"/>
    <n v="0.05"/>
    <n v="257064.18344193001"/>
  </r>
  <r>
    <x v="1"/>
    <x v="0"/>
    <n v="2101010050"/>
    <x v="0"/>
    <n v="2101020050"/>
    <n v="5401010050"/>
    <s v="4002"/>
    <n v="400210"/>
    <s v="4002101312"/>
    <s v="130000001507"/>
    <s v="Data Mgr. 2000 Software for DVM"/>
    <s v="0"/>
    <d v="1999-04-10T00:00:00"/>
    <m/>
    <m/>
    <s v="035/000"/>
    <m/>
    <s v="NOS"/>
    <s v="1"/>
    <s v="ZULA"/>
    <n v="23.18888888888889"/>
    <n v="876002"/>
    <n v="-735350.16"/>
    <n v="140651.84"/>
    <n v="0"/>
    <n v="36260"/>
    <n v="-6805.91"/>
    <n v="0"/>
    <n v="133845.93"/>
    <n v="0"/>
    <s v="Opening"/>
    <n v="0"/>
    <n v="0"/>
    <n v="0"/>
    <d v="1999-04-01T00:00:00"/>
    <s v="b4. Electrical  Apparatus, Appliances &amp; Parts"/>
    <n v="528"/>
    <n v="207"/>
    <n v="224.2"/>
    <n v="215"/>
    <n v="224.7"/>
    <n v="1.0022301516503123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398236186976923"/>
    <n v="5"/>
    <n v="1"/>
    <n v="0.70601763813023077"/>
    <n v="618472.86303735839"/>
    <n v="618472.86303735839"/>
    <n v="0"/>
    <n v="0.1"/>
    <n v="0"/>
    <n v="0.72901763813023079"/>
    <n v="638620.90903735848"/>
    <n v="638620.90903735848"/>
    <n v="0"/>
    <n v="0.05"/>
    <n v="0"/>
  </r>
  <r>
    <x v="0"/>
    <x v="0"/>
    <n v="2101010050"/>
    <x v="0"/>
    <n v="2101020050"/>
    <n v="5401010050"/>
    <s v="4002"/>
    <n v="400211"/>
    <s v="4002111251"/>
    <s v="130000002059"/>
    <s v="Jumbo Electric Truck-3 wheeler with batery charger"/>
    <s v="0"/>
    <d v="2010-12-14T00:00:00"/>
    <m/>
    <m/>
    <s v="012/000"/>
    <m/>
    <s v="NOS"/>
    <s v="1"/>
    <s v="ZULA"/>
    <n v="11.522222222222222"/>
    <n v="875935"/>
    <n v="-685914.73"/>
    <n v="190020.27"/>
    <n v="0"/>
    <n v="40526"/>
    <n v="-78518.740000000005"/>
    <n v="0"/>
    <n v="111501.53"/>
    <n v="0"/>
    <s v="Opening"/>
    <n v="0"/>
    <n v="0"/>
    <n v="0"/>
    <d v="2010-12-01T00:00:00"/>
    <m/>
    <m/>
    <m/>
    <m/>
    <m/>
    <m/>
    <n v="1"/>
    <m/>
    <m/>
    <m/>
    <m/>
    <m/>
    <m/>
    <n v="1"/>
    <s v="g.  ELECTRICAL MACHINERY, EQUIPMENT &amp; BATTERIES"/>
    <n v="699"/>
    <n v="75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10"/>
    <n v="0.95"/>
    <n v="1.2798083740449187"/>
    <n v="1121028.9481190359"/>
    <n v="1064977.5007130841"/>
    <n v="56051.447405951796"/>
    <n v="0.05"/>
    <n v="56051.447405951847"/>
    <n v="1.3028083740449186"/>
    <n v="1141175.4531190358"/>
    <n v="1084116.680463084"/>
    <n v="57058.772655951791"/>
    <n v="0.05"/>
    <n v="57058.772655951841"/>
  </r>
  <r>
    <x v="0"/>
    <x v="5"/>
    <n v="2101010150"/>
    <x v="5"/>
    <n v="2101020150"/>
    <n v="5401010150"/>
    <s v="4002"/>
    <n v="400200"/>
    <s v="4002001003"/>
    <s v="180000000100"/>
    <s v="CAR,TOYOTA GLANZA V VX CVT;4+1 for Mr Purushotom p"/>
    <s v="0"/>
    <d v="2020-01-31T00:00:00"/>
    <m/>
    <m/>
    <s v="008/005"/>
    <m/>
    <s v="EA"/>
    <s v="1"/>
    <s v="ZULA"/>
    <n v="2.4388888888888891"/>
    <n v="875762"/>
    <n v="-94932.97"/>
    <n v="780829.03"/>
    <n v="0"/>
    <n v="43853"/>
    <n v="-93317.54"/>
    <n v="0"/>
    <n v="687511.49"/>
    <n v="0"/>
    <s v="Opening"/>
    <n v="0"/>
    <n v="0"/>
    <n v="0"/>
    <d v="2020-01-01T00:00:00"/>
    <m/>
    <m/>
    <m/>
    <m/>
    <m/>
    <m/>
    <n v="1"/>
    <m/>
    <m/>
    <m/>
    <m/>
    <m/>
    <m/>
    <n v="1"/>
    <m/>
    <m/>
    <m/>
    <m/>
    <m/>
    <m/>
    <n v="1"/>
    <s v="Passenger vehicles"/>
    <n v="803"/>
    <n v="97"/>
    <n v="112.4"/>
    <n v="124"/>
    <n v="114.4"/>
    <n v="1.0177935943060499"/>
    <n v="1.7793594306049876E-2"/>
    <n v="8"/>
    <n v="1"/>
    <n v="1.0177935943060499"/>
    <n v="891344.95373665483"/>
    <n v="271736.41297943855"/>
    <n v="619608.54075721628"/>
    <n v="0.05"/>
    <n v="588628.11371935543"/>
    <n v="1.0407935943060498"/>
    <n v="911487.47973665479"/>
    <n v="277877.08583638299"/>
    <n v="633610.39390027174"/>
    <n v="0.05"/>
    <n v="601929.87420525809"/>
  </r>
  <r>
    <x v="1"/>
    <x v="3"/>
    <n v="2101010090"/>
    <x v="3"/>
    <n v="2101020090"/>
    <n v="5401010090"/>
    <s v="4002"/>
    <n v="400209"/>
    <s v="4002091001"/>
    <s v="140000000341"/>
    <s v="Bluestar 1.5 Ton split AC - VV Ngr JSWECE  Hostel"/>
    <s v="0"/>
    <d v="2008-06-20T00:00:00"/>
    <m/>
    <m/>
    <s v="005/005"/>
    <m/>
    <s v="NOS"/>
    <s v="32"/>
    <s v="ZULA"/>
    <n v="14.022222222222222"/>
    <n v="874500"/>
    <n v="-830775"/>
    <n v="43725"/>
    <n v="0"/>
    <n v="39619"/>
    <n v="0"/>
    <n v="0"/>
    <n v="43725"/>
    <n v="0"/>
    <s v="Opening"/>
    <n v="0"/>
    <n v="0"/>
    <n v="0"/>
    <d v="2008-06-01T00:00:00"/>
    <m/>
    <m/>
    <m/>
    <m/>
    <m/>
    <m/>
    <n v="1"/>
    <m/>
    <m/>
    <m/>
    <m/>
    <m/>
    <m/>
    <n v="1"/>
    <s v="Air Conditioners"/>
    <n v="686"/>
    <n v="45"/>
    <n v="99.7"/>
    <n v="90"/>
    <n v="103.4"/>
    <n v="1.0371113340020059"/>
    <s v="Air conditioner"/>
    <n v="653"/>
    <n v="4"/>
    <n v="100.8"/>
    <n v="124"/>
    <n v="119.9"/>
    <n v="1.189484126984127"/>
    <n v="0.23362746971071946"/>
    <n v="8"/>
    <n v="0.95"/>
    <n v="1.2336274697107195"/>
    <n v="1078807.2222620242"/>
    <n v="1024866.8611489229"/>
    <n v="53940.361113101244"/>
    <n v="0.1"/>
    <n v="53940.361113101259"/>
    <n v="1.2566274697107194"/>
    <n v="1098920.7222620242"/>
    <n v="1043974.6861489229"/>
    <n v="54946.036113101291"/>
    <n v="0.05"/>
    <n v="54946.036113101261"/>
  </r>
  <r>
    <x v="1"/>
    <x v="0"/>
    <n v="2101010050"/>
    <x v="0"/>
    <n v="2101020050"/>
    <n v="5401010050"/>
    <s v="4002"/>
    <n v="400210"/>
    <s v="4002101312"/>
    <s v="130000002420"/>
    <s v="Roads LED-Electrical-Power Drive Road"/>
    <s v="0"/>
    <d v="2016-01-01T00:00:00"/>
    <s v="10024117"/>
    <m/>
    <s v="012/000"/>
    <m/>
    <s v="NOS"/>
    <s v="250"/>
    <s v="ZULA"/>
    <n v="6.4388888888888891"/>
    <n v="872346.76"/>
    <n v="-370415.17"/>
    <n v="501931.59"/>
    <n v="0"/>
    <n v="42370"/>
    <n v="-62125.39"/>
    <n v="0"/>
    <n v="439806.2"/>
    <n v="0"/>
    <s v="Opening"/>
    <n v="0"/>
    <n v="0"/>
    <n v="0"/>
    <d v="2016-0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49"/>
    <n v="107.9"/>
    <n v="124"/>
    <n v="125.9"/>
    <n v="1.1668211306765524"/>
    <n v="0.16682113067655235"/>
    <n v="10"/>
    <n v="0.95"/>
    <n v="1.1668211306765524"/>
    <n v="1017872.632845227"/>
    <n v="622627.03466346522"/>
    <n v="395245.5981817618"/>
    <n v="0.1"/>
    <n v="355721.03836358566"/>
    <n v="1.1898211306765523"/>
    <n v="1037936.6083252269"/>
    <n v="634900.05699805066"/>
    <n v="403036.55132717628"/>
    <n v="0.05"/>
    <n v="382884.72376081743"/>
  </r>
  <r>
    <x v="0"/>
    <x v="0"/>
    <n v="2101010050"/>
    <x v="0"/>
    <n v="2101020050"/>
    <n v="5401010050"/>
    <s v="4002"/>
    <n v="400211"/>
    <s v="4002111254"/>
    <s v="130000002185"/>
    <s v="Globe valve 2 1/2 2500 : Alloy steel (F22)"/>
    <s v="0"/>
    <d v="2013-07-29T00:00:00"/>
    <m/>
    <m/>
    <s v="035/000"/>
    <m/>
    <s v="NOS"/>
    <s v="4"/>
    <s v="ZULA"/>
    <n v="8.9388888888888882"/>
    <n v="871015"/>
    <n v="-242102.08"/>
    <n v="628912.92000000004"/>
    <n v="0"/>
    <n v="41484"/>
    <n v="-22872.13"/>
    <n v="0"/>
    <n v="606040.79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19"/>
    <n v="102.1"/>
    <n v="124"/>
    <n v="127.3"/>
    <n v="1.2468168462291871"/>
    <n v="0.24681684622918709"/>
    <n v="10"/>
    <n v="0.95"/>
    <n v="1.2468168462291871"/>
    <n v="1085996.1753183154"/>
    <n v="922221.91876822838"/>
    <n v="163774.25655008701"/>
    <n v="0.05"/>
    <n v="155585.54372258266"/>
    <n v="1.269816846229187"/>
    <n v="1106029.5203183154"/>
    <n v="939234.12404586712"/>
    <n v="166795.39627244824"/>
    <n v="0.05"/>
    <n v="158455.62645882583"/>
  </r>
  <r>
    <x v="1"/>
    <x v="5"/>
    <n v="2101010150"/>
    <x v="5"/>
    <n v="2101020150"/>
    <n v="5401010150"/>
    <s v="4002"/>
    <n v="400210"/>
    <s v="4002101001"/>
    <s v="180000000076"/>
    <s v="Hyundai Elite i20 Asta"/>
    <s v="0"/>
    <d v="2016-08-24T00:00:00"/>
    <s v="10018752"/>
    <m/>
    <s v="010/000"/>
    <m/>
    <s v="NOS"/>
    <s v="1"/>
    <s v="ZULA"/>
    <n v="5.8555555555555552"/>
    <n v="869770"/>
    <n v="-380315.87"/>
    <n v="489454.13"/>
    <n v="0"/>
    <n v="42606"/>
    <n v="-75610.42"/>
    <n v="0"/>
    <n v="413843.71"/>
    <n v="0"/>
    <s v="Opening"/>
    <n v="0"/>
    <n v="0"/>
    <n v="0"/>
    <d v="2016-08-01T00:00:00"/>
    <m/>
    <m/>
    <m/>
    <m/>
    <m/>
    <m/>
    <n v="1"/>
    <m/>
    <m/>
    <m/>
    <m/>
    <m/>
    <m/>
    <n v="1"/>
    <m/>
    <m/>
    <m/>
    <m/>
    <m/>
    <m/>
    <n v="1"/>
    <s v="Passenger vehicles"/>
    <n v="803"/>
    <n v="56"/>
    <n v="117.1"/>
    <n v="124"/>
    <n v="114.4"/>
    <n v="0.97694278394534595"/>
    <n v="-2.3057216054654051E-2"/>
    <n v="8"/>
    <n v="1"/>
    <n v="0.97694278394534595"/>
    <n v="849715.52519214351"/>
    <n v="621944.55802258279"/>
    <n v="227770.96716956072"/>
    <n v="0.1"/>
    <n v="204993.87045260466"/>
    <n v="0.99994278394534597"/>
    <n v="869720.23519214359"/>
    <n v="636586.89436980512"/>
    <n v="233133.34082233848"/>
    <n v="0.05"/>
    <n v="221476.67378122153"/>
  </r>
  <r>
    <x v="1"/>
    <x v="0"/>
    <n v="2101010050"/>
    <x v="0"/>
    <n v="2101020050"/>
    <n v="5401010050"/>
    <s v="4002"/>
    <n v="400210"/>
    <s v="4002101354"/>
    <s v="130000002513"/>
    <s v="DCS FS spare-1"/>
    <s v="0"/>
    <d v="2016-06-30T00:00:00"/>
    <s v="10018859"/>
    <m/>
    <s v="020/000"/>
    <m/>
    <s v="SET"/>
    <s v="1"/>
    <s v="ZULA"/>
    <n v="6.0222222222222221"/>
    <n v="862419.88"/>
    <n v="-221746.96"/>
    <n v="640672.92000000004"/>
    <n v="0"/>
    <n v="42551"/>
    <n v="-35863.85"/>
    <n v="0"/>
    <n v="604809.06999999995"/>
    <n v="0"/>
    <s v="Opening"/>
    <n v="0"/>
    <n v="0"/>
    <n v="0"/>
    <d v="2016-06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54"/>
    <n v="93.3"/>
    <n v="124"/>
    <n v="90.7"/>
    <n v="0.97213290460878887"/>
    <n v="-2.7867095391211127E-2"/>
    <n v="5"/>
    <n v="1"/>
    <n v="0.97213290460878887"/>
    <n v="838386.7429367631"/>
    <n v="838386.74293676321"/>
    <n v="0"/>
    <n v="0.1"/>
    <n v="0"/>
    <n v="0.99513290460878889"/>
    <n v="858222.40017676319"/>
    <n v="858222.40017676319"/>
    <n v="0"/>
    <n v="0.05"/>
    <n v="0"/>
  </r>
  <r>
    <x v="0"/>
    <x v="0"/>
    <n v="2101010050"/>
    <x v="0"/>
    <n v="2101020050"/>
    <n v="5401010050"/>
    <s v="4002"/>
    <n v="400211"/>
    <s v="4002111351"/>
    <s v="130000002112"/>
    <s v="3 PHASE POWER QUALITY ANALYZER RECORDABLE AND AUTO"/>
    <s v="0"/>
    <d v="2013-01-22T00:00:00"/>
    <m/>
    <m/>
    <s v="012/000"/>
    <m/>
    <s v="NOS"/>
    <s v="1"/>
    <s v="ZULA"/>
    <n v="9.4388888888888882"/>
    <n v="858406"/>
    <n v="-510245.28"/>
    <n v="348160.72"/>
    <n v="0"/>
    <n v="41296"/>
    <n v="-73292.81"/>
    <n v="0"/>
    <n v="274867.90999999997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3"/>
    <n v="108"/>
    <n v="124"/>
    <n v="111.2"/>
    <n v="1.0296296296296297"/>
    <n v="2.9629629629629672E-2"/>
    <n v="10"/>
    <n v="0.95"/>
    <n v="1.0296296296296297"/>
    <n v="883840.25185185194"/>
    <n v="792534.64361193415"/>
    <n v="91305.608239917783"/>
    <n v="0.05"/>
    <n v="86740.327827921894"/>
    <n v="1.0526296296296296"/>
    <n v="903583.58985185181"/>
    <n v="810238.38511132298"/>
    <n v="93345.204740528832"/>
    <n v="0.05"/>
    <n v="88677.944503502382"/>
  </r>
  <r>
    <x v="0"/>
    <x v="0"/>
    <n v="2101010050"/>
    <x v="0"/>
    <n v="2101020050"/>
    <n v="5401010050"/>
    <s v="4002"/>
    <n v="400211"/>
    <s v="4002111351"/>
    <s v="130000002104"/>
    <s v="Bearing Inducation Heater Model: ZMH-3800N"/>
    <s v="0"/>
    <d v="2012-10-18T00:00:00"/>
    <m/>
    <m/>
    <s v="012/000"/>
    <m/>
    <s v="NOS"/>
    <s v="1"/>
    <s v="ZULA"/>
    <n v="9.6888888888888882"/>
    <n v="848566"/>
    <n v="-520971.24"/>
    <n v="327594.76"/>
    <n v="0"/>
    <n v="41200"/>
    <n v="-73548.72"/>
    <n v="0"/>
    <n v="254046.04"/>
    <n v="0"/>
    <s v="Opening"/>
    <n v="0"/>
    <n v="0"/>
    <n v="0"/>
    <d v="2012-10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0"/>
    <n v="104.4"/>
    <n v="124"/>
    <n v="123.7"/>
    <n v="1.1848659003831417"/>
    <n v="0.18486590038314166"/>
    <n v="20"/>
    <n v="0.95"/>
    <n v="1.1848659003831417"/>
    <n v="1005436.917624521"/>
    <n v="462724.41253341845"/>
    <n v="542712.50509110256"/>
    <n v="0.05"/>
    <n v="515576.87983654742"/>
    <n v="1.2078659003831416"/>
    <n v="1024953.9356245209"/>
    <n v="471706.57792852947"/>
    <n v="553247.35769599141"/>
    <n v="0.05"/>
    <n v="525584.9898111918"/>
  </r>
  <r>
    <x v="1"/>
    <x v="0"/>
    <n v="2101010050"/>
    <x v="0"/>
    <n v="2101020050"/>
    <n v="5401010050"/>
    <s v="4002"/>
    <n v="400201"/>
    <s v="4002011255"/>
    <s v="130000001261"/>
    <s v="ELECTRO HYDRAULIC OIL UNIT"/>
    <s v="0"/>
    <d v="2000-08-05T00:00:00"/>
    <m/>
    <m/>
    <s v="035/000"/>
    <m/>
    <s v="SET"/>
    <s v="1"/>
    <s v="ZULA"/>
    <n v="21.855555555555554"/>
    <n v="841484"/>
    <n v="-682337.48"/>
    <n v="159146.51999999999"/>
    <n v="0"/>
    <n v="36743"/>
    <n v="-7467.94"/>
    <n v="0"/>
    <n v="151678.57999999999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20"/>
    <n v="0.95"/>
    <n v="1.7904681745509703"/>
    <n v="1506650.3213938486"/>
    <n v="1431317.8053241561"/>
    <n v="75332.51606969256"/>
    <n v="0.1"/>
    <n v="75332.516069692501"/>
    <n v="1.8134681745509702"/>
    <n v="1526004.4533938486"/>
    <n v="1449704.2307241561"/>
    <n v="76300.222669692477"/>
    <n v="0.05"/>
    <n v="76300.222669692492"/>
  </r>
  <r>
    <x v="0"/>
    <x v="0"/>
    <n v="2101010050"/>
    <x v="0"/>
    <n v="2101020050"/>
    <n v="5401010050"/>
    <s v="4002"/>
    <n v="400211"/>
    <s v="4002111312"/>
    <s v="130000002174"/>
    <s v="3 Phase Transformer Turns Ratio Kit - Megger"/>
    <s v="0"/>
    <d v="2014-04-04T00:00:00"/>
    <m/>
    <m/>
    <s v="012/000"/>
    <m/>
    <s v="NOS"/>
    <s v="1"/>
    <s v="ZULA"/>
    <n v="8.1888888888888882"/>
    <n v="830125"/>
    <n v="-423081.47"/>
    <n v="407043.53"/>
    <n v="0"/>
    <n v="41733"/>
    <n v="-66788.539999999994"/>
    <n v="0"/>
    <n v="340254.99"/>
    <n v="0"/>
    <s v="Opening"/>
    <n v="0"/>
    <n v="0"/>
    <n v="0"/>
    <d v="2014-04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28"/>
    <n v="104.2"/>
    <n v="124"/>
    <n v="121.6"/>
    <n v="1.1669865642994242"/>
    <n v="0.16698656429942416"/>
    <n v="15"/>
    <n v="0.95"/>
    <n v="1.1669865642994242"/>
    <n v="968744.72168905952"/>
    <n v="502419.71621525544"/>
    <n v="466325.00547380408"/>
    <n v="0.05"/>
    <n v="443008.75520011387"/>
    <n v="1.1899865642994241"/>
    <n v="987837.5966890594"/>
    <n v="512321.84690507018"/>
    <n v="475515.74978398922"/>
    <n v="0.05"/>
    <n v="451739.96229478973"/>
  </r>
  <r>
    <x v="1"/>
    <x v="0"/>
    <n v="2101010050"/>
    <x v="0"/>
    <n v="2101020050"/>
    <n v="5401010050"/>
    <s v="4002"/>
    <n v="400210"/>
    <s v="4002101255"/>
    <s v="130000001850"/>
    <s v="LAST STG BLADE(LP TURBINE) LEFT SIDE"/>
    <s v="0"/>
    <d v="2006-04-01T00:00:00"/>
    <m/>
    <m/>
    <s v="035/000"/>
    <m/>
    <s v="NOS"/>
    <s v="4"/>
    <s v="ZULA"/>
    <n v="16.18888888888889"/>
    <n v="826487"/>
    <n v="-529874.9"/>
    <n v="296612.09999999998"/>
    <n v="0"/>
    <n v="38808"/>
    <n v="-16686.13"/>
    <n v="0"/>
    <n v="279925.96999999997"/>
    <n v="0"/>
    <s v="Opening"/>
    <n v="0"/>
    <n v="0"/>
    <n v="0"/>
    <d v="2006-04-01T00:00:00"/>
    <m/>
    <m/>
    <m/>
    <m/>
    <m/>
    <m/>
    <n v="1"/>
    <m/>
    <m/>
    <m/>
    <m/>
    <m/>
    <m/>
    <n v="1"/>
    <s v="b.  INDUSTRIAL MACHINERY"/>
    <n v="649"/>
    <n v="19"/>
    <n v="113.5"/>
    <n v="90"/>
    <n v="144.19999999999999"/>
    <n v="1.2704845814977972"/>
    <s v="Steam Turbines"/>
    <n v="724"/>
    <n v="4"/>
    <n v="95.6"/>
    <n v="124"/>
    <n v="82"/>
    <n v="0.85774058577405865"/>
    <n v="8.9746189150830213E-2"/>
    <n v="15"/>
    <n v="0.95"/>
    <n v="1.0897461891508302"/>
    <n v="900661.05863270222"/>
    <n v="855628.00570106693"/>
    <n v="45033.052931635291"/>
    <n v="0.1"/>
    <n v="45033.052931635153"/>
    <n v="1.1127461891508301"/>
    <n v="919670.2596327021"/>
    <n v="873686.74665106693"/>
    <n v="45983.512981635169"/>
    <n v="0.05"/>
    <n v="45983.512981635147"/>
  </r>
  <r>
    <x v="1"/>
    <x v="0"/>
    <n v="2101010050"/>
    <x v="0"/>
    <n v="2101020050"/>
    <n v="5401010050"/>
    <s v="4002"/>
    <n v="400210"/>
    <s v="4002101255"/>
    <s v="130000001852"/>
    <s v="LP LAST STAGE BLADES - RIGHT SIDE"/>
    <s v="0"/>
    <d v="2006-04-01T00:00:00"/>
    <m/>
    <m/>
    <s v="035/000"/>
    <m/>
    <s v="NOS"/>
    <s v="4"/>
    <s v="ZULA"/>
    <n v="16.18888888888889"/>
    <n v="826487"/>
    <n v="-529874.9"/>
    <n v="296612.09999999998"/>
    <n v="0"/>
    <n v="38808"/>
    <n v="-16686.13"/>
    <n v="0"/>
    <n v="279925.96999999997"/>
    <n v="0"/>
    <s v="Opening"/>
    <n v="0"/>
    <n v="0"/>
    <n v="0"/>
    <d v="2006-04-01T00:00:00"/>
    <m/>
    <m/>
    <m/>
    <m/>
    <m/>
    <m/>
    <n v="1"/>
    <m/>
    <m/>
    <m/>
    <m/>
    <m/>
    <m/>
    <n v="1"/>
    <s v="(K)  MACHINERY &amp; MACHINE TOOLS"/>
    <n v="642"/>
    <n v="19"/>
    <n v="108.3"/>
    <n v="90"/>
    <n v="126.4"/>
    <n v="1.167128347183749"/>
    <s v="(R). MANUFACTURE OF MACHINERY AND EQUIPMENT"/>
    <n v="722"/>
    <n v="4"/>
    <n v="102.2"/>
    <n v="124"/>
    <n v="123.7"/>
    <n v="1.2103718199608611"/>
    <n v="0.41265926170870593"/>
    <n v="20"/>
    <n v="0.95"/>
    <n v="1.4126592617087059"/>
    <n v="1167544.5152318433"/>
    <n v="897809.30042119778"/>
    <n v="269735.21481064556"/>
    <n v="0.1"/>
    <n v="242761.693329581"/>
    <n v="1.4356592617087058"/>
    <n v="1186553.7162318432"/>
    <n v="912426.84795683657"/>
    <n v="274126.86827500665"/>
    <n v="0.05"/>
    <n v="260420.5248612563"/>
  </r>
  <r>
    <x v="1"/>
    <x v="0"/>
    <n v="2101010050"/>
    <x v="0"/>
    <n v="2101020050"/>
    <n v="5401010050"/>
    <s v="4002"/>
    <n v="400210"/>
    <s v="4002101254"/>
    <s v="130000001834"/>
    <s v="ROTOR AB"/>
    <s v="0"/>
    <d v="2013-10-03T00:00:00"/>
    <m/>
    <m/>
    <s v="035/000"/>
    <m/>
    <s v="NOS"/>
    <s v="1"/>
    <s v="ZULA"/>
    <n v="8.6888888888888882"/>
    <n v="825172"/>
    <n v="-337151.32"/>
    <n v="488020.68"/>
    <n v="0"/>
    <n v="41550"/>
    <n v="-29201.279999999999"/>
    <n v="0"/>
    <n v="458819.4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Rotor/magneto rotor assembly"/>
    <n v="670"/>
    <n v="22"/>
    <n v="99.5"/>
    <n v="124"/>
    <n v="149.69999999999999"/>
    <n v="1.5045226130653264"/>
    <n v="0.50452261306532642"/>
    <n v="10"/>
    <n v="0.95"/>
    <n v="1.5045226130653264"/>
    <n v="1241489.9336683415"/>
    <n v="1024780.9685802343"/>
    <n v="216708.96508810716"/>
    <n v="0.1"/>
    <n v="195038.06857929644"/>
    <n v="1.5275226130653263"/>
    <n v="1260468.8896683415"/>
    <n v="1040447.0423717898"/>
    <n v="220021.84729655168"/>
    <n v="0.05"/>
    <n v="209020.75493172408"/>
  </r>
  <r>
    <x v="1"/>
    <x v="2"/>
    <n v="2101010130"/>
    <x v="2"/>
    <n v="2101020140"/>
    <n v="5401010140"/>
    <s v="4002"/>
    <n v="400210"/>
    <s v="4002101001"/>
    <s v="160000001722"/>
    <s v="L-type Working Table with Key Board Tray"/>
    <s v="0"/>
    <d v="2015-12-07T00:00:00"/>
    <s v="10007465"/>
    <m/>
    <s v="010/000"/>
    <m/>
    <s v="NOS"/>
    <s v="6"/>
    <s v="ZULA"/>
    <n v="6.5222222222222221"/>
    <n v="824400"/>
    <n v="-397883.21"/>
    <n v="426516.79"/>
    <n v="0"/>
    <n v="42345"/>
    <n v="-75300.84"/>
    <n v="0"/>
    <n v="351215.95"/>
    <n v="0"/>
    <s v="Opening"/>
    <n v="0"/>
    <n v="0"/>
    <n v="0"/>
    <d v="2015-12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48"/>
    <n v="112.9"/>
    <n v="124"/>
    <n v="158.69999999999999"/>
    <n v="1.4056687333923825"/>
    <n v="0.40566873339238252"/>
    <n v="8"/>
    <n v="0.95"/>
    <n v="1.4056687333923825"/>
    <n v="1158833.30380868"/>
    <n v="897532.48870681995"/>
    <n v="261300.81510186009"/>
    <n v="0.1"/>
    <n v="235170.7335916741"/>
    <n v="1.4286687333923824"/>
    <n v="1177794.50380868"/>
    <n v="912218.20145681989"/>
    <n v="265576.3023518601"/>
    <n v="0.05"/>
    <n v="252297.48723426709"/>
  </r>
  <r>
    <x v="1"/>
    <x v="0"/>
    <n v="2101010050"/>
    <x v="0"/>
    <n v="2101020050"/>
    <n v="5401010050"/>
    <s v="4002"/>
    <n v="400201"/>
    <s v="4002011254"/>
    <s v="130000001232"/>
    <s v="COAL MILL SEAL AIR FAN"/>
    <s v="0"/>
    <d v="2000-08-05T00:00:00"/>
    <m/>
    <m/>
    <s v="035/000"/>
    <m/>
    <s v="NOS"/>
    <s v="2"/>
    <s v="ZULA"/>
    <n v="21.855555555555554"/>
    <n v="823362"/>
    <n v="-667829.32999999996"/>
    <n v="155532.67000000001"/>
    <n v="0"/>
    <n v="36743"/>
    <n v="-7295.22"/>
    <n v="0"/>
    <n v="148237.45000000001"/>
    <n v="0"/>
    <s v="Opening"/>
    <n v="0"/>
    <n v="0"/>
    <n v="0"/>
    <d v="2000-08-01T00:00:00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1537331.7266210942"/>
    <n v="1383598.5539589848"/>
    <n v="153733.17266210937"/>
    <n v="0.1"/>
    <n v="153733.17266210937"/>
    <n v="1.8901395165444774"/>
    <n v="1556269.052621094"/>
    <n v="1400642.1473589847"/>
    <n v="155626.90526210936"/>
    <n v="0.05"/>
    <n v="155626.90526210936"/>
  </r>
  <r>
    <x v="1"/>
    <x v="0"/>
    <n v="2101010050"/>
    <x v="0"/>
    <n v="2101020050"/>
    <n v="5401010050"/>
    <s v="4002"/>
    <n v="400210"/>
    <s v="4002101351"/>
    <s v="130000001625"/>
    <s v="Automatic Isoperibol Calorimeter"/>
    <s v="0"/>
    <d v="2008-01-28T00:00:00"/>
    <m/>
    <m/>
    <s v="027/007"/>
    <m/>
    <s v="NOS"/>
    <s v="1"/>
    <s v="ZULA"/>
    <n v="14.438888888888888"/>
    <n v="819892"/>
    <n v="-495401.22"/>
    <n v="324490.78000000003"/>
    <n v="0"/>
    <n v="39475"/>
    <n v="-18070.18"/>
    <n v="0"/>
    <n v="306420.59999999998"/>
    <n v="0"/>
    <s v="Opening"/>
    <n v="0"/>
    <n v="0"/>
    <n v="0"/>
    <d v="2008-01-01T00:00:00"/>
    <m/>
    <m/>
    <m/>
    <m/>
    <m/>
    <m/>
    <n v="1"/>
    <m/>
    <m/>
    <m/>
    <m/>
    <m/>
    <m/>
    <n v="1"/>
    <s v="Control equipments"/>
    <n v="712"/>
    <n v="40"/>
    <n v="116.4"/>
    <n v="90"/>
    <n v="118.3"/>
    <n v="1.0163230240549828"/>
    <s v="e. Manufacture of measuring, testing, navigating and control equipment"/>
    <n v="654"/>
    <n v="4"/>
    <n v="94.7"/>
    <n v="124"/>
    <n v="111.2"/>
    <n v="1.174234424498416"/>
    <n v="0.19340148125569256"/>
    <n v="10"/>
    <n v="0.95"/>
    <n v="1.1934014812556926"/>
    <n v="978460.32726969232"/>
    <n v="929537.31090620765"/>
    <n v="48923.016363484669"/>
    <n v="0.1"/>
    <n v="48923.016363484661"/>
    <n v="1.2164014812556925"/>
    <n v="997317.84326969227"/>
    <n v="947451.95110620768"/>
    <n v="49865.89216348459"/>
    <n v="0.05"/>
    <n v="49865.892163484656"/>
  </r>
  <r>
    <x v="0"/>
    <x v="0"/>
    <n v="2101010050"/>
    <x v="0"/>
    <n v="2101020050"/>
    <n v="5401010050"/>
    <s v="4002"/>
    <n v="400211"/>
    <s v="4002111254"/>
    <s v="130000002230"/>
    <s v="Planetary Carrier"/>
    <s v="0"/>
    <d v="2013-03-12T00:00:00"/>
    <m/>
    <m/>
    <s v="035/000"/>
    <m/>
    <s v="NOS"/>
    <s v="1"/>
    <s v="ZULA"/>
    <n v="9.2722222222222221"/>
    <n v="816632"/>
    <n v="-240600.54"/>
    <n v="576031.46"/>
    <n v="0"/>
    <n v="41345"/>
    <n v="-20912.11"/>
    <n v="0"/>
    <n v="555119.35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5"/>
    <n v="101.3"/>
    <n v="124"/>
    <n v="90.7"/>
    <n v="0.89536031589338605"/>
    <n v="-0.10463968410661395"/>
    <n v="5"/>
    <n v="1"/>
    <n v="0.89536031589338605"/>
    <n v="731179.88548864762"/>
    <n v="731179.88548864773"/>
    <n v="0"/>
    <n v="0.05"/>
    <n v="0"/>
    <n v="0.91836031589338607"/>
    <n v="749962.4214886477"/>
    <n v="749962.4214886477"/>
    <n v="0"/>
    <n v="0.05"/>
    <n v="0"/>
  </r>
  <r>
    <x v="0"/>
    <x v="0"/>
    <n v="2101010050"/>
    <x v="0"/>
    <n v="2101020050"/>
    <n v="5401010050"/>
    <s v="4002"/>
    <n v="400211"/>
    <s v="4002111255"/>
    <s v="130000002084"/>
    <s v="Portable Oil Diagntic Sys-Pods Laser-Viscosity Mea"/>
    <s v="0"/>
    <d v="2011-03-25T00:00:00"/>
    <m/>
    <m/>
    <s v="035/000"/>
    <m/>
    <s v="NOS"/>
    <s v="1"/>
    <s v="ZULA"/>
    <n v="11.272222222222222"/>
    <n v="816000"/>
    <n v="-334490.64"/>
    <n v="481509.36"/>
    <n v="0"/>
    <n v="40627"/>
    <n v="-17220.04"/>
    <n v="0"/>
    <n v="464289.32"/>
    <n v="0"/>
    <s v="Opening"/>
    <n v="0"/>
    <n v="0"/>
    <n v="0"/>
    <d v="2011-03-01T00:00:00"/>
    <m/>
    <m/>
    <m/>
    <m/>
    <m/>
    <m/>
    <n v="1"/>
    <m/>
    <m/>
    <m/>
    <m/>
    <m/>
    <m/>
    <n v="1"/>
    <s v="(K)  MACHINERY &amp; MACHINE TOOLS"/>
    <n v="642"/>
    <n v="78"/>
    <n v="123.3"/>
    <n v="90"/>
    <n v="126.4"/>
    <n v="1.0251419302514193"/>
    <s v="(R). MANUFACTURE OF MACHINERY AND EQUIPMENT"/>
    <n v="722"/>
    <n v="4"/>
    <n v="102.2"/>
    <n v="124"/>
    <n v="123.7"/>
    <n v="1.2103718199608611"/>
    <n v="0.24080290383660041"/>
    <n v="20"/>
    <n v="0.95"/>
    <n v="1.2408029038366004"/>
    <n v="1012495.169530666"/>
    <n v="542120.85111912095"/>
    <n v="470374.31841154501"/>
    <n v="0.05"/>
    <n v="446855.60249096772"/>
    <n v="1.2638029038366003"/>
    <n v="1031263.1695306659"/>
    <n v="552169.81178578758"/>
    <n v="479093.35774487827"/>
    <n v="0.05"/>
    <n v="455138.68985763437"/>
  </r>
  <r>
    <x v="1"/>
    <x v="0"/>
    <n v="2101010050"/>
    <x v="0"/>
    <n v="2101020050"/>
    <n v="5401010050"/>
    <s v="4002"/>
    <n v="400210"/>
    <s v="4002101312"/>
    <s v="130000001532"/>
    <s v="3 Phas Portable Working Zera Stand Meter"/>
    <s v="0"/>
    <d v="2008-07-10T00:00:00"/>
    <m/>
    <m/>
    <s v="035/000"/>
    <m/>
    <s v="NOS"/>
    <s v="1"/>
    <s v="ZULA"/>
    <n v="13.938888888888888"/>
    <n v="816000"/>
    <n v="-464680.32"/>
    <n v="351319.68"/>
    <n v="0"/>
    <n v="39639"/>
    <n v="-20296.2"/>
    <n v="0"/>
    <n v="331023.48"/>
    <n v="0"/>
    <s v="Opening"/>
    <n v="0"/>
    <n v="0"/>
    <n v="0"/>
    <d v="2008-07-01T00:00:00"/>
    <m/>
    <m/>
    <m/>
    <m/>
    <m/>
    <m/>
    <n v="1"/>
    <m/>
    <m/>
    <m/>
    <m/>
    <m/>
    <m/>
    <n v="1"/>
    <s v="Control equipments"/>
    <n v="712"/>
    <n v="46"/>
    <n v="110.7"/>
    <n v="90"/>
    <n v="118.3"/>
    <n v="1.0686540198735319"/>
    <s v="e. Manufacture of measuring, testing, navigating and control equipment"/>
    <n v="654"/>
    <n v="4"/>
    <n v="94.7"/>
    <n v="124"/>
    <n v="111.2"/>
    <n v="1.174234424498416"/>
    <n v="0.25485033801411561"/>
    <n v="10"/>
    <n v="0.95"/>
    <n v="1.2548503380141156"/>
    <n v="1023957.8758195183"/>
    <n v="972759.98202854244"/>
    <n v="51197.893790975912"/>
    <n v="0.1"/>
    <n v="51197.893790975962"/>
    <n v="1.2778503380141155"/>
    <n v="1042725.8758195182"/>
    <n v="990589.58202854241"/>
    <n v="52136.293790975818"/>
    <n v="0.05"/>
    <n v="52136.293790975957"/>
  </r>
  <r>
    <x v="0"/>
    <x v="0"/>
    <n v="2101010050"/>
    <x v="0"/>
    <n v="2101020050"/>
    <n v="5401010050"/>
    <s v="4002"/>
    <n v="400211"/>
    <s v="4002111255"/>
    <s v="130000002142"/>
    <s v="HYDROGEN LEAK DETECTOR,"/>
    <s v="0"/>
    <d v="2014-02-11T00:00:00"/>
    <m/>
    <m/>
    <s v="035/000"/>
    <m/>
    <s v="NOS"/>
    <s v="5"/>
    <s v="ZULA"/>
    <n v="8.3555555555555561"/>
    <n v="816000"/>
    <n v="-228427.28"/>
    <n v="587572.72"/>
    <n v="0"/>
    <n v="41681"/>
    <n v="-21364.31"/>
    <n v="0"/>
    <n v="566208.41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6"/>
    <n v="100.9"/>
    <n v="124"/>
    <n v="111.2"/>
    <n v="1.1020812685827552"/>
    <n v="0.10208126858275524"/>
    <n v="10"/>
    <n v="0.95"/>
    <n v="1.1020812685827552"/>
    <n v="899298.31516352831"/>
    <n v="713843.01816980529"/>
    <n v="185455.29699372302"/>
    <n v="0.05"/>
    <n v="176182.53214403687"/>
    <n v="1.1250812685827551"/>
    <n v="918066.3151635282"/>
    <n v="728740.63950313837"/>
    <n v="189325.67566038982"/>
    <n v="0.05"/>
    <n v="179859.39187737033"/>
  </r>
  <r>
    <x v="0"/>
    <x v="0"/>
    <n v="2101010050"/>
    <x v="0"/>
    <n v="2101020050"/>
    <n v="5401010050"/>
    <s v="4002"/>
    <n v="400211"/>
    <s v="4002111254"/>
    <s v="130000002261"/>
    <s v="Main shaft"/>
    <s v="0"/>
    <d v="2012-03-22T00:00:00"/>
    <m/>
    <m/>
    <s v="012/000"/>
    <m/>
    <s v="NOS"/>
    <s v="1"/>
    <s v="ZULA"/>
    <n v="10.272222222222222"/>
    <n v="815900"/>
    <n v="-523322.23"/>
    <n v="292577.77"/>
    <n v="0"/>
    <n v="40990"/>
    <n v="-77507.320000000007"/>
    <n v="0"/>
    <n v="215070.45"/>
    <n v="0"/>
    <s v="Opening"/>
    <n v="0"/>
    <n v="0"/>
    <n v="0"/>
    <d v="2012-03-01T00:00:00"/>
    <m/>
    <m/>
    <m/>
    <m/>
    <m/>
    <m/>
    <n v="1"/>
    <m/>
    <m/>
    <m/>
    <m/>
    <m/>
    <m/>
    <n v="1"/>
    <s v="g.  ELECTRICAL MACHINERY, EQUIPMENT &amp; BATTERIES"/>
    <n v="699"/>
    <n v="90"/>
    <n v="130.9"/>
    <n v="90"/>
    <n v="130.9"/>
    <n v="1"/>
    <s v="(Q). MANUFACTURE OF ELECTRICAL EQUIPMENT"/>
    <n v="666"/>
    <n v="4"/>
    <n v="104.1"/>
    <n v="124"/>
    <n v="125.9"/>
    <n v="1.2094140249759848"/>
    <n v="0.20941402497598482"/>
    <n v="10"/>
    <n v="0.95"/>
    <n v="1.2094140249759848"/>
    <n v="986760.90297790605"/>
    <n v="937422.85782901081"/>
    <n v="49338.045148895239"/>
    <n v="0.05"/>
    <n v="49338.045148895348"/>
    <n v="1.2324140249759847"/>
    <n v="1005526.6029779059"/>
    <n v="955250.27282901062"/>
    <n v="50276.330148895271"/>
    <n v="0.05"/>
    <n v="50276.330148895337"/>
  </r>
  <r>
    <x v="1"/>
    <x v="4"/>
    <n v="2101010100"/>
    <x v="4"/>
    <n v="2101020100"/>
    <n v="5401010100"/>
    <s v="4002"/>
    <n v="400210"/>
    <s v="4002101007"/>
    <s v="150000000472"/>
    <s v="Desktop Optiplex 390DT Base, Make: Dell"/>
    <s v="0"/>
    <d v="2012-10-31T00:00:00"/>
    <m/>
    <m/>
    <s v="003/000"/>
    <m/>
    <s v="NOS"/>
    <s v="29"/>
    <s v="ZULA"/>
    <n v="9.6888888888888882"/>
    <n v="811675.2"/>
    <n v="-771091.44"/>
    <n v="40583.760000000002"/>
    <n v="0"/>
    <n v="41213"/>
    <n v="0"/>
    <n v="0"/>
    <n v="40583.760000000002"/>
    <n v="0"/>
    <s v="Opening"/>
    <n v="0"/>
    <n v="0"/>
    <n v="0"/>
    <d v="2012-10-01T00:00:00"/>
    <m/>
    <m/>
    <m/>
    <m/>
    <m/>
    <m/>
    <n v="1"/>
    <m/>
    <m/>
    <m/>
    <m/>
    <m/>
    <m/>
    <n v="1"/>
    <m/>
    <m/>
    <m/>
    <m/>
    <m/>
    <m/>
    <n v="1"/>
    <s v="Personal Computer (P.C.)"/>
    <n v="645"/>
    <n v="10"/>
    <n v="100.9"/>
    <n v="124"/>
    <n v="115.6"/>
    <n v="1.1456888007928641"/>
    <n v="0.14568880079286406"/>
    <n v="5"/>
    <n v="1"/>
    <n v="1.1456888007928641"/>
    <n v="929927.18652130803"/>
    <n v="929927.18652130803"/>
    <n v="0"/>
    <n v="0.1"/>
    <n v="0"/>
    <n v="1.168688800792864"/>
    <n v="948595.71612130792"/>
    <n v="948595.71612130792"/>
    <n v="0"/>
    <n v="0.05"/>
    <n v="0"/>
  </r>
  <r>
    <x v="0"/>
    <x v="1"/>
    <n v="2101030010"/>
    <x v="1"/>
    <n v="2101040010"/>
    <n v="5401010100"/>
    <s v="4002"/>
    <n v="400211"/>
    <s v="4002111007"/>
    <s v="320000000037"/>
    <s v="MS Office 2016 Licenses"/>
    <s v="0"/>
    <d v="2018-06-30T00:00:00"/>
    <s v="20033584"/>
    <m/>
    <s v="003/000"/>
    <m/>
    <s v="EA"/>
    <s v="46"/>
    <s v="Z023"/>
    <n v="4.0222222222222221"/>
    <n v="810671.8"/>
    <n v="-749148.69"/>
    <n v="61523.11"/>
    <n v="0"/>
    <n v="43274"/>
    <n v="-61523.11"/>
    <n v="0"/>
    <n v="0"/>
    <n v="0"/>
    <s v="Opening"/>
    <n v="0"/>
    <n v="0"/>
    <n v="0"/>
    <d v="2018-06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78"/>
    <n v="93.6"/>
    <n v="124"/>
    <n v="90.7"/>
    <n v="0.96901709401709413"/>
    <n v="-3.0982905982905873E-2"/>
    <n v="5"/>
    <n v="1"/>
    <n v="0.96901709401709413"/>
    <n v="785554.83183760697"/>
    <n v="631935.22027825273"/>
    <n v="153619.61155935423"/>
    <n v="0.05"/>
    <n v="145938.63098138652"/>
    <n v="0.99201709401709415"/>
    <n v="804200.28323760699"/>
    <n v="646934.45007114171"/>
    <n v="157265.83316646528"/>
    <n v="0.05"/>
    <n v="149402.54150814202"/>
  </r>
  <r>
    <x v="1"/>
    <x v="0"/>
    <n v="2101010050"/>
    <x v="0"/>
    <n v="2101020050"/>
    <n v="5401010050"/>
    <s v="4002"/>
    <n v="400210"/>
    <s v="4002101312"/>
    <s v="130000002269"/>
    <s v="SEE NON LINEAR FIELD  DISCHARGE RESISTOR"/>
    <s v="0"/>
    <d v="2000-08-05T00:00:00"/>
    <m/>
    <m/>
    <s v="035/000"/>
    <m/>
    <s v="NOS"/>
    <s v="3"/>
    <s v="ZULA"/>
    <n v="21.855555555555554"/>
    <n v="797465"/>
    <n v="-644493.51"/>
    <n v="152971.49"/>
    <n v="0"/>
    <n v="36743"/>
    <n v="-7214.44"/>
    <n v="0"/>
    <n v="145757.04999999999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10"/>
    <n v="0.95"/>
    <n v="1.7492338607897946"/>
    <n v="1394952.7807947334"/>
    <n v="1325205.1417549967"/>
    <n v="69747.639039736707"/>
    <n v="0.1"/>
    <n v="69747.639039736736"/>
    <n v="1.7722338607897945"/>
    <n v="1413294.4757947335"/>
    <n v="1342629.7520049966"/>
    <n v="70664.723789736861"/>
    <n v="0.05"/>
    <n v="70664.723789736745"/>
  </r>
  <r>
    <x v="0"/>
    <x v="0"/>
    <n v="2101010050"/>
    <x v="0"/>
    <n v="2101020050"/>
    <n v="5401010050"/>
    <s v="4002"/>
    <n v="400211"/>
    <s v="4002111254"/>
    <s v="130000002229"/>
    <s v="Main oil pump assembly  (Ref drawing no 42579740)"/>
    <s v="0"/>
    <d v="2013-03-12T00:00:00"/>
    <m/>
    <m/>
    <s v="018/000"/>
    <m/>
    <s v="NOS"/>
    <s v="1"/>
    <s v="ZULA"/>
    <n v="9.2722222222222221"/>
    <n v="794228"/>
    <n v="-319899.73"/>
    <n v="474328.27"/>
    <n v="0"/>
    <n v="41345"/>
    <n v="-39989.54"/>
    <n v="0"/>
    <n v="434338.73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5"/>
    <n v="104.8"/>
    <n v="124"/>
    <n v="125.1"/>
    <n v="1.1937022900763359"/>
    <n v="0.19370229007633588"/>
    <n v="8"/>
    <n v="0.9"/>
    <n v="1.1937022900763359"/>
    <n v="948071.78244274808"/>
    <n v="853264.60419847327"/>
    <n v="94807.178244274808"/>
    <n v="0.05"/>
    <n v="94807.178244274794"/>
    <n v="1.2167022900763358"/>
    <n v="966339.02644274803"/>
    <n v="869705.12379847327"/>
    <n v="96633.902644274756"/>
    <n v="0.05"/>
    <n v="96633.902644274785"/>
  </r>
  <r>
    <x v="1"/>
    <x v="0"/>
    <n v="2101010050"/>
    <x v="0"/>
    <n v="2101020050"/>
    <n v="5401010050"/>
    <s v="4002"/>
    <n v="400210"/>
    <s v="4002101255"/>
    <s v="130000002301"/>
    <s v="TURBINE LPBYPASSCONTROL VALVE ACTUATOR ."/>
    <s v="0"/>
    <d v="2000-08-05T00:00:00"/>
    <m/>
    <m/>
    <s v="035/000"/>
    <m/>
    <s v="NOS"/>
    <s v="1"/>
    <s v="ZULA"/>
    <n v="21.855555555555554"/>
    <n v="792413"/>
    <n v="-640410.36"/>
    <n v="152002.64000000001"/>
    <n v="0"/>
    <n v="36743"/>
    <n v="-7168.75"/>
    <n v="0"/>
    <n v="144833.89000000001"/>
    <n v="0"/>
    <s v="Opening"/>
    <n v="0"/>
    <n v="0"/>
    <n v="0"/>
    <d v="2000-08-01T00:00:00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2379291.3817647956"/>
    <n v="2260326.8126765559"/>
    <n v="118964.56908823969"/>
    <n v="0.1"/>
    <n v="118964.56908823989"/>
    <n v="3.0255900405026113"/>
    <n v="2397516.8807647959"/>
    <n v="2277641.0367265563"/>
    <n v="119875.84403823968"/>
    <n v="0.05"/>
    <n v="119875.8440382399"/>
  </r>
  <r>
    <x v="1"/>
    <x v="0"/>
    <n v="2101010050"/>
    <x v="0"/>
    <n v="2101020050"/>
    <n v="5401010050"/>
    <s v="4002"/>
    <n v="400210"/>
    <s v="4002101251"/>
    <s v="130000001776"/>
    <s v="Deisel Fork Lift Truck"/>
    <s v="0"/>
    <d v="1999-10-06T00:00:00"/>
    <m/>
    <m/>
    <s v="025/000"/>
    <m/>
    <s v="NOS"/>
    <s v="1"/>
    <s v="0"/>
    <n v="22.68888888888889"/>
    <n v="777664"/>
    <n v="-777663"/>
    <n v="1"/>
    <n v="0"/>
    <n v="36434"/>
    <n v="0"/>
    <n v="0"/>
    <n v="1"/>
    <n v="0"/>
    <s v="Opening"/>
    <n v="0"/>
    <n v="0"/>
    <n v="0"/>
    <d v="1999-10-01T00:00:00"/>
    <s v="(L)  Transport Equipment &amp; Parts"/>
    <n v="537"/>
    <n v="213"/>
    <n v="304.39999999999998"/>
    <n v="215"/>
    <n v="300.8"/>
    <n v="0.988173455978975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Material handling, lifting and hoisting equipment"/>
    <n v="745"/>
    <n v="4"/>
    <n v="99.2"/>
    <n v="124"/>
    <n v="113.1"/>
    <n v="1.1401209677419355"/>
    <n v="1.6302337833278804"/>
    <n v="10"/>
    <n v="1"/>
    <n v="2.6302337833278804"/>
    <n v="2045438.1248778927"/>
    <n v="2045438.1248778929"/>
    <n v="0"/>
    <n v="0.1"/>
    <n v="0"/>
    <n v="2.6532337833278805"/>
    <n v="2063324.3968778928"/>
    <n v="2063324.396877893"/>
    <n v="0"/>
    <n v="0.05"/>
    <n v="0"/>
  </r>
  <r>
    <x v="0"/>
    <x v="0"/>
    <n v="2101010050"/>
    <x v="0"/>
    <n v="2101020050"/>
    <n v="5401010050"/>
    <s v="4002"/>
    <n v="400200"/>
    <s v="4002001312"/>
    <s v="130000002701"/>
    <s v="Upgradation of SBU2 &amp; 400KV Swyd Lighting System"/>
    <s v="0"/>
    <d v="2019-03-31T00:00:00"/>
    <m/>
    <m/>
    <s v="025/006"/>
    <m/>
    <s v="NOS"/>
    <s v="700"/>
    <s v="ZULA"/>
    <n v="3.2722222222222221"/>
    <n v="776204"/>
    <n v="-58347.24"/>
    <n v="717856.76"/>
    <n v="0"/>
    <n v="43549"/>
    <n v="-26510.99"/>
    <n v="0"/>
    <n v="691345.77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7"/>
    <n v="112.3"/>
    <n v="124"/>
    <n v="125.9"/>
    <n v="1.1211041852181658"/>
    <n v="0.12110418521816579"/>
    <n v="10"/>
    <n v="0.95"/>
    <n v="1.1211041852181658"/>
    <n v="870205.5529830812"/>
    <n v="270513.06509537948"/>
    <n v="599692.48788770172"/>
    <n v="0.05"/>
    <n v="569707.86349331657"/>
    <n v="1.1441041852181657"/>
    <n v="888058.24498308112"/>
    <n v="276062.77276682388"/>
    <n v="611995.47221625724"/>
    <n v="0.05"/>
    <n v="581395.6986054444"/>
  </r>
  <r>
    <x v="0"/>
    <x v="0"/>
    <n v="2101010050"/>
    <x v="0"/>
    <n v="2101020050"/>
    <n v="5401010050"/>
    <s v="4002"/>
    <n v="400211"/>
    <s v="4002111254"/>
    <s v="130000002211"/>
    <s v="Sun gear"/>
    <s v="0"/>
    <d v="2013-03-12T00:00:00"/>
    <m/>
    <m/>
    <s v="035/000"/>
    <m/>
    <s v="NOS"/>
    <s v="2"/>
    <s v="ZULA"/>
    <n v="9.2722222222222221"/>
    <n v="776200"/>
    <n v="-228688.1"/>
    <n v="547511.9"/>
    <n v="0"/>
    <n v="41345"/>
    <n v="-19876.75"/>
    <n v="0"/>
    <n v="527635.15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15"/>
    <n v="104.5"/>
    <n v="124"/>
    <n v="120.3"/>
    <n v="1.1511961722488038"/>
    <n v="0.15119617224880377"/>
    <n v="10"/>
    <n v="0.95"/>
    <n v="1.1511961722488038"/>
    <n v="893558.46889952151"/>
    <n v="787100.90575757576"/>
    <n v="106457.56314194575"/>
    <n v="0.05"/>
    <n v="101134.68498484846"/>
    <n v="1.1741961722488037"/>
    <n v="911411.06889952137"/>
    <n v="802826.56682979793"/>
    <n v="108584.50206972344"/>
    <n v="0.05"/>
    <n v="103155.27696623726"/>
  </r>
  <r>
    <x v="1"/>
    <x v="0"/>
    <n v="2101010050"/>
    <x v="0"/>
    <n v="2101020050"/>
    <n v="5401010050"/>
    <s v="4002"/>
    <n v="400210"/>
    <s v="4002101255"/>
    <s v="130000002300"/>
    <s v="TURBINE LP BYPASS STOP VALVE ACTUATOR ."/>
    <s v="0"/>
    <d v="2002-04-01T00:00:00"/>
    <m/>
    <m/>
    <s v="035/000"/>
    <m/>
    <s v="NOS"/>
    <s v="1"/>
    <s v="ZULA"/>
    <n v="20.18888888888889"/>
    <n v="774033"/>
    <n v="-588780.22"/>
    <n v="185252.78"/>
    <n v="0"/>
    <n v="37347"/>
    <n v="-9578.8799999999992"/>
    <n v="0"/>
    <n v="175673.9"/>
    <n v="0"/>
    <s v="Opening"/>
    <n v="0"/>
    <n v="0"/>
    <n v="0"/>
    <d v="2002-04-01T00:00:00"/>
    <m/>
    <m/>
    <m/>
    <m/>
    <m/>
    <m/>
    <n v="1"/>
    <s v="c    Valve All Types"/>
    <n v="478"/>
    <n v="31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10"/>
    <n v="0.95"/>
    <n v="2.7079120588324659"/>
    <n v="2096013.29463427"/>
    <n v="1991212.6299025565"/>
    <n v="104800.66473171348"/>
    <n v="0.1"/>
    <n v="104800.66473171359"/>
    <n v="2.730912058832466"/>
    <n v="2113816.0536342701"/>
    <n v="2008125.2509525567"/>
    <n v="105690.80268171337"/>
    <n v="0.05"/>
    <n v="105690.8026817136"/>
  </r>
  <r>
    <x v="0"/>
    <x v="0"/>
    <n v="2101010050"/>
    <x v="0"/>
    <n v="2101020050"/>
    <n v="5401010050"/>
    <s v="4002"/>
    <n v="400211"/>
    <s v="4002111312"/>
    <s v="130000002158"/>
    <s v="HIGH VOLTAGE TEST KIT, RATING-0-70KV DC WITH COMPL"/>
    <s v="0"/>
    <d v="2013-03-16T00:00:00"/>
    <m/>
    <m/>
    <s v="035/000"/>
    <m/>
    <s v="NOS"/>
    <s v="1"/>
    <s v="ZULA"/>
    <n v="9.2722222222222221"/>
    <n v="765474"/>
    <n v="-245683.29"/>
    <n v="519790.71"/>
    <n v="0"/>
    <n v="41349"/>
    <n v="-18814.54"/>
    <n v="0"/>
    <n v="500976.17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5"/>
    <n v="102.7"/>
    <n v="124"/>
    <n v="125.9"/>
    <n v="1.2259006815968843"/>
    <n v="0.22590068159688426"/>
    <n v="10"/>
    <n v="0.95"/>
    <n v="1.2259006815968843"/>
    <n v="938395.09834469343"/>
    <n v="826595.74898912699"/>
    <n v="111799.34935556643"/>
    <n v="0.05"/>
    <n v="106209.3818877881"/>
    <n v="1.2489006815968842"/>
    <n v="956001.00034469331"/>
    <n v="842104.10338696034"/>
    <n v="113896.89695773297"/>
    <n v="0.05"/>
    <n v="108202.05210984632"/>
  </r>
  <r>
    <x v="1"/>
    <x v="0"/>
    <n v="2101010050"/>
    <x v="0"/>
    <n v="2101020050"/>
    <n v="5401010050"/>
    <s v="4002"/>
    <n v="400210"/>
    <s v="4002101254"/>
    <s v="130000001833"/>
    <s v="INTER COOLER - HP, PART NO: PP174-120,"/>
    <s v="0"/>
    <d v="2008-04-01T00:00:00"/>
    <m/>
    <m/>
    <s v="035/000"/>
    <m/>
    <s v="NOS"/>
    <s v="1"/>
    <s v="ZULA"/>
    <n v="14.188888888888888"/>
    <n v="763677"/>
    <n v="-443926.78"/>
    <n v="319750.21999999997"/>
    <n v="0"/>
    <n v="39539"/>
    <n v="-18403.75"/>
    <n v="0"/>
    <n v="301346.46999999997"/>
    <n v="0"/>
    <s v="Opening"/>
    <n v="0"/>
    <n v="0"/>
    <n v="0"/>
    <d v="2008-04-01T00:00:00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s v="(Q). MANUFACTURE OF ELECTRICAL EQUIPMENT"/>
    <n v="666"/>
    <n v="4"/>
    <n v="104.1"/>
    <n v="124"/>
    <n v="125.9"/>
    <n v="1.2094140249759848"/>
    <n v="0.33259508307539076"/>
    <n v="10"/>
    <n v="0.95"/>
    <n v="1.3325950830753908"/>
    <n v="1017672.2152577651"/>
    <n v="966788.60449487693"/>
    <n v="50883.610762888216"/>
    <n v="0.1"/>
    <n v="50883.610762888304"/>
    <n v="1.3555950830753907"/>
    <n v="1035236.7862577651"/>
    <n v="983474.94694487681"/>
    <n v="51761.839312888333"/>
    <n v="0.05"/>
    <n v="51761.839312888304"/>
  </r>
  <r>
    <x v="1"/>
    <x v="4"/>
    <n v="2101010100"/>
    <x v="4"/>
    <n v="2101020100"/>
    <n v="5401010100"/>
    <s v="4002"/>
    <n v="400210"/>
    <s v="4002101003"/>
    <s v="150000000883"/>
    <s v="CWMS Biomatric Machine"/>
    <s v="0"/>
    <d v="2018-03-31T00:00:00"/>
    <s v="20032501"/>
    <m/>
    <s v="003/000"/>
    <m/>
    <s v="EA"/>
    <s v="7"/>
    <s v="ZULA"/>
    <n v="4.2722222222222221"/>
    <n v="762628.03"/>
    <n v="-724496.63"/>
    <n v="38131.4"/>
    <n v="0"/>
    <n v="43132"/>
    <n v="0"/>
    <n v="0"/>
    <n v="38131.4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75"/>
    <n v="93.8"/>
    <n v="124"/>
    <n v="90.7"/>
    <n v="0.96695095948827303"/>
    <n v="-3.3049040511726968E-2"/>
    <n v="5"/>
    <n v="1"/>
    <n v="0.96695095948827303"/>
    <n v="737423.90534115152"/>
    <n v="630087.75911927281"/>
    <n v="107336.14622187871"/>
    <n v="0.1"/>
    <n v="96602.531599690832"/>
    <n v="0.98995095948827305"/>
    <n v="754964.35003115155"/>
    <n v="645075.09463772841"/>
    <n v="109889.25539342314"/>
    <n v="0.05"/>
    <n v="104394.79262375197"/>
  </r>
  <r>
    <x v="0"/>
    <x v="3"/>
    <n v="2101010090"/>
    <x v="3"/>
    <n v="2101020090"/>
    <n v="5401010090"/>
    <s v="4002"/>
    <n v="400200"/>
    <s v="4002001007"/>
    <s v="140000001260"/>
    <s v="Facial Reader Machine"/>
    <s v="0"/>
    <d v="2020-09-22T00:00:00"/>
    <m/>
    <m/>
    <s v="005/000"/>
    <m/>
    <s v="NOS"/>
    <s v="13"/>
    <s v="ZULA"/>
    <n v="1.7722222222222221"/>
    <n v="762480"/>
    <n v="-90494.89"/>
    <n v="671985.11"/>
    <n v="0"/>
    <n v="44059"/>
    <n v="-132567.07"/>
    <n v="0"/>
    <n v="539418.04"/>
    <n v="0"/>
    <s v="Opening"/>
    <n v="0"/>
    <n v="0"/>
    <n v="0"/>
    <d v="2020-09-01T00:00:00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105"/>
    <n v="102"/>
    <n v="124"/>
    <n v="99.6"/>
    <n v="0.97647058823529409"/>
    <n v="-2.352941176470591E-2"/>
    <n v="3"/>
    <n v="1"/>
    <n v="0.97647058823529409"/>
    <n v="744539.29411764699"/>
    <n v="439829.69411764696"/>
    <n v="304709.60000000003"/>
    <n v="0.05"/>
    <n v="289474.12"/>
    <n v="0.99947058823529411"/>
    <n v="762076.33411764703"/>
    <n v="450189.538117647"/>
    <n v="311886.79600000003"/>
    <n v="0.05"/>
    <n v="296292.45620000002"/>
  </r>
  <r>
    <x v="0"/>
    <x v="0"/>
    <n v="2101010050"/>
    <x v="0"/>
    <n v="2101020050"/>
    <n v="5401010050"/>
    <s v="4002"/>
    <n v="400211"/>
    <s v="4002111254"/>
    <s v="130000002181"/>
    <s v="ET series gear box assembly, model: SCN 200"/>
    <s v="0"/>
    <d v="2013-10-23T00:00:00"/>
    <m/>
    <m/>
    <s v="035/000"/>
    <m/>
    <s v="NOS"/>
    <s v="1"/>
    <s v="ZULA"/>
    <n v="8.6888888888888882"/>
    <n v="754207"/>
    <n v="-206358.45"/>
    <n v="547848.55000000005"/>
    <n v="0"/>
    <n v="41570"/>
    <n v="-19932.87"/>
    <n v="0"/>
    <n v="527915.68000000005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Gear box and parts"/>
    <n v="818"/>
    <n v="22"/>
    <n v="99.7"/>
    <n v="124"/>
    <n v="115.8"/>
    <n v="1.1614844533600801"/>
    <n v="0.1614844533600801"/>
    <n v="8"/>
    <n v="0.9"/>
    <n v="1.1614844533600801"/>
    <n v="875999.70511534589"/>
    <n v="788399.73460381129"/>
    <n v="87599.970511534601"/>
    <n v="0.05"/>
    <n v="87599.970511534571"/>
    <n v="1.18448445336008"/>
    <n v="893346.46611534583"/>
    <n v="804011.8195038113"/>
    <n v="89334.646611534525"/>
    <n v="0.05"/>
    <n v="89334.646611534568"/>
  </r>
  <r>
    <x v="0"/>
    <x v="4"/>
    <n v="2101010100"/>
    <x v="4"/>
    <n v="2101020100"/>
    <n v="5401010100"/>
    <s v="4002"/>
    <n v="400200"/>
    <s v="4002001007"/>
    <s v="150000000944"/>
    <s v="WIFI Setup"/>
    <s v="0"/>
    <d v="2020-04-30T00:00:00"/>
    <m/>
    <m/>
    <s v="006/000"/>
    <m/>
    <s v="NOS"/>
    <s v="1"/>
    <s v="ZULA"/>
    <n v="2.1888888888888891"/>
    <n v="750950"/>
    <n v="-109453.53"/>
    <n v="641496.47"/>
    <n v="0"/>
    <n v="43951"/>
    <n v="-108802.03"/>
    <n v="0"/>
    <n v="532694.43999999994"/>
    <n v="0"/>
    <s v="Opening"/>
    <n v="0"/>
    <n v="0"/>
    <n v="0"/>
    <d v="2020-04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00"/>
    <n v="92.7"/>
    <n v="124"/>
    <n v="90.7"/>
    <n v="0.97842502696871625"/>
    <n v="-2.1574973031283751E-2"/>
    <n v="5"/>
    <n v="1"/>
    <n v="0.97842502696871625"/>
    <n v="734748.2740021575"/>
    <n v="321656.46661872236"/>
    <n v="413091.80738343514"/>
    <n v="0.05"/>
    <n v="392437.21701426338"/>
    <n v="1.0014250269687162"/>
    <n v="752020.12400215736"/>
    <n v="329217.69872983336"/>
    <n v="422802.42527232401"/>
    <n v="0.05"/>
    <n v="401662.30400870781"/>
  </r>
  <r>
    <x v="0"/>
    <x v="0"/>
    <n v="2101010050"/>
    <x v="0"/>
    <n v="2101020050"/>
    <n v="5401010050"/>
    <s v="4002"/>
    <n v="400211"/>
    <s v="4002111312"/>
    <s v="130000002371"/>
    <s v="VFD-ID-Air conditonres VFD ID-U1"/>
    <s v="0"/>
    <d v="2015-09-30T00:00:00"/>
    <s v="10008589"/>
    <m/>
    <s v="012/000"/>
    <m/>
    <s v="NOS"/>
    <s v="3"/>
    <s v="ZULA"/>
    <n v="6.7722222222222221"/>
    <n v="749999.61"/>
    <n v="-310080.24"/>
    <n v="439919.37"/>
    <n v="0"/>
    <n v="42264"/>
    <n v="-57000.88"/>
    <n v="0"/>
    <n v="382918.49"/>
    <n v="0"/>
    <s v="Opening"/>
    <n v="0"/>
    <n v="0"/>
    <n v="0"/>
    <d v="2015-09-01T00:00:00"/>
    <m/>
    <m/>
    <m/>
    <m/>
    <m/>
    <m/>
    <n v="1"/>
    <m/>
    <m/>
    <m/>
    <m/>
    <m/>
    <m/>
    <n v="1"/>
    <m/>
    <m/>
    <m/>
    <m/>
    <m/>
    <m/>
    <n v="1"/>
    <s v="Air conditioner"/>
    <n v="653"/>
    <n v="45"/>
    <n v="108.8"/>
    <n v="124"/>
    <n v="119.9"/>
    <n v="1.1020220588235294"/>
    <n v="0.10202205882352944"/>
    <n v="8"/>
    <n v="0.95"/>
    <n v="1.1020220588235294"/>
    <n v="826516.11432904413"/>
    <n v="664685.40708246501"/>
    <n v="161830.70724657911"/>
    <n v="0.05"/>
    <n v="153739.17188425016"/>
    <n v="1.1250220588235293"/>
    <n v="843766.10535904404"/>
    <n v="678557.87382711167"/>
    <n v="165208.23153193237"/>
    <n v="0.05"/>
    <n v="156947.81995533576"/>
  </r>
  <r>
    <x v="1"/>
    <x v="0"/>
    <n v="2101010050"/>
    <x v="0"/>
    <n v="2101020050"/>
    <n v="5401010050"/>
    <s v="4002"/>
    <n v="400210"/>
    <s v="4002101351"/>
    <s v="130000001832"/>
    <s v="TRANSWEIGH GRAVIMETRIC FEEDER CONTROL A)INPUT AUX"/>
    <s v="0"/>
    <d v="2012-03-17T00:00:00"/>
    <m/>
    <m/>
    <s v="015/000"/>
    <m/>
    <s v="NOS"/>
    <s v="1"/>
    <s v="ZULA"/>
    <n v="10.272222222222222"/>
    <n v="741969"/>
    <n v="-427239.1"/>
    <n v="314729.90000000002"/>
    <n v="0"/>
    <n v="40985"/>
    <n v="-42633.98"/>
    <n v="0"/>
    <n v="272095.92"/>
    <n v="0"/>
    <s v="Opening"/>
    <n v="0"/>
    <n v="0"/>
    <n v="0"/>
    <d v="2012-03-01T00:00:00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s v="e. Manufacture of measuring, testing, navigating and control equipment"/>
    <n v="654"/>
    <n v="4"/>
    <n v="94.7"/>
    <n v="124"/>
    <n v="111.2"/>
    <n v="1.174234424498416"/>
    <n v="0.17423442449841597"/>
    <n v="10"/>
    <n v="0.95"/>
    <n v="1.174234424498416"/>
    <n v="871245.54171066522"/>
    <n v="827683.26462513197"/>
    <n v="43562.277085533249"/>
    <n v="0.1"/>
    <n v="43562.2770855333"/>
    <n v="1.1972344244984159"/>
    <n v="888310.82871066511"/>
    <n v="843895.28727513179"/>
    <n v="44415.54143553332"/>
    <n v="0.05"/>
    <n v="44415.541435533298"/>
  </r>
  <r>
    <x v="1"/>
    <x v="0"/>
    <n v="2101010050"/>
    <x v="0"/>
    <n v="2101020050"/>
    <n v="5401010050"/>
    <s v="4002"/>
    <n v="400210"/>
    <s v="4002101255"/>
    <s v="130000002299"/>
    <s v="VALVE SEAT FOR HPBP VALVE ARS 112 BP-1"/>
    <s v="0"/>
    <d v="2000-08-05T00:00:00"/>
    <m/>
    <m/>
    <s v="035/000"/>
    <m/>
    <s v="NOS"/>
    <s v="1"/>
    <s v="ZULA"/>
    <n v="21.855555555555554"/>
    <n v="739981"/>
    <n v="-598036.44999999995"/>
    <n v="141944.54999999999"/>
    <n v="0"/>
    <n v="36743"/>
    <n v="-6694.38"/>
    <n v="0"/>
    <n v="135250.17000000001"/>
    <n v="0"/>
    <s v="Opening"/>
    <n v="0"/>
    <n v="0"/>
    <n v="0"/>
    <d v="2000-08-01T00:00:00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2221859.5807611626"/>
    <n v="2110766.6017231047"/>
    <n v="111092.97903805785"/>
    <n v="0.1"/>
    <n v="111092.97903805823"/>
    <n v="3.0255900405026113"/>
    <n v="2238879.1437611626"/>
    <n v="2126935.1865731045"/>
    <n v="111943.95718805818"/>
    <n v="0.05"/>
    <n v="111943.95718805824"/>
  </r>
  <r>
    <x v="1"/>
    <x v="0"/>
    <n v="2101010050"/>
    <x v="0"/>
    <n v="2101020050"/>
    <n v="5401010050"/>
    <s v="4002"/>
    <n v="400210"/>
    <s v="4002101312"/>
    <s v="130000001547"/>
    <s v="245 KV Electromagnetic Voltage Transformer"/>
    <s v="0"/>
    <d v="2001-11-28T00:00:00"/>
    <m/>
    <m/>
    <s v="030/000"/>
    <m/>
    <s v="NOS"/>
    <s v="3"/>
    <s v="ZULA"/>
    <n v="20.605555555555554"/>
    <n v="733390"/>
    <n v="-568952.05000000005"/>
    <n v="164437.95000000001"/>
    <n v="0"/>
    <n v="37223"/>
    <n v="-10967.53"/>
    <n v="0"/>
    <n v="153470.42000000001"/>
    <n v="0"/>
    <s v="Opening"/>
    <n v="0"/>
    <n v="0"/>
    <n v="0"/>
    <d v="2001-11-01T00:00:00"/>
    <m/>
    <m/>
    <m/>
    <m/>
    <m/>
    <m/>
    <n v="1"/>
    <s v="Db.  Electrical Machinery"/>
    <n v="483"/>
    <n v="26"/>
    <n v="113.2"/>
    <n v="63"/>
    <n v="118.7"/>
    <n v="1.0485865724381624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88608228868048466"/>
    <n v="15"/>
    <n v="0.95"/>
    <n v="1.8860822886804847"/>
    <n v="1383233.8896953806"/>
    <n v="1314072.1952106114"/>
    <n v="69161.694484769134"/>
    <n v="0.1"/>
    <n v="69161.69448476909"/>
    <n v="1.9090822886804846"/>
    <n v="1400101.8596953806"/>
    <n v="1330096.7667106115"/>
    <n v="70005.092984769028"/>
    <n v="0.05"/>
    <n v="70005.092984769086"/>
  </r>
  <r>
    <x v="1"/>
    <x v="0"/>
    <n v="2101010050"/>
    <x v="0"/>
    <n v="2101020050"/>
    <n v="5401010050"/>
    <s v="4002"/>
    <n v="400210"/>
    <s v="4002101254"/>
    <s v="130000002298"/>
    <s v="WEAR LINER SET ID FAN"/>
    <s v="0"/>
    <d v="2000-08-05T00:00:00"/>
    <m/>
    <m/>
    <s v="035/000"/>
    <m/>
    <s v="NOS"/>
    <s v="1"/>
    <s v="ZULA"/>
    <n v="21.855555555555554"/>
    <n v="723840"/>
    <n v="-584991.19999999995"/>
    <n v="138848.79999999999"/>
    <n v="0"/>
    <n v="36743"/>
    <n v="-6548.39"/>
    <n v="0"/>
    <n v="132300.41"/>
    <n v="0"/>
    <s v="Opening"/>
    <n v="0"/>
    <n v="0"/>
    <n v="0"/>
    <d v="2000-08-01T00:00:00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1351510.2676555547"/>
    <n v="1216359.2408899993"/>
    <n v="135151.02676555538"/>
    <n v="0.1"/>
    <n v="135151.02676555543"/>
    <n v="1.8901395165444774"/>
    <n v="1368158.5876555545"/>
    <n v="1231342.7288899992"/>
    <n v="136815.85876555531"/>
    <n v="0.05"/>
    <n v="136815.85876555543"/>
  </r>
  <r>
    <x v="0"/>
    <x v="0"/>
    <n v="2101010050"/>
    <x v="0"/>
    <n v="2101020050"/>
    <n v="5401010050"/>
    <s v="4002"/>
    <n v="400211"/>
    <s v="4002111255"/>
    <s v="130000002125"/>
    <s v="Mobile Centrifuge for BFP Hydraulic Oil-MAB103"/>
    <s v="0"/>
    <d v="2013-08-14T00:00:00"/>
    <m/>
    <m/>
    <s v="035/000"/>
    <m/>
    <s v="NOS"/>
    <s v="1"/>
    <s v="ZULA"/>
    <n v="8.8555555555555561"/>
    <n v="722025"/>
    <n v="-218267.51999999999"/>
    <n v="503757.48"/>
    <n v="0"/>
    <n v="41500"/>
    <n v="-18272.95"/>
    <n v="0"/>
    <n v="485484.53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0"/>
    <n v="105.1"/>
    <n v="124"/>
    <n v="123.7"/>
    <n v="1.1769743101807804"/>
    <n v="0.17697431018078036"/>
    <n v="20"/>
    <n v="0.95"/>
    <n v="1.1769743101807804"/>
    <n v="849804.87630827795"/>
    <n v="357460.97894267371"/>
    <n v="492343.89736560424"/>
    <n v="0.05"/>
    <n v="467726.70249732397"/>
    <n v="1.1999743101807803"/>
    <n v="866411.4513082779"/>
    <n v="364446.35019892367"/>
    <n v="501965.10110935423"/>
    <n v="0.05"/>
    <n v="476866.84605388652"/>
  </r>
  <r>
    <x v="1"/>
    <x v="0"/>
    <n v="2101010050"/>
    <x v="0"/>
    <n v="2101020050"/>
    <n v="5401010050"/>
    <s v="4002"/>
    <n v="400210"/>
    <s v="4002101351"/>
    <s v="130000002319"/>
    <s v="Multi Channel Silica Analyser"/>
    <s v="0"/>
    <d v="2014-11-01T00:00:00"/>
    <m/>
    <m/>
    <s v="020/010"/>
    <m/>
    <s v="NOS"/>
    <s v="1"/>
    <s v="ZULA"/>
    <n v="7.6055555555555552"/>
    <n v="716295"/>
    <n v="-293574.32"/>
    <n v="422720.68"/>
    <n v="0"/>
    <n v="41930"/>
    <n v="-24661.56"/>
    <n v="0"/>
    <n v="398059.12"/>
    <n v="0"/>
    <s v="Opening"/>
    <n v="0"/>
    <n v="0"/>
    <n v="0"/>
    <d v="2014-11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35"/>
    <n v="98.8"/>
    <n v="124"/>
    <n v="111.2"/>
    <n v="1.1255060728744939"/>
    <n v="0.12550607287449389"/>
    <n v="10"/>
    <n v="0.95"/>
    <n v="1.1255060728744939"/>
    <n v="806194.37246963556"/>
    <n v="582497.82839743583"/>
    <n v="223696.54407219973"/>
    <n v="0.1"/>
    <n v="201326.88966497977"/>
    <n v="1.1485060728744938"/>
    <n v="822669.15746963548"/>
    <n v="594401.31819285243"/>
    <n v="228267.83927678305"/>
    <n v="0.05"/>
    <n v="216854.4473129439"/>
  </r>
  <r>
    <x v="0"/>
    <x v="0"/>
    <n v="2101010050"/>
    <x v="0"/>
    <n v="2101020050"/>
    <n v="5401010050"/>
    <s v="4002"/>
    <n v="400211"/>
    <s v="4002111255"/>
    <s v="130000002450"/>
    <s v="COUPLING,DRAWING NUMBER:K156.34.20.13"/>
    <s v="0"/>
    <d v="2016-03-31T00:00:00"/>
    <s v="10022606"/>
    <m/>
    <s v="035/000"/>
    <m/>
    <s v="NOS"/>
    <s v="2"/>
    <s v="ZULA"/>
    <n v="6.2722222222222221"/>
    <n v="713459.29"/>
    <n v="-128363.35"/>
    <n v="585095.93999999994"/>
    <n v="0"/>
    <n v="42460"/>
    <n v="-21467.86"/>
    <n v="0"/>
    <n v="563628.07999999996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51"/>
    <n v="105.8"/>
    <n v="124"/>
    <n v="120.3"/>
    <n v="1.1370510396975426"/>
    <n v="0.13705103969754262"/>
    <n v="10"/>
    <n v="0.95"/>
    <n v="1.1370510396975426"/>
    <n v="811239.62747637066"/>
    <n v="483386.14580543403"/>
    <n v="327853.48167093663"/>
    <n v="0.05"/>
    <n v="311460.80758738978"/>
    <n v="1.1600510396975425"/>
    <n v="827649.19114637061"/>
    <n v="493163.96664668876"/>
    <n v="334485.22449968185"/>
    <n v="0.05"/>
    <n v="317760.96327469771"/>
  </r>
  <r>
    <x v="1"/>
    <x v="0"/>
    <n v="2101010050"/>
    <x v="0"/>
    <n v="2101020050"/>
    <n v="5401010050"/>
    <s v="4002"/>
    <n v="400210"/>
    <s v="4002101351"/>
    <s v="130000001813"/>
    <s v="MULTI FUNCTION PROCESSOR. MODEL:IMMFP12."/>
    <s v="0"/>
    <d v="2010-01-14T00:00:00"/>
    <m/>
    <m/>
    <s v="015/000"/>
    <m/>
    <s v="NOS"/>
    <s v="2"/>
    <s v="ZULA"/>
    <n v="12.438888888888888"/>
    <n v="711774"/>
    <n v="-489513.84"/>
    <n v="222260.16"/>
    <n v="0"/>
    <n v="40192"/>
    <n v="-45081.9"/>
    <n v="0"/>
    <n v="177178.26"/>
    <n v="0"/>
    <s v="Opening"/>
    <n v="0"/>
    <n v="0"/>
    <n v="0"/>
    <d v="2010-01-01T00:00:00"/>
    <m/>
    <m/>
    <m/>
    <m/>
    <m/>
    <m/>
    <n v="1"/>
    <m/>
    <m/>
    <m/>
    <m/>
    <m/>
    <m/>
    <n v="1"/>
    <s v="Computer Peripherals"/>
    <n v="757"/>
    <n v="64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631536.96616391174"/>
    <n v="631536.96616391174"/>
    <n v="0"/>
    <n v="0.1"/>
    <n v="0"/>
    <n v="0.91027175502885993"/>
    <n v="647907.76816391177"/>
    <n v="647907.76816391177"/>
    <n v="0"/>
    <n v="0.05"/>
    <n v="0"/>
  </r>
  <r>
    <x v="1"/>
    <x v="0"/>
    <n v="2101010050"/>
    <x v="0"/>
    <n v="2101020050"/>
    <n v="5401010050"/>
    <s v="4002"/>
    <n v="400210"/>
    <s v="4002101255"/>
    <s v="130000002296"/>
    <s v="GUIDE PART NO.1608702, TAG:SV 6,7"/>
    <s v="0"/>
    <d v="2000-08-05T00:00:00"/>
    <m/>
    <m/>
    <s v="035/000"/>
    <m/>
    <s v="NOS"/>
    <s v="1"/>
    <s v="ZULA"/>
    <n v="21.855555555555554"/>
    <n v="705015"/>
    <n v="-569777.53"/>
    <n v="135237.47"/>
    <n v="0"/>
    <n v="36743"/>
    <n v="-6378.07"/>
    <n v="0"/>
    <n v="128859.4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20"/>
    <n v="0.95"/>
    <n v="1.7904681745509703"/>
    <n v="1262306.9200810522"/>
    <n v="1199191.5740769997"/>
    <n v="63115.346004052553"/>
    <n v="0.1"/>
    <n v="63115.34600405267"/>
    <n v="1.8134681745509702"/>
    <n v="1278522.2650810522"/>
    <n v="1214596.1518269996"/>
    <n v="63926.113254052587"/>
    <n v="0.05"/>
    <n v="63926.113254052667"/>
  </r>
  <r>
    <x v="1"/>
    <x v="3"/>
    <n v="2101010090"/>
    <x v="3"/>
    <n v="2101020090"/>
    <n v="5401010090"/>
    <s v="4002"/>
    <n v="400210"/>
    <s v="4002101003"/>
    <s v="140000000685"/>
    <s v="Expansion of Digital communication system"/>
    <s v="0"/>
    <d v="2013-06-25T00:00:00"/>
    <m/>
    <m/>
    <s v="005/002"/>
    <m/>
    <s v="NOS"/>
    <s v="1"/>
    <s v="ZULA"/>
    <n v="9.0222222222222221"/>
    <n v="703510"/>
    <n v="-668334.5"/>
    <n v="35175.5"/>
    <n v="0"/>
    <n v="41450"/>
    <n v="0"/>
    <n v="0"/>
    <n v="35175.5"/>
    <n v="0"/>
    <s v="Opening"/>
    <n v="0"/>
    <n v="0"/>
    <n v="0"/>
    <d v="2013-06-01T00:00:00"/>
    <m/>
    <m/>
    <m/>
    <m/>
    <m/>
    <m/>
    <n v="1"/>
    <m/>
    <m/>
    <m/>
    <m/>
    <m/>
    <m/>
    <n v="1"/>
    <m/>
    <m/>
    <m/>
    <m/>
    <m/>
    <m/>
    <n v="1"/>
    <s v="c. Manufacture of communication equipment"/>
    <n v="648"/>
    <n v="18"/>
    <n v="111"/>
    <n v="124"/>
    <n v="128.19999999999999"/>
    <n v="1.1549549549549549"/>
    <n v="0.15495495495495493"/>
    <n v="5"/>
    <n v="0.95"/>
    <n v="1.1549549549549549"/>
    <n v="812522.36036036036"/>
    <n v="771896.24234234227"/>
    <n v="40626.118018018082"/>
    <n v="0.1"/>
    <n v="40626.118018018053"/>
    <n v="1.1779549549549548"/>
    <n v="828703.09036036022"/>
    <n v="787267.93584234221"/>
    <n v="41435.154518018011"/>
    <n v="0.05"/>
    <n v="41435.154518018047"/>
  </r>
  <r>
    <x v="0"/>
    <x v="4"/>
    <n v="2101010100"/>
    <x v="4"/>
    <n v="2101020100"/>
    <n v="5401010100"/>
    <s v="4002"/>
    <n v="400211"/>
    <s v="4002111007"/>
    <s v="150000000829"/>
    <s v="Desktop - 201617"/>
    <s v="0"/>
    <d v="2016-12-31T00:00:00"/>
    <s v="10027443"/>
    <m/>
    <s v="003/000"/>
    <m/>
    <s v="EA"/>
    <s v="17"/>
    <s v="ZULA"/>
    <n v="5.5222222222222221"/>
    <n v="699019"/>
    <n v="-664068.05000000005"/>
    <n v="34950.949999999997"/>
    <n v="0"/>
    <n v="42735"/>
    <n v="0"/>
    <n v="0"/>
    <n v="34950.949999999997"/>
    <n v="0"/>
    <s v="Opening"/>
    <n v="0"/>
    <n v="0"/>
    <n v="0"/>
    <d v="2016-12-01T00:00:00"/>
    <m/>
    <m/>
    <m/>
    <m/>
    <m/>
    <m/>
    <n v="1"/>
    <m/>
    <m/>
    <m/>
    <m/>
    <m/>
    <m/>
    <n v="1"/>
    <m/>
    <m/>
    <m/>
    <m/>
    <m/>
    <m/>
    <n v="1"/>
    <s v="Personal Computer (P.C.)"/>
    <n v="645"/>
    <n v="60"/>
    <n v="115.6"/>
    <n v="124"/>
    <n v="115.6"/>
    <n v="1"/>
    <n v="0"/>
    <n v="5"/>
    <n v="1"/>
    <n v="1"/>
    <n v="699019"/>
    <n v="699019.00000000012"/>
    <n v="0"/>
    <n v="0.05"/>
    <n v="0"/>
    <n v="1.0229999999999999"/>
    <n v="715096.43699999992"/>
    <n v="715096.43700000003"/>
    <n v="0"/>
    <n v="0.05"/>
    <n v="0"/>
  </r>
  <r>
    <x v="0"/>
    <x v="0"/>
    <n v="2101010050"/>
    <x v="0"/>
    <n v="2101020050"/>
    <n v="5401010050"/>
    <s v="4002"/>
    <n v="400211"/>
    <s v="4002111254"/>
    <s v="130000002201"/>
    <s v="Planetary gear"/>
    <s v="0"/>
    <d v="2013-03-12T00:00:00"/>
    <m/>
    <m/>
    <s v="035/000"/>
    <m/>
    <s v="NOS"/>
    <s v="2"/>
    <s v="ZULA"/>
    <n v="9.2722222222222221"/>
    <n v="695181"/>
    <n v="-204818"/>
    <n v="490363"/>
    <n v="0"/>
    <n v="41345"/>
    <n v="-17802.03"/>
    <n v="0"/>
    <n v="472560.97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Gear box and parts"/>
    <n v="818"/>
    <n v="15"/>
    <n v="102.7"/>
    <n v="124"/>
    <n v="115.8"/>
    <n v="1.127555988315482"/>
    <n v="0.12755598831548198"/>
    <n v="8"/>
    <n v="0.9"/>
    <n v="1.127555988315482"/>
    <n v="783855.49951314507"/>
    <n v="705469.94956183061"/>
    <n v="78385.54995131446"/>
    <n v="0.05"/>
    <n v="78385.54995131449"/>
    <n v="1.1505559883154819"/>
    <n v="799844.66251314501"/>
    <n v="719860.19626183051"/>
    <n v="79984.466251314501"/>
    <n v="0.05"/>
    <n v="79984.466251314487"/>
  </r>
  <r>
    <x v="1"/>
    <x v="0"/>
    <n v="2101010050"/>
    <x v="0"/>
    <n v="2101020050"/>
    <n v="5401010050"/>
    <s v="4002"/>
    <n v="400210"/>
    <s v="4002101255"/>
    <s v="130000002295"/>
    <s v="BONNET WITH SPRAY NOZZLE-ARS 112 BP-1HPB"/>
    <s v="0"/>
    <d v="2000-08-05T00:00:00"/>
    <m/>
    <m/>
    <s v="035/000"/>
    <m/>
    <s v="NOS"/>
    <s v="1"/>
    <s v="ZULA"/>
    <n v="21.855555555555554"/>
    <n v="693347"/>
    <n v="-560347.35"/>
    <n v="132999.65"/>
    <n v="0"/>
    <n v="36743"/>
    <n v="-6272.53"/>
    <n v="0"/>
    <n v="126727.12"/>
    <n v="0"/>
    <s v="Opening"/>
    <n v="0"/>
    <n v="0"/>
    <n v="0"/>
    <d v="2000-08-01T00:00:00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488425.94741200493"/>
    <n v="488425.94741200499"/>
    <n v="0"/>
    <n v="0.1"/>
    <n v="0"/>
    <n v="0.72744661534845456"/>
    <n v="504372.9284120049"/>
    <n v="504372.9284120049"/>
    <n v="0"/>
    <n v="0.05"/>
    <n v="0"/>
  </r>
  <r>
    <x v="1"/>
    <x v="0"/>
    <n v="2101010050"/>
    <x v="0"/>
    <n v="2101020050"/>
    <n v="5401010050"/>
    <s v="4002"/>
    <n v="400202"/>
    <s v="4002021255"/>
    <s v="130000001360"/>
    <s v="ELECTRO HYDRAULIC OIL UNIT"/>
    <s v="0"/>
    <d v="2000-01-18T00:00:00"/>
    <m/>
    <m/>
    <s v="035/000"/>
    <m/>
    <s v="SET"/>
    <s v="1"/>
    <s v="ZULA"/>
    <n v="22.43888888888889"/>
    <n v="691848"/>
    <n v="-584418"/>
    <n v="107430"/>
    <n v="0"/>
    <n v="36543"/>
    <n v="-4830.7700000000004"/>
    <n v="0"/>
    <n v="102599.23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20"/>
    <n v="0.95"/>
    <n v="1.8691870339493319"/>
    <n v="1293193.3110637774"/>
    <n v="1228533.6455105885"/>
    <n v="64659.665553188883"/>
    <n v="0.1"/>
    <n v="64659.665553188926"/>
    <n v="1.8921870339493319"/>
    <n v="1309105.8150637774"/>
    <n v="1243650.5243105886"/>
    <n v="65455.290753188776"/>
    <n v="0.05"/>
    <n v="65455.290753188929"/>
  </r>
  <r>
    <x v="1"/>
    <x v="3"/>
    <n v="2101010090"/>
    <x v="3"/>
    <n v="2101020090"/>
    <n v="5401010090"/>
    <s v="4002"/>
    <n v="400210"/>
    <s v="4002101312"/>
    <s v="140000001222"/>
    <s v="Plant Lighting System"/>
    <s v="0"/>
    <d v="2019-12-31T00:00:00"/>
    <m/>
    <m/>
    <s v="005/000"/>
    <m/>
    <s v="NOS"/>
    <s v="460"/>
    <s v="ZULA"/>
    <n v="2.5222222222222221"/>
    <n v="677376"/>
    <n v="-166701.03"/>
    <n v="510674.97"/>
    <n v="0"/>
    <n v="43814"/>
    <n v="-117790.87"/>
    <n v="0"/>
    <n v="392884.1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e. Manufacture of wiring devices, electric lighting &amp; display equipment"/>
    <n v="701"/>
    <n v="96"/>
    <n v="110.3"/>
    <n v="124"/>
    <n v="115.8"/>
    <n v="1.0498640072529466"/>
    <n v="4.9864007252946596E-2"/>
    <n v="10"/>
    <n v="0.95"/>
    <n v="1.0498640072529466"/>
    <n v="711152.68177697191"/>
    <n v="170400.08425022665"/>
    <n v="540752.59752674529"/>
    <n v="0.1"/>
    <n v="486677.33777407079"/>
    <n v="1.0728640072529465"/>
    <n v="726732.32977697195"/>
    <n v="174133.14101822666"/>
    <n v="552599.18875874532"/>
    <n v="0.05"/>
    <n v="524969.22932080808"/>
  </r>
  <r>
    <x v="0"/>
    <x v="0"/>
    <n v="2101010050"/>
    <x v="0"/>
    <n v="2101020050"/>
    <n v="5401010050"/>
    <s v="4002"/>
    <n v="400211"/>
    <s v="4002111255"/>
    <s v="130000002120"/>
    <s v="Centrifugal Separator-MAB103-4188613"/>
    <s v="0"/>
    <d v="2011-01-17T00:00:00"/>
    <m/>
    <m/>
    <s v="035/000"/>
    <m/>
    <s v="NOS"/>
    <s v="1"/>
    <s v="ZULA"/>
    <n v="11.438888888888888"/>
    <n v="675036"/>
    <n v="-282295.09999999998"/>
    <n v="392740.9"/>
    <n v="0"/>
    <n v="40560"/>
    <n v="-14026.95"/>
    <n v="0"/>
    <n v="378713.95"/>
    <n v="0"/>
    <s v="Opening"/>
    <n v="0"/>
    <n v="0"/>
    <n v="0"/>
    <d v="2011-01-01T00:00:00"/>
    <m/>
    <m/>
    <m/>
    <m/>
    <m/>
    <m/>
    <n v="1"/>
    <m/>
    <m/>
    <m/>
    <m/>
    <m/>
    <m/>
    <n v="1"/>
    <s v="Control equipments"/>
    <n v="712"/>
    <n v="76"/>
    <n v="105"/>
    <n v="90"/>
    <n v="118.3"/>
    <n v="1.1266666666666667"/>
    <s v="e. Manufacture of measuring, testing, navigating and control equipment"/>
    <n v="654"/>
    <n v="4"/>
    <n v="94.7"/>
    <n v="124"/>
    <n v="111.2"/>
    <n v="1.174234424498416"/>
    <n v="0.32297078493488196"/>
    <n v="10"/>
    <n v="0.95"/>
    <n v="1.322970784934882"/>
    <n v="893052.90677930298"/>
    <n v="848400.26144033775"/>
    <n v="44652.645338965231"/>
    <n v="0.05"/>
    <n v="44652.645338965187"/>
    <n v="1.3459707849348819"/>
    <n v="908578.73477930296"/>
    <n v="863149.79804033774"/>
    <n v="45428.936738965218"/>
    <n v="0.05"/>
    <n v="45428.936738965189"/>
  </r>
  <r>
    <x v="1"/>
    <x v="0"/>
    <n v="2101010050"/>
    <x v="0"/>
    <n v="2101020050"/>
    <n v="5401010050"/>
    <s v="4002"/>
    <n v="400210"/>
    <s v="4002101306"/>
    <s v="130000002507"/>
    <s v="VFD for CT Fans - SBU1"/>
    <s v="0"/>
    <d v="2016-07-14T00:00:00"/>
    <s v="10025973"/>
    <m/>
    <s v="035/000"/>
    <m/>
    <s v="NOS"/>
    <s v="4"/>
    <s v="ZULA"/>
    <n v="5.9388888888888891"/>
    <n v="673143"/>
    <n v="-179545.78"/>
    <n v="493597.22"/>
    <n v="0"/>
    <n v="42565"/>
    <n v="-30062.62"/>
    <n v="0"/>
    <n v="463534.6"/>
    <n v="0"/>
    <s v="Opening"/>
    <n v="0"/>
    <n v="0"/>
    <n v="0"/>
    <d v="2016-07-01T00:00:00"/>
    <m/>
    <m/>
    <m/>
    <m/>
    <m/>
    <m/>
    <n v="1"/>
    <m/>
    <m/>
    <m/>
    <m/>
    <m/>
    <m/>
    <n v="1"/>
    <m/>
    <m/>
    <m/>
    <m/>
    <m/>
    <m/>
    <n v="1"/>
    <s v="Fan"/>
    <n v="713"/>
    <n v="55"/>
    <n v="109.1"/>
    <n v="124"/>
    <n v="146.6"/>
    <n v="1.3437213565536206"/>
    <n v="0.34372135655362057"/>
    <n v="8"/>
    <n v="0.9"/>
    <n v="1.3437213565536206"/>
    <n v="904516.62511457386"/>
    <n v="604330.17015467468"/>
    <n v="300186.45495989919"/>
    <n v="0.1"/>
    <n v="270167.8094639093"/>
    <n v="1.3667213565536205"/>
    <n v="919998.91411457374"/>
    <n v="614674.27449279965"/>
    <n v="305324.63962177408"/>
    <n v="0.05"/>
    <n v="290058.40764068539"/>
  </r>
  <r>
    <x v="1"/>
    <x v="0"/>
    <n v="2101010050"/>
    <x v="0"/>
    <n v="2101020050"/>
    <n v="5401010050"/>
    <s v="4002"/>
    <n v="400210"/>
    <s v="4002101351"/>
    <s v="130000001830"/>
    <s v="SERVO VALVE FOR  HP/IP CONTROL VALVES"/>
    <s v="0"/>
    <d v="2012-01-09T00:00:00"/>
    <m/>
    <m/>
    <s v="035/000"/>
    <m/>
    <s v="NOS"/>
    <s v="1"/>
    <s v="ZULA"/>
    <n v="10.438888888888888"/>
    <n v="670637"/>
    <n v="-316572.96000000002"/>
    <n v="354064.04"/>
    <n v="0"/>
    <n v="40917"/>
    <n v="-20950.64"/>
    <n v="0"/>
    <n v="333113.40000000002"/>
    <n v="0"/>
    <s v="Opening"/>
    <n v="0"/>
    <n v="0"/>
    <n v="0"/>
    <d v="2012-01-01T00:00:00"/>
    <m/>
    <m/>
    <m/>
    <m/>
    <m/>
    <m/>
    <n v="1"/>
    <m/>
    <m/>
    <m/>
    <m/>
    <m/>
    <m/>
    <n v="1"/>
    <s v="Industrial  Valves"/>
    <n v="672"/>
    <n v="88"/>
    <n v="172.6"/>
    <n v="90"/>
    <n v="172.9"/>
    <n v="1.0017381228273465"/>
    <s v="Industrial valve"/>
    <n v="725"/>
    <n v="4"/>
    <n v="100.6"/>
    <n v="124"/>
    <n v="127.3"/>
    <n v="1.2654075546719683"/>
    <n v="0.2676069884286405"/>
    <n v="10"/>
    <n v="0.95"/>
    <n v="1.2676069884286405"/>
    <n v="850104.14789881813"/>
    <n v="807598.94050387724"/>
    <n v="42505.207394940895"/>
    <n v="0.1"/>
    <n v="42505.207394940946"/>
    <n v="1.2906069884286404"/>
    <n v="865528.79889881809"/>
    <n v="822252.35895387724"/>
    <n v="43276.439944940852"/>
    <n v="0.05"/>
    <n v="43276.439944940939"/>
  </r>
  <r>
    <x v="0"/>
    <x v="0"/>
    <n v="2101010050"/>
    <x v="0"/>
    <n v="2101020050"/>
    <n v="5401010050"/>
    <s v="4002"/>
    <n v="400204"/>
    <s v="4002041251"/>
    <s v="130000002043"/>
    <s v="AIR RECEIVER TANK"/>
    <s v="0"/>
    <d v="2009-09-01T00:00:00"/>
    <m/>
    <m/>
    <s v="018/000"/>
    <m/>
    <s v="NOS"/>
    <s v="1"/>
    <s v="ZULA"/>
    <n v="12.772222222222222"/>
    <n v="666105"/>
    <n v="-407199.14"/>
    <n v="258905.86"/>
    <n v="0"/>
    <n v="40057"/>
    <n v="-32159.88"/>
    <n v="0"/>
    <n v="226745.98"/>
    <n v="0"/>
    <s v="Opening"/>
    <n v="0"/>
    <n v="0"/>
    <n v="0"/>
    <d v="2009-09-01T00:00:00"/>
    <m/>
    <m/>
    <m/>
    <m/>
    <m/>
    <m/>
    <n v="1"/>
    <m/>
    <m/>
    <m/>
    <m/>
    <m/>
    <m/>
    <n v="1"/>
    <s v="Metal Containers"/>
    <n v="635"/>
    <n v="60"/>
    <n v="124.7"/>
    <n v="90"/>
    <n v="135.30000000000001"/>
    <n v="1.0850040096230955"/>
    <s v="b. Manufacture of tanks, reservoirs and containers of metal"/>
    <n v="613"/>
    <n v="4"/>
    <n v="101.7"/>
    <n v="124"/>
    <n v="166.8"/>
    <n v="1.640117994100295"/>
    <n v="0.77953459985380857"/>
    <n v="15"/>
    <n v="0.95"/>
    <n v="1.7795345998538086"/>
    <n v="1185356.8946356212"/>
    <n v="958843.97249219555"/>
    <n v="226512.92214342568"/>
    <n v="0.05"/>
    <n v="215187.27603625439"/>
    <n v="1.8025345998538085"/>
    <n v="1200677.309635621"/>
    <n v="971236.76967025094"/>
    <n v="229440.53996537009"/>
    <n v="0.05"/>
    <n v="217968.51296710156"/>
  </r>
  <r>
    <x v="0"/>
    <x v="0"/>
    <n v="2101010050"/>
    <x v="0"/>
    <n v="2101020050"/>
    <n v="5401010050"/>
    <s v="4002"/>
    <n v="400203"/>
    <s v="4002031251"/>
    <s v="130000001948"/>
    <s v="AIR RECEIVER TANK"/>
    <s v="0"/>
    <d v="2009-07-01T00:00:00"/>
    <m/>
    <m/>
    <s v="018/000"/>
    <m/>
    <s v="NOS"/>
    <s v="2"/>
    <s v="ZULA"/>
    <n v="12.938888888888888"/>
    <n v="664746"/>
    <n v="-412328.49"/>
    <n v="252417.51"/>
    <n v="0"/>
    <n v="39995"/>
    <n v="-32093.9"/>
    <n v="0"/>
    <n v="220323.61"/>
    <n v="0"/>
    <s v="Opening"/>
    <n v="0"/>
    <n v="0"/>
    <n v="0"/>
    <d v="2009-07-01T00:00:00"/>
    <m/>
    <m/>
    <m/>
    <m/>
    <m/>
    <m/>
    <n v="1"/>
    <m/>
    <m/>
    <m/>
    <m/>
    <m/>
    <m/>
    <n v="1"/>
    <s v="Metal Containers"/>
    <n v="635"/>
    <n v="58"/>
    <n v="125.4"/>
    <n v="90"/>
    <n v="135.30000000000001"/>
    <n v="1.0789473684210527"/>
    <s v="b. Manufacture of tanks, reservoirs and containers of metal"/>
    <n v="613"/>
    <n v="4"/>
    <n v="101.7"/>
    <n v="124"/>
    <n v="166.8"/>
    <n v="1.640117994100295"/>
    <n v="0.76960099363452894"/>
    <n v="15"/>
    <n v="0.95"/>
    <n v="1.7696009936345289"/>
    <n v="1176335.1821145786"/>
    <n v="963963.1137731889"/>
    <n v="212372.06834138965"/>
    <n v="0.05"/>
    <n v="201753.46492432014"/>
    <n v="1.7926009936345288"/>
    <n v="1191624.3401145786"/>
    <n v="976492.01248907798"/>
    <n v="215132.32762550062"/>
    <n v="0.05"/>
    <n v="204375.71124422559"/>
  </r>
  <r>
    <x v="1"/>
    <x v="0"/>
    <n v="2101010050"/>
    <x v="0"/>
    <n v="2101020050"/>
    <n v="5401010050"/>
    <s v="4002"/>
    <n v="400210"/>
    <s v="4002101308"/>
    <s v="130000003003"/>
    <s v="SBU-1 UPS Battery Bank"/>
    <s v="0"/>
    <d v="2020-09-29T00:00:00"/>
    <m/>
    <m/>
    <s v="010/000"/>
    <m/>
    <s v="EA"/>
    <s v="2"/>
    <s v="ZULA"/>
    <n v="1.7722222222222221"/>
    <n v="663808"/>
    <n v="-34208.85"/>
    <n v="629599.15"/>
    <n v="0"/>
    <n v="44089"/>
    <n v="-57705.83"/>
    <n v="0"/>
    <n v="571893.31999999995"/>
    <n v="0"/>
    <s v="Opening"/>
    <n v="0"/>
    <n v="0"/>
    <n v="0"/>
    <d v="2020-09-01T00:00:00"/>
    <m/>
    <m/>
    <m/>
    <m/>
    <m/>
    <m/>
    <n v="1"/>
    <m/>
    <m/>
    <m/>
    <m/>
    <m/>
    <m/>
    <n v="1"/>
    <m/>
    <m/>
    <m/>
    <m/>
    <m/>
    <m/>
    <n v="1"/>
    <s v="UPS in Solid State Drives"/>
    <n v="642"/>
    <n v="105"/>
    <n v="77.2"/>
    <n v="124"/>
    <n v="94.1"/>
    <n v="1.2189119170984455"/>
    <n v="0.21891191709844549"/>
    <n v="10"/>
    <n v="0.9"/>
    <n v="1.2189119170984455"/>
    <n v="809123.48186528485"/>
    <n v="129055.19535751292"/>
    <n v="680068.28650777193"/>
    <n v="0.1"/>
    <n v="612061.4578569947"/>
    <n v="1.2419119170984454"/>
    <n v="824391.06586528488"/>
    <n v="131490.37500551293"/>
    <n v="692900.69085977192"/>
    <n v="0.05"/>
    <n v="658255.65631678328"/>
  </r>
  <r>
    <x v="0"/>
    <x v="0"/>
    <n v="2101010050"/>
    <x v="0"/>
    <n v="2101020050"/>
    <n v="5401010050"/>
    <s v="4002"/>
    <n v="400211"/>
    <s v="4002111351"/>
    <s v="130000003000"/>
    <s v="Oxygen Analyser for CEMS system"/>
    <s v="0"/>
    <d v="2020-08-27T00:00:00"/>
    <m/>
    <m/>
    <s v="010/000"/>
    <m/>
    <s v="NOS"/>
    <s v="2"/>
    <s v="ZULA"/>
    <n v="1.8555555555555556"/>
    <n v="660800"/>
    <n v="-37837.589999999997"/>
    <n v="622962.41"/>
    <n v="0"/>
    <n v="44067"/>
    <n v="-57444.34"/>
    <n v="0"/>
    <n v="565518.06999999995"/>
    <n v="0"/>
    <s v="Opening"/>
    <n v="0"/>
    <n v="0"/>
    <n v="0"/>
    <d v="2020-08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04"/>
    <n v="113.7"/>
    <n v="124"/>
    <n v="123.7"/>
    <n v="1.0879507475813543"/>
    <n v="8.7950747581354349E-2"/>
    <n v="20"/>
    <n v="0.95"/>
    <n v="1.0879507475813543"/>
    <n v="718917.85400175897"/>
    <n v="63364.620854099478"/>
    <n v="655553.23314765946"/>
    <n v="0.05"/>
    <n v="622775.57149027649"/>
    <n v="1.1109507475813543"/>
    <n v="734116.25400175888"/>
    <n v="64704.19094298836"/>
    <n v="669412.06305877049"/>
    <n v="0.05"/>
    <n v="635941.45990583196"/>
  </r>
  <r>
    <x v="1"/>
    <x v="0"/>
    <n v="2101010050"/>
    <x v="0"/>
    <n v="2101020050"/>
    <n v="5401010050"/>
    <s v="4002"/>
    <n v="400202"/>
    <s v="4002021254"/>
    <s v="130000001334"/>
    <s v="PA FAN LUBE OIL SYSTEM"/>
    <s v="0"/>
    <d v="2000-01-18T00:00:00"/>
    <m/>
    <m/>
    <s v="030/000"/>
    <m/>
    <s v="NOS"/>
    <s v="2"/>
    <s v="ZULA"/>
    <n v="22.43888888888889"/>
    <n v="659640"/>
    <n v="-557204.91"/>
    <n v="102435.09"/>
    <n v="0"/>
    <n v="36543"/>
    <n v="-7224.33"/>
    <n v="0"/>
    <n v="95210.76"/>
    <n v="0"/>
    <s v="Opening"/>
    <n v="0"/>
    <n v="0"/>
    <n v="0"/>
    <d v="2000-01-01T00:00:00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1341416.5114291152"/>
    <n v="1207274.8602862037"/>
    <n v="134141.65114291152"/>
    <n v="0.1"/>
    <n v="134141.65114291149"/>
    <n v="2.0565584734538769"/>
    <n v="1356588.2314291154"/>
    <n v="1220929.4082862039"/>
    <n v="135658.82314291154"/>
    <n v="0.05"/>
    <n v="135658.82314291151"/>
  </r>
  <r>
    <x v="1"/>
    <x v="0"/>
    <n v="2101010050"/>
    <x v="0"/>
    <n v="2101020050"/>
    <n v="5401010050"/>
    <s v="4002"/>
    <n v="400202"/>
    <s v="4002021254"/>
    <s v="130000001340"/>
    <s v="ID FAN LUBE OIL SYSTEM"/>
    <s v="0"/>
    <d v="2000-01-18T00:00:00"/>
    <m/>
    <m/>
    <s v="030/000"/>
    <m/>
    <s v="NOS"/>
    <s v="2"/>
    <s v="ZULA"/>
    <n v="22.43888888888889"/>
    <n v="659640"/>
    <n v="-557204.91"/>
    <n v="102435.09"/>
    <n v="0"/>
    <n v="36543"/>
    <n v="-7224.33"/>
    <n v="0"/>
    <n v="95210.76"/>
    <n v="0"/>
    <s v="Opening"/>
    <n v="0"/>
    <n v="0"/>
    <n v="0"/>
    <d v="2000-01-01T00:00:00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1341416.5114291152"/>
    <n v="1207274.8602862037"/>
    <n v="134141.65114291152"/>
    <n v="0.1"/>
    <n v="134141.65114291149"/>
    <n v="2.0565584734538769"/>
    <n v="1356588.2314291154"/>
    <n v="1220929.4082862039"/>
    <n v="135658.82314291154"/>
    <n v="0.05"/>
    <n v="135658.82314291151"/>
  </r>
  <r>
    <x v="0"/>
    <x v="0"/>
    <n v="2101010050"/>
    <x v="0"/>
    <n v="2101020050"/>
    <n v="5401010050"/>
    <s v="4002"/>
    <n v="400211"/>
    <s v="4002111255"/>
    <s v="130000002452"/>
    <s v="VLV STEM BSHG TV;K156.30.41.24"/>
    <s v="0"/>
    <d v="2016-03-31T00:00:00"/>
    <s v="10022606"/>
    <m/>
    <s v="035/000"/>
    <m/>
    <s v="NOS"/>
    <s v="1"/>
    <s v="ZULA"/>
    <n v="6.2722222222222221"/>
    <n v="650703.77"/>
    <n v="-116617.25"/>
    <n v="534086.52"/>
    <n v="0"/>
    <n v="42460"/>
    <n v="-19597.349999999999"/>
    <n v="0"/>
    <n v="514489.17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20"/>
    <n v="0.95"/>
    <n v="1.1400921658986176"/>
    <n v="741862.27049769589"/>
    <n v="221023.43839508435"/>
    <n v="520838.83210261154"/>
    <n v="0.05"/>
    <n v="494796.89049748093"/>
    <n v="1.1630921658986175"/>
    <n v="756828.45720769593"/>
    <n v="225482.32271614284"/>
    <n v="531346.13449155306"/>
    <n v="0.05"/>
    <n v="504778.82776697539"/>
  </r>
  <r>
    <x v="1"/>
    <x v="0"/>
    <n v="2101010050"/>
    <x v="0"/>
    <n v="2101020050"/>
    <n v="5401010050"/>
    <s v="4002"/>
    <n v="400202"/>
    <s v="4002021255"/>
    <s v="130000001383"/>
    <s v="SEAL OIL SYSTEM:"/>
    <s v="0"/>
    <d v="2000-01-18T00:00:00"/>
    <m/>
    <m/>
    <s v="030/000"/>
    <m/>
    <s v="NOS"/>
    <s v="1"/>
    <s v="ZULA"/>
    <n v="22.43888888888889"/>
    <n v="649918"/>
    <n v="-549163.39"/>
    <n v="100754.61"/>
    <n v="0"/>
    <n v="36543"/>
    <n v="-7100.1"/>
    <n v="0"/>
    <n v="93654.5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20"/>
    <n v="0.95"/>
    <n v="1.8691870339493319"/>
    <n v="1214818.2987302819"/>
    <n v="1154077.3837937678"/>
    <n v="60740.914936514106"/>
    <n v="0.1"/>
    <n v="60740.914936514149"/>
    <n v="1.8921870339493319"/>
    <n v="1229766.4127302819"/>
    <n v="1168278.0920937678"/>
    <n v="61488.320636514109"/>
    <n v="0.05"/>
    <n v="61488.320636514152"/>
  </r>
  <r>
    <x v="1"/>
    <x v="0"/>
    <n v="2101010050"/>
    <x v="0"/>
    <n v="2101020050"/>
    <n v="5401010050"/>
    <s v="4002"/>
    <n v="400210"/>
    <s v="4002101312"/>
    <s v="130000001549"/>
    <s v="Biddle Battery, Imped"/>
    <s v="0"/>
    <d v="2002-04-09T00:00:00"/>
    <m/>
    <m/>
    <s v="035/000"/>
    <m/>
    <s v="NOS"/>
    <s v="1"/>
    <s v="ZULA"/>
    <n v="20.18888888888889"/>
    <n v="640421"/>
    <n v="-529121.65"/>
    <n v="111299.35"/>
    <n v="0"/>
    <n v="37355"/>
    <n v="-5181.79"/>
    <n v="0"/>
    <n v="106117.56"/>
    <n v="0"/>
    <s v="Opening"/>
    <n v="0"/>
    <n v="0"/>
    <n v="0"/>
    <d v="2002-04-01T00:00:00"/>
    <m/>
    <m/>
    <m/>
    <m/>
    <m/>
    <m/>
    <n v="1"/>
    <s v="Batteries"/>
    <n v="507"/>
    <n v="31"/>
    <n v="148.1"/>
    <n v="63"/>
    <n v="158.5"/>
    <n v="1.0702228224172856"/>
    <s v="Batteries"/>
    <n v="718"/>
    <n v="4"/>
    <n v="102"/>
    <n v="90"/>
    <n v="133.5"/>
    <n v="1.3088235294117647"/>
    <s v="b. Manufacture of batteries and accumulators"/>
    <n v="683"/>
    <n v="4"/>
    <n v="100.2"/>
    <n v="124"/>
    <n v="129.1"/>
    <n v="1.2884231536926147"/>
    <n v="0.8047365867224916"/>
    <n v="8"/>
    <n v="0.95"/>
    <n v="1.8047365867224916"/>
    <n v="1155791.2096054049"/>
    <n v="1098001.6491251346"/>
    <n v="57789.560480270302"/>
    <n v="0.1"/>
    <n v="57789.560480270295"/>
    <n v="1.8277365867224915"/>
    <n v="1170520.8926054048"/>
    <n v="1111994.8479751346"/>
    <n v="58526.044630270218"/>
    <n v="0.05"/>
    <n v="58526.044630270291"/>
  </r>
  <r>
    <x v="0"/>
    <x v="0"/>
    <n v="2101010050"/>
    <x v="0"/>
    <n v="2101020050"/>
    <n v="5401010050"/>
    <s v="4002"/>
    <n v="400211"/>
    <s v="4002111255"/>
    <s v="130000002150"/>
    <s v="Floor Cleaning Machine (Dulevo Model-Coral 65,"/>
    <s v="0"/>
    <d v="2014-01-06T00:00:00"/>
    <m/>
    <m/>
    <s v="018/000"/>
    <m/>
    <s v="NOS"/>
    <s v="1"/>
    <s v="ZULA"/>
    <n v="8.4388888888888882"/>
    <n v="639846"/>
    <n v="-244284.89"/>
    <n v="395561.11"/>
    <n v="0"/>
    <n v="41645"/>
    <n v="-30898.720000000001"/>
    <n v="0"/>
    <n v="364662.39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h. Manufacture of other general-purpose machinery"/>
    <n v="749"/>
    <n v="25"/>
    <n v="124.2"/>
    <n v="124"/>
    <n v="138.9"/>
    <n v="1.1183574879227054"/>
    <n v="0.1183574879227054"/>
    <n v="10"/>
    <n v="0.95"/>
    <n v="1.1183574879227054"/>
    <n v="715576.56521739135"/>
    <n v="573673.75690942036"/>
    <n v="141902.80830797099"/>
    <n v="0.05"/>
    <n v="134807.66789257244"/>
    <n v="1.1413574879227053"/>
    <n v="730293.02321739134"/>
    <n v="585471.85952992027"/>
    <n v="144821.16368747107"/>
    <n v="0.05"/>
    <n v="137580.1055030975"/>
  </r>
  <r>
    <x v="0"/>
    <x v="3"/>
    <n v="2101010090"/>
    <x v="3"/>
    <n v="2101020090"/>
    <n v="5401010090"/>
    <s v="4002"/>
    <n v="400211"/>
    <s v="4002111305"/>
    <s v="140000001212"/>
    <s v="2TR SPLIT AC CARRIER MAKE"/>
    <s v="0"/>
    <d v="2019-07-31T00:00:00"/>
    <s v="10021297"/>
    <m/>
    <s v="005/000"/>
    <m/>
    <s v="NOS"/>
    <s v="14"/>
    <s v="ZULA"/>
    <n v="2.9388888888888891"/>
    <n v="639240"/>
    <n v="-204801.84"/>
    <n v="434438.16"/>
    <n v="0"/>
    <n v="43671"/>
    <n v="-111188.62"/>
    <n v="0"/>
    <n v="323249.53999999998"/>
    <n v="0"/>
    <s v="Opening"/>
    <n v="0"/>
    <n v="0"/>
    <n v="0"/>
    <d v="2019-07-01T00:00:00"/>
    <m/>
    <m/>
    <m/>
    <m/>
    <m/>
    <m/>
    <n v="1"/>
    <m/>
    <m/>
    <m/>
    <m/>
    <m/>
    <m/>
    <n v="1"/>
    <m/>
    <m/>
    <m/>
    <m/>
    <m/>
    <m/>
    <n v="1"/>
    <s v="Air conditioner"/>
    <n v="653"/>
    <n v="91"/>
    <n v="119.4"/>
    <n v="124"/>
    <n v="119.9"/>
    <n v="1.0041876046901173"/>
    <n v="4.1876046901172526E-3"/>
    <n v="8"/>
    <n v="0.95"/>
    <n v="1.0041876046901173"/>
    <n v="641916.88442211051"/>
    <n v="224024.53490717476"/>
    <n v="417892.34951493575"/>
    <n v="0.05"/>
    <n v="396997.73203918897"/>
    <n v="1.0271876046901172"/>
    <n v="656619.40442211053"/>
    <n v="229155.61228634141"/>
    <n v="427463.79213576915"/>
    <n v="0.05"/>
    <n v="406090.6025289807"/>
  </r>
  <r>
    <x v="1"/>
    <x v="0"/>
    <n v="2101010050"/>
    <x v="0"/>
    <n v="2101020050"/>
    <n v="5401010050"/>
    <s v="4002"/>
    <n v="400210"/>
    <s v="4002101255"/>
    <s v="130000002294"/>
    <s v="DISC HOLDER P.NO.1608602, TAG:SV 6,7"/>
    <s v="0"/>
    <d v="2000-08-05T00:00:00"/>
    <m/>
    <m/>
    <s v="035/000"/>
    <m/>
    <s v="NOS"/>
    <s v="1"/>
    <s v="ZULA"/>
    <n v="21.855555555555554"/>
    <n v="638730"/>
    <n v="-516207.19"/>
    <n v="122522.81"/>
    <n v="0"/>
    <n v="36743"/>
    <n v="-5778.42"/>
    <n v="0"/>
    <n v="116744.39"/>
    <n v="0"/>
    <s v="Opening"/>
    <n v="0"/>
    <n v="0"/>
    <n v="0"/>
    <d v="2000-08-01T00:00:00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449951.1866215184"/>
    <n v="449951.18662151846"/>
    <n v="0"/>
    <n v="0.1"/>
    <n v="0"/>
    <n v="0.72744661534845456"/>
    <n v="464641.97662151838"/>
    <n v="464641.97662151838"/>
    <n v="0"/>
    <n v="0.05"/>
    <n v="0"/>
  </r>
  <r>
    <x v="0"/>
    <x v="0"/>
    <n v="2101010050"/>
    <x v="0"/>
    <n v="2101020050"/>
    <n v="5401010050"/>
    <s v="4002"/>
    <n v="400211"/>
    <s v="4002111251"/>
    <s v="130000002116"/>
    <s v="Primary Sampling Cooling System"/>
    <s v="0"/>
    <d v="2013-03-25T00:00:00"/>
    <m/>
    <m/>
    <s v="018/000"/>
    <m/>
    <s v="NOS"/>
    <s v="1"/>
    <s v="ZULA"/>
    <n v="9.2722222222222221"/>
    <n v="633299"/>
    <n v="-268073.96999999997"/>
    <n v="365225.03"/>
    <n v="0"/>
    <n v="41358"/>
    <n v="-30581.68"/>
    <n v="0"/>
    <n v="334643.34999999998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Cooling tower"/>
    <n v="669"/>
    <n v="15"/>
    <n v="107.3"/>
    <n v="124"/>
    <n v="132.69999999999999"/>
    <n v="1.2367194780987885"/>
    <n v="0.23671947809878846"/>
    <n v="15"/>
    <n v="0.95"/>
    <n v="1.2367194780987885"/>
    <n v="783213.20876048459"/>
    <n v="459934.70487043931"/>
    <n v="323278.50389004528"/>
    <n v="0.05"/>
    <n v="307114.57869554299"/>
    <n v="1.2597194780987884"/>
    <n v="797779.08576048457"/>
    <n v="468488.38126945781"/>
    <n v="329290.70449102676"/>
    <n v="0.05"/>
    <n v="312826.16926647542"/>
  </r>
  <r>
    <x v="0"/>
    <x v="0"/>
    <n v="2101010050"/>
    <x v="0"/>
    <n v="2101020050"/>
    <n v="5401010050"/>
    <s v="4002"/>
    <n v="400211"/>
    <s v="4002111312"/>
    <s v="130000002199"/>
    <s v="LINE/WAVE TRAP, 0.5 mh/2000A, MAKE: AREVA TD INST"/>
    <s v="0"/>
    <d v="2011-10-03T00:00:00"/>
    <m/>
    <m/>
    <s v="012/000"/>
    <m/>
    <s v="NOS"/>
    <s v="2"/>
    <s v="ZULA"/>
    <n v="10.688888888888888"/>
    <n v="632959"/>
    <n v="-429308.96"/>
    <n v="203650.04"/>
    <n v="0"/>
    <n v="40819"/>
    <n v="-62854.16"/>
    <n v="0"/>
    <n v="140795.88"/>
    <n v="0"/>
    <s v="Opening"/>
    <n v="0"/>
    <n v="0"/>
    <n v="0"/>
    <d v="2011-10-01T00:00:00"/>
    <m/>
    <m/>
    <m/>
    <m/>
    <m/>
    <m/>
    <n v="1"/>
    <m/>
    <m/>
    <m/>
    <m/>
    <m/>
    <m/>
    <n v="1"/>
    <s v="Computer Peripherals"/>
    <n v="757"/>
    <n v="85"/>
    <n v="93.3"/>
    <n v="90"/>
    <n v="93.3"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571237.62487562199"/>
    <n v="571237.62487562199"/>
    <n v="0"/>
    <n v="0.05"/>
    <n v="0"/>
    <n v="0.92548756218905481"/>
    <n v="585795.6818756219"/>
    <n v="585795.6818756219"/>
    <n v="0"/>
    <n v="0.05"/>
    <n v="0"/>
  </r>
  <r>
    <x v="0"/>
    <x v="0"/>
    <n v="2101010050"/>
    <x v="0"/>
    <n v="2101020050"/>
    <n v="5401010050"/>
    <s v="4002"/>
    <n v="400211"/>
    <s v="4002111254"/>
    <s v="130000002225"/>
    <s v="Planetary Carrier for Coal Mill Gear Box"/>
    <s v="0"/>
    <d v="2013-03-11T00:00:00"/>
    <m/>
    <m/>
    <s v="035/000"/>
    <m/>
    <s v="NOS"/>
    <s v="1"/>
    <s v="ZULA"/>
    <n v="9.2722222222222221"/>
    <n v="631605"/>
    <n v="-186162.17"/>
    <n v="445442.83"/>
    <n v="0"/>
    <n v="41344"/>
    <n v="-16171.05"/>
    <n v="0"/>
    <n v="429271.78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Gear box and parts"/>
    <n v="818"/>
    <n v="15"/>
    <n v="102.7"/>
    <n v="124"/>
    <n v="115.8"/>
    <n v="1.127555988315482"/>
    <n v="0.12755598831548198"/>
    <n v="8"/>
    <n v="0.9"/>
    <n v="1.127555988315482"/>
    <n v="712170"/>
    <n v="640953"/>
    <n v="71217"/>
    <n v="0.05"/>
    <n v="71216.999999999985"/>
    <n v="1.1505559883154819"/>
    <n v="726696.91499999992"/>
    <n v="654027.22349999996"/>
    <n v="72669.691499999957"/>
    <n v="0.05"/>
    <n v="72669.691499999972"/>
  </r>
  <r>
    <x v="1"/>
    <x v="0"/>
    <n v="2101010050"/>
    <x v="0"/>
    <n v="2101020050"/>
    <n v="5401010050"/>
    <s v="4002"/>
    <n v="400210"/>
    <s v="4002101312"/>
    <s v="130000001531"/>
    <s v="LCD Board 4 Line 40 Characters"/>
    <s v="0"/>
    <d v="2001-05-30T00:00:00"/>
    <m/>
    <m/>
    <s v="035/000"/>
    <m/>
    <s v="NOS"/>
    <s v="1"/>
    <s v="ZULA"/>
    <n v="21.105555555555554"/>
    <n v="631556"/>
    <n v="-493217.89"/>
    <n v="138338.10999999999"/>
    <n v="0"/>
    <n v="37041"/>
    <n v="-6978.07"/>
    <n v="0"/>
    <n v="131360.04"/>
    <n v="0"/>
    <s v="Opening"/>
    <n v="0"/>
    <n v="0"/>
    <n v="0"/>
    <d v="2001-05-01T00:00:00"/>
    <m/>
    <m/>
    <m/>
    <m/>
    <m/>
    <m/>
    <n v="1"/>
    <s v="Computer &amp; Computer Based System"/>
    <n v="518"/>
    <n v="20"/>
    <n v="49.6"/>
    <n v="63"/>
    <n v="42.5"/>
    <n v="0.85685483870967738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7851032137698606"/>
    <n v="5"/>
    <n v="1"/>
    <n v="0.72148967862301394"/>
    <n v="455661.1354724362"/>
    <n v="455661.1354724362"/>
    <n v="0"/>
    <n v="0.1"/>
    <n v="0"/>
    <n v="0.74448967862301396"/>
    <n v="470186.9234724362"/>
    <n v="470186.92347243626"/>
    <n v="0"/>
    <n v="0.05"/>
    <n v="0"/>
  </r>
  <r>
    <x v="1"/>
    <x v="0"/>
    <n v="2101010050"/>
    <x v="0"/>
    <n v="2101020050"/>
    <n v="5401010050"/>
    <s v="4002"/>
    <n v="400201"/>
    <s v="4002011351"/>
    <s v="130000002677"/>
    <s v="Oxygen Analyser for Boiler Stack"/>
    <s v="0"/>
    <d v="2019-03-31T00:00:00"/>
    <s v="10022535"/>
    <m/>
    <s v="016/005"/>
    <m/>
    <s v="NOS"/>
    <s v="2"/>
    <s v="ZULA"/>
    <n v="3.2722222222222221"/>
    <n v="625400"/>
    <n v="-72812.350000000006"/>
    <n v="552587.65"/>
    <n v="0"/>
    <n v="43552"/>
    <n v="-33229.03"/>
    <n v="0"/>
    <n v="519358.62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Boilers"/>
    <n v="618"/>
    <n v="87"/>
    <n v="105.7"/>
    <n v="124"/>
    <n v="95.2"/>
    <n v="0.90066225165562919"/>
    <n v="-9.9337748344370813E-2"/>
    <n v="15"/>
    <n v="0.95"/>
    <n v="0.90066225165562919"/>
    <n v="563274.17218543054"/>
    <n v="116733.35668383616"/>
    <n v="446540.81550159439"/>
    <n v="0.1"/>
    <n v="401886.73395143496"/>
    <n v="0.92366225165562921"/>
    <n v="577658.37218543049"/>
    <n v="119714.34894679912"/>
    <n v="457944.02323863137"/>
    <n v="0.05"/>
    <n v="435046.82207669981"/>
  </r>
  <r>
    <x v="0"/>
    <x v="0"/>
    <n v="2101010050"/>
    <x v="0"/>
    <n v="2101020050"/>
    <n v="5401010050"/>
    <s v="4002"/>
    <n v="400211"/>
    <s v="4002111255"/>
    <s v="130000002153"/>
    <s v="Oil Filtration Unit, Model: MLC-4-FRF"/>
    <s v="0"/>
    <d v="2014-03-27T00:00:00"/>
    <m/>
    <m/>
    <s v="035/000"/>
    <m/>
    <s v="NOS"/>
    <s v="2"/>
    <s v="ZULA"/>
    <n v="8.2722222222222221"/>
    <n v="624240"/>
    <n v="-171353.65"/>
    <n v="452886.35"/>
    <n v="0"/>
    <n v="41725"/>
    <n v="-16476.28"/>
    <n v="0"/>
    <n v="436410.07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7"/>
    <n v="107.5"/>
    <n v="124"/>
    <n v="123.7"/>
    <n v="1.1506976744186046"/>
    <n v="0.1506976744186046"/>
    <n v="20"/>
    <n v="0.95"/>
    <n v="1.1506976744186046"/>
    <n v="718311.51627906971"/>
    <n v="282246.54315348837"/>
    <n v="436064.97312558134"/>
    <n v="0.05"/>
    <n v="414261.72446930228"/>
    <n v="1.1736976744186045"/>
    <n v="732669.03627906973"/>
    <n v="287888.05146348837"/>
    <n v="444780.98481558135"/>
    <n v="0.05"/>
    <n v="422541.93557480228"/>
  </r>
  <r>
    <x v="1"/>
    <x v="3"/>
    <n v="2101010090"/>
    <x v="3"/>
    <n v="2101020090"/>
    <n v="5401010090"/>
    <s v="4002"/>
    <n v="400210"/>
    <s v="4002101003"/>
    <s v="140000000688"/>
    <s v="Video Conference System - Toranagallu"/>
    <s v="0"/>
    <d v="2009-03-06T00:00:00"/>
    <m/>
    <m/>
    <s v="005/002"/>
    <m/>
    <s v="NOS"/>
    <s v="1"/>
    <s v="ZULA"/>
    <n v="13.272222222222222"/>
    <n v="621096"/>
    <n v="-590041.19999999995"/>
    <n v="31054.799999999999"/>
    <n v="0"/>
    <n v="39878"/>
    <n v="0"/>
    <n v="0"/>
    <n v="31054.799999999999"/>
    <n v="0"/>
    <s v="Opening"/>
    <n v="0"/>
    <n v="0"/>
    <n v="0"/>
    <d v="2009-03-01T00:00:00"/>
    <m/>
    <m/>
    <m/>
    <m/>
    <m/>
    <m/>
    <n v="1"/>
    <m/>
    <m/>
    <m/>
    <m/>
    <m/>
    <m/>
    <n v="1"/>
    <s v="l.  COMMUNICATION EQUIPMENTS"/>
    <n v="758"/>
    <n v="54"/>
    <n v="95.8"/>
    <n v="90"/>
    <n v="95.1"/>
    <n v="0.99269311064718158"/>
    <s v="c. Manufacture of communication equipment"/>
    <n v="648"/>
    <n v="4"/>
    <n v="103.2"/>
    <n v="124"/>
    <n v="128.19999999999999"/>
    <n v="1.2422480620155036"/>
    <n v="0.23317109287760318"/>
    <n v="5"/>
    <n v="0.95"/>
    <n v="1.2331710928776032"/>
    <n v="765917.63310190779"/>
    <n v="727621.75144681241"/>
    <n v="38295.881655095378"/>
    <n v="0.1"/>
    <n v="38295.881655095422"/>
    <n v="1.2561710928776031"/>
    <n v="780202.84110190778"/>
    <n v="741192.69904681237"/>
    <n v="39010.142055095406"/>
    <n v="0.05"/>
    <n v="39010.142055095421"/>
  </r>
  <r>
    <x v="1"/>
    <x v="0"/>
    <n v="2101010050"/>
    <x v="0"/>
    <n v="2101020050"/>
    <n v="5401010050"/>
    <s v="4002"/>
    <n v="400202"/>
    <s v="4002021253"/>
    <s v="130000001388"/>
    <s v="ASH HANDLING PLC SYSTEM LOCAL IO RACK UPGRADATION"/>
    <s v="0"/>
    <d v="2013-05-11T00:00:00"/>
    <m/>
    <m/>
    <s v="022/003"/>
    <m/>
    <s v="SET"/>
    <s v="1"/>
    <s v="ZULA"/>
    <n v="9.1055555555555561"/>
    <n v="619759"/>
    <n v="-246047.22"/>
    <n v="373711.78"/>
    <n v="0"/>
    <n v="41405"/>
    <n v="-21845.37"/>
    <n v="0"/>
    <n v="351866.41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7"/>
    <n v="105.5"/>
    <n v="124"/>
    <n v="123.7"/>
    <n v="1.1725118483412322"/>
    <n v="0.17251184834123223"/>
    <n v="20"/>
    <n v="0.95"/>
    <n v="1.1725118483412322"/>
    <n v="726674.77061611379"/>
    <n v="314296.93099661666"/>
    <n v="412377.83961949713"/>
    <n v="0.1"/>
    <n v="371140.05565754743"/>
    <n v="1.1955118483412321"/>
    <n v="740929.22761611373"/>
    <n v="320462.18162768614"/>
    <n v="420467.04598842759"/>
    <n v="0.05"/>
    <n v="399443.69368900621"/>
  </r>
  <r>
    <x v="1"/>
    <x v="0"/>
    <n v="2101010050"/>
    <x v="0"/>
    <n v="2101020050"/>
    <n v="5401010050"/>
    <s v="4002"/>
    <n v="400210"/>
    <s v="4002101255"/>
    <s v="130000002293"/>
    <s v="JET CAGE FOR HPBP VALVE ARS 112 BP-1"/>
    <s v="0"/>
    <d v="2000-08-05T00:00:00"/>
    <m/>
    <m/>
    <s v="035/000"/>
    <m/>
    <s v="NOS"/>
    <s v="1"/>
    <s v="ZULA"/>
    <n v="21.855555555555554"/>
    <n v="619296"/>
    <n v="-500501.52"/>
    <n v="118794.48"/>
    <n v="0"/>
    <n v="36743"/>
    <n v="-5602.58"/>
    <n v="0"/>
    <n v="113191.9"/>
    <n v="0"/>
    <s v="Opening"/>
    <n v="0"/>
    <n v="0"/>
    <n v="0"/>
    <d v="2000-08-01T00:00:00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1859492.0017231051"/>
    <n v="1766517.4016369497"/>
    <n v="92974.600086155348"/>
    <n v="0.1"/>
    <n v="92974.600086155333"/>
    <n v="3.0255900405026113"/>
    <n v="1873735.809723105"/>
    <n v="1780049.0192369497"/>
    <n v="93686.790486155311"/>
    <n v="0.05"/>
    <n v="93686.79048615534"/>
  </r>
  <r>
    <x v="1"/>
    <x v="0"/>
    <n v="2101010050"/>
    <x v="0"/>
    <n v="2101020050"/>
    <n v="5401010050"/>
    <s v="4002"/>
    <n v="400201"/>
    <s v="4002011254"/>
    <s v="130000001235"/>
    <s v="PA FAN LUBE OIL SYSTEM"/>
    <s v="0"/>
    <d v="2000-08-05T00:00:00"/>
    <m/>
    <m/>
    <s v="030/000"/>
    <m/>
    <s v="NOS"/>
    <s v="2"/>
    <s v="ZULA"/>
    <n v="21.855555555555554"/>
    <n v="617521"/>
    <n v="-509832.53"/>
    <n v="107688.47"/>
    <n v="0"/>
    <n v="36743"/>
    <n v="-7521.36"/>
    <n v="0"/>
    <n v="100167.11"/>
    <n v="0"/>
    <s v="Opening"/>
    <n v="0"/>
    <n v="0"/>
    <n v="0"/>
    <d v="2000-08-01T00:00:00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1152997.8613960622"/>
    <n v="1037698.075256456"/>
    <n v="115299.78613960615"/>
    <n v="0.1"/>
    <n v="115299.78613960619"/>
    <n v="1.8901395165444774"/>
    <n v="1167200.8443960622"/>
    <n v="1050480.759956456"/>
    <n v="116720.08443960617"/>
    <n v="0.05"/>
    <n v="116720.08443960619"/>
  </r>
  <r>
    <x v="1"/>
    <x v="0"/>
    <n v="2101010050"/>
    <x v="0"/>
    <n v="2101020050"/>
    <n v="5401010050"/>
    <s v="4002"/>
    <n v="400201"/>
    <s v="4002011254"/>
    <s v="130000001241"/>
    <s v="ID FAN LUBE OIL SYSTEM"/>
    <s v="0"/>
    <d v="2000-08-05T00:00:00"/>
    <m/>
    <m/>
    <s v="030/000"/>
    <m/>
    <s v="NOS"/>
    <s v="2"/>
    <s v="ZULA"/>
    <n v="21.855555555555554"/>
    <n v="617521"/>
    <n v="-509832.53"/>
    <n v="107688.47"/>
    <n v="0"/>
    <n v="36743"/>
    <n v="-7521.36"/>
    <n v="0"/>
    <n v="100167.11"/>
    <n v="0"/>
    <s v="Opening"/>
    <n v="0"/>
    <n v="0"/>
    <n v="0"/>
    <d v="2000-08-01T00:00:00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1152997.8613960622"/>
    <n v="1037698.075256456"/>
    <n v="115299.78613960615"/>
    <n v="0.1"/>
    <n v="115299.78613960619"/>
    <n v="1.8901395165444774"/>
    <n v="1167200.8443960622"/>
    <n v="1050480.759956456"/>
    <n v="116720.08443960617"/>
    <n v="0.05"/>
    <n v="116720.08443960619"/>
  </r>
  <r>
    <x v="1"/>
    <x v="0"/>
    <n v="2101010050"/>
    <x v="0"/>
    <n v="2101020050"/>
    <n v="5401010050"/>
    <s v="4002"/>
    <n v="400210"/>
    <s v="4002101255"/>
    <s v="130000002292"/>
    <s v="STEM PLUG ASSLY-CV-LPBP"/>
    <s v="0"/>
    <d v="2000-08-05T00:00:00"/>
    <m/>
    <m/>
    <s v="035/000"/>
    <m/>
    <s v="NOS"/>
    <s v="1"/>
    <s v="ZULA"/>
    <n v="21.855555555555554"/>
    <n v="617474"/>
    <n v="-499028.69"/>
    <n v="118445.31"/>
    <n v="0"/>
    <n v="36743"/>
    <n v="-5586.12"/>
    <n v="0"/>
    <n v="112859.19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10"/>
    <n v="0.95"/>
    <n v="1.7492338607897946"/>
    <n v="1080106.4289573177"/>
    <n v="1026101.1075094518"/>
    <n v="54005.321447865921"/>
    <n v="0.1"/>
    <n v="54005.321447865936"/>
    <n v="1.7722338607897945"/>
    <n v="1094308.3309573175"/>
    <n v="1039592.9144094517"/>
    <n v="54715.41654786584"/>
    <n v="0.05"/>
    <n v="54715.41654786592"/>
  </r>
  <r>
    <x v="1"/>
    <x v="0"/>
    <n v="2101010050"/>
    <x v="0"/>
    <n v="2101020050"/>
    <n v="5401010050"/>
    <s v="4002"/>
    <n v="400210"/>
    <s v="4002101057"/>
    <s v="130000002992"/>
    <s v="Visible Spectrophotometer"/>
    <s v="0"/>
    <d v="2020-03-31T00:00:00"/>
    <m/>
    <m/>
    <s v="015/000"/>
    <m/>
    <s v="NOS"/>
    <s v="1"/>
    <s v="ZULA"/>
    <n v="2.2722222222222221"/>
    <n v="616429.64"/>
    <n v="-44054.87"/>
    <n v="572374.77"/>
    <n v="0"/>
    <n v="43875"/>
    <n v="-35725.620000000003"/>
    <n v="0"/>
    <n v="536649.15"/>
    <n v="0"/>
    <s v="Opening"/>
    <n v="0"/>
    <n v="0"/>
    <n v="0"/>
    <d v="2020-03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99"/>
    <n v="111"/>
    <n v="124"/>
    <n v="111.2"/>
    <n v="1.0018018018018018"/>
    <n v="1.8018018018017834E-3"/>
    <n v="10"/>
    <n v="0.95"/>
    <n v="1.0018018018018018"/>
    <n v="617540.32403603604"/>
    <n v="133302.94050233433"/>
    <n v="484237.38353370171"/>
    <n v="0.1"/>
    <n v="435813.64518033154"/>
    <n v="1.0248018018018017"/>
    <n v="631718.20575603598"/>
    <n v="136363.39380361544"/>
    <n v="495354.81195242051"/>
    <n v="0.05"/>
    <n v="470587.07135479944"/>
  </r>
  <r>
    <x v="0"/>
    <x v="0"/>
    <n v="2101010050"/>
    <x v="0"/>
    <n v="2101020050"/>
    <n v="5401010050"/>
    <s v="4002"/>
    <n v="400211"/>
    <s v="4002111351"/>
    <s v="130000002083"/>
    <s v="F6Test Software-CEAuto relay testing"/>
    <s v="0"/>
    <d v="2010-10-08T00:00:00"/>
    <m/>
    <m/>
    <s v="012/000"/>
    <m/>
    <s v="NOS"/>
    <s v="1"/>
    <s v="ZULA"/>
    <n v="11.688888888888888"/>
    <n v="614992"/>
    <n v="-481248.82"/>
    <n v="133743.18"/>
    <n v="0"/>
    <n v="40459"/>
    <n v="-61981.72"/>
    <n v="0"/>
    <n v="71761.460000000006"/>
    <n v="0"/>
    <s v="Opening"/>
    <n v="0"/>
    <n v="0"/>
    <n v="0"/>
    <d v="2010-10-01T00:00:00"/>
    <m/>
    <m/>
    <m/>
    <m/>
    <m/>
    <m/>
    <n v="1"/>
    <m/>
    <m/>
    <m/>
    <m/>
    <m/>
    <m/>
    <n v="1"/>
    <s v="Control equipments"/>
    <n v="712"/>
    <n v="73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815169.15211555967"/>
    <n v="774410.69450978178"/>
    <n v="40758.45760577789"/>
    <n v="0.05"/>
    <n v="40758.457605778021"/>
    <n v="1.348495538341246"/>
    <n v="829313.96811555955"/>
    <n v="787848.26970978163"/>
    <n v="41465.698405777919"/>
    <n v="0.05"/>
    <n v="41465.698405778014"/>
  </r>
  <r>
    <x v="1"/>
    <x v="4"/>
    <n v="2101010100"/>
    <x v="4"/>
    <n v="2101020100"/>
    <n v="5401010100"/>
    <s v="4002"/>
    <n v="400210"/>
    <s v="4002101007"/>
    <s v="150000000470"/>
    <s v="Cisco Layer3 Switch Model WSC3750X24TS Catalyst"/>
    <s v="0"/>
    <d v="2013-04-04T00:00:00"/>
    <m/>
    <m/>
    <s v="003/000"/>
    <m/>
    <s v="NOS"/>
    <s v="3"/>
    <s v="ZULA"/>
    <n v="9.1888888888888882"/>
    <n v="613473"/>
    <n v="-582799.35"/>
    <n v="30673.65"/>
    <n v="0"/>
    <n v="41368"/>
    <n v="0"/>
    <n v="0"/>
    <n v="30673.65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6"/>
    <n v="101"/>
    <n v="124"/>
    <n v="90.7"/>
    <n v="0.89801980198019804"/>
    <n v="-0.10198019801980196"/>
    <n v="5"/>
    <n v="1"/>
    <n v="0.89801980198019804"/>
    <n v="550910.90198019799"/>
    <n v="550910.90198019799"/>
    <n v="0"/>
    <n v="0.1"/>
    <n v="0"/>
    <n v="0.92101980198019806"/>
    <n v="565020.78098019806"/>
    <n v="565020.78098019806"/>
    <n v="0"/>
    <n v="0.05"/>
    <n v="0"/>
  </r>
  <r>
    <x v="1"/>
    <x v="0"/>
    <n v="2101010050"/>
    <x v="0"/>
    <n v="2101020050"/>
    <n v="5401010050"/>
    <s v="4002"/>
    <n v="400210"/>
    <s v="4002101255"/>
    <s v="130000001488"/>
    <s v="Oile Water Seperator-Titled Plate Interceptor"/>
    <s v="0"/>
    <d v="2010-12-31T00:00:00"/>
    <m/>
    <m/>
    <s v="035/000"/>
    <m/>
    <s v="NOS"/>
    <s v="1"/>
    <s v="ZULA"/>
    <n v="11.522222222222222"/>
    <n v="612000"/>
    <n v="-286263.52"/>
    <n v="325736.48"/>
    <n v="0"/>
    <n v="40543"/>
    <n v="-19290.72"/>
    <n v="0"/>
    <n v="306445.76"/>
    <n v="0"/>
    <s v="Opening"/>
    <n v="0"/>
    <n v="0"/>
    <n v="0"/>
    <d v="2010-12-01T00:00:00"/>
    <m/>
    <m/>
    <m/>
    <m/>
    <m/>
    <m/>
    <n v="1"/>
    <m/>
    <m/>
    <m/>
    <m/>
    <m/>
    <m/>
    <n v="1"/>
    <s v="(K)  MACHINERY &amp; MACHINE TOOLS"/>
    <n v="642"/>
    <n v="75"/>
    <n v="121.9"/>
    <n v="90"/>
    <n v="126.4"/>
    <n v="1.036915504511895"/>
    <s v="(R). MANUFACTURE OF MACHINERY AND EQUIPMENT"/>
    <n v="722"/>
    <n v="4"/>
    <n v="102.2"/>
    <n v="124"/>
    <n v="123.7"/>
    <n v="1.2103718199608611"/>
    <n v="0.25505330634169665"/>
    <n v="20"/>
    <n v="0.95"/>
    <n v="1.2550533063416967"/>
    <n v="768092.62348111835"/>
    <n v="420381.36001245759"/>
    <n v="347711.26346866076"/>
    <n v="0.1"/>
    <n v="312940.13712179469"/>
    <n v="1.2780533063416966"/>
    <n v="782168.62348111824"/>
    <n v="428085.23301245761"/>
    <n v="354083.39046866063"/>
    <n v="0.05"/>
    <n v="336379.2209452276"/>
  </r>
  <r>
    <x v="1"/>
    <x v="3"/>
    <n v="2101010090"/>
    <x v="3"/>
    <n v="2101020090"/>
    <n v="5401010090"/>
    <s v="4002"/>
    <n v="400210"/>
    <s v="4002101312"/>
    <s v="140000001072"/>
    <s v="Window Air Conditioners 1.5 TR"/>
    <s v="0"/>
    <d v="2015-11-25T00:00:00"/>
    <s v="10006536"/>
    <m/>
    <s v="005/000"/>
    <m/>
    <s v="NOS"/>
    <s v="24"/>
    <s v="ZULA"/>
    <n v="6.6055555555555552"/>
    <n v="608810.31999999995"/>
    <n v="-578369.80000000005"/>
    <n v="30440.52"/>
    <n v="0"/>
    <n v="42333"/>
    <n v="0"/>
    <n v="0"/>
    <n v="30440.52"/>
    <n v="0"/>
    <s v="Opening"/>
    <n v="0"/>
    <n v="0"/>
    <n v="0"/>
    <d v="2015-11-01T00:00:00"/>
    <m/>
    <m/>
    <m/>
    <m/>
    <m/>
    <m/>
    <n v="1"/>
    <m/>
    <m/>
    <m/>
    <m/>
    <m/>
    <m/>
    <n v="1"/>
    <m/>
    <m/>
    <m/>
    <m/>
    <m/>
    <m/>
    <n v="1"/>
    <s v="Air conditioner"/>
    <n v="653"/>
    <n v="47"/>
    <n v="110.5"/>
    <n v="124"/>
    <n v="119.9"/>
    <n v="1.0850678733031676"/>
    <n v="8.5067873303167563E-2"/>
    <n v="8"/>
    <n v="0.95"/>
    <n v="1.0850678733031676"/>
    <n v="660600.5191674208"/>
    <n v="518181.46973997226"/>
    <n v="142419.04942744854"/>
    <n v="0.1"/>
    <n v="128177.14448470369"/>
    <n v="1.1080678733031675"/>
    <n v="674603.15652742074"/>
    <n v="529165.27462190844"/>
    <n v="145437.8819055123"/>
    <n v="0.05"/>
    <n v="138165.98781023669"/>
  </r>
  <r>
    <x v="1"/>
    <x v="0"/>
    <n v="2101010050"/>
    <x v="0"/>
    <n v="2101020050"/>
    <n v="5401010050"/>
    <s v="4002"/>
    <n v="400210"/>
    <s v="4002101251"/>
    <s v="130000001769"/>
    <s v="Aerial Work Platform (Electric Ladder)"/>
    <s v="0"/>
    <d v="2006-06-10T00:00:00"/>
    <m/>
    <m/>
    <s v="025/000"/>
    <m/>
    <s v="NOS"/>
    <s v="2"/>
    <s v="ZULA"/>
    <n v="16.022222222222222"/>
    <n v="607400"/>
    <n v="-411568.4"/>
    <n v="195831.6"/>
    <n v="0"/>
    <n v="38878"/>
    <n v="-14855.96"/>
    <n v="0"/>
    <n v="180975.64"/>
    <n v="0"/>
    <s v="Opening"/>
    <n v="0"/>
    <n v="0"/>
    <n v="0"/>
    <d v="2006-06-01T00:00:00"/>
    <m/>
    <m/>
    <m/>
    <m/>
    <m/>
    <m/>
    <n v="1"/>
    <m/>
    <m/>
    <m/>
    <m/>
    <m/>
    <m/>
    <n v="1"/>
    <s v="g.  ELECTRICAL MACHINERY, EQUIPMENT &amp; BATTERIES"/>
    <n v="699"/>
    <n v="21"/>
    <n v="110.2"/>
    <n v="90"/>
    <n v="130.9"/>
    <n v="1.1878402903811252"/>
    <s v="(Q). MANUFACTURE OF ELECTRICAL EQUIPMENT"/>
    <n v="666"/>
    <n v="4"/>
    <n v="104.1"/>
    <n v="124"/>
    <n v="125.9"/>
    <n v="1.2094140249759848"/>
    <n v="0.4365907066184791"/>
    <n v="10"/>
    <n v="0.95"/>
    <n v="1.4365907066184791"/>
    <n v="872585.19520006422"/>
    <n v="828955.93544006103"/>
    <n v="43629.259760003188"/>
    <n v="0.1"/>
    <n v="43629.259760003253"/>
    <n v="1.459590706618479"/>
    <n v="886555.39520006417"/>
    <n v="842227.62544006098"/>
    <n v="44327.769760003197"/>
    <n v="0.05"/>
    <n v="44327.769760003248"/>
  </r>
  <r>
    <x v="1"/>
    <x v="0"/>
    <n v="2101010050"/>
    <x v="0"/>
    <n v="2101020050"/>
    <n v="5401010050"/>
    <s v="4002"/>
    <n v="400210"/>
    <s v="4002101254"/>
    <s v="130000002291"/>
    <s v="Rotor assembly"/>
    <s v="0"/>
    <d v="2000-08-05T00:00:00"/>
    <m/>
    <m/>
    <s v="035/000"/>
    <m/>
    <s v="NOS"/>
    <s v="1"/>
    <s v="ZULA"/>
    <n v="21.855555555555554"/>
    <n v="603200"/>
    <n v="-487492.98"/>
    <n v="115707.02"/>
    <n v="0"/>
    <n v="36743"/>
    <n v="-5456.97"/>
    <n v="0"/>
    <n v="110250.05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g.  ELECTRICAL MACHINERY, EQUIPMENT &amp; BATTERIES"/>
    <n v="699"/>
    <n v="4"/>
    <n v="100.4"/>
    <n v="90"/>
    <n v="130.9"/>
    <n v="1.3037848605577689"/>
    <s v="Rotor/magneto rotor assembly"/>
    <n v="670"/>
    <n v="4"/>
    <n v="101.1"/>
    <n v="124"/>
    <n v="149.69999999999999"/>
    <n v="1.4807121661721068"/>
    <n v="1.2796515691919206"/>
    <n v="10"/>
    <n v="0.95"/>
    <n v="2.2796515691919206"/>
    <n v="1375085.8265365665"/>
    <n v="1306331.5352097382"/>
    <n v="68754.291326828301"/>
    <n v="0.1"/>
    <n v="68754.291326828388"/>
    <n v="2.3026515691919207"/>
    <n v="1388959.4265365666"/>
    <n v="1319511.4552097383"/>
    <n v="69447.971326828236"/>
    <n v="0.05"/>
    <n v="69447.971326828396"/>
  </r>
  <r>
    <x v="1"/>
    <x v="0"/>
    <n v="2101010050"/>
    <x v="0"/>
    <n v="2101020050"/>
    <n v="5401010050"/>
    <s v="4002"/>
    <n v="400210"/>
    <s v="4002101351"/>
    <s v="130000001577"/>
    <s v="Supply of Vibratory Cup Mill Make :INSMART"/>
    <s v="0"/>
    <d v="2013-04-29T00:00:00"/>
    <m/>
    <m/>
    <s v="022/004"/>
    <m/>
    <s v="NOS"/>
    <s v="1"/>
    <s v="ZULA"/>
    <n v="9.1888888888888882"/>
    <n v="599285"/>
    <n v="-238691.75"/>
    <n v="360593.25"/>
    <n v="0"/>
    <n v="41393"/>
    <n v="-21074.44"/>
    <n v="0"/>
    <n v="339518.81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6"/>
    <n v="100.6"/>
    <n v="124"/>
    <n v="111.2"/>
    <n v="1.1053677932405568"/>
    <n v="0.10536779324055678"/>
    <n v="10"/>
    <n v="0.95"/>
    <n v="1.1053677932405568"/>
    <n v="662430.33797216706"/>
    <n v="578264.88336425892"/>
    <n v="84165.454607908148"/>
    <n v="0.1"/>
    <n v="75748.909147117331"/>
    <n v="1.1283677932405567"/>
    <n v="676213.892972167"/>
    <n v="590297.16112620337"/>
    <n v="85916.73184596363"/>
    <n v="0.05"/>
    <n v="81620.89525366544"/>
  </r>
  <r>
    <x v="0"/>
    <x v="0"/>
    <n v="2101010050"/>
    <x v="0"/>
    <n v="2101020050"/>
    <n v="5401010050"/>
    <s v="4002"/>
    <n v="400211"/>
    <s v="4002111254"/>
    <s v="130000002224"/>
    <s v="Centrifuge Booster Pump with Coupling Assy, Pump"/>
    <s v="0"/>
    <d v="2012-03-17T00:00:00"/>
    <m/>
    <m/>
    <s v="018/000"/>
    <m/>
    <s v="NOS"/>
    <s v="1"/>
    <s v="ZULA"/>
    <n v="10.272222222222222"/>
    <n v="598046"/>
    <n v="-269157.98"/>
    <n v="328888.02"/>
    <n v="0"/>
    <n v="40985"/>
    <n v="-30538.6"/>
    <n v="0"/>
    <n v="298349.42"/>
    <n v="0"/>
    <s v="Opening"/>
    <n v="0"/>
    <n v="0"/>
    <n v="0"/>
    <d v="2012-03-01T00:00:00"/>
    <m/>
    <m/>
    <m/>
    <m/>
    <m/>
    <m/>
    <n v="1"/>
    <m/>
    <m/>
    <m/>
    <m/>
    <m/>
    <m/>
    <n v="1"/>
    <s v="g.  ELECTRICAL MACHINERY, EQUIPMENT &amp; BATTERIES"/>
    <n v="699"/>
    <n v="90"/>
    <n v="130.9"/>
    <n v="90"/>
    <n v="130.9"/>
    <n v="1"/>
    <s v="b. Manufacture of fluid power equipment"/>
    <n v="726"/>
    <n v="4"/>
    <n v="106.1"/>
    <n v="124"/>
    <n v="125.1"/>
    <n v="1.179076343072573"/>
    <n v="0.17907634307257303"/>
    <n v="8"/>
    <n v="0.9"/>
    <n v="1.179076343072573"/>
    <n v="705141.89066917996"/>
    <n v="634627.70160226198"/>
    <n v="70514.189066917985"/>
    <n v="0.05"/>
    <n v="70514.189066917985"/>
    <n v="1.2020763430725729"/>
    <n v="718896.94866917992"/>
    <n v="647007.2538022619"/>
    <n v="71889.694866918027"/>
    <n v="0.05"/>
    <n v="71889.694866917984"/>
  </r>
  <r>
    <x v="1"/>
    <x v="0"/>
    <n v="2101010050"/>
    <x v="0"/>
    <n v="2101020050"/>
    <n v="5401010050"/>
    <s v="4002"/>
    <n v="400201"/>
    <s v="4002011255"/>
    <s v="130000001284"/>
    <s v="SEAL OIL SYSTEM:"/>
    <s v="0"/>
    <d v="2000-08-05T00:00:00"/>
    <m/>
    <m/>
    <s v="030/000"/>
    <m/>
    <s v="NOS"/>
    <s v="1"/>
    <s v="ZULA"/>
    <n v="21.855555555555554"/>
    <n v="597965"/>
    <n v="-493686.45"/>
    <n v="104278.55"/>
    <n v="0"/>
    <n v="36743"/>
    <n v="-7283.21"/>
    <n v="0"/>
    <n v="96995.34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20"/>
    <n v="0.95"/>
    <n v="1.7904681745509703"/>
    <n v="1070637.301995371"/>
    <n v="1017105.4368956025"/>
    <n v="53531.865099768504"/>
    <n v="0.1"/>
    <n v="53531.865099768598"/>
    <n v="1.8134681745509702"/>
    <n v="1084390.4969953708"/>
    <n v="1030170.9721456023"/>
    <n v="54219.524849768495"/>
    <n v="0.05"/>
    <n v="54219.52484976859"/>
  </r>
  <r>
    <x v="0"/>
    <x v="0"/>
    <n v="2101010050"/>
    <x v="0"/>
    <n v="2101020050"/>
    <n v="5401010050"/>
    <s v="4002"/>
    <n v="400211"/>
    <s v="4002111254"/>
    <s v="130000002223"/>
    <s v="SCOOP TUBE"/>
    <s v="0"/>
    <d v="2011-09-12T00:00:00"/>
    <m/>
    <m/>
    <s v="035/000"/>
    <m/>
    <s v="NOS"/>
    <s v="1"/>
    <s v="ZULA"/>
    <n v="10.772222222222222"/>
    <n v="596715"/>
    <n v="-208631.87"/>
    <n v="388083.13"/>
    <n v="0"/>
    <n v="40798"/>
    <n v="-13997.97"/>
    <n v="0"/>
    <n v="374085.16"/>
    <n v="0"/>
    <s v="Opening"/>
    <n v="0"/>
    <n v="0"/>
    <n v="0"/>
    <d v="2011-09-01T00:00:00"/>
    <m/>
    <m/>
    <m/>
    <m/>
    <m/>
    <m/>
    <n v="1"/>
    <m/>
    <m/>
    <m/>
    <m/>
    <m/>
    <m/>
    <n v="1"/>
    <s v="a4.  STEEL: PIPES &amp; TUBES"/>
    <n v="581"/>
    <n v="84"/>
    <n v="125.3"/>
    <n v="90"/>
    <n v="127.2"/>
    <n v="1.0151636073423784"/>
    <s v="h. Pipes &amp; tubes"/>
    <n v="582"/>
    <n v="4"/>
    <n v="102.6"/>
    <n v="124"/>
    <n v="172.7"/>
    <n v="1.6832358674463936"/>
    <n v="0.70875979520495846"/>
    <n v="10"/>
    <n v="0.95"/>
    <n v="1.7087597952049585"/>
    <n v="1019642.6011957268"/>
    <n v="968660.4711359404"/>
    <n v="50982.130059786374"/>
    <n v="0.05"/>
    <n v="50982.130059786381"/>
    <n v="1.7317597952049584"/>
    <n v="1033367.0461957267"/>
    <n v="981698.69388594048"/>
    <n v="51668.352309786249"/>
    <n v="0.05"/>
    <n v="51668.35230978638"/>
  </r>
  <r>
    <x v="1"/>
    <x v="0"/>
    <n v="2101010050"/>
    <x v="0"/>
    <n v="2101020050"/>
    <n v="5401010050"/>
    <s v="4002"/>
    <n v="400210"/>
    <s v="4002101354"/>
    <s v="130000002579"/>
    <s v="DCS TSI &amp; VMS spares-2"/>
    <s v="0"/>
    <d v="2017-09-30T00:00:00"/>
    <s v="20003090"/>
    <s v="GNVJ-I5-PM-I&amp;C-DCS"/>
    <s v="012/000"/>
    <m/>
    <s v="SET"/>
    <s v="1"/>
    <s v="ZULA"/>
    <n v="4.7722222222222221"/>
    <n v="592312.80000000005"/>
    <n v="-164184.24"/>
    <n v="428128.56"/>
    <n v="0"/>
    <n v="43008"/>
    <n v="-42908.87"/>
    <n v="0"/>
    <n v="385219.69"/>
    <n v="0"/>
    <s v="Opening"/>
    <n v="0"/>
    <n v="0"/>
    <n v="0"/>
    <d v="2017-09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69"/>
    <n v="93.9"/>
    <n v="124"/>
    <n v="90.7"/>
    <n v="0.96592119275825339"/>
    <n v="-3.4078807241746611E-2"/>
    <n v="5"/>
    <n v="1"/>
    <n v="0.96592119275825339"/>
    <n v="572127.48626198084"/>
    <n v="546063.90077671281"/>
    <n v="26063.585485268035"/>
    <n v="0.1"/>
    <n v="23457.226936741234"/>
    <n v="0.98892119275825341"/>
    <n v="585750.68066198088"/>
    <n v="559066.48298737954"/>
    <n v="26684.197674601339"/>
    <n v="0.05"/>
    <n v="25349.98779087127"/>
  </r>
  <r>
    <x v="0"/>
    <x v="0"/>
    <n v="2101010050"/>
    <x v="0"/>
    <n v="2101020050"/>
    <n v="5401010050"/>
    <s v="4002"/>
    <n v="400200"/>
    <s v="4002001312"/>
    <s v="130000002633"/>
    <s v="RET670 Protection Relay for transformer protection"/>
    <s v="0"/>
    <d v="2018-12-31T00:00:00"/>
    <s v="10016036"/>
    <m/>
    <s v="025/008"/>
    <m/>
    <s v="EA"/>
    <s v="1"/>
    <s v="ZULA"/>
    <n v="3.5222222222222221"/>
    <n v="589750.55000000005"/>
    <n v="-48008.69"/>
    <n v="541741.86"/>
    <n v="0"/>
    <n v="43458"/>
    <n v="-19999.18"/>
    <n v="0"/>
    <n v="521742.68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84"/>
    <n v="108.8"/>
    <n v="124"/>
    <n v="121.6"/>
    <n v="1.1176470588235294"/>
    <n v="0.11764705882352944"/>
    <n v="15"/>
    <n v="0.95"/>
    <n v="1.1176470588235294"/>
    <n v="659132.96764705889"/>
    <n v="147035.47644956427"/>
    <n v="512097.49119749462"/>
    <n v="0.05"/>
    <n v="486492.61663761985"/>
    <n v="1.1406470588235293"/>
    <n v="672697.23029705882"/>
    <n v="150061.31178071053"/>
    <n v="522635.91851634829"/>
    <n v="0.05"/>
    <n v="496504.12259053084"/>
  </r>
  <r>
    <x v="0"/>
    <x v="0"/>
    <n v="2101010050"/>
    <x v="0"/>
    <n v="2101020050"/>
    <n v="5401010050"/>
    <s v="4002"/>
    <n v="400211"/>
    <s v="4002111255"/>
    <s v="130000002958"/>
    <s v="SHFT (RSV);K156.30.61.07"/>
    <s v="0"/>
    <d v="2019-12-31T00:00:00"/>
    <m/>
    <m/>
    <s v="025/000"/>
    <m/>
    <s v="NOS"/>
    <s v="1"/>
    <s v="ZULA"/>
    <n v="2.5222222222222221"/>
    <n v="586840"/>
    <n v="-29185.63"/>
    <n v="557654.37"/>
    <n v="0"/>
    <n v="43809"/>
    <n v="-20406.650000000001"/>
    <n v="0"/>
    <n v="537247.72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6"/>
    <n v="110.8"/>
    <n v="124"/>
    <n v="125.9"/>
    <n v="1.1362815884476536"/>
    <n v="0.13628158844765359"/>
    <n v="10"/>
    <n v="0.95"/>
    <n v="1.1362815884476536"/>
    <n v="666815.48736462102"/>
    <n v="159776.39983353391"/>
    <n v="507039.08753108711"/>
    <n v="0.05"/>
    <n v="481687.13315453276"/>
    <n v="1.1592815884476535"/>
    <n v="680312.80736462097"/>
    <n v="163010.50767575612"/>
    <n v="517302.29968886485"/>
    <n v="0.05"/>
    <n v="491437.18470442161"/>
  </r>
  <r>
    <x v="0"/>
    <x v="0"/>
    <n v="2101010050"/>
    <x v="0"/>
    <n v="2101020050"/>
    <n v="5401010050"/>
    <s v="4002"/>
    <n v="400211"/>
    <s v="4002111254"/>
    <s v="130000002344"/>
    <s v="Primary Sample Cooling System"/>
    <s v="0"/>
    <d v="2015-03-31T00:00:00"/>
    <s v="10023457"/>
    <m/>
    <s v="018/000"/>
    <m/>
    <s v="NOS"/>
    <s v="1"/>
    <s v="ZULA"/>
    <n v="7.2722222222222221"/>
    <n v="584497"/>
    <n v="-185617.44"/>
    <n v="398879.56"/>
    <n v="0"/>
    <n v="42089"/>
    <n v="-28226.95"/>
    <n v="0"/>
    <n v="370652.61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Cooling tower"/>
    <n v="669"/>
    <n v="39"/>
    <n v="113.1"/>
    <n v="124"/>
    <n v="132.69999999999999"/>
    <n v="1.1732979664014147"/>
    <n v="0.1732979664014147"/>
    <n v="15"/>
    <n v="0.95"/>
    <n v="1.1732979664014147"/>
    <n v="685789.14146772772"/>
    <n v="315856.69884155283"/>
    <n v="369932.44262617489"/>
    <n v="0.05"/>
    <n v="351435.82049486612"/>
    <n v="1.1962979664014146"/>
    <n v="699232.57246772759"/>
    <n v="322048.39462675649"/>
    <n v="377184.1778409711"/>
    <n v="0.05"/>
    <n v="358324.96894892253"/>
  </r>
  <r>
    <x v="1"/>
    <x v="0"/>
    <n v="2101010050"/>
    <x v="0"/>
    <n v="2101020050"/>
    <n v="5401010050"/>
    <s v="4002"/>
    <n v="400210"/>
    <s v="4002101255"/>
    <s v="130000001808"/>
    <s v="SCNRV-8 2500-WCB-BW,Tag-FD1,2,3, BHEL"/>
    <s v="0"/>
    <d v="2008-04-01T00:00:00"/>
    <m/>
    <m/>
    <s v="035/000"/>
    <m/>
    <s v="NOS"/>
    <s v="2"/>
    <s v="ZULA"/>
    <n v="14.188888888888888"/>
    <n v="583135"/>
    <n v="-338977.82"/>
    <n v="244157.18"/>
    <n v="0"/>
    <n v="39539"/>
    <n v="-14052.87"/>
    <n v="0"/>
    <n v="230104.31"/>
    <n v="0"/>
    <s v="Opening"/>
    <n v="0"/>
    <n v="0"/>
    <n v="0"/>
    <d v="2008-04-01T00:00:00"/>
    <m/>
    <m/>
    <m/>
    <m/>
    <m/>
    <m/>
    <n v="1"/>
    <m/>
    <m/>
    <m/>
    <m/>
    <m/>
    <m/>
    <n v="1"/>
    <s v="Computer Peripherals"/>
    <n v="757"/>
    <n v="43"/>
    <n v="96.8"/>
    <n v="90"/>
    <n v="93.3"/>
    <n v="0.96384297520661155"/>
    <s v="Computer peripherals"/>
    <n v="647"/>
    <n v="4"/>
    <n v="100.5"/>
    <n v="124"/>
    <n v="90.7"/>
    <n v="0.90248756218905479"/>
    <n v="-0.13014370297273958"/>
    <n v="5"/>
    <n v="1"/>
    <n v="0.86985629702726042"/>
    <n v="507243.65176699148"/>
    <n v="507243.65176699153"/>
    <n v="0"/>
    <n v="0.1"/>
    <n v="0"/>
    <n v="0.89285629702726044"/>
    <n v="520655.75676699152"/>
    <n v="520655.75676699157"/>
    <n v="0"/>
    <n v="0.05"/>
    <n v="0"/>
  </r>
  <r>
    <x v="1"/>
    <x v="0"/>
    <n v="2101010050"/>
    <x v="0"/>
    <n v="2101020050"/>
    <n v="5401010050"/>
    <s v="4002"/>
    <n v="400210"/>
    <s v="4002101351"/>
    <s v="130000001807"/>
    <s v="ANALOG SLAVE I/P MODULE ,MODEL: IMASI23, MAKE:ABB"/>
    <s v="0"/>
    <d v="2012-03-23T00:00:00"/>
    <m/>
    <m/>
    <s v="035/000"/>
    <m/>
    <s v="NOS"/>
    <s v="2"/>
    <s v="ZULA"/>
    <n v="10.272222222222222"/>
    <n v="583035"/>
    <n v="-269868.44"/>
    <n v="313166.56"/>
    <n v="0"/>
    <n v="40991"/>
    <n v="-18563.79"/>
    <n v="0"/>
    <n v="294602.77"/>
    <n v="0"/>
    <s v="Opening"/>
    <n v="0"/>
    <n v="0"/>
    <n v="0"/>
    <d v="2012-03-01T00:00:00"/>
    <m/>
    <m/>
    <m/>
    <m/>
    <m/>
    <m/>
    <n v="1"/>
    <m/>
    <m/>
    <m/>
    <m/>
    <m/>
    <m/>
    <n v="1"/>
    <s v="Computer Peripherals"/>
    <n v="757"/>
    <n v="90"/>
    <n v="93.3"/>
    <n v="90"/>
    <n v="93.3"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526181.8358208955"/>
    <n v="526181.8358208955"/>
    <n v="0"/>
    <n v="0.1"/>
    <n v="0"/>
    <n v="0.92548756218905481"/>
    <n v="539591.64082089555"/>
    <n v="539591.64082089555"/>
    <n v="0"/>
    <n v="0.05"/>
    <n v="0"/>
  </r>
  <r>
    <x v="1"/>
    <x v="0"/>
    <n v="2101010050"/>
    <x v="0"/>
    <n v="2101020050"/>
    <n v="5401010050"/>
    <s v="4002"/>
    <n v="400210"/>
    <s v="4002101254"/>
    <s v="130000002272"/>
    <s v="COLLAR END BRG ( BRG 1/2 3/4)"/>
    <s v="0"/>
    <d v="2000-08-05T00:00:00"/>
    <m/>
    <m/>
    <s v="035/000"/>
    <m/>
    <s v="NOS"/>
    <s v="2"/>
    <s v="ZULA"/>
    <n v="21.855555555555554"/>
    <n v="579956"/>
    <n v="-468707.31"/>
    <n v="111248.69"/>
    <n v="0"/>
    <n v="36743"/>
    <n v="-5246.71"/>
    <n v="0"/>
    <n v="106001.98"/>
    <n v="0"/>
    <s v="Opening"/>
    <n v="0"/>
    <n v="0"/>
    <n v="0"/>
    <d v="2000-08-01T00:00:00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408548.04125102831"/>
    <n v="408548.04125102831"/>
    <n v="0"/>
    <n v="0.1"/>
    <n v="0"/>
    <n v="0.72744661534845456"/>
    <n v="421887.02925102832"/>
    <n v="421887.02925102838"/>
    <n v="0"/>
    <n v="0.05"/>
    <n v="0"/>
  </r>
  <r>
    <x v="1"/>
    <x v="0"/>
    <n v="2101010050"/>
    <x v="0"/>
    <n v="2101020050"/>
    <n v="5401010050"/>
    <s v="4002"/>
    <n v="400210"/>
    <s v="4002101255"/>
    <s v="130000001828"/>
    <s v="Case Bottom, Pump model:VLT 1500"/>
    <s v="0"/>
    <d v="2007-04-01T00:00:00"/>
    <m/>
    <m/>
    <s v="028/004"/>
    <m/>
    <s v="NOS"/>
    <s v="1"/>
    <s v="ZULA"/>
    <n v="15.188888888888888"/>
    <n v="579067"/>
    <n v="-362805"/>
    <n v="216262"/>
    <n v="0"/>
    <n v="39173"/>
    <n v="-11939.14"/>
    <n v="0"/>
    <n v="204322.86"/>
    <n v="0"/>
    <s v="Opening"/>
    <n v="0"/>
    <n v="0"/>
    <n v="0"/>
    <d v="2007-04-01T00:00:00"/>
    <m/>
    <m/>
    <m/>
    <m/>
    <m/>
    <m/>
    <n v="1"/>
    <m/>
    <m/>
    <m/>
    <m/>
    <m/>
    <m/>
    <n v="1"/>
    <s v="g.  ELECTRICAL MACHINERY, EQUIPMENT &amp; BATTERIES"/>
    <n v="699"/>
    <n v="31"/>
    <n v="117.7"/>
    <n v="90"/>
    <n v="130.9"/>
    <n v="1.1121495327102804"/>
    <s v="b. Manufacture of fluid power equipment"/>
    <n v="726"/>
    <n v="4"/>
    <n v="106.1"/>
    <n v="124"/>
    <n v="125.1"/>
    <n v="1.179076343072573"/>
    <n v="0.3113092039779084"/>
    <n v="8"/>
    <n v="0.9"/>
    <n v="1.3113092039779084"/>
    <n v="759335.88681987545"/>
    <n v="683402.29813788796"/>
    <n v="75933.588681987487"/>
    <n v="0.1"/>
    <n v="75933.58868198753"/>
    <n v="1.3343092039779083"/>
    <n v="772654.42781987542"/>
    <n v="695388.98503788793"/>
    <n v="77265.442781987484"/>
    <n v="0.05"/>
    <n v="77265.442781987527"/>
  </r>
  <r>
    <x v="0"/>
    <x v="0"/>
    <n v="2101010050"/>
    <x v="0"/>
    <n v="2101020050"/>
    <n v="5401010050"/>
    <s v="4002"/>
    <n v="400211"/>
    <s v="4002111251"/>
    <s v="130000002079"/>
    <s v="20 feet flat bed trailer-carry payload of 20 M.T"/>
    <s v="0"/>
    <d v="2014-01-27T00:00:00"/>
    <m/>
    <m/>
    <s v="012/000"/>
    <m/>
    <s v="NOS"/>
    <s v="1"/>
    <s v="ZULA"/>
    <n v="8.4388888888888882"/>
    <n v="574827"/>
    <n v="-301203.84999999998"/>
    <n v="273623.15000000002"/>
    <n v="0"/>
    <n v="41666"/>
    <n v="-46445.5"/>
    <n v="0"/>
    <n v="227177.65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25"/>
    <n v="104.7"/>
    <n v="124"/>
    <n v="125.3"/>
    <n v="1.1967526265520534"/>
    <n v="0.19675262655205339"/>
    <n v="10"/>
    <n v="0.95"/>
    <n v="1.1967526265520534"/>
    <n v="687925.72206303722"/>
    <n v="551506.22956836992"/>
    <n v="136419.4924946673"/>
    <n v="0.05"/>
    <n v="129598.51786993393"/>
    <n v="1.2197526265520533"/>
    <n v="701146.74306303717"/>
    <n v="562105.44865395315"/>
    <n v="139041.29440908402"/>
    <n v="0.05"/>
    <n v="132089.2296886298"/>
  </r>
  <r>
    <x v="1"/>
    <x v="0"/>
    <n v="2101010050"/>
    <x v="0"/>
    <n v="2101020050"/>
    <n v="5401010050"/>
    <s v="4002"/>
    <n v="400210"/>
    <s v="4002101255"/>
    <s v="130000002290"/>
    <s v="Rollstar hydraulic"/>
    <s v="0"/>
    <d v="2000-08-05T00:00:00"/>
    <m/>
    <m/>
    <s v="035/000"/>
    <m/>
    <s v="NOS"/>
    <s v="1"/>
    <s v="ZULA"/>
    <n v="21.855555555555554"/>
    <n v="573949"/>
    <n v="-463852.91"/>
    <n v="110096.09"/>
    <n v="0"/>
    <n v="36743"/>
    <n v="-5192.3500000000004"/>
    <n v="0"/>
    <n v="104903.74"/>
    <n v="0"/>
    <s v="Opening"/>
    <n v="0"/>
    <n v="0"/>
    <n v="0"/>
    <d v="2000-08-01T00:00:00"/>
    <m/>
    <m/>
    <m/>
    <m/>
    <m/>
    <m/>
    <n v="1"/>
    <s v="Hydraulic Machine"/>
    <n v="464"/>
    <n v="11"/>
    <n v="122"/>
    <n v="63"/>
    <n v="184.5"/>
    <n v="1.5122950819672132"/>
    <s v="Hydraulic Equipment"/>
    <n v="670"/>
    <n v="4"/>
    <n v="100.3"/>
    <n v="90"/>
    <n v="129.30000000000001"/>
    <n v="1.28913260219342"/>
    <s v="Hydraulic equipment"/>
    <n v="746"/>
    <n v="4"/>
    <n v="99.2"/>
    <n v="124"/>
    <n v="122.7"/>
    <n v="1.2368951612903225"/>
    <n v="1.4113875940594403"/>
    <n v="8"/>
    <n v="1"/>
    <n v="2.4113875940594403"/>
    <n v="1384013.4982228216"/>
    <n v="1384013.4982228216"/>
    <n v="0"/>
    <n v="0.1"/>
    <n v="0"/>
    <n v="2.4343875940594404"/>
    <n v="1397214.3252228217"/>
    <n v="1397214.3252228217"/>
    <n v="0"/>
    <n v="0.05"/>
    <n v="0"/>
  </r>
  <r>
    <x v="0"/>
    <x v="4"/>
    <n v="2101010100"/>
    <x v="4"/>
    <n v="2101020100"/>
    <n v="5401010100"/>
    <s v="4002"/>
    <n v="400200"/>
    <s v="4002001007"/>
    <s v="150000000957"/>
    <s v="LAPTOP INTEL PROCESSOR I5 8TH GEN"/>
    <s v="0"/>
    <d v="2021-01-21T00:00:00"/>
    <m/>
    <m/>
    <s v="003/000"/>
    <m/>
    <s v="NOS"/>
    <s v="10"/>
    <s v="ZULA"/>
    <n v="1.4388888888888889"/>
    <n v="572890"/>
    <n v="-55667.12"/>
    <n v="517222.88"/>
    <n v="0"/>
    <n v="44175"/>
    <n v="-166007.29999999999"/>
    <n v="0"/>
    <n v="351215.58"/>
    <n v="0"/>
    <s v="Opening"/>
    <n v="0"/>
    <n v="0"/>
    <n v="0"/>
    <d v="2021-01-01T00:00:00"/>
    <m/>
    <m/>
    <m/>
    <m/>
    <m/>
    <m/>
    <n v="1"/>
    <m/>
    <m/>
    <m/>
    <m/>
    <m/>
    <m/>
    <n v="1"/>
    <m/>
    <m/>
    <m/>
    <m/>
    <m/>
    <m/>
    <n v="1"/>
    <s v="Laptops"/>
    <n v="646"/>
    <n v="109"/>
    <n v="154.1"/>
    <n v="124"/>
    <n v="154.1"/>
    <n v="1"/>
    <n v="0"/>
    <n v="5"/>
    <n v="1"/>
    <n v="1"/>
    <n v="572890"/>
    <n v="164865.01111111112"/>
    <n v="408024.98888888885"/>
    <n v="0.05"/>
    <n v="387623.73944444436"/>
    <n v="1.0229999999999999"/>
    <n v="586066.47"/>
    <n v="168656.90636666666"/>
    <n v="417409.56363333331"/>
    <n v="0.05"/>
    <n v="396539.08545166661"/>
  </r>
  <r>
    <x v="1"/>
    <x v="0"/>
    <n v="2101010050"/>
    <x v="0"/>
    <n v="2101020050"/>
    <n v="5401010050"/>
    <s v="4002"/>
    <n v="400210"/>
    <s v="4002101351"/>
    <s v="130000001827"/>
    <s v="SERVO VALVE FOR HP/IP CONTROL VALVE"/>
    <s v="0"/>
    <d v="2010-12-16T00:00:00"/>
    <m/>
    <m/>
    <s v="035/000"/>
    <m/>
    <s v="NOS"/>
    <s v="1"/>
    <s v="ZULA"/>
    <n v="11.522222222222222"/>
    <n v="572514"/>
    <n v="-281128.44"/>
    <n v="291385.56"/>
    <n v="0"/>
    <n v="40528"/>
    <n v="-17174.52"/>
    <n v="0"/>
    <n v="274211.03999999998"/>
    <n v="0"/>
    <s v="Opening"/>
    <n v="0"/>
    <n v="0"/>
    <n v="0"/>
    <d v="2010-12-01T00:00:00"/>
    <m/>
    <m/>
    <m/>
    <m/>
    <m/>
    <m/>
    <n v="1"/>
    <m/>
    <m/>
    <m/>
    <m/>
    <m/>
    <m/>
    <n v="1"/>
    <s v="Industrial  Valves"/>
    <n v="672"/>
    <n v="75"/>
    <n v="166"/>
    <n v="90"/>
    <n v="172.9"/>
    <n v="1.0415662650602411"/>
    <s v="Industrial valve"/>
    <n v="725"/>
    <n v="4"/>
    <n v="100.6"/>
    <n v="124"/>
    <n v="127.3"/>
    <n v="1.2654075546719683"/>
    <n v="0.31800582049869486"/>
    <n v="10"/>
    <n v="0.95"/>
    <n v="1.3180058204986949"/>
    <n v="754576.78431698983"/>
    <n v="716847.9451011403"/>
    <n v="37728.839215849526"/>
    <n v="0.1"/>
    <n v="37728.839215849526"/>
    <n v="1.3410058204986948"/>
    <n v="767744.60631698975"/>
    <n v="729357.37600114022"/>
    <n v="38387.230315849534"/>
    <n v="0.05"/>
    <n v="38387.23031584952"/>
  </r>
  <r>
    <x v="1"/>
    <x v="0"/>
    <n v="2101010050"/>
    <x v="0"/>
    <n v="2101020050"/>
    <n v="5401010050"/>
    <s v="4002"/>
    <n v="400210"/>
    <s v="4002101251"/>
    <s v="130000001729"/>
    <s v="KFR Coulometer for measuring water content in Oil"/>
    <s v="0"/>
    <d v="2014-02-28T00:00:00"/>
    <m/>
    <m/>
    <s v="021/006"/>
    <m/>
    <s v="NOS"/>
    <s v="1"/>
    <s v="ZULA"/>
    <n v="8.3555555555555561"/>
    <n v="570595"/>
    <n v="-246464.74"/>
    <n v="324130.26"/>
    <n v="0"/>
    <n v="41698"/>
    <n v="-18841.71"/>
    <n v="0"/>
    <n v="305288.55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6"/>
    <n v="106.9"/>
    <n v="124"/>
    <n v="123.7"/>
    <n v="1.157156220767072"/>
    <n v="0.15715622076707203"/>
    <n v="20"/>
    <n v="0.95"/>
    <n v="1.157156220767072"/>
    <n v="660267.55378858745"/>
    <n v="262052.85579253716"/>
    <n v="398214.69799605029"/>
    <n v="0.1"/>
    <n v="358393.22819644527"/>
    <n v="1.1801562207670719"/>
    <n v="673391.23878858739"/>
    <n v="267261.5005503149"/>
    <n v="406129.73823827249"/>
    <n v="0.05"/>
    <n v="385823.25132635882"/>
  </r>
  <r>
    <x v="0"/>
    <x v="0"/>
    <n v="2101010050"/>
    <x v="0"/>
    <n v="2101020050"/>
    <n v="5401010050"/>
    <s v="4002"/>
    <n v="400211"/>
    <s v="4002111312"/>
    <s v="130000002221"/>
    <s v="CVT, SINGLE PHASE, TYPE:WS420N2,HIGHEST SYSTEM"/>
    <s v="0"/>
    <d v="2012-04-05T00:00:00"/>
    <m/>
    <m/>
    <s v="035/000"/>
    <m/>
    <s v="NOS"/>
    <s v="1"/>
    <s v="ZULA"/>
    <n v="10.188888888888888"/>
    <n v="568998"/>
    <n v="-187817.46"/>
    <n v="381180.54"/>
    <n v="0"/>
    <n v="41004"/>
    <n v="-13782.41"/>
    <n v="0"/>
    <n v="367398.13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4"/>
    <n v="102.2"/>
    <n v="124"/>
    <n v="123.7"/>
    <n v="1.2103718199608611"/>
    <n v="0.21037181996086107"/>
    <n v="20"/>
    <n v="0.95"/>
    <n v="1.2103718199608611"/>
    <n v="688699.14481408999"/>
    <n v="333311.25555821916"/>
    <n v="355387.88925587083"/>
    <n v="0.05"/>
    <n v="337618.49479307729"/>
    <n v="1.233371819960861"/>
    <n v="701786.09881409002"/>
    <n v="339644.97776771913"/>
    <n v="362141.12104637088"/>
    <n v="0.05"/>
    <n v="344034.06499405234"/>
  </r>
  <r>
    <x v="1"/>
    <x v="4"/>
    <n v="2101010100"/>
    <x v="4"/>
    <n v="2101020100"/>
    <n v="5401010100"/>
    <s v="4002"/>
    <n v="400210"/>
    <s v="4002101007"/>
    <s v="150000000552"/>
    <s v="Telepresence System (VC upgrade)"/>
    <s v="0"/>
    <d v="2014-12-31T00:00:00"/>
    <s v="20022907"/>
    <m/>
    <s v="003/000"/>
    <m/>
    <s v="NOS"/>
    <s v="1"/>
    <s v="ZULA"/>
    <n v="7.5222222222222221"/>
    <n v="566508.63"/>
    <n v="-538183.19999999995"/>
    <n v="28325.43"/>
    <n v="0"/>
    <n v="41984"/>
    <n v="0"/>
    <n v="0"/>
    <n v="28325.43"/>
    <n v="0"/>
    <s v="Opening"/>
    <n v="0"/>
    <n v="0"/>
    <n v="0"/>
    <d v="2014-12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36"/>
    <n v="93.6"/>
    <n v="124"/>
    <n v="90.7"/>
    <n v="0.96901709401709413"/>
    <n v="-3.0982905982905873E-2"/>
    <n v="5"/>
    <n v="1"/>
    <n v="0.96901709401709413"/>
    <n v="548956.54637820518"/>
    <n v="548956.5463782053"/>
    <n v="0"/>
    <n v="0.1"/>
    <n v="0"/>
    <n v="0.99201709401709415"/>
    <n v="561986.24486820516"/>
    <n v="561986.24486820516"/>
    <n v="0"/>
    <n v="0.05"/>
    <n v="0"/>
  </r>
  <r>
    <x v="1"/>
    <x v="2"/>
    <n v="2101010130"/>
    <x v="2"/>
    <n v="2101020140"/>
    <n v="5401010140"/>
    <s v="4002"/>
    <n v="400210"/>
    <s v="4002101003"/>
    <s v="160000000874"/>
    <s v="Heavy duty racks"/>
    <s v="0"/>
    <d v="2001-04-23T00:00:00"/>
    <m/>
    <m/>
    <s v="010/002"/>
    <m/>
    <s v="NOS"/>
    <s v="3"/>
    <s v="ZULA"/>
    <n v="21.18888888888889"/>
    <n v="564999"/>
    <n v="-536749.05000000005"/>
    <n v="28249.95"/>
    <n v="0"/>
    <n v="37004"/>
    <n v="0"/>
    <n v="0"/>
    <n v="28249.95"/>
    <n v="0"/>
    <s v="Opening"/>
    <n v="0"/>
    <n v="0"/>
    <n v="0"/>
    <d v="2001-04-01T00:00:00"/>
    <m/>
    <m/>
    <m/>
    <m/>
    <m/>
    <m/>
    <n v="1"/>
    <s v="(J)  Basic Metals Alloys &amp; Metals Products"/>
    <n v="390"/>
    <n v="19"/>
    <n v="141.6"/>
    <n v="63"/>
    <n v="206.3"/>
    <n v="1.4569209039548023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135464943424995"/>
    <n v="12"/>
    <n v="1"/>
    <n v="3.3135464943424995"/>
    <n v="1872150.4557570179"/>
    <n v="1872150.4557570177"/>
    <n v="0"/>
    <n v="0.1"/>
    <n v="0"/>
    <n v="3.3365464943424996"/>
    <n v="1885145.4327570179"/>
    <n v="1885145.4327570177"/>
    <n v="0"/>
    <n v="0.05"/>
    <n v="0"/>
  </r>
  <r>
    <x v="1"/>
    <x v="0"/>
    <n v="2101010050"/>
    <x v="0"/>
    <n v="2101020050"/>
    <n v="5401010050"/>
    <s v="4002"/>
    <n v="400210"/>
    <s v="4002101312"/>
    <s v="130000001530"/>
    <s v="Transformer Winding Resistance Kit"/>
    <s v="0"/>
    <d v="2011-03-23T00:00:00"/>
    <m/>
    <m/>
    <s v="024/005"/>
    <m/>
    <s v="NOS"/>
    <s v="1"/>
    <s v="ZULA"/>
    <n v="11.272222222222222"/>
    <n v="564876"/>
    <n v="-271532.87"/>
    <n v="293343.13"/>
    <n v="0"/>
    <n v="40625"/>
    <n v="-16897.55"/>
    <n v="0"/>
    <n v="276445.58"/>
    <n v="0"/>
    <s v="Opening"/>
    <n v="0"/>
    <n v="0"/>
    <n v="0"/>
    <d v="2011-03-01T00:00:00"/>
    <m/>
    <m/>
    <m/>
    <m/>
    <m/>
    <m/>
    <n v="1"/>
    <m/>
    <m/>
    <m/>
    <m/>
    <m/>
    <m/>
    <n v="1"/>
    <s v="g.  ELECTRICAL MACHINERY, EQUIPMENT &amp; BATTERIES"/>
    <n v="699"/>
    <n v="78"/>
    <n v="126.4"/>
    <n v="90"/>
    <n v="130.9"/>
    <n v="1.0356012658227849"/>
    <s v="a. Manufacture of electric motors, generators, transformers and electricity distribution and control apparatus"/>
    <n v="667"/>
    <n v="4"/>
    <n v="108.1"/>
    <n v="124"/>
    <n v="121.6"/>
    <n v="1.1248843663274746"/>
    <n v="0.16493167367299399"/>
    <n v="15"/>
    <n v="0.95"/>
    <n v="1.164931673672994"/>
    <n v="658041.94409770612"/>
    <n v="469781.01827612339"/>
    <n v="188260.92582158273"/>
    <n v="0.1"/>
    <n v="169434.83323942445"/>
    <n v="1.1879316736729939"/>
    <n v="671034.09209770616"/>
    <n v="479056.2089714568"/>
    <n v="191977.88312624936"/>
    <n v="0.05"/>
    <n v="182378.98896993688"/>
  </r>
  <r>
    <x v="1"/>
    <x v="0"/>
    <n v="2101010050"/>
    <x v="0"/>
    <n v="2101020050"/>
    <n v="5401010050"/>
    <s v="4002"/>
    <n v="400210"/>
    <s v="4002101255"/>
    <s v="130000002289"/>
    <s v="STELLITE BUSH-IPCV, POS NO-3"/>
    <s v="0"/>
    <d v="2004-04-01T00:00:00"/>
    <m/>
    <m/>
    <s v="035/000"/>
    <m/>
    <s v="NOS"/>
    <s v="1"/>
    <s v="ZULA"/>
    <n v="18.18888888888889"/>
    <n v="564308"/>
    <n v="-395495.62"/>
    <n v="168812.38"/>
    <n v="0"/>
    <n v="38078"/>
    <n v="-9189.7000000000007"/>
    <n v="0"/>
    <n v="159622.68"/>
    <n v="0"/>
    <s v="Opening"/>
    <n v="0"/>
    <n v="0"/>
    <n v="0"/>
    <d v="2004-04-01T00:00:00"/>
    <m/>
    <m/>
    <m/>
    <m/>
    <m/>
    <m/>
    <n v="1"/>
    <s v="(J)  Basic Metals Alloys &amp; Metals Products"/>
    <n v="390"/>
    <n v="55"/>
    <n v="184.5"/>
    <n v="63"/>
    <n v="206.3"/>
    <n v="1.1181571815718159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1.5430795859018862"/>
    <n v="12"/>
    <n v="1"/>
    <n v="2.5430795859018862"/>
    <n v="1435080.1549611215"/>
    <n v="1435080.1549611215"/>
    <n v="0"/>
    <n v="0.1"/>
    <n v="0"/>
    <n v="2.5660795859018863"/>
    <n v="1448059.2389611218"/>
    <n v="1448059.2389611218"/>
    <n v="0"/>
    <n v="0.05"/>
    <n v="0"/>
  </r>
  <r>
    <x v="0"/>
    <x v="0"/>
    <n v="2101010050"/>
    <x v="0"/>
    <n v="2101020050"/>
    <n v="5401010050"/>
    <s v="4002"/>
    <n v="400211"/>
    <s v="4002111254"/>
    <s v="130000002193"/>
    <s v="Clean out conveyor drive reducer. ModelZ9128."/>
    <s v="0"/>
    <d v="2013-04-05T00:00:00"/>
    <m/>
    <m/>
    <s v="018/000"/>
    <m/>
    <s v="NOS"/>
    <s v="2"/>
    <s v="ZULA"/>
    <n v="9.1888888888888882"/>
    <n v="562912"/>
    <n v="-224793.83"/>
    <n v="338118.17"/>
    <n v="0"/>
    <n v="41369"/>
    <n v="-28333.56"/>
    <n v="0"/>
    <n v="309784.61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16"/>
    <n v="102.7"/>
    <n v="124"/>
    <n v="125.3"/>
    <n v="1.2200584225900681"/>
    <n v="0.22005842259006814"/>
    <n v="10"/>
    <n v="0.95"/>
    <n v="1.2200584225900681"/>
    <n v="686785.52677702042"/>
    <n v="599525.61012485123"/>
    <n v="87259.916652169195"/>
    <n v="0.05"/>
    <n v="82896.920819560735"/>
    <n v="1.243058422590068"/>
    <n v="699732.50277702033"/>
    <n v="610827.60089640669"/>
    <n v="88904.901880613645"/>
    <n v="0.05"/>
    <n v="84459.656786582957"/>
  </r>
  <r>
    <x v="0"/>
    <x v="2"/>
    <n v="2101010130"/>
    <x v="2"/>
    <n v="2101020140"/>
    <n v="5401010140"/>
    <s v="4002"/>
    <n v="400211"/>
    <s v="4002111003"/>
    <s v="160000001043"/>
    <s v="Godrej Optimizer-1 Main Unit"/>
    <s v="0"/>
    <d v="2010-09-04T00:00:00"/>
    <m/>
    <m/>
    <s v="010/000"/>
    <m/>
    <s v="NOS"/>
    <s v="1"/>
    <s v="ZULA"/>
    <n v="11.772222222222222"/>
    <n v="561825"/>
    <n v="-533733.75"/>
    <n v="28091.25"/>
    <n v="0"/>
    <n v="40425"/>
    <n v="0"/>
    <n v="0"/>
    <n v="28091.25"/>
    <n v="0"/>
    <s v="Opening"/>
    <n v="0"/>
    <n v="0"/>
    <n v="0"/>
    <d v="2010-09-01T00:00:00"/>
    <m/>
    <m/>
    <m/>
    <m/>
    <m/>
    <m/>
    <n v="1"/>
    <m/>
    <m/>
    <m/>
    <m/>
    <m/>
    <m/>
    <n v="1"/>
    <s v="Furniture"/>
    <n v="628"/>
    <n v="72"/>
    <n v="130.6"/>
    <n v="90"/>
    <n v="138.4"/>
    <n v="1.0597243491577337"/>
    <s v="(U). MANUFACTURE OF FURNITURE"/>
    <n v="843"/>
    <n v="4"/>
    <n v="103.9"/>
    <n v="124"/>
    <n v="158.69999999999999"/>
    <n v="1.5274302213666986"/>
    <n v="0.61865499722167772"/>
    <n v="8"/>
    <n v="0.95"/>
    <n v="1.6186549972216777"/>
    <n v="909400.84381406906"/>
    <n v="863930.80162336561"/>
    <n v="45470.042190703447"/>
    <n v="0.05"/>
    <n v="45470.042190703491"/>
    <n v="1.6416549972216776"/>
    <n v="922322.81881406903"/>
    <n v="876206.67787336558"/>
    <n v="46116.140940703452"/>
    <n v="0.05"/>
    <n v="46116.140940703495"/>
  </r>
  <r>
    <x v="1"/>
    <x v="4"/>
    <n v="2101010100"/>
    <x v="4"/>
    <n v="2101020100"/>
    <n v="5401010100"/>
    <s v="4002"/>
    <n v="400210"/>
    <s v="4002101007"/>
    <s v="150000000842"/>
    <s v="Video Conference Setup-Board Room"/>
    <s v="0"/>
    <d v="2017-06-30T00:00:00"/>
    <s v="20029905"/>
    <s v="GNVJ-16-PM-COM-VCS"/>
    <s v="003/000"/>
    <m/>
    <s v="SET"/>
    <s v="1"/>
    <s v="ZULA"/>
    <n v="5.0222222222222221"/>
    <n v="557660.5"/>
    <n v="-529777.47"/>
    <n v="27883.03"/>
    <n v="0"/>
    <n v="42887"/>
    <n v="0"/>
    <n v="0"/>
    <n v="27883.03"/>
    <n v="0"/>
    <s v="Opening"/>
    <n v="0"/>
    <n v="0"/>
    <n v="0"/>
    <d v="2017-06-01T00:00:00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66"/>
    <n v="98.2"/>
    <n v="124"/>
    <n v="99.6"/>
    <n v="1.0142566191446027"/>
    <n v="1.4256619144602745E-2"/>
    <n v="3"/>
    <n v="1"/>
    <n v="1.0142566191446027"/>
    <n v="565610.85336048878"/>
    <n v="565610.85336048878"/>
    <n v="0"/>
    <n v="0.1"/>
    <n v="0"/>
    <n v="1.0372566191446027"/>
    <n v="578437.04486048874"/>
    <n v="578437.04486048874"/>
    <n v="0"/>
    <n v="0.05"/>
    <n v="0"/>
  </r>
  <r>
    <x v="1"/>
    <x v="0"/>
    <n v="2101010050"/>
    <x v="0"/>
    <n v="2101020050"/>
    <n v="5401010050"/>
    <s v="4002"/>
    <n v="400210"/>
    <s v="4002101312"/>
    <s v="130000001529"/>
    <s v="Portable Transformer Ratio Meter - Electrical Dept"/>
    <s v="0"/>
    <d v="2009-10-06T00:00:00"/>
    <m/>
    <m/>
    <s v="025/010"/>
    <m/>
    <s v="NOS"/>
    <s v="1"/>
    <s v="ZULA"/>
    <n v="12.688888888888888"/>
    <n v="555900"/>
    <n v="-299053.06"/>
    <n v="256846.94"/>
    <n v="0"/>
    <n v="40092"/>
    <n v="-14599.88"/>
    <n v="0"/>
    <n v="242247.06"/>
    <n v="0"/>
    <s v="Opening"/>
    <n v="0"/>
    <n v="0"/>
    <n v="0"/>
    <d v="2009-10-01T00:00:00"/>
    <m/>
    <m/>
    <m/>
    <m/>
    <m/>
    <m/>
    <n v="1"/>
    <m/>
    <m/>
    <m/>
    <m/>
    <m/>
    <m/>
    <n v="1"/>
    <s v="g.  ELECTRICAL MACHINERY, EQUIPMENT &amp; BATTERIES"/>
    <n v="699"/>
    <n v="61"/>
    <n v="120.7"/>
    <n v="90"/>
    <n v="130.9"/>
    <n v="1.0845070422535212"/>
    <s v="a. Manufacture of electric motors, generators, transformers and electricity distribution and control apparatus"/>
    <n v="667"/>
    <n v="4"/>
    <n v="108.1"/>
    <n v="124"/>
    <n v="121.6"/>
    <n v="1.1248843663274746"/>
    <n v="0.21994501700303593"/>
    <n v="15"/>
    <n v="0.95"/>
    <n v="1.2199450170030359"/>
    <n v="678167.4349519877"/>
    <n v="544995.44457734178"/>
    <n v="133171.99037464592"/>
    <n v="0.1"/>
    <n v="119854.79133718133"/>
    <n v="1.2429450170030358"/>
    <n v="690953.13495198765"/>
    <n v="555270.41193289717"/>
    <n v="135682.72301909048"/>
    <n v="0.05"/>
    <n v="128898.58686813596"/>
  </r>
  <r>
    <x v="1"/>
    <x v="0"/>
    <n v="2101010050"/>
    <x v="0"/>
    <n v="2101020050"/>
    <n v="5401010050"/>
    <s v="4002"/>
    <n v="400210"/>
    <s v="4002101312"/>
    <s v="130000001825"/>
    <s v="CURRENT TRANSFORMER 245KV FOR TR-7 TO TR-11"/>
    <s v="0"/>
    <d v="2013-05-28T00:00:00"/>
    <m/>
    <m/>
    <s v="022/003"/>
    <m/>
    <s v="NOS"/>
    <s v="1"/>
    <s v="ZULA"/>
    <n v="9.1055555555555561"/>
    <n v="554901"/>
    <n v="-248807.84"/>
    <n v="306093.15999999997"/>
    <n v="0"/>
    <n v="41422"/>
    <n v="-17742.04"/>
    <n v="0"/>
    <n v="288351.12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17"/>
    <n v="95.3"/>
    <n v="124"/>
    <n v="121.6"/>
    <n v="1.2759706190975866"/>
    <n v="0.27597061909758658"/>
    <n v="15"/>
    <n v="0.95"/>
    <n v="1.2759706190975866"/>
    <n v="708037.37250786985"/>
    <n v="408314.66328273283"/>
    <n v="299722.70922513702"/>
    <n v="0.1"/>
    <n v="269750.43830262334"/>
    <n v="1.2989706190975865"/>
    <n v="720800.09550786985"/>
    <n v="415674.73655945505"/>
    <n v="305125.3589484148"/>
    <n v="0.05"/>
    <n v="289869.09100099403"/>
  </r>
  <r>
    <x v="1"/>
    <x v="0"/>
    <n v="2101010050"/>
    <x v="0"/>
    <n v="2101020050"/>
    <n v="5401010050"/>
    <s v="4002"/>
    <n v="400210"/>
    <s v="4002101255"/>
    <s v="130000002288"/>
    <s v="JACKING OIL PUMP"/>
    <s v="0"/>
    <d v="2000-08-05T00:00:00"/>
    <m/>
    <m/>
    <s v="030/000"/>
    <m/>
    <s v="NOS"/>
    <s v="1"/>
    <s v="ZULA"/>
    <n v="21.855555555555554"/>
    <n v="551677"/>
    <n v="-454027.09"/>
    <n v="97649.91"/>
    <n v="0"/>
    <n v="36743"/>
    <n v="-6860.76"/>
    <n v="0"/>
    <n v="90789.15"/>
    <n v="0"/>
    <s v="Opening"/>
    <n v="0"/>
    <n v="0"/>
    <n v="0"/>
    <d v="2000-08-01T00:00:00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8"/>
    <n v="0.9"/>
    <n v="1.9958773297149299"/>
    <n v="1101079.6176251434"/>
    <n v="990971.65586262906"/>
    <n v="110107.96176251431"/>
    <n v="0.1"/>
    <n v="110107.96176251431"/>
    <n v="2.0188773297149298"/>
    <n v="1113768.1886251434"/>
    <n v="1002391.369762629"/>
    <n v="111376.81886251434"/>
    <n v="0.05"/>
    <n v="111376.81886251431"/>
  </r>
  <r>
    <x v="1"/>
    <x v="0"/>
    <n v="2101010050"/>
    <x v="0"/>
    <n v="2101020050"/>
    <n v="5401010050"/>
    <s v="4002"/>
    <n v="400210"/>
    <s v="4002101351"/>
    <s v="130000001806"/>
    <s v="DOUBLE SOLENOID POPPET VALVE"/>
    <s v="0"/>
    <d v="2010-06-25T00:00:00"/>
    <m/>
    <m/>
    <s v="035/000"/>
    <m/>
    <s v="NOS"/>
    <s v="2"/>
    <s v="ZULA"/>
    <n v="12.022222222222222"/>
    <n v="551304"/>
    <n v="-282008.83"/>
    <n v="269295.17"/>
    <n v="0"/>
    <n v="40354"/>
    <n v="-15799.96"/>
    <n v="0"/>
    <n v="253495.21"/>
    <n v="0"/>
    <s v="Opening"/>
    <n v="0"/>
    <n v="0"/>
    <n v="0"/>
    <d v="2010-06-01T00:00:00"/>
    <m/>
    <m/>
    <m/>
    <m/>
    <m/>
    <m/>
    <n v="1"/>
    <m/>
    <m/>
    <m/>
    <m/>
    <m/>
    <m/>
    <n v="1"/>
    <s v="Industrial  Valves"/>
    <n v="672"/>
    <n v="69"/>
    <n v="162.69999999999999"/>
    <n v="90"/>
    <n v="172.9"/>
    <n v="1.0626920712968655"/>
    <s v="Industrial valve"/>
    <n v="725"/>
    <n v="4"/>
    <n v="100.6"/>
    <n v="124"/>
    <n v="127.3"/>
    <n v="1.2654075546719683"/>
    <n v="0.34473857530905549"/>
    <n v="10"/>
    <n v="0.95"/>
    <n v="1.3447385753090555"/>
    <n v="741359.75552218349"/>
    <n v="704291.76774607436"/>
    <n v="37067.987776109134"/>
    <n v="0.1"/>
    <n v="37067.987776109207"/>
    <n v="1.3677385753090554"/>
    <n v="754039.74752218346"/>
    <n v="716337.76014607423"/>
    <n v="37701.987376109231"/>
    <n v="0.05"/>
    <n v="37701.987376109209"/>
  </r>
  <r>
    <x v="1"/>
    <x v="0"/>
    <n v="2101010050"/>
    <x v="0"/>
    <n v="2101020050"/>
    <n v="5401010050"/>
    <s v="4002"/>
    <n v="400202"/>
    <s v="4002021254"/>
    <s v="130000001342"/>
    <s v="SCANNER AIR FAN"/>
    <s v="0"/>
    <d v="2000-01-18T00:00:00"/>
    <m/>
    <m/>
    <s v="035/000"/>
    <m/>
    <s v="NOS"/>
    <s v="2"/>
    <s v="ZULA"/>
    <n v="22.43888888888889"/>
    <n v="549700"/>
    <n v="-456943.82"/>
    <n v="92756.18"/>
    <n v="0"/>
    <n v="36543"/>
    <n v="-4328.95"/>
    <n v="0"/>
    <n v="88427.23"/>
    <n v="0"/>
    <s v="Opening"/>
    <n v="0"/>
    <n v="0"/>
    <n v="0"/>
    <d v="2000-01-01T00:00:00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1117847.092857596"/>
    <n v="1006062.3835718364"/>
    <n v="111784.7092857596"/>
    <n v="0.1"/>
    <n v="111784.70928575957"/>
    <n v="2.0565584734538769"/>
    <n v="1130490.1928575961"/>
    <n v="1017441.1735718366"/>
    <n v="113049.01928575954"/>
    <n v="0.05"/>
    <n v="113049.01928575958"/>
  </r>
  <r>
    <x v="0"/>
    <x v="0"/>
    <n v="2101010050"/>
    <x v="0"/>
    <n v="2101020050"/>
    <n v="5401010050"/>
    <s v="4002"/>
    <n v="400211"/>
    <s v="4002111312"/>
    <s v="130000002220"/>
    <s v="CVT, SINGLE PHASE, TYPE:WS420N2,HIGHEST SYSTEM"/>
    <s v="0"/>
    <d v="2012-04-05T00:00:00"/>
    <m/>
    <m/>
    <s v="035/000"/>
    <m/>
    <s v="NOS"/>
    <s v="1"/>
    <s v="ZULA"/>
    <n v="10.188888888888888"/>
    <n v="546676"/>
    <n v="-180449.53"/>
    <n v="366226.47"/>
    <n v="0"/>
    <n v="41004"/>
    <n v="-13241.71"/>
    <n v="0"/>
    <n v="352984.76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4"/>
    <n v="102.2"/>
    <n v="124"/>
    <n v="123.7"/>
    <n v="1.2103718199608611"/>
    <n v="0.21037181996086107"/>
    <n v="20"/>
    <n v="0.95"/>
    <n v="1.2103718199608611"/>
    <n v="661681.22504892363"/>
    <n v="320235.3328896499"/>
    <n v="341445.89215927373"/>
    <n v="0.05"/>
    <n v="324373.59755131003"/>
    <n v="1.233371819960861"/>
    <n v="674254.77304892358"/>
    <n v="326320.58085642761"/>
    <n v="347934.19219249598"/>
    <n v="0.05"/>
    <n v="330537.48258287116"/>
  </r>
  <r>
    <x v="1"/>
    <x v="0"/>
    <n v="2101010050"/>
    <x v="0"/>
    <n v="2101020050"/>
    <n v="5401010050"/>
    <s v="4002"/>
    <n v="400210"/>
    <s v="4002101254"/>
    <s v="130000002287"/>
    <s v="IMPLERREF1129PARTNO6X15A3KX1-805"/>
    <s v="0"/>
    <d v="2000-08-05T00:00:00"/>
    <m/>
    <m/>
    <s v="035/000"/>
    <m/>
    <s v="NOS"/>
    <s v="1"/>
    <s v="ZULA"/>
    <n v="21.855555555555554"/>
    <n v="540004"/>
    <n v="-436419.4"/>
    <n v="103584.6"/>
    <n v="0"/>
    <n v="36743"/>
    <n v="-4885.25"/>
    <n v="0"/>
    <n v="98699.35"/>
    <n v="0"/>
    <s v="Opening"/>
    <n v="0"/>
    <n v="0"/>
    <n v="0"/>
    <d v="2000-08-01T00:00:00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380403.99007462687"/>
    <n v="380403.99007462687"/>
    <n v="0"/>
    <n v="0.1"/>
    <n v="0"/>
    <n v="0.72744661534845456"/>
    <n v="392824.08207462687"/>
    <n v="392824.08207462687"/>
    <n v="0"/>
    <n v="0.05"/>
    <n v="0"/>
  </r>
  <r>
    <x v="1"/>
    <x v="0"/>
    <n v="2101010050"/>
    <x v="0"/>
    <n v="2101020050"/>
    <n v="5401010050"/>
    <s v="4002"/>
    <n v="400210"/>
    <s v="4002101354"/>
    <s v="130000002514"/>
    <s v="DCS TSI &amp; VMS spares-1"/>
    <s v="0"/>
    <d v="2016-06-30T00:00:00"/>
    <s v="10018859"/>
    <m/>
    <s v="019/002"/>
    <m/>
    <s v="SET"/>
    <s v="1"/>
    <s v="ZULA"/>
    <n v="6.0222222222222221"/>
    <n v="539642.82999999996"/>
    <n v="-374564.99"/>
    <n v="165077.84"/>
    <n v="0"/>
    <n v="42551"/>
    <n v="-8802.2800000000007"/>
    <n v="0"/>
    <n v="156275.56"/>
    <n v="0"/>
    <s v="Opening"/>
    <n v="0"/>
    <n v="0"/>
    <n v="0"/>
    <d v="2016-06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54"/>
    <n v="93.3"/>
    <n v="124"/>
    <n v="90.7"/>
    <n v="0.97213290460878887"/>
    <n v="-2.7867095391211127E-2"/>
    <n v="5"/>
    <n v="1"/>
    <n v="0.97213290460878887"/>
    <n v="524604.55177920684"/>
    <n v="524604.55177920684"/>
    <n v="0"/>
    <n v="0.1"/>
    <n v="0"/>
    <n v="0.99513290460878889"/>
    <n v="537016.33686920686"/>
    <n v="537016.33686920686"/>
    <n v="0"/>
    <n v="0.05"/>
    <n v="0"/>
  </r>
  <r>
    <x v="1"/>
    <x v="0"/>
    <n v="2101010050"/>
    <x v="0"/>
    <n v="2101020050"/>
    <n v="5401010050"/>
    <s v="4002"/>
    <n v="400210"/>
    <s v="4002101251"/>
    <s v="130000001824"/>
    <s v="Fan assembly-Clarrage,S.W 1100 CI fan"/>
    <s v="0"/>
    <d v="2013-07-19T00:00:00"/>
    <m/>
    <m/>
    <s v="035/000"/>
    <m/>
    <s v="NOS"/>
    <s v="1"/>
    <s v="ZULA"/>
    <n v="8.9388888888888882"/>
    <n v="535448"/>
    <n v="-223886.69"/>
    <n v="311561.31"/>
    <n v="0"/>
    <n v="41474"/>
    <n v="-18614.38"/>
    <n v="0"/>
    <n v="292946.93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Fan"/>
    <n v="713"/>
    <n v="19"/>
    <n v="103.4"/>
    <n v="124"/>
    <n v="146.6"/>
    <n v="1.4177949709864601"/>
    <n v="0.41779497098646012"/>
    <n v="8"/>
    <n v="0.9"/>
    <n v="1.4177949709864601"/>
    <n v="759155.4816247581"/>
    <n v="683239.93346228229"/>
    <n v="75915.54816247581"/>
    <n v="0.1"/>
    <n v="75915.548162475796"/>
    <n v="1.44079497098646"/>
    <n v="771470.78562475811"/>
    <n v="694323.70706228237"/>
    <n v="77147.078562475741"/>
    <n v="0.05"/>
    <n v="77147.078562475799"/>
  </r>
  <r>
    <x v="0"/>
    <x v="2"/>
    <n v="2101010130"/>
    <x v="2"/>
    <n v="2101020140"/>
    <n v="5401010140"/>
    <s v="4002"/>
    <n v="400211"/>
    <s v="4002111003"/>
    <s v="160000001100"/>
    <s v="Refurbishment of materials - Wooden partition"/>
    <s v="0"/>
    <d v="2010-01-04T00:00:00"/>
    <m/>
    <m/>
    <s v="010/002"/>
    <m/>
    <s v="NOS"/>
    <s v="1"/>
    <s v="ZULA"/>
    <n v="12.438888888888888"/>
    <n v="533517"/>
    <n v="-506841.15"/>
    <n v="26675.85"/>
    <n v="0"/>
    <n v="40182"/>
    <n v="0"/>
    <n v="0"/>
    <n v="26675.85"/>
    <n v="0"/>
    <s v="Opening"/>
    <n v="0"/>
    <n v="0"/>
    <n v="0"/>
    <d v="2010-01-01T00:00:00"/>
    <m/>
    <m/>
    <m/>
    <m/>
    <m/>
    <m/>
    <n v="1"/>
    <m/>
    <m/>
    <m/>
    <m/>
    <m/>
    <m/>
    <n v="1"/>
    <s v="c.  PLYWOOD &amp; FIBRE BOARD"/>
    <n v="312"/>
    <n v="64"/>
    <n v="159.6"/>
    <n v="90"/>
    <n v="184.1"/>
    <n v="1.1535087719298245"/>
    <s v="Wooden furniture"/>
    <n v="845"/>
    <n v="4"/>
    <n v="102.4"/>
    <n v="124"/>
    <n v="129.69999999999999"/>
    <n v="1.2666015624999998"/>
    <n v="0.46103601288377161"/>
    <n v="8"/>
    <n v="0.9"/>
    <n v="1.4610360128837716"/>
    <n v="779487.5504857112"/>
    <n v="701538.79543714004"/>
    <n v="77948.755048571154"/>
    <n v="0.05"/>
    <n v="77948.755048571096"/>
    <n v="1.4840360128837715"/>
    <n v="791758.44148571114"/>
    <n v="712582.59733714"/>
    <n v="79175.844148571137"/>
    <n v="0.05"/>
    <n v="79175.844148571094"/>
  </r>
  <r>
    <x v="1"/>
    <x v="0"/>
    <n v="2101010050"/>
    <x v="0"/>
    <n v="2101020050"/>
    <n v="5401010050"/>
    <s v="4002"/>
    <n v="400210"/>
    <s v="4002101312"/>
    <s v="130000001543"/>
    <s v="250KVA  Cast Resin Dry Transformer - Voltamp"/>
    <s v="0"/>
    <d v="2014-01-24T00:00:00"/>
    <m/>
    <m/>
    <s v="021/007"/>
    <m/>
    <s v="NOS"/>
    <s v="1"/>
    <s v="ZULA"/>
    <n v="8.4388888888888882"/>
    <n v="532923"/>
    <n v="-196801.18"/>
    <n v="336121.82"/>
    <n v="0"/>
    <n v="41663"/>
    <n v="-19726.12"/>
    <n v="0"/>
    <n v="316395.7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25"/>
    <n v="101.6"/>
    <n v="124"/>
    <n v="121.6"/>
    <n v="1.1968503937007875"/>
    <n v="0.1968503937007875"/>
    <n v="15"/>
    <n v="0.95"/>
    <n v="1.1968503937007875"/>
    <n v="637829.10236220481"/>
    <n v="340896.03191251092"/>
    <n v="296933.07044969389"/>
    <n v="0.1"/>
    <n v="267239.76340472448"/>
    <n v="1.2198503937007874"/>
    <n v="650086.33136220474"/>
    <n v="347447.06684156641"/>
    <n v="302639.26452063833"/>
    <n v="0.05"/>
    <n v="287507.30129460641"/>
  </r>
  <r>
    <x v="1"/>
    <x v="4"/>
    <n v="2101010100"/>
    <x v="4"/>
    <n v="2101020100"/>
    <n v="5401010100"/>
    <s v="4002"/>
    <n v="400210"/>
    <s v="4002101007"/>
    <s v="150000000458"/>
    <s v="Desktop Dell, Windows 7/8 Professional OS"/>
    <s v="0"/>
    <d v="2013-12-09T00:00:00"/>
    <m/>
    <m/>
    <s v="003/000"/>
    <m/>
    <s v="NOS"/>
    <s v="18"/>
    <s v="ZULA"/>
    <n v="8.5222222222222221"/>
    <n v="532441.89"/>
    <n v="-505819.8"/>
    <n v="26622.09"/>
    <n v="0"/>
    <n v="41617"/>
    <n v="0"/>
    <n v="0"/>
    <n v="26622.09"/>
    <n v="0"/>
    <s v="Opening"/>
    <n v="0"/>
    <n v="0"/>
    <n v="0"/>
    <d v="2013-12-01T00:00:00"/>
    <m/>
    <m/>
    <m/>
    <m/>
    <m/>
    <m/>
    <n v="1"/>
    <m/>
    <m/>
    <m/>
    <m/>
    <m/>
    <m/>
    <n v="1"/>
    <m/>
    <m/>
    <m/>
    <m/>
    <m/>
    <m/>
    <n v="1"/>
    <s v="Personal Computer (P.C.)"/>
    <n v="645"/>
    <n v="24"/>
    <n v="100.9"/>
    <n v="124"/>
    <n v="115.6"/>
    <n v="1.1456888007928641"/>
    <n v="0.14568880079286406"/>
    <n v="5"/>
    <n v="1"/>
    <n v="1.1456888007928641"/>
    <n v="610012.71044598601"/>
    <n v="610012.71044598601"/>
    <n v="0"/>
    <n v="0.1"/>
    <n v="0"/>
    <n v="1.168688800792864"/>
    <n v="622258.87391598604"/>
    <n v="622258.87391598604"/>
    <n v="0"/>
    <n v="0.05"/>
    <n v="0"/>
  </r>
  <r>
    <x v="1"/>
    <x v="0"/>
    <n v="2101010050"/>
    <x v="0"/>
    <n v="2101020050"/>
    <n v="5401010050"/>
    <s v="4002"/>
    <n v="400202"/>
    <s v="4002021254"/>
    <s v="130000001328"/>
    <s v="COAL FEEDERS"/>
    <s v="0"/>
    <d v="2000-01-18T00:00:00"/>
    <m/>
    <m/>
    <s v="025/000"/>
    <m/>
    <s v="NOS"/>
    <s v="3"/>
    <s v="ZULA"/>
    <n v="22.43888888888889"/>
    <n v="527712"/>
    <n v="-461964.05"/>
    <n v="65747.95"/>
    <n v="0"/>
    <n v="36543"/>
    <n v="-9485.59"/>
    <n v="0"/>
    <n v="56262.36"/>
    <n v="0"/>
    <s v="Opening"/>
    <n v="0"/>
    <n v="0"/>
    <n v="0"/>
    <d v="2000-01-01T00:00:00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10"/>
    <n v="0.95"/>
    <n v="2.8791719201453865"/>
    <n v="1519373.5723237621"/>
    <n v="1443404.8937075739"/>
    <n v="75968.678616188234"/>
    <n v="0.1"/>
    <n v="75968.678616188176"/>
    <n v="2.9021719201453866"/>
    <n v="1531510.9483237623"/>
    <n v="1454935.4009075742"/>
    <n v="76575.547416188056"/>
    <n v="0.05"/>
    <n v="76575.547416188187"/>
  </r>
  <r>
    <x v="1"/>
    <x v="0"/>
    <n v="2101010050"/>
    <x v="0"/>
    <n v="2101020050"/>
    <n v="5401010050"/>
    <s v="4002"/>
    <n v="400210"/>
    <s v="4002101254"/>
    <s v="130000001805"/>
    <s v="BRG LINING RADIAL  THRUST 250B1191EX1"/>
    <s v="0"/>
    <d v="2012-10-13T00:00:00"/>
    <m/>
    <m/>
    <s v="035/000"/>
    <m/>
    <s v="NOS"/>
    <s v="2"/>
    <s v="ZULA"/>
    <n v="9.6888888888888882"/>
    <n v="524953"/>
    <n v="-229779.84"/>
    <n v="295173.15999999997"/>
    <n v="0"/>
    <n v="41195"/>
    <n v="-17577.52"/>
    <n v="0"/>
    <n v="277595.64"/>
    <n v="0"/>
    <s v="Opening"/>
    <n v="0"/>
    <n v="0"/>
    <n v="0"/>
    <d v="2012-10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0"/>
    <n v="100.7"/>
    <n v="124"/>
    <n v="90.7"/>
    <n v="0.90069513406156898"/>
    <n v="-9.930486593843102E-2"/>
    <n v="5"/>
    <n v="1"/>
    <n v="0.90069513406156898"/>
    <n v="472822.61271102284"/>
    <n v="472822.6127110229"/>
    <n v="0"/>
    <n v="0.1"/>
    <n v="0"/>
    <n v="0.923695134061569"/>
    <n v="484896.53171102284"/>
    <n v="484896.53171102284"/>
    <n v="0"/>
    <n v="0.05"/>
    <n v="0"/>
  </r>
  <r>
    <x v="0"/>
    <x v="0"/>
    <n v="2101010050"/>
    <x v="0"/>
    <n v="2101020050"/>
    <n v="5401010050"/>
    <s v="4002"/>
    <n v="400211"/>
    <s v="4002111254"/>
    <s v="130000002383"/>
    <s v="Mobile Scaffolding"/>
    <s v="0"/>
    <d v="2015-10-13T00:00:00"/>
    <s v="20026081"/>
    <m/>
    <s v="012/000"/>
    <m/>
    <s v="NOS"/>
    <s v="1"/>
    <s v="ZULA"/>
    <n v="6.6888888888888891"/>
    <n v="520001"/>
    <n v="-212611.39"/>
    <n v="307389.61"/>
    <n v="0"/>
    <n v="42290"/>
    <n v="-39422.870000000003"/>
    <n v="0"/>
    <n v="267966.74"/>
    <n v="0"/>
    <s v="Opening"/>
    <n v="0"/>
    <n v="0"/>
    <n v="0"/>
    <d v="2015-10-01T00:00:00"/>
    <m/>
    <m/>
    <m/>
    <m/>
    <m/>
    <m/>
    <n v="1"/>
    <m/>
    <m/>
    <m/>
    <m/>
    <m/>
    <m/>
    <n v="1"/>
    <m/>
    <m/>
    <m/>
    <m/>
    <m/>
    <m/>
    <n v="1"/>
    <s v="a. Manufacture of structural metal products"/>
    <n v="606"/>
    <n v="46"/>
    <n v="104.7"/>
    <n v="124"/>
    <n v="130.30000000000001"/>
    <n v="1.24450811843362"/>
    <n v="0.24450811843361997"/>
    <n v="15"/>
    <n v="0.95"/>
    <n v="1.24450811843362"/>
    <n v="647145.46609360084"/>
    <n v="274149.99411772616"/>
    <n v="372995.47197587468"/>
    <n v="0.05"/>
    <n v="354345.6983770809"/>
    <n v="1.2675081184336199"/>
    <n v="659105.48909360077"/>
    <n v="279216.61423157796"/>
    <n v="379888.87486202281"/>
    <n v="0.05"/>
    <n v="360894.43111892167"/>
  </r>
  <r>
    <x v="0"/>
    <x v="0"/>
    <n v="2101010050"/>
    <x v="0"/>
    <n v="2101020050"/>
    <n v="5401010050"/>
    <s v="4002"/>
    <n v="400211"/>
    <s v="4002111312"/>
    <s v="130000002161"/>
    <s v="WINDING RESISTANCE METER"/>
    <s v="0"/>
    <d v="2012-02-15T00:00:00"/>
    <m/>
    <m/>
    <s v="035/000"/>
    <m/>
    <s v="NOS"/>
    <s v="1"/>
    <s v="ZULA"/>
    <n v="10.355555555555556"/>
    <n v="515542"/>
    <n v="-190619.02"/>
    <n v="324922.98"/>
    <n v="0"/>
    <n v="40954"/>
    <n v="-11688.67"/>
    <n v="0"/>
    <n v="313234.31"/>
    <n v="0"/>
    <s v="Opening"/>
    <n v="0"/>
    <n v="0"/>
    <n v="0"/>
    <d v="2012-02-01T00:00:00"/>
    <m/>
    <m/>
    <m/>
    <m/>
    <m/>
    <m/>
    <n v="1"/>
    <m/>
    <m/>
    <m/>
    <m/>
    <m/>
    <m/>
    <n v="1"/>
    <s v="Control equipments"/>
    <n v="712"/>
    <n v="89"/>
    <n v="120.2"/>
    <n v="90"/>
    <n v="118.3"/>
    <n v="0.98419301164725448"/>
    <s v="e. Manufacture of measuring, testing, navigating and control equipment"/>
    <n v="654"/>
    <n v="4"/>
    <n v="94.7"/>
    <n v="124"/>
    <n v="111.2"/>
    <n v="1.174234424498416"/>
    <n v="0.15567331462697664"/>
    <n v="10"/>
    <n v="0.95"/>
    <n v="1.1556733146269766"/>
    <n v="595798.13196942082"/>
    <n v="566008.22537094983"/>
    <n v="29789.906598470989"/>
    <n v="0.05"/>
    <n v="29789.906598471069"/>
    <n v="1.1786733146269766"/>
    <n v="607655.59796942072"/>
    <n v="577272.81807094975"/>
    <n v="30382.779898470966"/>
    <n v="0.05"/>
    <n v="30382.779898471064"/>
  </r>
  <r>
    <x v="1"/>
    <x v="0"/>
    <n v="2101010050"/>
    <x v="0"/>
    <n v="2101020050"/>
    <n v="5401010050"/>
    <s v="4002"/>
    <n v="400201"/>
    <s v="4002011254"/>
    <s v="130000001243"/>
    <s v="SCANNER AIR FAN"/>
    <s v="0"/>
    <d v="2000-08-05T00:00:00"/>
    <m/>
    <m/>
    <s v="035/000"/>
    <m/>
    <s v="NOS"/>
    <s v="2"/>
    <s v="ZULA"/>
    <n v="21.855555555555554"/>
    <n v="514601"/>
    <n v="-417393.31"/>
    <n v="97207.69"/>
    <n v="0"/>
    <n v="36743"/>
    <n v="-4559.5"/>
    <n v="0"/>
    <n v="92648.19"/>
    <n v="0"/>
    <s v="Opening"/>
    <n v="0"/>
    <n v="0"/>
    <n v="0"/>
    <d v="2000-08-01T00:00:00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960831.86235330463"/>
    <n v="864748.67611797422"/>
    <n v="96083.186235330417"/>
    <n v="0.1"/>
    <n v="96083.186235330446"/>
    <n v="1.8901395165444774"/>
    <n v="972667.68535330461"/>
    <n v="875400.91681797418"/>
    <n v="97266.768535330426"/>
    <n v="0.05"/>
    <n v="97266.76853533044"/>
  </r>
  <r>
    <x v="0"/>
    <x v="0"/>
    <n v="2101010050"/>
    <x v="0"/>
    <n v="2101020050"/>
    <n v="5401010050"/>
    <s v="4002"/>
    <n v="400211"/>
    <s v="4002111057"/>
    <s v="130000002573"/>
    <s v="Portable Tri- Gas analyser"/>
    <s v="0"/>
    <d v="2017-06-30T00:00:00"/>
    <s v="10002190"/>
    <m/>
    <s v="012/000"/>
    <m/>
    <s v="EA"/>
    <s v="1"/>
    <s v="ZULA"/>
    <n v="5.0222222222222221"/>
    <n v="510000"/>
    <n v="-159730.14000000001"/>
    <n v="350269.86"/>
    <n v="0"/>
    <n v="42842"/>
    <n v="-36945.89"/>
    <n v="0"/>
    <n v="313323.96999999997"/>
    <n v="0"/>
    <s v="Opening"/>
    <n v="0"/>
    <n v="0"/>
    <n v="0"/>
    <d v="2017-06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66"/>
    <n v="106.6"/>
    <n v="124"/>
    <n v="111.2"/>
    <n v="1.0431519699812384"/>
    <n v="4.3151969981238381E-2"/>
    <n v="10"/>
    <n v="0.95"/>
    <n v="1.0431519699812384"/>
    <n v="532007.50469043152"/>
    <n v="253826.69168230143"/>
    <n v="278180.81300813006"/>
    <n v="0.05"/>
    <n v="264271.77235772356"/>
    <n v="1.0661519699812383"/>
    <n v="543737.50469043152"/>
    <n v="259423.20501563477"/>
    <n v="284314.29967479676"/>
    <n v="0.05"/>
    <n v="270098.58469105692"/>
  </r>
  <r>
    <x v="1"/>
    <x v="0"/>
    <n v="2101010050"/>
    <x v="0"/>
    <n v="2101020050"/>
    <n v="5401010050"/>
    <s v="4002"/>
    <n v="400210"/>
    <s v="4002101255"/>
    <s v="130000001487"/>
    <s v="Drager Rapid Air"/>
    <s v="0"/>
    <d v="2002-06-25T00:00:00"/>
    <m/>
    <m/>
    <s v="035/000"/>
    <m/>
    <s v="NOS"/>
    <s v="10"/>
    <s v="ZULA"/>
    <n v="20.022222222222222"/>
    <n v="505284"/>
    <n v="-413093.72"/>
    <n v="92190.28"/>
    <n v="0"/>
    <n v="37432"/>
    <n v="-4374.42"/>
    <n v="0"/>
    <n v="87815.86"/>
    <n v="0"/>
    <s v="Opening"/>
    <n v="0"/>
    <n v="0"/>
    <n v="0"/>
    <d v="2002-06-01T00:00:00"/>
    <m/>
    <m/>
    <m/>
    <m/>
    <m/>
    <m/>
    <n v="1"/>
    <s v="ALL COMMODITIES"/>
    <n v="2"/>
    <n v="33"/>
    <n v="164.7"/>
    <n v="63"/>
    <n v="188.8"/>
    <n v="1.1463266545233759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1.6510870313444568"/>
    <n v="5"/>
    <n v="1"/>
    <n v="2.6510870313444568"/>
    <n v="1339551.8595458525"/>
    <n v="1339551.8595458525"/>
    <n v="0"/>
    <n v="0.1"/>
    <n v="0"/>
    <n v="2.6740870313444569"/>
    <n v="1351173.3915458526"/>
    <n v="1351173.3915458526"/>
    <n v="0"/>
    <n v="0.05"/>
    <n v="0"/>
  </r>
  <r>
    <x v="1"/>
    <x v="0"/>
    <n v="2101010050"/>
    <x v="0"/>
    <n v="2101020050"/>
    <n v="5401010050"/>
    <s v="4002"/>
    <n v="400210"/>
    <s v="4002101254"/>
    <s v="130000002286"/>
    <s v="PUMP"/>
    <s v="0"/>
    <d v="2000-08-05T00:00:00"/>
    <m/>
    <m/>
    <s v="030/000"/>
    <m/>
    <s v="NOS"/>
    <s v="1"/>
    <s v="ZULA"/>
    <n v="21.855555555555554"/>
    <n v="497447"/>
    <n v="-409396.07"/>
    <n v="88050.93"/>
    <n v="0"/>
    <n v="36743"/>
    <n v="-6186.35"/>
    <n v="0"/>
    <n v="81864.58"/>
    <n v="0"/>
    <s v="Opening"/>
    <n v="0"/>
    <n v="0"/>
    <n v="0"/>
    <d v="2000-08-01T00:00:00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8"/>
    <n v="0.9"/>
    <n v="1.9958773297149299"/>
    <n v="992843.19003470277"/>
    <n v="893558.87103123253"/>
    <n v="99284.319003470242"/>
    <n v="0.1"/>
    <n v="99284.319003470257"/>
    <n v="2.0188773297149298"/>
    <n v="1004284.4710347027"/>
    <n v="903856.02393123251"/>
    <n v="100428.44710347021"/>
    <n v="0.05"/>
    <n v="100428.44710347024"/>
  </r>
  <r>
    <x v="1"/>
    <x v="0"/>
    <n v="2101010050"/>
    <x v="0"/>
    <n v="2101020050"/>
    <n v="5401010050"/>
    <s v="4002"/>
    <n v="400201"/>
    <s v="4002011254"/>
    <s v="130000001229"/>
    <s v="COAL FEEDERS"/>
    <s v="0"/>
    <d v="2000-08-05T00:00:00"/>
    <m/>
    <m/>
    <s v="025/000"/>
    <m/>
    <s v="NOS"/>
    <s v="3"/>
    <s v="ZULA"/>
    <n v="21.855555555555554"/>
    <n v="494017"/>
    <n v="-423625.18"/>
    <n v="70391.820000000007"/>
    <n v="0"/>
    <n v="36743"/>
    <n v="-9622.18"/>
    <n v="0"/>
    <n v="60769.64"/>
    <n v="0"/>
    <s v="Opening"/>
    <n v="0"/>
    <n v="0"/>
    <n v="0"/>
    <d v="2000-08-01T00:00:00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31485479275087"/>
    <n v="10"/>
    <n v="0.95"/>
    <n v="2.8731485479275087"/>
    <n v="1419384.226201504"/>
    <n v="1348415.0148914289"/>
    <n v="70969.21131007513"/>
    <n v="0.1"/>
    <n v="70969.211310075261"/>
    <n v="2.8961485479275089"/>
    <n v="1430746.6172015041"/>
    <n v="1359209.2863414288"/>
    <n v="71537.330860075308"/>
    <n v="0.05"/>
    <n v="71537.330860075264"/>
  </r>
  <r>
    <x v="0"/>
    <x v="0"/>
    <n v="2101010050"/>
    <x v="0"/>
    <n v="2101020050"/>
    <n v="5401010050"/>
    <s v="4002"/>
    <n v="400211"/>
    <s v="4002111351"/>
    <s v="130000002070"/>
    <s v="Multifunction calibrator, with all accessories"/>
    <s v="0"/>
    <d v="2010-06-10T00:00:00"/>
    <m/>
    <m/>
    <s v="012/000"/>
    <m/>
    <s v="NOS"/>
    <s v="3"/>
    <s v="ZULA"/>
    <n v="12.022222222222222"/>
    <n v="492432"/>
    <n v="-408741.95"/>
    <n v="83690.05"/>
    <n v="0"/>
    <n v="40339"/>
    <n v="-45353.71"/>
    <n v="0"/>
    <n v="38336.339999999997"/>
    <n v="0"/>
    <s v="Opening"/>
    <n v="0"/>
    <n v="0"/>
    <n v="0"/>
    <d v="2010-06-01T00:00:00"/>
    <m/>
    <m/>
    <m/>
    <m/>
    <m/>
    <m/>
    <n v="1"/>
    <m/>
    <m/>
    <m/>
    <m/>
    <m/>
    <m/>
    <n v="1"/>
    <s v="Control equipments"/>
    <n v="712"/>
    <n v="69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652716.41893645655"/>
    <n v="620080.5979896338"/>
    <n v="32635.820946822758"/>
    <n v="0.05"/>
    <n v="32635.820946822856"/>
    <n v="1.348495538341246"/>
    <n v="664042.35493645642"/>
    <n v="630840.23718963366"/>
    <n v="33202.117746822769"/>
    <n v="0.05"/>
    <n v="33202.117746822849"/>
  </r>
  <r>
    <x v="0"/>
    <x v="2"/>
    <n v="2101010130"/>
    <x v="2"/>
    <n v="2101020140"/>
    <n v="5401010140"/>
    <s v="4002"/>
    <n v="400211"/>
    <s v="4002111003"/>
    <s v="160000001064"/>
    <s v="Heavy Duty Rack (Open Type)"/>
    <s v="0"/>
    <d v="2007-04-25T00:00:00"/>
    <m/>
    <m/>
    <s v="010/002"/>
    <m/>
    <s v="NOS"/>
    <s v="20"/>
    <s v="ZULA"/>
    <n v="15.188888888888888"/>
    <n v="491400"/>
    <n v="-466830"/>
    <n v="24570"/>
    <n v="0"/>
    <n v="39197"/>
    <n v="0"/>
    <n v="0"/>
    <n v="24570"/>
    <n v="0"/>
    <s v="Opening"/>
    <n v="0"/>
    <n v="0"/>
    <n v="0"/>
    <d v="2007-04-01T00:00:00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s v="f. Manufacture of other fabricated metal products"/>
    <n v="629"/>
    <n v="4"/>
    <n v="101.1"/>
    <n v="124"/>
    <n v="143.19999999999999"/>
    <n v="1.4164193867457961"/>
    <n v="0.47143732986732689"/>
    <n v="12"/>
    <n v="1"/>
    <n v="1.4714373298673269"/>
    <n v="723064.30389680446"/>
    <n v="723064.30389680446"/>
    <n v="0"/>
    <n v="0.05"/>
    <n v="0"/>
    <n v="1.4944373298673268"/>
    <n v="734366.50389680441"/>
    <n v="734366.50389680429"/>
    <n v="0"/>
    <n v="0.05"/>
    <n v="0"/>
  </r>
  <r>
    <x v="1"/>
    <x v="0"/>
    <n v="2101010050"/>
    <x v="0"/>
    <n v="2101020050"/>
    <n v="5401010050"/>
    <s v="4002"/>
    <n v="400210"/>
    <s v="4002101312"/>
    <s v="130000001546"/>
    <s v="245 KV Electromagnetic Voltage Transformer"/>
    <s v="0"/>
    <d v="2001-12-28T00:00:00"/>
    <m/>
    <m/>
    <s v="030/000"/>
    <m/>
    <s v="NOS"/>
    <s v="2"/>
    <s v="ZULA"/>
    <n v="20.522222222222222"/>
    <n v="488455"/>
    <n v="-377439.11"/>
    <n v="111015.89"/>
    <n v="0"/>
    <n v="37253"/>
    <n v="-7376.21"/>
    <n v="0"/>
    <n v="103639.67999999999"/>
    <n v="0"/>
    <s v="Opening"/>
    <n v="0"/>
    <n v="0"/>
    <n v="0"/>
    <d v="2001-12-01T00:00:00"/>
    <m/>
    <m/>
    <m/>
    <m/>
    <m/>
    <m/>
    <n v="1"/>
    <s v="Db.  Electrical Machinery"/>
    <n v="483"/>
    <n v="27"/>
    <n v="113.2"/>
    <n v="63"/>
    <n v="118.7"/>
    <n v="1.0485865724381624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88608228868048466"/>
    <n v="15"/>
    <n v="0.95"/>
    <n v="1.8860822886804847"/>
    <n v="921266.32431742619"/>
    <n v="875203.0081015547"/>
    <n v="46063.316215871484"/>
    <n v="0.1"/>
    <n v="46063.316215871353"/>
    <n v="1.9090822886804846"/>
    <n v="932500.78931742604"/>
    <n v="885875.74985155463"/>
    <n v="46625.039465871407"/>
    <n v="0.05"/>
    <n v="46625.039465871341"/>
  </r>
  <r>
    <x v="0"/>
    <x v="4"/>
    <n v="2101010100"/>
    <x v="4"/>
    <n v="2101020100"/>
    <n v="5401010100"/>
    <s v="4002"/>
    <n v="400211"/>
    <s v="4002111007"/>
    <s v="150000000500"/>
    <s v="Computers - Dell inspiron 535, slim desktop"/>
    <s v="0"/>
    <d v="2009-11-25T00:00:00"/>
    <m/>
    <m/>
    <s v="003/002"/>
    <m/>
    <s v="NOS"/>
    <s v="12"/>
    <s v="ZULA"/>
    <n v="12.605555555555556"/>
    <n v="487182"/>
    <n v="-462822.9"/>
    <n v="24359.1"/>
    <n v="0"/>
    <n v="40142"/>
    <n v="0"/>
    <n v="0"/>
    <n v="24359.1"/>
    <n v="0"/>
    <s v="Opening"/>
    <n v="0"/>
    <n v="0"/>
    <n v="0"/>
    <d v="2009-11-01T00:00:00"/>
    <m/>
    <m/>
    <m/>
    <m/>
    <m/>
    <m/>
    <n v="1"/>
    <m/>
    <m/>
    <m/>
    <m/>
    <m/>
    <m/>
    <n v="1"/>
    <s v="Computers"/>
    <n v="756"/>
    <n v="62"/>
    <n v="81.8"/>
    <n v="90"/>
    <n v="87"/>
    <n v="1.0635696821515892"/>
    <s v="Personal Computer (P.C.)"/>
    <n v="645"/>
    <n v="4"/>
    <n v="100.5"/>
    <n v="124"/>
    <n v="115.6"/>
    <n v="1.1502487562189054"/>
    <n v="0.22336970404700196"/>
    <n v="5"/>
    <n v="1"/>
    <n v="1.223369704047002"/>
    <n v="596003.69915702648"/>
    <n v="596003.69915702648"/>
    <n v="0"/>
    <n v="0.05"/>
    <n v="0"/>
    <n v="1.2463697040470019"/>
    <n v="607208.88515702647"/>
    <n v="607208.88515702658"/>
    <n v="0"/>
    <n v="0.05"/>
    <n v="0"/>
  </r>
  <r>
    <x v="0"/>
    <x v="0"/>
    <n v="2101010050"/>
    <x v="0"/>
    <n v="2101020050"/>
    <n v="5401010050"/>
    <s v="4002"/>
    <n v="400211"/>
    <s v="4002111312"/>
    <s v="130000002219"/>
    <s v="COMBINED IO PCD235A-AC800PEC CIO-FU,"/>
    <s v="0"/>
    <d v="2014-01-28T00:00:00"/>
    <m/>
    <m/>
    <s v="035/000"/>
    <m/>
    <s v="NOS"/>
    <s v="1"/>
    <s v="ZULA"/>
    <n v="8.4388888888888882"/>
    <n v="486657"/>
    <n v="-127263.07"/>
    <n v="359393.93"/>
    <n v="0"/>
    <n v="41667"/>
    <n v="-13092"/>
    <n v="0"/>
    <n v="346301.93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25"/>
    <n v="96.6"/>
    <n v="124"/>
    <n v="90.7"/>
    <n v="0.9389233954451347"/>
    <n v="-6.1076604554865299E-2"/>
    <n v="5"/>
    <n v="1"/>
    <n v="0.9389233954451347"/>
    <n v="456933.6428571429"/>
    <n v="456933.6428571429"/>
    <n v="0"/>
    <n v="0.05"/>
    <n v="0"/>
    <n v="0.96192339544513472"/>
    <n v="468126.75385714293"/>
    <n v="468126.75385714299"/>
    <n v="0"/>
    <n v="0.05"/>
    <n v="0"/>
  </r>
  <r>
    <x v="0"/>
    <x v="0"/>
    <n v="2101010050"/>
    <x v="0"/>
    <n v="2101020050"/>
    <n v="5401010050"/>
    <s v="4002"/>
    <n v="400204"/>
    <s v="4002041254"/>
    <s v="130000001987"/>
    <s v="DRAIN WATER PUMP"/>
    <s v="0"/>
    <d v="2009-09-01T00:00:00"/>
    <m/>
    <m/>
    <s v="018/000"/>
    <m/>
    <s v="NOS"/>
    <s v="1"/>
    <s v="ZULA"/>
    <n v="12.772222222222222"/>
    <n v="482332"/>
    <n v="-294855.99"/>
    <n v="187476.01"/>
    <n v="0"/>
    <n v="40057"/>
    <n v="-23287.26"/>
    <n v="0"/>
    <n v="164188.75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8"/>
    <n v="0.9"/>
    <n v="1.2829683566766403"/>
    <n v="618816.69341255724"/>
    <n v="556935.02407130157"/>
    <n v="61881.669341255678"/>
    <n v="0.05"/>
    <n v="61881.669341255714"/>
    <n v="1.3059683566766402"/>
    <n v="629910.32941255718"/>
    <n v="566919.29647130147"/>
    <n v="62991.032941255718"/>
    <n v="0.05"/>
    <n v="62991.032941255704"/>
  </r>
  <r>
    <x v="1"/>
    <x v="0"/>
    <n v="2101010050"/>
    <x v="0"/>
    <n v="2101020050"/>
    <n v="5401010050"/>
    <s v="4002"/>
    <n v="400210"/>
    <s v="4002101312"/>
    <s v="130000001537"/>
    <s v="Electrical Cable Pipe Locator Equipment"/>
    <s v="0"/>
    <d v="2012-08-09T00:00:00"/>
    <m/>
    <m/>
    <s v="035/000"/>
    <m/>
    <s v="NOS"/>
    <s v="1"/>
    <s v="ZULA"/>
    <n v="9.8555555555555561"/>
    <n v="481980"/>
    <n v="-193668.82"/>
    <n v="288311.18"/>
    <n v="0"/>
    <n v="41130"/>
    <n v="-17269.45"/>
    <n v="0"/>
    <n v="271041.73"/>
    <n v="0"/>
    <s v="Opening"/>
    <n v="0"/>
    <n v="0"/>
    <n v="0"/>
    <d v="2012-08-01T00:00:00"/>
    <m/>
    <m/>
    <m/>
    <m/>
    <m/>
    <m/>
    <n v="1"/>
    <m/>
    <m/>
    <m/>
    <m/>
    <m/>
    <m/>
    <n v="1"/>
    <m/>
    <m/>
    <m/>
    <m/>
    <m/>
    <m/>
    <n v="1"/>
    <s v="h. Pipes &amp; tubes"/>
    <n v="582"/>
    <n v="8"/>
    <n v="103.6"/>
    <n v="124"/>
    <n v="172.7"/>
    <n v="1.666988416988417"/>
    <n v="0.66698841698841704"/>
    <n v="10"/>
    <n v="0.95"/>
    <n v="1.666988416988417"/>
    <n v="803455.07722007728"/>
    <n v="752257.13424388692"/>
    <n v="51197.942976190359"/>
    <n v="0.1"/>
    <n v="46078.148678571328"/>
    <n v="1.689988416988417"/>
    <n v="814540.6172200772"/>
    <n v="762636.27900055342"/>
    <n v="51904.338219523779"/>
    <n v="0.05"/>
    <n v="49309.12130854759"/>
  </r>
  <r>
    <x v="0"/>
    <x v="0"/>
    <n v="2101010050"/>
    <x v="0"/>
    <n v="2101020050"/>
    <n v="5401010050"/>
    <s v="4002"/>
    <n v="400203"/>
    <s v="4002031254"/>
    <s v="130000001891"/>
    <s v="DRAIN WATER PUMP"/>
    <s v="0"/>
    <d v="2009-07-01T00:00:00"/>
    <m/>
    <m/>
    <s v="018/000"/>
    <m/>
    <s v="NOS"/>
    <s v="1"/>
    <s v="ZULA"/>
    <n v="12.938888888888888"/>
    <n v="480665"/>
    <n v="-298146.81"/>
    <n v="182518.19"/>
    <n v="0"/>
    <n v="39995"/>
    <n v="-23206.48"/>
    <n v="0"/>
    <n v="159311.71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8"/>
    <n v="0.9"/>
    <n v="1.2477048771883574"/>
    <n v="599728.0647937418"/>
    <n v="539755.25831436762"/>
    <n v="59972.80647937418"/>
    <n v="0.05"/>
    <n v="59972.806479374165"/>
    <n v="1.2707048771883573"/>
    <n v="610783.35979374184"/>
    <n v="549705.02381436771"/>
    <n v="61078.335979374126"/>
    <n v="0.05"/>
    <n v="61078.335979374169"/>
  </r>
  <r>
    <x v="0"/>
    <x v="0"/>
    <n v="2101010050"/>
    <x v="0"/>
    <n v="2101020050"/>
    <n v="5401010050"/>
    <s v="4002"/>
    <n v="400211"/>
    <s v="4002111312"/>
    <s v="130000002218"/>
    <s v="ISOLATOR , HORIZONTAL CENTER BREAK,"/>
    <s v="0"/>
    <d v="2012-02-22T00:00:00"/>
    <m/>
    <m/>
    <s v="035/000"/>
    <m/>
    <s v="NOS"/>
    <s v="1"/>
    <s v="ZULA"/>
    <n v="10.355555555555556"/>
    <n v="478777"/>
    <n v="-160485.62"/>
    <n v="318291.38"/>
    <n v="0"/>
    <n v="40961"/>
    <n v="-11501.37"/>
    <n v="0"/>
    <n v="306790.01"/>
    <n v="0"/>
    <s v="Opening"/>
    <n v="0"/>
    <n v="0"/>
    <n v="0"/>
    <d v="2012-02-01T00:00:00"/>
    <m/>
    <m/>
    <m/>
    <m/>
    <m/>
    <m/>
    <n v="1"/>
    <m/>
    <m/>
    <m/>
    <m/>
    <m/>
    <m/>
    <n v="1"/>
    <s v="g.  ELECTRICAL MACHINERY, EQUIPMENT &amp; BATTERIES"/>
    <n v="699"/>
    <n v="89"/>
    <n v="130.9"/>
    <n v="90"/>
    <n v="130.9"/>
    <n v="1"/>
    <s v="(Q). MANUFACTURE OF ELECTRICAL EQUIPMENT"/>
    <n v="666"/>
    <n v="4"/>
    <n v="104.1"/>
    <n v="124"/>
    <n v="125.9"/>
    <n v="1.2094140249759848"/>
    <n v="0.20941402497598482"/>
    <n v="10"/>
    <n v="0.95"/>
    <n v="1.2094140249759848"/>
    <n v="579039.61863592709"/>
    <n v="550087.63770413073"/>
    <n v="28951.980931796366"/>
    <n v="0.05"/>
    <n v="28951.980931796381"/>
    <n v="1.2324140249759847"/>
    <n v="590051.48963592702"/>
    <n v="560548.91515413066"/>
    <n v="29502.574481796357"/>
    <n v="0.05"/>
    <n v="29502.574481796379"/>
  </r>
  <r>
    <x v="1"/>
    <x v="0"/>
    <n v="2101010050"/>
    <x v="0"/>
    <n v="2101020050"/>
    <n v="5401010050"/>
    <s v="4002"/>
    <n v="400210"/>
    <s v="4002101351"/>
    <s v="130000001576"/>
    <s v="Protable Untrasonic Flow Meter"/>
    <s v="0"/>
    <d v="2010-10-22T00:00:00"/>
    <m/>
    <m/>
    <s v="024/010"/>
    <m/>
    <s v="NOS"/>
    <s v="1"/>
    <s v="ZULA"/>
    <n v="11.688888888888888"/>
    <n v="477003"/>
    <n v="-237083.75"/>
    <n v="239919.25"/>
    <n v="0"/>
    <n v="40473"/>
    <n v="-13772.34"/>
    <n v="0"/>
    <n v="226146.91"/>
    <n v="0"/>
    <s v="Opening"/>
    <n v="0"/>
    <n v="0"/>
    <n v="0"/>
    <d v="2010-10-01T00:00:00"/>
    <m/>
    <m/>
    <m/>
    <m/>
    <m/>
    <m/>
    <n v="1"/>
    <m/>
    <m/>
    <m/>
    <m/>
    <m/>
    <m/>
    <n v="1"/>
    <s v="Control equipments"/>
    <n v="712"/>
    <n v="73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632265.34827538941"/>
    <n v="600652.08086161991"/>
    <n v="31613.267413769499"/>
    <n v="0.1"/>
    <n v="31613.267413769499"/>
    <n v="1.348495538341246"/>
    <n v="643236.41727538942"/>
    <n v="611074.59641161992"/>
    <n v="32161.820863769506"/>
    <n v="0.05"/>
    <n v="32161.820863769499"/>
  </r>
  <r>
    <x v="1"/>
    <x v="0"/>
    <n v="2101010050"/>
    <x v="0"/>
    <n v="2101020050"/>
    <n v="5401010050"/>
    <s v="4002"/>
    <n v="400210"/>
    <s v="4002101351"/>
    <s v="130000001839"/>
    <s v="BRIDGE CONTROLLER, MODEL: BRC400, MAKE:ABB"/>
    <s v="0"/>
    <d v="2012-08-29T00:00:00"/>
    <m/>
    <m/>
    <s v="015/000"/>
    <m/>
    <s v="NOS"/>
    <s v="2"/>
    <s v="ZULA"/>
    <n v="9.8555555555555561"/>
    <n v="476926.5"/>
    <n v="-261731.28"/>
    <n v="215195.22"/>
    <n v="0"/>
    <n v="41150"/>
    <n v="-27312.19"/>
    <n v="0"/>
    <n v="187883.03"/>
    <n v="0"/>
    <s v="Opening"/>
    <n v="0"/>
    <n v="0"/>
    <n v="0"/>
    <d v="2012-08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8"/>
    <n v="100.8"/>
    <n v="124"/>
    <n v="121.6"/>
    <n v="1.2063492063492063"/>
    <n v="0.20634920634920628"/>
    <n v="15"/>
    <n v="0.95"/>
    <n v="1.2063492063492063"/>
    <n v="575339.90476190473"/>
    <n v="359118.64499823627"/>
    <n v="216221.25976366847"/>
    <n v="0.1"/>
    <n v="194599.13378730163"/>
    <n v="1.2293492063492062"/>
    <n v="586309.21426190471"/>
    <n v="365965.52547984733"/>
    <n v="220343.68878205738"/>
    <n v="0.05"/>
    <n v="209326.50434295449"/>
  </r>
  <r>
    <x v="1"/>
    <x v="0"/>
    <n v="2101010050"/>
    <x v="0"/>
    <n v="2101020050"/>
    <n v="5401010050"/>
    <s v="4002"/>
    <n v="400210"/>
    <s v="4002101351"/>
    <s v="130000001575"/>
    <s v="Digital Slave Input Module Model: IMDSI22"/>
    <s v="0"/>
    <d v="2013-06-04T00:00:00"/>
    <m/>
    <m/>
    <s v="022/002"/>
    <m/>
    <s v="NOS"/>
    <s v="20"/>
    <s v="ZULA"/>
    <n v="9.0222222222222221"/>
    <n v="473440"/>
    <n v="-186736.87"/>
    <n v="286703.13"/>
    <n v="0"/>
    <n v="41429"/>
    <n v="-16765.72"/>
    <n v="0"/>
    <n v="269937.40999999997"/>
    <n v="0"/>
    <s v="Opening"/>
    <n v="0"/>
    <n v="0"/>
    <n v="0"/>
    <d v="2013-06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8"/>
    <n v="97.6"/>
    <n v="124"/>
    <n v="90.7"/>
    <n v="0.92930327868852469"/>
    <n v="-7.0696721311475308E-2"/>
    <n v="5"/>
    <n v="1"/>
    <n v="0.92930327868852469"/>
    <n v="439969.34426229511"/>
    <n v="439969.34426229511"/>
    <n v="0"/>
    <n v="0.1"/>
    <n v="0"/>
    <n v="0.95230327868852471"/>
    <n v="450858.46426229517"/>
    <n v="450858.46426229517"/>
    <n v="0"/>
    <n v="0.05"/>
    <n v="0"/>
  </r>
  <r>
    <x v="0"/>
    <x v="0"/>
    <n v="2101010050"/>
    <x v="0"/>
    <n v="2101020050"/>
    <n v="5401010050"/>
    <s v="4002"/>
    <n v="400211"/>
    <s v="4002111351"/>
    <s v="130000002217"/>
    <s v="CPU, MODEL : QUANTUM 140 CPU 67160 HOT STANDBY"/>
    <s v="0"/>
    <d v="2013-05-06T00:00:00"/>
    <m/>
    <m/>
    <s v="012/000"/>
    <m/>
    <s v="NOS"/>
    <s v="1"/>
    <s v="ZULA"/>
    <n v="9.1055555555555561"/>
    <n v="473395"/>
    <n v="-264103.74"/>
    <n v="209291.26"/>
    <n v="0"/>
    <n v="41400"/>
    <n v="-41469.96"/>
    <n v="0"/>
    <n v="167821.3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7"/>
    <n v="100"/>
    <n v="124"/>
    <n v="90.7"/>
    <n v="0.90700000000000003"/>
    <n v="-9.2999999999999972E-2"/>
    <n v="5"/>
    <n v="1"/>
    <n v="0.90700000000000003"/>
    <n v="429369.26500000001"/>
    <n v="429369.26500000001"/>
    <n v="0"/>
    <n v="0.05"/>
    <n v="0"/>
    <n v="0.93"/>
    <n v="440257.35000000003"/>
    <n v="440257.35000000009"/>
    <n v="0"/>
    <n v="0.05"/>
    <n v="0"/>
  </r>
  <r>
    <x v="1"/>
    <x v="0"/>
    <n v="2101010050"/>
    <x v="0"/>
    <n v="2101020050"/>
    <n v="5401010050"/>
    <s v="4002"/>
    <n v="400210"/>
    <s v="4002101351"/>
    <s v="130000001800"/>
    <s v="FREQUENCY COUNTER SALVE,MODEL:IMFCS01, MAKE:ABB"/>
    <s v="0"/>
    <d v="2007-04-01T00:00:00"/>
    <m/>
    <m/>
    <s v="035/000"/>
    <m/>
    <s v="NOS"/>
    <s v="2"/>
    <s v="ZULA"/>
    <n v="15.188888888888888"/>
    <n v="473194"/>
    <n v="-289239.84000000003"/>
    <n v="183954.16"/>
    <n v="0"/>
    <n v="39173"/>
    <n v="-10477.17"/>
    <n v="0"/>
    <n v="173476.99"/>
    <n v="0"/>
    <s v="Opening"/>
    <n v="0"/>
    <n v="0"/>
    <n v="0"/>
    <d v="2007-04-01T00:00:00"/>
    <m/>
    <m/>
    <m/>
    <m/>
    <m/>
    <m/>
    <n v="1"/>
    <m/>
    <m/>
    <m/>
    <m/>
    <m/>
    <m/>
    <n v="1"/>
    <s v="Computer Peripherals"/>
    <n v="757"/>
    <n v="31"/>
    <n v="100.2"/>
    <n v="90"/>
    <n v="93.3"/>
    <n v="0.93113772455089816"/>
    <s v="Computer peripherals"/>
    <n v="647"/>
    <n v="4"/>
    <n v="100.5"/>
    <n v="124"/>
    <n v="90.7"/>
    <n v="0.90248756218905479"/>
    <n v="-0.15965978490779631"/>
    <n v="5"/>
    <n v="1"/>
    <n v="0.84034021509220369"/>
    <n v="397643.94774034026"/>
    <n v="397643.94774034031"/>
    <n v="0"/>
    <n v="0.1"/>
    <n v="0"/>
    <n v="0.86334021509220371"/>
    <n v="408527.40974034026"/>
    <n v="408527.40974034031"/>
    <n v="0"/>
    <n v="0.05"/>
    <n v="0"/>
  </r>
  <r>
    <x v="0"/>
    <x v="0"/>
    <n v="2101010050"/>
    <x v="0"/>
    <n v="2101020050"/>
    <n v="5401010050"/>
    <s v="4002"/>
    <n v="400211"/>
    <s v="4002111312"/>
    <s v="130000002133"/>
    <s v="DC EARTH FAULT LOCATOR/TRACER, LOW FREQUENCY INJEC"/>
    <s v="0"/>
    <d v="2013-12-07T00:00:00"/>
    <m/>
    <m/>
    <s v="035/000"/>
    <m/>
    <s v="NOS"/>
    <s v="1"/>
    <s v="ZULA"/>
    <n v="8.5222222222222221"/>
    <n v="470973"/>
    <n v="-135682.65"/>
    <n v="335290.34999999998"/>
    <n v="0"/>
    <n v="41615"/>
    <n v="-12180.83"/>
    <n v="0"/>
    <n v="323109.52"/>
    <n v="0"/>
    <s v="Opening"/>
    <n v="0"/>
    <n v="0"/>
    <n v="0"/>
    <d v="2013-1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4"/>
    <n v="107"/>
    <n v="124"/>
    <n v="125.9"/>
    <n v="1.1766355140186917"/>
    <n v="0.17663551401869171"/>
    <n v="10"/>
    <n v="0.95"/>
    <n v="1.1766355140186917"/>
    <n v="554163.55794392526"/>
    <n v="448656.97388426791"/>
    <n v="105506.58405965735"/>
    <n v="0.05"/>
    <n v="100231.25485667448"/>
    <n v="1.1996355140186916"/>
    <n v="564995.93694392522"/>
    <n v="457426.98828243458"/>
    <n v="107568.94866149063"/>
    <n v="0.05"/>
    <n v="102190.50122841609"/>
  </r>
  <r>
    <x v="0"/>
    <x v="3"/>
    <n v="2101010090"/>
    <x v="3"/>
    <n v="2101020090"/>
    <n v="5401010090"/>
    <s v="4002"/>
    <n v="400211"/>
    <s v="4002111003"/>
    <s v="140000000735"/>
    <s v="Heavy Duty Rack (Open Type)"/>
    <s v="0"/>
    <d v="2007-08-09T00:00:00"/>
    <m/>
    <m/>
    <s v="005/002"/>
    <m/>
    <s v="NOS"/>
    <s v="20"/>
    <s v="ZULA"/>
    <n v="14.855555555555556"/>
    <n v="470543"/>
    <n v="-447015.85"/>
    <n v="23527.15"/>
    <n v="0"/>
    <n v="39303"/>
    <n v="0"/>
    <n v="0"/>
    <n v="23527.15"/>
    <n v="0"/>
    <s v="Opening"/>
    <n v="0"/>
    <n v="0"/>
    <n v="0"/>
    <d v="2007-08-01T00:00:00"/>
    <m/>
    <m/>
    <m/>
    <m/>
    <m/>
    <m/>
    <n v="1"/>
    <m/>
    <m/>
    <m/>
    <m/>
    <m/>
    <m/>
    <n v="1"/>
    <s v="Furniture"/>
    <n v="628"/>
    <n v="35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8"/>
    <n v="0.95"/>
    <n v="1.8824251347920846"/>
    <n v="885761.97020047193"/>
    <n v="841473.87169044826"/>
    <n v="44288.098510023672"/>
    <n v="0.05"/>
    <n v="44288.098510023636"/>
    <n v="1.9054251347920845"/>
    <n v="896584.45920047187"/>
    <n v="851755.2362404482"/>
    <n v="44829.222960023675"/>
    <n v="0.05"/>
    <n v="44829.222960023631"/>
  </r>
  <r>
    <x v="1"/>
    <x v="4"/>
    <n v="2101010100"/>
    <x v="4"/>
    <n v="2101020100"/>
    <n v="5401010100"/>
    <s v="4002"/>
    <n v="400210"/>
    <s v="4002101007"/>
    <s v="150000000468"/>
    <s v="PowerVaultÖ NX3200 Network Attached Storage Server"/>
    <s v="0"/>
    <d v="2013-03-16T00:00:00"/>
    <m/>
    <m/>
    <s v="003/000"/>
    <m/>
    <s v="NOS"/>
    <s v="1"/>
    <s v="ZULA"/>
    <n v="9.2722222222222221"/>
    <n v="469470"/>
    <n v="-445996.5"/>
    <n v="23473.5"/>
    <n v="0"/>
    <n v="41349"/>
    <n v="0"/>
    <n v="0"/>
    <n v="23473.5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5"/>
    <n v="101.3"/>
    <n v="124"/>
    <n v="90.7"/>
    <n v="0.89536031589338605"/>
    <n v="-0.10463968410661395"/>
    <n v="5"/>
    <n v="1"/>
    <n v="0.89536031589338605"/>
    <n v="420344.80750246794"/>
    <n v="420344.80750246794"/>
    <n v="0"/>
    <n v="0.1"/>
    <n v="0"/>
    <n v="0.91836031589338607"/>
    <n v="431142.61750246794"/>
    <n v="431142.617502468"/>
    <n v="0"/>
    <n v="0.05"/>
    <n v="0"/>
  </r>
  <r>
    <x v="0"/>
    <x v="0"/>
    <n v="2101010050"/>
    <x v="0"/>
    <n v="2101020050"/>
    <n v="5401010050"/>
    <s v="4002"/>
    <n v="400211"/>
    <s v="4002111351"/>
    <s v="130000002215"/>
    <s v="COUNTER /TIMER MODULE, MODEL: IOP 335, PART"/>
    <s v="0"/>
    <d v="2011-12-20T00:00:00"/>
    <m/>
    <m/>
    <s v="012/000"/>
    <m/>
    <s v="NOS"/>
    <s v="1"/>
    <s v="ZULA"/>
    <n v="10.522222222222222"/>
    <n v="463646"/>
    <n v="-306041.59000000003"/>
    <n v="157604.41"/>
    <n v="0"/>
    <n v="40897"/>
    <n v="-45259.06"/>
    <n v="0"/>
    <n v="112345.35"/>
    <n v="0"/>
    <s v="Opening"/>
    <n v="0"/>
    <n v="0"/>
    <n v="0"/>
    <d v="2011-12-01T00:00:00"/>
    <m/>
    <m/>
    <m/>
    <m/>
    <m/>
    <m/>
    <n v="1"/>
    <m/>
    <m/>
    <m/>
    <m/>
    <m/>
    <m/>
    <n v="1"/>
    <s v="Computer Peripherals"/>
    <n v="757"/>
    <n v="87"/>
    <n v="93.3"/>
    <n v="90"/>
    <n v="93.3"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418434.74825870647"/>
    <n v="418434.74825870653"/>
    <n v="0"/>
    <n v="0.05"/>
    <n v="0"/>
    <n v="0.92548756218905481"/>
    <n v="429098.60625870648"/>
    <n v="429098.60625870648"/>
    <n v="0"/>
    <n v="0.05"/>
    <n v="0"/>
  </r>
  <r>
    <x v="0"/>
    <x v="0"/>
    <n v="2101010050"/>
    <x v="0"/>
    <n v="2101020050"/>
    <n v="5401010050"/>
    <s v="4002"/>
    <n v="400211"/>
    <s v="4002111251"/>
    <s v="130000002171"/>
    <s v="LANCOM 4 Portable Flue gas Analyser- 4"/>
    <s v="0"/>
    <d v="2013-06-26T00:00:00"/>
    <m/>
    <m/>
    <s v="035/000"/>
    <m/>
    <s v="NOS"/>
    <s v="1"/>
    <s v="ZULA"/>
    <n v="9.0222222222222221"/>
    <n v="462867"/>
    <n v="-142726.34"/>
    <n v="320140.65999999997"/>
    <n v="0"/>
    <n v="41451"/>
    <n v="-11604.71"/>
    <n v="0"/>
    <n v="308535.95"/>
    <n v="0"/>
    <s v="Opening"/>
    <n v="0"/>
    <n v="0"/>
    <n v="0"/>
    <d v="2013-06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8"/>
    <n v="104"/>
    <n v="124"/>
    <n v="111.2"/>
    <n v="1.0692307692307692"/>
    <n v="6.9230769230769207E-2"/>
    <n v="10"/>
    <n v="0.95"/>
    <n v="1.0692307692307692"/>
    <n v="494911.63846153847"/>
    <n v="424194.26434358978"/>
    <n v="70717.374117948697"/>
    <n v="0.05"/>
    <n v="67181.505412051265"/>
    <n v="1.0922307692307691"/>
    <n v="505557.57946153841"/>
    <n v="433319.01866292302"/>
    <n v="72238.560798615392"/>
    <n v="0.05"/>
    <n v="68626.632758684616"/>
  </r>
  <r>
    <x v="1"/>
    <x v="0"/>
    <n v="2101010050"/>
    <x v="0"/>
    <n v="2101020050"/>
    <n v="5401010050"/>
    <s v="4002"/>
    <n v="400210"/>
    <s v="4002101351"/>
    <s v="130000001624"/>
    <s v="Summation Meter"/>
    <s v="0"/>
    <d v="1999-01-15T00:00:00"/>
    <m/>
    <m/>
    <s v="030/000"/>
    <m/>
    <s v="NOS"/>
    <s v="1"/>
    <s v="ZULA"/>
    <n v="23.43888888888889"/>
    <n v="462125"/>
    <n v="-403670.41"/>
    <n v="58454.59"/>
    <n v="0"/>
    <n v="36175"/>
    <n v="-4151.32"/>
    <n v="0"/>
    <n v="54303.27"/>
    <n v="0"/>
    <s v="Opening"/>
    <n v="0"/>
    <n v="0"/>
    <n v="0"/>
    <d v="1999-01-01T00:00:00"/>
    <s v="b4. Electrical  Apparatus, Appliances &amp; Parts"/>
    <n v="528"/>
    <n v="204"/>
    <n v="221.4"/>
    <n v="215"/>
    <n v="224.7"/>
    <n v="1.014905149051490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4387181640350266"/>
    <n v="10"/>
    <n v="0.95"/>
    <n v="1.6438718164035027"/>
    <n v="759674.26315546862"/>
    <n v="721690.54999769526"/>
    <n v="37983.713157773367"/>
    <n v="0.1"/>
    <n v="37983.713157773462"/>
    <n v="1.6668718164035026"/>
    <n v="770303.13815546862"/>
    <n v="731787.98124769516"/>
    <n v="38515.15690777346"/>
    <n v="0.05"/>
    <n v="38515.156907773468"/>
  </r>
  <r>
    <x v="1"/>
    <x v="4"/>
    <n v="2101010100"/>
    <x v="4"/>
    <n v="2101020100"/>
    <n v="5401010100"/>
    <s v="4002"/>
    <n v="400210"/>
    <s v="4002101007"/>
    <s v="150000000467"/>
    <s v="PowerEdge M620 Blade Server"/>
    <s v="0"/>
    <d v="2012-09-17T00:00:00"/>
    <m/>
    <m/>
    <s v="003/000"/>
    <m/>
    <s v="NOS"/>
    <s v="2"/>
    <s v="ZULA"/>
    <n v="9.7722222222222221"/>
    <n v="459980"/>
    <n v="-436981"/>
    <n v="22999"/>
    <n v="0"/>
    <n v="41169"/>
    <n v="0"/>
    <n v="0"/>
    <n v="22999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9"/>
    <n v="100.7"/>
    <n v="124"/>
    <n v="90.7"/>
    <n v="0.90069513406156898"/>
    <n v="-9.930486593843102E-2"/>
    <n v="5"/>
    <n v="1"/>
    <n v="0.90069513406156898"/>
    <n v="414301.7477656405"/>
    <n v="414301.74776564055"/>
    <n v="0"/>
    <n v="0.1"/>
    <n v="0"/>
    <n v="0.923695134061569"/>
    <n v="424881.28776564053"/>
    <n v="424881.28776564059"/>
    <n v="0"/>
    <n v="0.05"/>
    <n v="0"/>
  </r>
  <r>
    <x v="1"/>
    <x v="3"/>
    <n v="2101010090"/>
    <x v="3"/>
    <n v="2101020090"/>
    <n v="5401010090"/>
    <s v="4002"/>
    <n v="400210"/>
    <s v="4002101312"/>
    <s v="140000001073"/>
    <s v="Split Air Conditioners 1.5 TR"/>
    <s v="0"/>
    <d v="2015-11-25T00:00:00"/>
    <s v="10006536"/>
    <m/>
    <s v="005/000"/>
    <m/>
    <s v="NOS"/>
    <s v="13"/>
    <s v="ZULA"/>
    <n v="6.6055555555555552"/>
    <n v="458245.8"/>
    <n v="-435333.51"/>
    <n v="22912.29"/>
    <n v="0"/>
    <n v="42333"/>
    <n v="0"/>
    <n v="0"/>
    <n v="22912.29"/>
    <n v="0"/>
    <s v="Opening"/>
    <n v="0"/>
    <n v="0"/>
    <n v="0"/>
    <d v="2015-11-01T00:00:00"/>
    <m/>
    <m/>
    <m/>
    <m/>
    <m/>
    <m/>
    <n v="1"/>
    <m/>
    <m/>
    <m/>
    <m/>
    <m/>
    <m/>
    <n v="1"/>
    <m/>
    <m/>
    <m/>
    <m/>
    <m/>
    <m/>
    <n v="1"/>
    <s v="Air conditioner"/>
    <n v="653"/>
    <n v="47"/>
    <n v="110.5"/>
    <n v="124"/>
    <n v="119.9"/>
    <n v="1.0850678733031676"/>
    <n v="8.5067873303167563E-2"/>
    <n v="8"/>
    <n v="0.95"/>
    <n v="1.0850678733031676"/>
    <n v="497227.79565610865"/>
    <n v="390030.31707177602"/>
    <n v="107197.47858433262"/>
    <n v="0.1"/>
    <n v="96477.730725899368"/>
    <n v="1.1080678733031675"/>
    <n v="507767.4490561086"/>
    <n v="398297.72366758849"/>
    <n v="109469.72538852011"/>
    <n v="0.05"/>
    <n v="103996.2391190941"/>
  </r>
  <r>
    <x v="0"/>
    <x v="0"/>
    <n v="2101010050"/>
    <x v="0"/>
    <n v="2101020050"/>
    <n v="5401010050"/>
    <s v="4002"/>
    <n v="400211"/>
    <s v="4002111351"/>
    <s v="130000002165"/>
    <s v="Bench top Spectrophotometer Model: DR5000"/>
    <s v="0"/>
    <d v="2012-12-03T00:00:00"/>
    <m/>
    <m/>
    <s v="012/000"/>
    <m/>
    <s v="NOS"/>
    <s v="1"/>
    <s v="ZULA"/>
    <n v="9.5222222222222221"/>
    <n v="458000"/>
    <n v="-276876.93"/>
    <n v="181123.07"/>
    <n v="0"/>
    <n v="41246"/>
    <n v="-39408.28"/>
    <n v="0"/>
    <n v="141714.79"/>
    <n v="0"/>
    <s v="Opening"/>
    <n v="0"/>
    <n v="0"/>
    <n v="0"/>
    <d v="2012-12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2"/>
    <n v="107.9"/>
    <n v="124"/>
    <n v="111.2"/>
    <n v="1.0305838739573678"/>
    <n v="3.0583873957367835E-2"/>
    <n v="10"/>
    <n v="0.95"/>
    <n v="1.0305838739573678"/>
    <n v="472007.41427247447"/>
    <n v="426983.15147770569"/>
    <n v="45024.262794768787"/>
    <n v="0.05"/>
    <n v="42773.049655030343"/>
    <n v="1.0535838739573677"/>
    <n v="482541.41427247442"/>
    <n v="436512.32492215"/>
    <n v="46029.089350324415"/>
    <n v="0.05"/>
    <n v="43727.63488280819"/>
  </r>
  <r>
    <x v="1"/>
    <x v="4"/>
    <n v="2101010100"/>
    <x v="4"/>
    <n v="2101020100"/>
    <n v="5401010100"/>
    <s v="4002"/>
    <n v="400209"/>
    <s v="4002091001"/>
    <s v="150000000466"/>
    <s v="Dell Personal Computer - JSWECE"/>
    <s v="0"/>
    <d v="2009-01-27T00:00:00"/>
    <m/>
    <m/>
    <s v="006/000"/>
    <m/>
    <s v="NOS"/>
    <s v="14"/>
    <s v="0"/>
    <n v="13.438888888888888"/>
    <n v="457184"/>
    <n v="-434325"/>
    <n v="22859"/>
    <n v="0"/>
    <n v="39814"/>
    <n v="0"/>
    <n v="0"/>
    <n v="22859"/>
    <n v="0"/>
    <s v="Opening"/>
    <n v="0"/>
    <n v="0"/>
    <n v="0"/>
    <d v="2009-01-01T00:00:00"/>
    <m/>
    <m/>
    <m/>
    <m/>
    <m/>
    <m/>
    <n v="1"/>
    <m/>
    <m/>
    <m/>
    <m/>
    <m/>
    <m/>
    <n v="1"/>
    <s v="Computers"/>
    <n v="756"/>
    <n v="52"/>
    <n v="84.1"/>
    <n v="90"/>
    <n v="87"/>
    <n v="1.0344827586206897"/>
    <s v="Personal Computer (P.C.)"/>
    <n v="645"/>
    <n v="4"/>
    <n v="100.5"/>
    <n v="124"/>
    <n v="115.6"/>
    <n v="1.1502487562189054"/>
    <n v="0.18991250643335045"/>
    <n v="5"/>
    <n v="1"/>
    <n v="1.1899125064333504"/>
    <n v="544008.95934122487"/>
    <n v="544008.95934122487"/>
    <n v="0"/>
    <n v="0.1"/>
    <n v="0"/>
    <n v="1.2129125064333504"/>
    <n v="554524.19134122483"/>
    <n v="554524.19134122483"/>
    <n v="0"/>
    <n v="0.05"/>
    <n v="0"/>
  </r>
  <r>
    <x v="1"/>
    <x v="0"/>
    <n v="2101010050"/>
    <x v="0"/>
    <n v="2101020050"/>
    <n v="5401010050"/>
    <s v="4002"/>
    <n v="400210"/>
    <s v="4002101255"/>
    <s v="130000002285"/>
    <s v="CAGE-62500 CV HPD PO BW Tag- FD14"/>
    <s v="0"/>
    <d v="2000-08-05T00:00:00"/>
    <m/>
    <m/>
    <s v="035/000"/>
    <m/>
    <s v="NOS"/>
    <s v="1"/>
    <s v="ZULA"/>
    <n v="21.855555555555554"/>
    <n v="455911"/>
    <n v="-368456.89"/>
    <n v="87454.11"/>
    <n v="0"/>
    <n v="36743"/>
    <n v="-4124.51"/>
    <n v="0"/>
    <n v="83329.600000000006"/>
    <n v="0"/>
    <s v="Opening"/>
    <n v="0"/>
    <n v="0"/>
    <n v="0"/>
    <d v="2000-08-01T00:00:00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321164.96085012925"/>
    <n v="321164.96085012925"/>
    <n v="0"/>
    <n v="0.1"/>
    <n v="0"/>
    <n v="0.72744661534845456"/>
    <n v="331650.91385012929"/>
    <n v="331650.91385012929"/>
    <n v="0"/>
    <n v="0.05"/>
    <n v="0"/>
  </r>
  <r>
    <x v="1"/>
    <x v="3"/>
    <n v="2101010090"/>
    <x v="3"/>
    <n v="2101020090"/>
    <n v="5401010090"/>
    <s v="4002"/>
    <n v="400210"/>
    <s v="4002101003"/>
    <s v="140000001173"/>
    <s v="Water Purifier Electrical RO"/>
    <s v="0"/>
    <d v="2017-06-30T00:00:00"/>
    <s v="20022979"/>
    <m/>
    <s v="005/000"/>
    <m/>
    <s v="EA"/>
    <s v="1"/>
    <s v="ZULA"/>
    <n v="5.0222222222222221"/>
    <n v="455710"/>
    <n v="-326650.43"/>
    <n v="129059.57"/>
    <n v="0"/>
    <n v="42909"/>
    <n v="-79231.11"/>
    <n v="0"/>
    <n v="49828.46"/>
    <n v="0"/>
    <s v="Opening"/>
    <n v="0"/>
    <n v="0"/>
    <n v="0"/>
    <d v="2017-06-01T00:00:00"/>
    <m/>
    <m/>
    <m/>
    <m/>
    <m/>
    <m/>
    <n v="1"/>
    <m/>
    <m/>
    <m/>
    <m/>
    <m/>
    <m/>
    <n v="1"/>
    <m/>
    <m/>
    <m/>
    <m/>
    <m/>
    <m/>
    <n v="1"/>
    <s v="Water purifier"/>
    <n v="757"/>
    <n v="66"/>
    <n v="114.5"/>
    <n v="124"/>
    <n v="135.5"/>
    <n v="1.1834061135371179"/>
    <n v="0.18340611353711789"/>
    <n v="8"/>
    <n v="0.9"/>
    <n v="1.1834061135371179"/>
    <n v="539290"/>
    <n v="304698.84999999998"/>
    <n v="234591.15000000002"/>
    <n v="0.1"/>
    <n v="211132.03500000003"/>
    <n v="1.2064061135371178"/>
    <n v="549771.32999999996"/>
    <n v="310620.80144999997"/>
    <n v="239150.52854999999"/>
    <n v="0.05"/>
    <n v="227193.00212249998"/>
  </r>
  <r>
    <x v="0"/>
    <x v="3"/>
    <n v="2101010090"/>
    <x v="3"/>
    <n v="2101020090"/>
    <n v="5401010090"/>
    <s v="4002"/>
    <n v="400211"/>
    <s v="4002111003"/>
    <s v="140000001174"/>
    <s v="Water Purifier Electrical RO"/>
    <s v="0"/>
    <d v="2017-06-30T00:00:00"/>
    <s v="20022979"/>
    <m/>
    <s v="005/000"/>
    <m/>
    <s v="EA"/>
    <s v="1"/>
    <s v="ZULA"/>
    <n v="5.0222222222222221"/>
    <n v="455710"/>
    <n v="-326650.43"/>
    <n v="129059.57"/>
    <n v="0"/>
    <n v="42909"/>
    <n v="-79231.11"/>
    <n v="0"/>
    <n v="49828.46"/>
    <n v="0"/>
    <s v="Opening"/>
    <n v="0"/>
    <n v="0"/>
    <n v="0"/>
    <d v="2017-06-01T00:00:00"/>
    <m/>
    <m/>
    <m/>
    <m/>
    <m/>
    <m/>
    <n v="1"/>
    <m/>
    <m/>
    <m/>
    <m/>
    <m/>
    <m/>
    <n v="1"/>
    <m/>
    <m/>
    <m/>
    <m/>
    <m/>
    <m/>
    <n v="1"/>
    <s v="Water purifier"/>
    <n v="757"/>
    <n v="66"/>
    <n v="114.5"/>
    <n v="124"/>
    <n v="135.5"/>
    <n v="1.1834061135371179"/>
    <n v="0.18340611353711789"/>
    <n v="8"/>
    <n v="0.9"/>
    <n v="1.1834061135371179"/>
    <n v="539290"/>
    <n v="304698.84999999998"/>
    <n v="234591.15000000002"/>
    <n v="0.05"/>
    <n v="222861.5925"/>
    <n v="1.2064061135371178"/>
    <n v="549771.32999999996"/>
    <n v="310620.80144999997"/>
    <n v="239150.52854999999"/>
    <n v="0.05"/>
    <n v="227193.00212249998"/>
  </r>
  <r>
    <x v="0"/>
    <x v="0"/>
    <n v="2101010050"/>
    <x v="0"/>
    <n v="2101020050"/>
    <n v="5401010050"/>
    <s v="4002"/>
    <n v="400211"/>
    <s v="4002111254"/>
    <s v="130000002214"/>
    <s v="LOW TEMPERATURE HEAT EXCHANGER FOR VAM.MODEL"/>
    <s v="0"/>
    <d v="2013-03-06T00:00:00"/>
    <m/>
    <m/>
    <s v="035/000"/>
    <m/>
    <s v="NOS"/>
    <s v="1"/>
    <s v="ZULA"/>
    <n v="9.2722222222222221"/>
    <n v="454891"/>
    <n v="-134349.44"/>
    <n v="320541.56"/>
    <n v="0"/>
    <n v="41339"/>
    <n v="-11635.96"/>
    <n v="0"/>
    <n v="308905.59999999998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5"/>
    <n v="102.7"/>
    <n v="124"/>
    <n v="125.9"/>
    <n v="1.2259006815968843"/>
    <n v="0.22590068159688426"/>
    <n v="10"/>
    <n v="0.95"/>
    <n v="1.2259006815968843"/>
    <n v="557651.18695228826"/>
    <n v="491213.24415122258"/>
    <n v="66437.942801065685"/>
    <n v="0.05"/>
    <n v="63116.045661012395"/>
    <n v="1.2489006815968842"/>
    <n v="568113.67995228828"/>
    <n v="500429.24736019486"/>
    <n v="67684.432592093421"/>
    <n v="0.05"/>
    <n v="64300.210962488745"/>
  </r>
  <r>
    <x v="1"/>
    <x v="0"/>
    <n v="2101010050"/>
    <x v="0"/>
    <n v="2101020050"/>
    <n v="5401010050"/>
    <s v="4002"/>
    <n v="400210"/>
    <s v="4002101312"/>
    <s v="130000002284"/>
    <s v="MOTOR 75HP JK 6622 WC50-1 B"/>
    <s v="0"/>
    <d v="2000-08-05T00:00:00"/>
    <m/>
    <m/>
    <s v="035/000"/>
    <m/>
    <s v="NOS"/>
    <s v="1"/>
    <s v="ZULA"/>
    <n v="21.855555555555554"/>
    <n v="453023"/>
    <n v="-366123.12"/>
    <n v="86899.88"/>
    <n v="0"/>
    <n v="36743"/>
    <n v="-4098.37"/>
    <n v="0"/>
    <n v="82801.509999999995"/>
    <n v="0"/>
    <s v="Opening"/>
    <n v="0"/>
    <n v="0"/>
    <n v="0"/>
    <d v="2000-08-01T00:00:00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15"/>
    <n v="0.95"/>
    <n v="1.8363004041703743"/>
    <n v="831886.31799847551"/>
    <n v="790292.0020985516"/>
    <n v="41594.315899923909"/>
    <n v="0.1"/>
    <n v="41594.315899923815"/>
    <n v="1.8593004041703742"/>
    <n v="842305.84699847549"/>
    <n v="800190.55464855162"/>
    <n v="42115.292349923868"/>
    <n v="0.05"/>
    <n v="42115.29234992381"/>
  </r>
  <r>
    <x v="1"/>
    <x v="0"/>
    <n v="2101010050"/>
    <x v="0"/>
    <n v="2101020050"/>
    <n v="5401010050"/>
    <s v="4002"/>
    <n v="400210"/>
    <s v="4002101251"/>
    <s v="130000001697"/>
    <s v="Fire Alarm Sensors @ Service Building &amp; Stores"/>
    <s v="0"/>
    <d v="2014-03-20T00:00:00"/>
    <m/>
    <m/>
    <s v="025/000"/>
    <m/>
    <s v="NOS"/>
    <s v="95"/>
    <s v="0"/>
    <n v="8.2722222222222221"/>
    <n v="451116"/>
    <n v="-451021"/>
    <n v="95"/>
    <n v="0"/>
    <n v="41699"/>
    <n v="0"/>
    <n v="0"/>
    <n v="95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a. Manufacture of structural metal products"/>
    <n v="606"/>
    <n v="27"/>
    <n v="104.5"/>
    <n v="124"/>
    <n v="130.30000000000001"/>
    <n v="1.24688995215311"/>
    <n v="0.24688995215311005"/>
    <n v="15"/>
    <n v="0.95"/>
    <n v="1.24688995215311"/>
    <n v="562492.00765550241"/>
    <n v="294693.72941818176"/>
    <n v="267798.27823732066"/>
    <n v="0.1"/>
    <n v="241018.45041358861"/>
    <n v="1.26988995215311"/>
    <n v="572867.67565550236"/>
    <n v="300129.61874018179"/>
    <n v="272738.05691532057"/>
    <n v="0.05"/>
    <n v="259101.15406955453"/>
  </r>
  <r>
    <x v="0"/>
    <x v="0"/>
    <n v="2101010050"/>
    <x v="0"/>
    <n v="2101020050"/>
    <n v="5401010050"/>
    <s v="4002"/>
    <n v="400211"/>
    <s v="4002111351"/>
    <s v="130000002213"/>
    <s v="HOT STANDBY MODULE, MODEL: QUANTUM 140 CHS 110 00"/>
    <s v="0"/>
    <d v="2010-10-09T00:00:00"/>
    <m/>
    <m/>
    <s v="012/000"/>
    <m/>
    <s v="NOS"/>
    <s v="1"/>
    <s v="ZULA"/>
    <n v="11.688888888888888"/>
    <n v="450686"/>
    <n v="-345919.57"/>
    <n v="104766.43"/>
    <n v="0"/>
    <n v="40460"/>
    <n v="-49398.44"/>
    <n v="0"/>
    <n v="55367.99"/>
    <n v="0"/>
    <s v="Opening"/>
    <n v="0"/>
    <n v="0"/>
    <n v="0"/>
    <d v="2010-10-01T00:00:00"/>
    <m/>
    <m/>
    <m/>
    <m/>
    <m/>
    <m/>
    <n v="1"/>
    <m/>
    <m/>
    <m/>
    <m/>
    <m/>
    <m/>
    <n v="1"/>
    <s v="Computer Peripherals"/>
    <n v="757"/>
    <n v="73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399880.95818693674"/>
    <n v="399880.9581869368"/>
    <n v="0"/>
    <n v="0.05"/>
    <n v="0"/>
    <n v="0.91027175502885993"/>
    <n v="410246.73618693679"/>
    <n v="410246.73618693685"/>
    <n v="0"/>
    <n v="0.05"/>
    <n v="0"/>
  </r>
  <r>
    <x v="1"/>
    <x v="0"/>
    <n v="2101010050"/>
    <x v="0"/>
    <n v="2101020050"/>
    <n v="5401010050"/>
    <s v="4002"/>
    <n v="400210"/>
    <s v="4002101251"/>
    <s v="130000001789"/>
    <s v="Klarol Lube Oil Cleaning System"/>
    <s v="0"/>
    <d v="2014-04-17T00:00:00"/>
    <m/>
    <m/>
    <s v="021/004"/>
    <m/>
    <s v="NOS"/>
    <s v="1"/>
    <s v="ZULA"/>
    <n v="8.1888888888888882"/>
    <n v="450024"/>
    <n v="-192328.04"/>
    <n v="257695.96"/>
    <n v="0"/>
    <n v="41746"/>
    <n v="-14991.42"/>
    <n v="0"/>
    <n v="242704.54"/>
    <n v="0"/>
    <s v="Opening"/>
    <n v="0"/>
    <n v="0"/>
    <n v="0"/>
    <d v="2014-04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8"/>
    <n v="107.9"/>
    <n v="124"/>
    <n v="123.7"/>
    <n v="1.1464318813716403"/>
    <n v="0.14643188137164032"/>
    <n v="20"/>
    <n v="0.95"/>
    <n v="1.1464318813716403"/>
    <n v="515921.86098239105"/>
    <n v="200679.27275934504"/>
    <n v="315242.58822304604"/>
    <n v="0.1"/>
    <n v="283718.32940074144"/>
    <n v="1.1694318813716402"/>
    <n v="526272.41298239108"/>
    <n v="204705.34997201173"/>
    <n v="321567.06301037932"/>
    <n v="0.05"/>
    <n v="305488.70985986036"/>
  </r>
  <r>
    <x v="1"/>
    <x v="2"/>
    <n v="2101010130"/>
    <x v="2"/>
    <n v="2101020140"/>
    <n v="5401010140"/>
    <s v="4002"/>
    <n v="400209"/>
    <s v="4002091003"/>
    <s v="160000000322"/>
    <s v="Single Cots with Mattress (JSWECE Hostel-VV Nagar)"/>
    <s v="0"/>
    <d v="2008-05-23T00:00:00"/>
    <m/>
    <m/>
    <s v="014/002"/>
    <m/>
    <s v="NOS"/>
    <s v="48"/>
    <s v="0"/>
    <n v="14.105555555555556"/>
    <n v="448216"/>
    <n v="-448215"/>
    <n v="1"/>
    <n v="0"/>
    <n v="39569"/>
    <n v="0"/>
    <n v="0"/>
    <n v="1"/>
    <n v="0"/>
    <s v="Opening"/>
    <n v="0"/>
    <n v="0"/>
    <n v="0"/>
    <d v="2008-05-01T00:00:00"/>
    <m/>
    <m/>
    <m/>
    <m/>
    <m/>
    <m/>
    <n v="1"/>
    <m/>
    <m/>
    <m/>
    <m/>
    <m/>
    <m/>
    <n v="1"/>
    <s v="e.  OTHER MISC. TEXTILES"/>
    <n v="293"/>
    <n v="44"/>
    <n v="103.3"/>
    <n v="90"/>
    <n v="111.9"/>
    <n v="1.0832526621490803"/>
    <s v="Foam and rubber mattress"/>
    <n v="850"/>
    <n v="4"/>
    <n v="107.6"/>
    <n v="124"/>
    <n v="220.4"/>
    <n v="2.0483271375464684"/>
    <n v="1.2188558246994172"/>
    <n v="8"/>
    <n v="1"/>
    <n v="2.2188558246994172"/>
    <n v="994526.68232347397"/>
    <n v="994526.68232347397"/>
    <n v="0"/>
    <n v="0.1"/>
    <n v="0"/>
    <n v="2.2418558246994174"/>
    <n v="1004835.6503234741"/>
    <n v="1004835.6503234741"/>
    <n v="0"/>
    <n v="0.05"/>
    <n v="0"/>
  </r>
  <r>
    <x v="1"/>
    <x v="0"/>
    <n v="2101010050"/>
    <x v="0"/>
    <n v="2101020050"/>
    <n v="5401010050"/>
    <s v="4002"/>
    <n v="400210"/>
    <s v="4002101254"/>
    <s v="130000002264"/>
    <s v="BALANCE SLEEVE 3X10CSH59CX1 CPN:62793955"/>
    <s v="0"/>
    <d v="2003-04-01T00:00:00"/>
    <m/>
    <m/>
    <s v="035/000"/>
    <m/>
    <s v="NOS"/>
    <s v="2"/>
    <s v="ZULA"/>
    <n v="19.18888888888889"/>
    <n v="444769"/>
    <n v="-325036.84999999998"/>
    <n v="119732.15"/>
    <n v="0"/>
    <n v="37712"/>
    <n v="-6372.39"/>
    <n v="0"/>
    <n v="113359.76"/>
    <n v="0"/>
    <s v="Opening"/>
    <n v="0"/>
    <n v="0"/>
    <n v="0"/>
    <d v="2003-04-01T00:00:00"/>
    <m/>
    <m/>
    <m/>
    <m/>
    <m/>
    <m/>
    <n v="1"/>
    <s v="Db.  Electrical Machinery"/>
    <n v="483"/>
    <n v="43"/>
    <n v="111.5"/>
    <n v="63"/>
    <n v="118.7"/>
    <n v="1.0645739910313901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882030296286104"/>
    <n v="10"/>
    <n v="0.95"/>
    <n v="1.478820302962861"/>
    <n v="657733.42732848879"/>
    <n v="624846.75596206437"/>
    <n v="32886.671366424416"/>
    <n v="0.1"/>
    <n v="32886.671366424467"/>
    <n v="1.501820302962861"/>
    <n v="667963.11432848871"/>
    <n v="634564.95861206425"/>
    <n v="33398.155716424459"/>
    <n v="0.05"/>
    <n v="33398.155716424466"/>
  </r>
  <r>
    <x v="1"/>
    <x v="0"/>
    <n v="2101010050"/>
    <x v="0"/>
    <n v="2101020050"/>
    <n v="5401010050"/>
    <s v="4002"/>
    <n v="400210"/>
    <s v="4002101251"/>
    <s v="130000001736"/>
    <s v="UV Visible Spectrophotometer for DR 5000"/>
    <s v="0"/>
    <d v="2008-05-05T00:00:00"/>
    <m/>
    <m/>
    <s v="025/000"/>
    <m/>
    <s v="NOS"/>
    <s v="1"/>
    <s v="ZULA"/>
    <n v="14.105555555555556"/>
    <n v="444026"/>
    <n v="-261762.72"/>
    <n v="182263.28"/>
    <n v="0"/>
    <n v="39573"/>
    <n v="-12111.62"/>
    <n v="0"/>
    <n v="170151.66"/>
    <n v="0"/>
    <s v="Opening"/>
    <n v="0"/>
    <n v="0"/>
    <n v="0"/>
    <d v="2008-05-01T00:00:00"/>
    <m/>
    <m/>
    <m/>
    <m/>
    <m/>
    <m/>
    <n v="1"/>
    <m/>
    <m/>
    <m/>
    <m/>
    <m/>
    <m/>
    <n v="1"/>
    <s v="Control equipments"/>
    <n v="712"/>
    <n v="44"/>
    <n v="109.3"/>
    <n v="90"/>
    <n v="118.3"/>
    <n v="1.0823421774931381"/>
    <s v="e. Manufacture of measuring, testing, navigating and control equipment"/>
    <n v="654"/>
    <n v="4"/>
    <n v="94.7"/>
    <n v="124"/>
    <n v="111.2"/>
    <n v="1.174234424498416"/>
    <n v="0.27092344389901735"/>
    <n v="10"/>
    <n v="0.95"/>
    <n v="1.2709234438990173"/>
    <n v="564323.05310070503"/>
    <n v="536106.90044566977"/>
    <n v="28216.152655035257"/>
    <n v="0.1"/>
    <n v="28216.152655035276"/>
    <n v="1.2939234438990173"/>
    <n v="574535.65110070503"/>
    <n v="545808.86854566971"/>
    <n v="28726.782555035315"/>
    <n v="0.05"/>
    <n v="28726.782555035275"/>
  </r>
  <r>
    <x v="1"/>
    <x v="0"/>
    <n v="2101010050"/>
    <x v="0"/>
    <n v="2101020050"/>
    <n v="5401010050"/>
    <s v="4002"/>
    <n v="400210"/>
    <s v="4002101351"/>
    <s v="130000001556"/>
    <s v="Ins &amp; commissio.of Data Manager for Unit I &amp; II"/>
    <s v="0"/>
    <d v="2000-07-07T00:00:00"/>
    <m/>
    <m/>
    <s v="020/000"/>
    <m/>
    <s v="NOS"/>
    <s v="1"/>
    <s v="ZULA"/>
    <n v="21.93888888888889"/>
    <n v="442439"/>
    <n v="-420317.05"/>
    <n v="22121.95"/>
    <n v="0"/>
    <n v="36714"/>
    <n v="0"/>
    <n v="0"/>
    <n v="22121.95"/>
    <n v="0"/>
    <s v="Opening"/>
    <n v="0"/>
    <n v="0"/>
    <n v="0"/>
    <d v="2000-07-01T00:00:00"/>
    <m/>
    <m/>
    <m/>
    <m/>
    <m/>
    <m/>
    <n v="1"/>
    <s v="Computer &amp; Computer Based System"/>
    <n v="518"/>
    <n v="10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311674.65604815487"/>
    <n v="311674.65604815487"/>
    <n v="0"/>
    <n v="0.1"/>
    <n v="0"/>
    <n v="0.72744661534845456"/>
    <n v="321850.75304815487"/>
    <n v="321850.75304815487"/>
    <n v="0"/>
    <n v="0.05"/>
    <n v="0"/>
  </r>
  <r>
    <x v="0"/>
    <x v="0"/>
    <n v="2101010050"/>
    <x v="0"/>
    <n v="2101020050"/>
    <n v="5401010050"/>
    <s v="4002"/>
    <n v="400211"/>
    <s v="4002111312"/>
    <s v="130000002222"/>
    <s v="HV SILICON TRANSFORMER, INPUT: 2PH, 415VAC,"/>
    <s v="0"/>
    <d v="2012-01-13T00:00:00"/>
    <m/>
    <m/>
    <s v="012/000"/>
    <m/>
    <s v="NOS"/>
    <s v="3"/>
    <s v="ZULA"/>
    <n v="10.438888888888888"/>
    <n v="441168.75"/>
    <n v="-289812.08"/>
    <n v="151356.67000000001"/>
    <n v="0"/>
    <n v="40921"/>
    <n v="-42505.52"/>
    <n v="0"/>
    <n v="108851.15"/>
    <n v="0"/>
    <s v="Opening"/>
    <n v="0"/>
    <n v="0"/>
    <n v="0"/>
    <d v="2012-01-01T00:00:00"/>
    <m/>
    <m/>
    <m/>
    <m/>
    <m/>
    <m/>
    <n v="1"/>
    <m/>
    <m/>
    <m/>
    <m/>
    <m/>
    <m/>
    <n v="1"/>
    <s v="g.  ELECTRICAL MACHINERY, EQUIPMENT &amp; BATTERIES"/>
    <n v="699"/>
    <n v="88"/>
    <n v="130.9"/>
    <n v="90"/>
    <n v="130.9"/>
    <n v="1"/>
    <s v="a. Manufacture of electric motors, generators, transformers and electricity distribution and control apparatus"/>
    <n v="667"/>
    <n v="4"/>
    <n v="108.1"/>
    <n v="124"/>
    <n v="121.6"/>
    <n v="1.1248843663274746"/>
    <n v="0.12488436632747457"/>
    <n v="15"/>
    <n v="0.95"/>
    <n v="1.1248843663274746"/>
    <n v="496263.82978723402"/>
    <n v="328094.7219858155"/>
    <n v="168169.10780141852"/>
    <n v="0.05"/>
    <n v="159760.65241134758"/>
    <n v="1.1478843663274745"/>
    <n v="506410.711037234"/>
    <n v="334803.12582852383"/>
    <n v="171607.58520871017"/>
    <n v="0.05"/>
    <n v="163027.20594827464"/>
  </r>
  <r>
    <x v="0"/>
    <x v="2"/>
    <n v="2101010130"/>
    <x v="2"/>
    <n v="2101020140"/>
    <n v="5401010140"/>
    <s v="4002"/>
    <n v="400211"/>
    <s v="4002111003"/>
    <s v="160000001094"/>
    <s v="Workstatio/Cubical Furniture With Partition Panels"/>
    <s v="0"/>
    <d v="2007-04-01T00:00:00"/>
    <m/>
    <m/>
    <s v="010/002"/>
    <m/>
    <s v="NOS"/>
    <s v="16"/>
    <s v="ZULA"/>
    <n v="15.188888888888888"/>
    <n v="440000"/>
    <n v="-418000"/>
    <n v="22000"/>
    <n v="0"/>
    <n v="39173"/>
    <n v="0"/>
    <n v="0"/>
    <n v="22000"/>
    <n v="0"/>
    <s v="Opening"/>
    <n v="0"/>
    <n v="0"/>
    <n v="0"/>
    <d v="2007-04-01T00:00:00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s v="f. Manufacture of other fabricated metal products"/>
    <n v="629"/>
    <n v="4"/>
    <n v="101.1"/>
    <n v="124"/>
    <n v="143.19999999999999"/>
    <n v="1.4164193867457961"/>
    <n v="0.47143732986732689"/>
    <n v="12"/>
    <n v="1"/>
    <n v="1.4714373298673269"/>
    <n v="647432.42514162383"/>
    <n v="647432.42514162383"/>
    <n v="0"/>
    <n v="0.05"/>
    <n v="0"/>
    <n v="1.4944373298673268"/>
    <n v="657552.42514162383"/>
    <n v="657552.42514162371"/>
    <n v="0"/>
    <n v="0.05"/>
    <n v="0"/>
  </r>
  <r>
    <x v="1"/>
    <x v="0"/>
    <n v="2101010050"/>
    <x v="0"/>
    <n v="2101020050"/>
    <n v="5401010050"/>
    <s v="4002"/>
    <n v="400210"/>
    <s v="4002101255"/>
    <s v="130000002283"/>
    <s v="REGULATING VALVE - EMERGENCY SEAL OIL"/>
    <s v="0"/>
    <d v="2004-04-01T00:00:00"/>
    <m/>
    <m/>
    <s v="035/000"/>
    <m/>
    <s v="NOS"/>
    <s v="1"/>
    <s v="ZULA"/>
    <n v="18.18888888888889"/>
    <n v="437274"/>
    <n v="-306463.63"/>
    <n v="130810.37"/>
    <n v="0"/>
    <n v="38078"/>
    <n v="-7120.98"/>
    <n v="0"/>
    <n v="123689.39"/>
    <n v="0"/>
    <s v="Opening"/>
    <n v="0"/>
    <n v="0"/>
    <n v="0"/>
    <d v="2004-04-01T00:00:00"/>
    <m/>
    <m/>
    <m/>
    <m/>
    <m/>
    <m/>
    <n v="1"/>
    <s v="c    Valve All Types"/>
    <n v="478"/>
    <n v="55"/>
    <n v="168.8"/>
    <n v="63"/>
    <n v="167.8"/>
    <n v="0.9940758293838862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157666895218997"/>
    <n v="10"/>
    <n v="0.95"/>
    <n v="2.157666895218997"/>
    <n v="943491.63393999171"/>
    <n v="896317.0522429921"/>
    <n v="47174.581696999609"/>
    <n v="0.1"/>
    <n v="47174.58169699963"/>
    <n v="2.1806668952189971"/>
    <n v="953548.93593999173"/>
    <n v="905871.48914299218"/>
    <n v="47677.446796999546"/>
    <n v="0.05"/>
    <n v="47677.446796999626"/>
  </r>
  <r>
    <x v="1"/>
    <x v="0"/>
    <n v="2101010050"/>
    <x v="0"/>
    <n v="2101020050"/>
    <n v="5401010050"/>
    <s v="4002"/>
    <n v="400210"/>
    <s v="4002101251"/>
    <s v="130000001751"/>
    <s v="TEMPARATURE BATH"/>
    <s v="0"/>
    <d v="2012-03-23T00:00:00"/>
    <m/>
    <m/>
    <s v="023/005"/>
    <m/>
    <s v="NOS"/>
    <s v="1"/>
    <s v="ZULA"/>
    <n v="10.272222222222222"/>
    <n v="434538"/>
    <n v="-223030.75"/>
    <n v="211507.25"/>
    <n v="0"/>
    <n v="40991"/>
    <n v="-12096.69"/>
    <n v="0"/>
    <n v="199410.56"/>
    <n v="0"/>
    <s v="Opening"/>
    <n v="0"/>
    <n v="0"/>
    <n v="0"/>
    <d v="2012-03-01T00:00:00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s v="e. Manufacture of measuring, testing, navigating and control equipment"/>
    <n v="654"/>
    <n v="4"/>
    <n v="94.7"/>
    <n v="124"/>
    <n v="111.2"/>
    <n v="1.174234424498416"/>
    <n v="0.17423442449841597"/>
    <n v="10"/>
    <n v="0.95"/>
    <n v="1.174234424498416"/>
    <n v="510249.47835269268"/>
    <n v="484737.00443505804"/>
    <n v="25512.473917634634"/>
    <n v="0.1"/>
    <n v="25512.473917634656"/>
    <n v="1.1972344244984159"/>
    <n v="520243.85235269263"/>
    <n v="494231.65973505797"/>
    <n v="26012.192617634661"/>
    <n v="0.05"/>
    <n v="26012.192617634653"/>
  </r>
  <r>
    <x v="1"/>
    <x v="0"/>
    <n v="2101010050"/>
    <x v="0"/>
    <n v="2101020050"/>
    <n v="5401010050"/>
    <s v="4002"/>
    <n v="400210"/>
    <s v="4002101351"/>
    <s v="130000001623"/>
    <s v="METROHM KARL FISCHER COULOMETER MODEL831"/>
    <s v="0"/>
    <d v="2004-07-02T00:00:00"/>
    <m/>
    <m/>
    <s v="030/000"/>
    <m/>
    <s v="NOS"/>
    <s v="1"/>
    <s v="ZULA"/>
    <n v="17.93888888888889"/>
    <n v="433467"/>
    <n v="-319592.26"/>
    <n v="113874.74"/>
    <n v="0"/>
    <n v="38170"/>
    <n v="-6366.6"/>
    <n v="0"/>
    <n v="107508.14"/>
    <n v="0"/>
    <s v="Opening"/>
    <n v="0"/>
    <n v="0"/>
    <n v="0"/>
    <d v="2004-07-01T00:00:00"/>
    <m/>
    <m/>
    <m/>
    <m/>
    <m/>
    <m/>
    <n v="1"/>
    <s v="Db.  Electrical Machinery"/>
    <n v="483"/>
    <n v="58"/>
    <n v="114.5"/>
    <n v="63"/>
    <n v="118.7"/>
    <n v="1.0366812227074236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007391947911811"/>
    <n v="10"/>
    <n v="0.95"/>
    <n v="1.4400739194791181"/>
    <n v="624224.52165485488"/>
    <n v="593013.29557211208"/>
    <n v="31211.226082742796"/>
    <n v="0.1"/>
    <n v="31211.226082742771"/>
    <n v="1.463073919479118"/>
    <n v="634194.2626548548"/>
    <n v="602484.54952211212"/>
    <n v="31709.713132742676"/>
    <n v="0.05"/>
    <n v="31709.713132742767"/>
  </r>
  <r>
    <x v="1"/>
    <x v="2"/>
    <n v="2101010130"/>
    <x v="2"/>
    <n v="2101020140"/>
    <n v="5401010140"/>
    <s v="4002"/>
    <n v="400209"/>
    <s v="4002091003"/>
    <s v="160000000867"/>
    <s v="3 Seater Edumaxx - Second Row @ JSWECE"/>
    <s v="0"/>
    <d v="2009-04-16T00:00:00"/>
    <m/>
    <m/>
    <s v="010/002"/>
    <m/>
    <s v="NOS"/>
    <s v="42"/>
    <s v="ZULA"/>
    <n v="13.188888888888888"/>
    <n v="433003"/>
    <n v="-411352.85"/>
    <n v="21650.15"/>
    <n v="0"/>
    <n v="39919"/>
    <n v="0"/>
    <n v="0"/>
    <n v="21650.15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8"/>
    <n v="0.95"/>
    <n v="1.7660513169352638"/>
    <n v="764705.5183869201"/>
    <n v="726470.24246757408"/>
    <n v="38235.275919346022"/>
    <n v="0.1"/>
    <n v="38235.275919346037"/>
    <n v="1.7890513169352638"/>
    <n v="774664.58738692"/>
    <n v="735931.35801757395"/>
    <n v="38733.229369346052"/>
    <n v="0.05"/>
    <n v="38733.229369346038"/>
  </r>
  <r>
    <x v="1"/>
    <x v="0"/>
    <n v="2101010050"/>
    <x v="0"/>
    <n v="2101020050"/>
    <n v="5401010050"/>
    <s v="4002"/>
    <n v="400210"/>
    <s v="4002101351"/>
    <s v="130000001622"/>
    <s v="Uv Visible Spectrophotometer for DR 4000U Spectro"/>
    <s v="0"/>
    <d v="2003-05-15T00:00:00"/>
    <m/>
    <m/>
    <s v="030/000"/>
    <m/>
    <s v="NOS"/>
    <s v="1"/>
    <s v="ZULA"/>
    <n v="19.105555555555554"/>
    <n v="430000"/>
    <n v="-338298.88"/>
    <n v="91701.119999999995"/>
    <n v="0"/>
    <n v="37756"/>
    <n v="-5301.19"/>
    <n v="0"/>
    <n v="86399.93"/>
    <n v="0"/>
    <s v="Opening"/>
    <n v="0"/>
    <n v="0"/>
    <n v="0"/>
    <d v="2003-05-01T00:00:00"/>
    <m/>
    <m/>
    <m/>
    <m/>
    <m/>
    <m/>
    <n v="1"/>
    <s v="Db.  Electrical Machinery"/>
    <n v="483"/>
    <n v="44"/>
    <n v="112.4"/>
    <n v="63"/>
    <n v="118.7"/>
    <n v="1.0560498220640568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69792151277492"/>
    <n v="10"/>
    <n v="0.95"/>
    <n v="1.4669792151277492"/>
    <n v="630801.06250493217"/>
    <n v="599261.00937968562"/>
    <n v="31540.053125246544"/>
    <n v="0.1"/>
    <n v="31540.053125246635"/>
    <n v="1.4899792151277491"/>
    <n v="640691.06250493217"/>
    <n v="608656.50937968562"/>
    <n v="32034.553125246544"/>
    <n v="0.05"/>
    <n v="32034.553125246635"/>
  </r>
  <r>
    <x v="1"/>
    <x v="4"/>
    <n v="2101010100"/>
    <x v="4"/>
    <n v="2101020100"/>
    <n v="5401010100"/>
    <s v="4002"/>
    <n v="400210"/>
    <s v="4002101007"/>
    <s v="150000000551"/>
    <s v="Video Conference Setup"/>
    <s v="0"/>
    <d v="2014-12-01T00:00:00"/>
    <s v="10006228"/>
    <m/>
    <s v="003/000"/>
    <m/>
    <s v="NOS"/>
    <s v="1"/>
    <s v="ZULA"/>
    <n v="7.5222222222222221"/>
    <n v="426715.73"/>
    <n v="-405379.94"/>
    <n v="21335.79"/>
    <n v="0"/>
    <n v="41927"/>
    <n v="0"/>
    <n v="0"/>
    <n v="21335.79"/>
    <n v="0"/>
    <s v="Opening"/>
    <n v="0"/>
    <n v="0"/>
    <n v="0"/>
    <d v="2014-12-01T00:00:00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36"/>
    <n v="104.1"/>
    <n v="124"/>
    <n v="99.6"/>
    <n v="0.95677233429394815"/>
    <n v="-4.3227665706051854E-2"/>
    <n v="3"/>
    <n v="1"/>
    <n v="0.95677233429394815"/>
    <n v="408269.80507204612"/>
    <n v="408269.80507204612"/>
    <n v="0"/>
    <n v="0.1"/>
    <n v="0"/>
    <n v="0.97977233429394817"/>
    <n v="418084.26686204609"/>
    <n v="418084.26686204609"/>
    <n v="0"/>
    <n v="0.05"/>
    <n v="0"/>
  </r>
  <r>
    <x v="1"/>
    <x v="2"/>
    <n v="2101010130"/>
    <x v="2"/>
    <n v="2101020140"/>
    <n v="5401010140"/>
    <s v="4002"/>
    <n v="400210"/>
    <s v="4002101003"/>
    <s v="160000000991"/>
    <s v="Conference Table of size 33 X 40 Adjustable type"/>
    <s v="0"/>
    <d v="2014-04-01T00:00:00"/>
    <m/>
    <m/>
    <s v="010/002"/>
    <m/>
    <s v="NOS"/>
    <s v="1"/>
    <s v="ZULA"/>
    <n v="8.1888888888888882"/>
    <n v="423650"/>
    <n v="-260169.75"/>
    <n v="163480.25"/>
    <n v="0"/>
    <n v="41730"/>
    <n v="-41113.71"/>
    <n v="0"/>
    <n v="122366.54"/>
    <n v="0"/>
    <s v="Opening"/>
    <n v="0"/>
    <n v="0"/>
    <n v="0"/>
    <d v="2014-04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8"/>
    <n v="115.2"/>
    <n v="124"/>
    <n v="158.69999999999999"/>
    <n v="1.3776041666666665"/>
    <n v="0.37760416666666652"/>
    <n v="8"/>
    <n v="0.95"/>
    <n v="1.3776041666666665"/>
    <n v="583622.00520833326"/>
    <n v="554440.90494791651"/>
    <n v="29181.100260416744"/>
    <n v="0.1"/>
    <n v="29181.10026041669"/>
    <n v="1.4006041666666664"/>
    <n v="593365.95520833321"/>
    <n v="563697.65744791657"/>
    <n v="29668.297760416637"/>
    <n v="0.05"/>
    <n v="29668.297760416688"/>
  </r>
  <r>
    <x v="0"/>
    <x v="0"/>
    <n v="2101010050"/>
    <x v="0"/>
    <n v="2101020050"/>
    <n v="5401010050"/>
    <s v="4002"/>
    <n v="400211"/>
    <s v="4002111312"/>
    <s v="130000002069"/>
    <s v="Battery Ground Fault Tracer, BGFT, MAKE: MEGGER"/>
    <s v="0"/>
    <d v="2010-08-29T00:00:00"/>
    <m/>
    <m/>
    <s v="035/000"/>
    <m/>
    <s v="NOS"/>
    <s v="1"/>
    <s v="ZULA"/>
    <n v="11.855555555555556"/>
    <n v="423150"/>
    <n v="-207531.88"/>
    <n v="215618.12"/>
    <n v="0"/>
    <n v="40419"/>
    <n v="-7598.25"/>
    <n v="0"/>
    <n v="208019.87"/>
    <n v="0"/>
    <s v="Opening"/>
    <n v="0"/>
    <n v="0"/>
    <n v="0"/>
    <d v="2010-08-01T00:00:00"/>
    <m/>
    <m/>
    <m/>
    <m/>
    <m/>
    <m/>
    <n v="1"/>
    <m/>
    <m/>
    <m/>
    <m/>
    <m/>
    <m/>
    <n v="1"/>
    <s v="Batteries"/>
    <n v="718"/>
    <n v="71"/>
    <n v="128.4"/>
    <n v="90"/>
    <n v="133.5"/>
    <n v="1.0397196261682242"/>
    <s v="b. Manufacture of batteries and accumulators"/>
    <n v="683"/>
    <n v="4"/>
    <n v="100.2"/>
    <n v="124"/>
    <n v="129.1"/>
    <n v="1.2884231536926147"/>
    <n v="0.33959883970376992"/>
    <n v="8"/>
    <n v="0.95"/>
    <n v="1.3395988397037699"/>
    <n v="566851.24902065028"/>
    <n v="538508.68656961771"/>
    <n v="28342.562451032572"/>
    <n v="0.05"/>
    <n v="28342.56245103254"/>
    <n v="1.3625988397037698"/>
    <n v="576583.69902065024"/>
    <n v="547754.51406961773"/>
    <n v="28829.184951032512"/>
    <n v="0.05"/>
    <n v="28829.184951032537"/>
  </r>
  <r>
    <x v="1"/>
    <x v="0"/>
    <n v="2101010050"/>
    <x v="0"/>
    <n v="2101020050"/>
    <n v="5401010050"/>
    <s v="4002"/>
    <n v="400210"/>
    <s v="4002101312"/>
    <s v="130000001823"/>
    <s v="CURRENT TRANSFORMER 245KV  6 CORES"/>
    <s v="0"/>
    <d v="2011-01-25T00:00:00"/>
    <m/>
    <m/>
    <s v="024/007"/>
    <m/>
    <s v="NOS"/>
    <s v="1"/>
    <s v="ZULA"/>
    <n v="11.438888888888888"/>
    <n v="423022"/>
    <n v="-219977.17"/>
    <n v="203044.83"/>
    <n v="0"/>
    <n v="40568"/>
    <n v="-11593.99"/>
    <n v="0"/>
    <n v="191450.84"/>
    <n v="0"/>
    <s v="Opening"/>
    <n v="0"/>
    <n v="0"/>
    <n v="0"/>
    <d v="2011-01-01T00:00:00"/>
    <m/>
    <m/>
    <m/>
    <m/>
    <m/>
    <m/>
    <n v="1"/>
    <m/>
    <m/>
    <m/>
    <m/>
    <m/>
    <m/>
    <n v="1"/>
    <s v="g.  ELECTRICAL MACHINERY, EQUIPMENT &amp; BATTERIES"/>
    <n v="699"/>
    <n v="76"/>
    <n v="125.1"/>
    <n v="90"/>
    <n v="130.9"/>
    <n v="1.0463629096722622"/>
    <s v="a. Manufacture of electric motors, generators, transformers and electricity distribution and control apparatus"/>
    <n v="667"/>
    <n v="4"/>
    <n v="108.1"/>
    <n v="124"/>
    <n v="121.6"/>
    <n v="1.1248843663274746"/>
    <n v="0.1770372785952552"/>
    <n v="15"/>
    <n v="0.95"/>
    <n v="1.1770372785952552"/>
    <n v="497912.66366592207"/>
    <n v="360719.28361619508"/>
    <n v="137193.38004972698"/>
    <n v="0.1"/>
    <n v="123474.04204475429"/>
    <n v="1.2000372785952551"/>
    <n v="507642.169665922"/>
    <n v="367767.95036112092"/>
    <n v="139874.21930480108"/>
    <n v="0.05"/>
    <n v="132880.50833956103"/>
  </r>
  <r>
    <x v="0"/>
    <x v="4"/>
    <n v="2101010100"/>
    <x v="4"/>
    <n v="2101020100"/>
    <n v="5401010100"/>
    <s v="4002"/>
    <n v="400211"/>
    <s v="4002111007"/>
    <s v="150000000885"/>
    <s v="Laptops - 201718-Latitude-3480"/>
    <s v="0"/>
    <d v="2018-06-30T00:00:00"/>
    <s v="10024132"/>
    <m/>
    <s v="003/000"/>
    <m/>
    <s v="EA"/>
    <s v="10"/>
    <s v="ZULA"/>
    <n v="4.0222222222222221"/>
    <n v="417720"/>
    <n v="-377264.1"/>
    <n v="40455.9"/>
    <n v="0"/>
    <n v="43245"/>
    <n v="-19569.900000000001"/>
    <n v="0"/>
    <n v="20886"/>
    <n v="0"/>
    <s v="Opening"/>
    <n v="0"/>
    <n v="0"/>
    <n v="0"/>
    <d v="2018-06-01T00:00:00"/>
    <m/>
    <m/>
    <m/>
    <m/>
    <m/>
    <m/>
    <n v="1"/>
    <m/>
    <m/>
    <m/>
    <m/>
    <m/>
    <m/>
    <n v="1"/>
    <m/>
    <m/>
    <m/>
    <m/>
    <m/>
    <m/>
    <n v="1"/>
    <s v="Laptops"/>
    <n v="646"/>
    <n v="78"/>
    <n v="140.4"/>
    <n v="124"/>
    <n v="154.1"/>
    <n v="1.0975783475783476"/>
    <n v="9.7578347578347602E-2"/>
    <n v="5"/>
    <n v="1"/>
    <n v="1.0975783475783476"/>
    <n v="458480.42735042737"/>
    <n v="368822.03266856604"/>
    <n v="89658.394681861333"/>
    <n v="0.05"/>
    <n v="85175.474947768264"/>
    <n v="1.1205783475783475"/>
    <n v="468087.98735042731"/>
    <n v="376550.78093523264"/>
    <n v="91537.206415194669"/>
    <n v="0.05"/>
    <n v="86960.346094434935"/>
  </r>
  <r>
    <x v="0"/>
    <x v="0"/>
    <n v="2101010050"/>
    <x v="0"/>
    <n v="2101020050"/>
    <n v="5401010050"/>
    <s v="4002"/>
    <n v="400211"/>
    <s v="4002111312"/>
    <s v="130000002128"/>
    <s v="BATTERY CHARGER -220V600AH LA BATTERY-FLOATFLOAT"/>
    <s v="0"/>
    <d v="2013-09-15T00:00:00"/>
    <m/>
    <m/>
    <s v="035/000"/>
    <m/>
    <s v="NOS"/>
    <s v="1"/>
    <s v="ZULA"/>
    <n v="8.7722222222222221"/>
    <n v="416835"/>
    <n v="-124360.59"/>
    <n v="292474.40999999997"/>
    <n v="0"/>
    <n v="41532"/>
    <n v="-10613.63"/>
    <n v="0"/>
    <n v="281860.78000000003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b. Manufacture of batteries and accumulators"/>
    <n v="683"/>
    <n v="21"/>
    <n v="110.7"/>
    <n v="124"/>
    <n v="129.1"/>
    <n v="1.1662149954832881"/>
    <n v="0.16621499548328811"/>
    <n v="8"/>
    <n v="0.95"/>
    <n v="1.1662149954832881"/>
    <n v="486119.22764227638"/>
    <n v="461813.26626016252"/>
    <n v="24305.961382113863"/>
    <n v="0.05"/>
    <n v="24305.961382113841"/>
    <n v="1.189214995483288"/>
    <n v="495706.43264227634"/>
    <n v="470921.11101016251"/>
    <n v="24785.321632113832"/>
    <n v="0.05"/>
    <n v="24785.321632113839"/>
  </r>
  <r>
    <x v="0"/>
    <x v="0"/>
    <n v="2101010050"/>
    <x v="0"/>
    <n v="2101020050"/>
    <n v="5401010050"/>
    <s v="4002"/>
    <n v="400211"/>
    <s v="4002111254"/>
    <s v="130000002347"/>
    <s v="Gear Box for BCN - 1B"/>
    <s v="0"/>
    <d v="2015-03-31T00:00:00"/>
    <s v="10005327"/>
    <m/>
    <s v="035/000"/>
    <m/>
    <s v="NOS"/>
    <s v="1"/>
    <s v="ZULA"/>
    <n v="7.2722222222222221"/>
    <n v="415205"/>
    <n v="-107868.6"/>
    <n v="307336.40000000002"/>
    <n v="0"/>
    <n v="41844"/>
    <n v="-11197.52"/>
    <n v="0"/>
    <n v="296138.88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Gear box and parts"/>
    <n v="818"/>
    <n v="39"/>
    <n v="98.8"/>
    <n v="124"/>
    <n v="115.8"/>
    <n v="1.1720647773279351"/>
    <n v="0.17206477732793513"/>
    <n v="8"/>
    <n v="0.9"/>
    <n v="1.1720647773279351"/>
    <n v="486647.15587044531"/>
    <n v="398138.20439650805"/>
    <n v="88508.951473937253"/>
    <n v="0.05"/>
    <n v="84083.503900240394"/>
    <n v="1.195064777327935"/>
    <n v="496196.87087044527"/>
    <n v="405951.06498088303"/>
    <n v="90245.805889562238"/>
    <n v="0.05"/>
    <n v="85733.515595084129"/>
  </r>
  <r>
    <x v="1"/>
    <x v="0"/>
    <n v="2101010050"/>
    <x v="0"/>
    <n v="2101020050"/>
    <n v="5401010050"/>
    <s v="4002"/>
    <n v="400210"/>
    <s v="4002101312"/>
    <s v="130000001522"/>
    <s v="COOLIT ENERGY SAVER UNIT, 3P4W,415VMAKE:CONZERV"/>
    <s v="0"/>
    <d v="2013-10-08T00:00:00"/>
    <m/>
    <m/>
    <s v="035/000"/>
    <m/>
    <s v="NOS"/>
    <s v="2"/>
    <s v="ZULA"/>
    <n v="8.6888888888888882"/>
    <n v="415170"/>
    <n v="-146970.39000000001"/>
    <n v="268199.61"/>
    <n v="0"/>
    <n v="41555"/>
    <n v="-16173.25"/>
    <n v="0"/>
    <n v="252026.36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2"/>
    <n v="105.1"/>
    <n v="124"/>
    <n v="125.9"/>
    <n v="1.1979067554709801"/>
    <n v="0.19790675547098013"/>
    <n v="10"/>
    <n v="0.95"/>
    <n v="1.1979067554709801"/>
    <n v="497334.9476688868"/>
    <n v="410522.36958135106"/>
    <n v="86812.578087535745"/>
    <n v="0.1"/>
    <n v="78131.320278782179"/>
    <n v="1.22090675547098"/>
    <n v="506883.85766888678"/>
    <n v="418404.46429135109"/>
    <n v="88479.393377535685"/>
    <n v="0.05"/>
    <n v="84055.423708658898"/>
  </r>
  <r>
    <x v="1"/>
    <x v="2"/>
    <n v="2101010130"/>
    <x v="2"/>
    <n v="2101020140"/>
    <n v="5401010140"/>
    <s v="4002"/>
    <n v="400210"/>
    <s v="4002101405"/>
    <s v="160000001853"/>
    <s v="Interior Works at Conference Room No.1"/>
    <s v="0"/>
    <d v="2017-06-30T00:00:00"/>
    <s v="10029600"/>
    <m/>
    <s v="010/000"/>
    <m/>
    <s v="EA"/>
    <s v="1"/>
    <s v="ZULA"/>
    <n v="5.0222222222222221"/>
    <n v="414668.33"/>
    <n v="-154659.92000000001"/>
    <n v="260008.41"/>
    <n v="0"/>
    <n v="42853"/>
    <n v="-36047.74"/>
    <n v="0"/>
    <n v="223960.67"/>
    <n v="0"/>
    <s v="Opening"/>
    <n v="0"/>
    <n v="0"/>
    <n v="0"/>
    <d v="2017-06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66"/>
    <n v="117.7"/>
    <n v="124"/>
    <n v="158.69999999999999"/>
    <n v="1.348343245539507"/>
    <n v="0.34834324553950702"/>
    <n v="8"/>
    <n v="0.95"/>
    <n v="1.348343245539507"/>
    <n v="559115.24189464736"/>
    <n v="333450.11787439109"/>
    <n v="225665.12402025628"/>
    <n v="0.1"/>
    <n v="203098.61161823064"/>
    <n v="1.3713432455395069"/>
    <n v="568652.61348464736"/>
    <n v="339138.10031987162"/>
    <n v="229514.51316477574"/>
    <n v="0.05"/>
    <n v="218038.78750653693"/>
  </r>
  <r>
    <x v="1"/>
    <x v="3"/>
    <n v="2101010090"/>
    <x v="3"/>
    <n v="2101020090"/>
    <n v="5401010090"/>
    <s v="4002"/>
    <n v="400209"/>
    <s v="4002091001"/>
    <s v="140000000340"/>
    <s v="Split AC 1 Ton"/>
    <s v="0"/>
    <d v="2010-05-03T00:00:00"/>
    <m/>
    <m/>
    <s v="005/005"/>
    <m/>
    <s v="NOS"/>
    <s v="14"/>
    <s v="ZULA"/>
    <n v="12.105555555555556"/>
    <n v="413556"/>
    <n v="-392878.2"/>
    <n v="20677.8"/>
    <n v="0"/>
    <n v="40301"/>
    <n v="0"/>
    <n v="0"/>
    <n v="20677.8"/>
    <n v="0"/>
    <s v="Opening"/>
    <n v="0"/>
    <n v="0"/>
    <n v="0"/>
    <d v="2010-05-01T00:00:00"/>
    <m/>
    <m/>
    <m/>
    <m/>
    <m/>
    <m/>
    <n v="1"/>
    <m/>
    <m/>
    <m/>
    <m/>
    <m/>
    <m/>
    <n v="1"/>
    <s v="Air Conditioners"/>
    <n v="686"/>
    <n v="68"/>
    <n v="104.3"/>
    <n v="90"/>
    <n v="103.4"/>
    <n v="0.99137104506232032"/>
    <s v="Air conditioner"/>
    <n v="653"/>
    <n v="4"/>
    <n v="100.8"/>
    <n v="124"/>
    <n v="119.9"/>
    <n v="1.189484126984127"/>
    <n v="0.17922012205329563"/>
    <n v="8"/>
    <n v="0.95"/>
    <n v="1.1792201220532956"/>
    <n v="487673.55679587275"/>
    <n v="463289.87895607908"/>
    <n v="24383.677839793672"/>
    <n v="0.1"/>
    <n v="24383.677839793658"/>
    <n v="1.2022201220532955"/>
    <n v="497185.34479587269"/>
    <n v="472326.07755607902"/>
    <n v="24859.267239793669"/>
    <n v="0.05"/>
    <n v="24859.267239793655"/>
  </r>
  <r>
    <x v="1"/>
    <x v="0"/>
    <n v="2101010050"/>
    <x v="0"/>
    <n v="2101020050"/>
    <n v="5401010050"/>
    <s v="4002"/>
    <n v="400210"/>
    <s v="4002101312"/>
    <s v="130000001822"/>
    <s v="MOTOR FOR 25T CW EOT MAIN HOIST, 16.6HP,"/>
    <s v="0"/>
    <d v="2010-05-31T00:00:00"/>
    <m/>
    <m/>
    <s v="035/000"/>
    <m/>
    <s v="NOS"/>
    <s v="1"/>
    <s v="ZULA"/>
    <n v="12.105555555555556"/>
    <n v="413020"/>
    <n v="-212491.12"/>
    <n v="200528.88"/>
    <n v="0"/>
    <n v="40329"/>
    <n v="-11757.18"/>
    <n v="0"/>
    <n v="188771.7"/>
    <n v="0"/>
    <s v="Opening"/>
    <n v="0"/>
    <n v="0"/>
    <n v="0"/>
    <d v="2010-05-01T00:00:00"/>
    <m/>
    <m/>
    <m/>
    <m/>
    <m/>
    <m/>
    <n v="1"/>
    <m/>
    <m/>
    <m/>
    <m/>
    <m/>
    <m/>
    <n v="1"/>
    <s v="g.  ELECTRICAL MACHINERY, EQUIPMENT &amp; BATTERIES"/>
    <n v="699"/>
    <n v="68"/>
    <n v="123.1"/>
    <n v="90"/>
    <n v="130.9"/>
    <n v="1.0633631194151099"/>
    <s v="a. Manufacture of electric motors, generators, transformers and electricity distribution and control apparatus"/>
    <n v="667"/>
    <n v="4"/>
    <n v="108.1"/>
    <n v="124"/>
    <n v="121.6"/>
    <n v="1.1248843663274746"/>
    <n v="0.19616054875927258"/>
    <n v="15"/>
    <n v="0.95"/>
    <n v="1.1961605487592726"/>
    <n v="494038.22984855477"/>
    <n v="378771.79174000025"/>
    <n v="115266.43810855452"/>
    <n v="0.1"/>
    <n v="103739.79429769907"/>
    <n v="1.2191605487592725"/>
    <n v="503537.68984855473"/>
    <n v="386054.88698925951"/>
    <n v="117482.80285929522"/>
    <n v="0.05"/>
    <n v="111608.66271633045"/>
  </r>
  <r>
    <x v="1"/>
    <x v="2"/>
    <n v="2101010130"/>
    <x v="2"/>
    <n v="2101020140"/>
    <n v="5401010140"/>
    <s v="4002"/>
    <n v="400210"/>
    <s v="4002101003"/>
    <s v="160000000990"/>
    <s v="Supply of Table Top for Canteen"/>
    <s v="0"/>
    <d v="2014-04-25T00:00:00"/>
    <m/>
    <m/>
    <s v="010/002"/>
    <m/>
    <s v="NOS"/>
    <s v="1"/>
    <s v="ZULA"/>
    <n v="8.1888888888888882"/>
    <n v="412515"/>
    <n v="-250973.28"/>
    <n v="161541.72"/>
    <n v="0"/>
    <n v="41754"/>
    <n v="-39886.379999999997"/>
    <n v="0"/>
    <n v="121655.34"/>
    <n v="0"/>
    <s v="Opening"/>
    <n v="0"/>
    <n v="0"/>
    <n v="0"/>
    <d v="2014-04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8"/>
    <n v="115.2"/>
    <n v="124"/>
    <n v="158.69999999999999"/>
    <n v="1.3776041666666665"/>
    <n v="0.37760416666666652"/>
    <n v="8"/>
    <n v="0.95"/>
    <n v="1.3776041666666665"/>
    <n v="568282.38281249988"/>
    <n v="539868.26367187488"/>
    <n v="28414.119140625"/>
    <n v="0.1"/>
    <n v="28414.119140625018"/>
    <n v="1.4006041666666664"/>
    <n v="577770.22781249986"/>
    <n v="548881.71642187482"/>
    <n v="28888.511390625034"/>
    <n v="0.05"/>
    <n v="28888.511390625019"/>
  </r>
  <r>
    <x v="1"/>
    <x v="0"/>
    <n v="2101010050"/>
    <x v="0"/>
    <n v="2101020050"/>
    <n v="5401010050"/>
    <s v="4002"/>
    <n v="400210"/>
    <s v="4002101351"/>
    <s v="130000002281"/>
    <s v="LPBP CV SERVO VALVE:  PART NO. 15/10002."/>
    <s v="0"/>
    <d v="2000-08-05T00:00:00"/>
    <m/>
    <m/>
    <s v="035/000"/>
    <m/>
    <s v="NOS"/>
    <s v="1"/>
    <s v="ZULA"/>
    <n v="21.855555555555554"/>
    <n v="411003"/>
    <n v="-332163.19"/>
    <n v="78839.81"/>
    <n v="0"/>
    <n v="36743"/>
    <n v="-3718.25"/>
    <n v="0"/>
    <n v="75121.56"/>
    <n v="0"/>
    <s v="Opening"/>
    <n v="0"/>
    <n v="0"/>
    <n v="0"/>
    <d v="2000-08-01T00:00:00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1234073.5144166946"/>
    <n v="1172369.83869586"/>
    <n v="61703.675720834639"/>
    <n v="0.1"/>
    <n v="61703.675720834784"/>
    <n v="3.0255900405026113"/>
    <n v="1243526.5834166948"/>
    <n v="1181350.25424586"/>
    <n v="62176.329170834739"/>
    <n v="0.05"/>
    <n v="62176.329170834797"/>
  </r>
  <r>
    <x v="0"/>
    <x v="0"/>
    <n v="2101010050"/>
    <x v="0"/>
    <n v="2101020050"/>
    <n v="5401010050"/>
    <s v="4002"/>
    <n v="400211"/>
    <s v="4002111254"/>
    <s v="130000002256"/>
    <s v="Cooling Pond Water Transfer Pump"/>
    <s v="0"/>
    <d v="2013-04-29T00:00:00"/>
    <m/>
    <m/>
    <s v="018/000"/>
    <m/>
    <s v="NOS"/>
    <s v="2"/>
    <s v="ZULA"/>
    <n v="9.1888888888888882"/>
    <n v="410445"/>
    <n v="-162495.74"/>
    <n v="247949.26"/>
    <n v="0"/>
    <n v="41393"/>
    <n v="-20652.7"/>
    <n v="0"/>
    <n v="227296.56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6"/>
    <n v="105.3"/>
    <n v="124"/>
    <n v="125.1"/>
    <n v="1.188034188034188"/>
    <n v="0.18803418803418803"/>
    <n v="8"/>
    <n v="0.9"/>
    <n v="1.188034188034188"/>
    <n v="487622.69230769231"/>
    <n v="438860.42307692306"/>
    <n v="48762.269230769249"/>
    <n v="0.05"/>
    <n v="48762.26923076922"/>
    <n v="1.2110341880341879"/>
    <n v="497062.9273076923"/>
    <n v="447356.6345769231"/>
    <n v="49706.292730769201"/>
    <n v="0.05"/>
    <n v="49706.292730769215"/>
  </r>
  <r>
    <x v="0"/>
    <x v="3"/>
    <n v="2101010090"/>
    <x v="3"/>
    <n v="2101020090"/>
    <n v="5401010090"/>
    <s v="4002"/>
    <n v="400200"/>
    <s v="4002001007"/>
    <s v="140000001191"/>
    <s v="VU 75 Inch LED TV"/>
    <s v="0"/>
    <d v="2018-12-31T00:00:00"/>
    <s v="10029425"/>
    <m/>
    <s v="005/000"/>
    <m/>
    <s v="NOS"/>
    <s v="2"/>
    <s v="ZULA"/>
    <n v="3.5222222222222221"/>
    <n v="410000"/>
    <n v="-192082.19"/>
    <n v="217917.81"/>
    <n v="0"/>
    <n v="43386"/>
    <n v="-71283.839999999997"/>
    <n v="0"/>
    <n v="146633.97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Colour TV"/>
    <n v="652"/>
    <n v="84"/>
    <n v="96.4"/>
    <n v="124"/>
    <n v="92.5"/>
    <n v="0.95954356846473021"/>
    <n v="-4.0456431535269788E-2"/>
    <n v="5"/>
    <n v="0.9"/>
    <n v="0.95954356846473021"/>
    <n v="393412.86307053937"/>
    <n v="249423.75518672194"/>
    <n v="143989.10788381743"/>
    <n v="0.05"/>
    <n v="136789.65248962655"/>
    <n v="0.98254356846473023"/>
    <n v="402842.86307053937"/>
    <n v="255402.37518672194"/>
    <n v="147440.48788381743"/>
    <n v="0.05"/>
    <n v="140068.46348962656"/>
  </r>
  <r>
    <x v="0"/>
    <x v="0"/>
    <n v="2101010050"/>
    <x v="0"/>
    <n v="2101020050"/>
    <n v="5401010050"/>
    <s v="4002"/>
    <n v="400211"/>
    <s v="4002111251"/>
    <s v="130000002066"/>
    <s v="Jo Truck 4 wheeler Battery Operated"/>
    <s v="0"/>
    <d v="2013-01-08T00:00:00"/>
    <m/>
    <m/>
    <s v="012/000"/>
    <m/>
    <s v="NOS"/>
    <s v="1"/>
    <s v="ZULA"/>
    <n v="9.4388888888888882"/>
    <n v="408737"/>
    <n v="-248470.72"/>
    <n v="160266.28"/>
    <n v="0"/>
    <n v="41282"/>
    <n v="-33916.51"/>
    <n v="0"/>
    <n v="126349.77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b. Manufacture of batteries and accumulators"/>
    <n v="683"/>
    <n v="13"/>
    <n v="104.8"/>
    <n v="124"/>
    <n v="129.1"/>
    <n v="1.2318702290076335"/>
    <n v="0.23187022900763354"/>
    <n v="8"/>
    <n v="0.95"/>
    <n v="1.2318702290076335"/>
    <n v="503510.94179389311"/>
    <n v="478335.39470419846"/>
    <n v="25175.54708969465"/>
    <n v="0.05"/>
    <n v="25175.547089694679"/>
    <n v="1.2548702290076335"/>
    <n v="512911.89279389306"/>
    <n v="487266.29815419839"/>
    <n v="25645.594639694667"/>
    <n v="0.05"/>
    <n v="25645.594639694675"/>
  </r>
  <r>
    <x v="1"/>
    <x v="0"/>
    <n v="2101010050"/>
    <x v="0"/>
    <n v="2101020050"/>
    <n v="5401010050"/>
    <s v="4002"/>
    <n v="400210"/>
    <s v="4002101312"/>
    <s v="130000001527"/>
    <s v="Prox Pac Transducers"/>
    <s v="0"/>
    <d v="2000-03-28T00:00:00"/>
    <m/>
    <m/>
    <s v="035/000"/>
    <m/>
    <s v="NOS"/>
    <s v="4"/>
    <s v="ZULA"/>
    <n v="22.272222222222222"/>
    <n v="408219"/>
    <n v="-334933.62"/>
    <n v="73285.38"/>
    <n v="0"/>
    <n v="36613"/>
    <n v="-3458.69"/>
    <n v="0"/>
    <n v="69826.69"/>
    <n v="0"/>
    <s v="Opening"/>
    <n v="0"/>
    <n v="0"/>
    <n v="0"/>
    <d v="2000-03-01T00:00:00"/>
    <m/>
    <m/>
    <m/>
    <m/>
    <m/>
    <m/>
    <n v="1"/>
    <s v="Db.  Electrical Machinery"/>
    <n v="483"/>
    <n v="6"/>
    <n v="101"/>
    <n v="63"/>
    <n v="118.7"/>
    <n v="1.1752475247524752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531487436089904"/>
    <n v="10"/>
    <n v="0.95"/>
    <n v="1.8531487436089904"/>
    <n v="756490.5269673185"/>
    <n v="718666.00061895256"/>
    <n v="37824.526348365936"/>
    <n v="0.1"/>
    <n v="37824.526348365958"/>
    <n v="1.8761487436089903"/>
    <n v="765879.56396731839"/>
    <n v="727585.5857689525"/>
    <n v="38293.97819836589"/>
    <n v="0.05"/>
    <n v="38293.978198365956"/>
  </r>
  <r>
    <x v="1"/>
    <x v="0"/>
    <n v="2101010050"/>
    <x v="0"/>
    <n v="2101020050"/>
    <n v="5401010050"/>
    <s v="4002"/>
    <n v="400210"/>
    <s v="4002101312"/>
    <s v="130000001820"/>
    <s v="CURRENT TRANSFORMAR 245KV  6 CORES"/>
    <s v="0"/>
    <d v="2011-01-25T00:00:00"/>
    <m/>
    <m/>
    <s v="035/000"/>
    <m/>
    <s v="NOS"/>
    <s v="1"/>
    <s v="ZULA"/>
    <n v="11.438888888888888"/>
    <n v="405022"/>
    <n v="-202388.42"/>
    <n v="202633.58"/>
    <n v="0"/>
    <n v="40568"/>
    <n v="-11920.89"/>
    <n v="0"/>
    <n v="190712.69"/>
    <n v="0"/>
    <s v="Opening"/>
    <n v="0"/>
    <n v="0"/>
    <n v="0"/>
    <d v="2011-01-01T00:00:00"/>
    <m/>
    <m/>
    <m/>
    <m/>
    <m/>
    <m/>
    <n v="1"/>
    <m/>
    <m/>
    <m/>
    <m/>
    <m/>
    <m/>
    <n v="1"/>
    <s v="g.  ELECTRICAL MACHINERY, EQUIPMENT &amp; BATTERIES"/>
    <n v="699"/>
    <n v="76"/>
    <n v="125.1"/>
    <n v="90"/>
    <n v="130.9"/>
    <n v="1.0463629096722622"/>
    <s v="a. Manufacture of electric motors, generators, transformers and electricity distribution and control apparatus"/>
    <n v="667"/>
    <n v="4"/>
    <n v="108.1"/>
    <n v="124"/>
    <n v="121.6"/>
    <n v="1.1248843663274746"/>
    <n v="0.1770372785952552"/>
    <n v="15"/>
    <n v="0.95"/>
    <n v="1.1770372785952552"/>
    <n v="476725.99265120743"/>
    <n v="345370.32515755336"/>
    <n v="131355.66749365407"/>
    <n v="0.1"/>
    <n v="118220.10074428866"/>
    <n v="1.2000372785952551"/>
    <n v="486041.49865120742"/>
    <n v="352119.06423581264"/>
    <n v="133922.43441539479"/>
    <n v="0.05"/>
    <n v="127226.31269462504"/>
  </r>
  <r>
    <x v="1"/>
    <x v="4"/>
    <n v="2101010100"/>
    <x v="4"/>
    <n v="2101020100"/>
    <n v="5401010100"/>
    <s v="4002"/>
    <n v="400210"/>
    <s v="4002101007"/>
    <s v="150000000903"/>
    <s v="Dell Make Desktops Computers"/>
    <s v="0"/>
    <d v="2018-12-31T00:00:00"/>
    <m/>
    <m/>
    <s v="003/000"/>
    <m/>
    <s v="NOS"/>
    <s v="11"/>
    <s v="ZULA"/>
    <n v="3.5222222222222221"/>
    <n v="403833.76"/>
    <n v="-315672.61"/>
    <n v="88161.15"/>
    <n v="0"/>
    <n v="43385"/>
    <n v="-67969.460000000006"/>
    <n v="0"/>
    <n v="20191.689999999999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Personal Computer (P.C.)"/>
    <n v="645"/>
    <n v="84"/>
    <n v="115.6"/>
    <n v="124"/>
    <n v="115.6"/>
    <n v="1"/>
    <n v="0"/>
    <n v="5"/>
    <n v="1"/>
    <n v="1"/>
    <n v="403833.76"/>
    <n v="284478.44871111115"/>
    <n v="119355.31128888886"/>
    <n v="0.1"/>
    <n v="107419.78015999998"/>
    <n v="1.0229999999999999"/>
    <n v="413121.93647999997"/>
    <n v="291021.45303146669"/>
    <n v="122100.48344853328"/>
    <n v="0.05"/>
    <n v="115995.45927610662"/>
  </r>
  <r>
    <x v="1"/>
    <x v="3"/>
    <n v="2101010090"/>
    <x v="3"/>
    <n v="2101020090"/>
    <n v="5401010090"/>
    <s v="4002"/>
    <n v="400210"/>
    <s v="4002101003"/>
    <s v="140000000681"/>
    <s v="Dissolve Oxygen AnalyzerDKK-TOA Model DO 32A"/>
    <s v="0"/>
    <d v="2010-04-20T00:00:00"/>
    <m/>
    <m/>
    <s v="005/002"/>
    <m/>
    <s v="NOS"/>
    <s v="1"/>
    <s v="ZULA"/>
    <n v="12.188888888888888"/>
    <n v="402900"/>
    <n v="-382755"/>
    <n v="20145"/>
    <n v="0"/>
    <n v="40288"/>
    <n v="0"/>
    <n v="0"/>
    <n v="20145"/>
    <n v="0"/>
    <s v="Opening"/>
    <n v="0"/>
    <n v="0"/>
    <n v="0"/>
    <d v="2010-04-01T00:00:00"/>
    <m/>
    <m/>
    <m/>
    <m/>
    <m/>
    <m/>
    <n v="1"/>
    <m/>
    <m/>
    <m/>
    <m/>
    <m/>
    <m/>
    <n v="1"/>
    <s v="Control equipments"/>
    <n v="712"/>
    <n v="67"/>
    <n v="105.1"/>
    <n v="90"/>
    <n v="118.3"/>
    <n v="1.1255946717411989"/>
    <s v="e. Manufacture of measuring, testing, navigating and control equipment"/>
    <n v="654"/>
    <n v="4"/>
    <n v="94.7"/>
    <n v="124"/>
    <n v="111.2"/>
    <n v="1.174234424498416"/>
    <n v="0.32171201159051011"/>
    <n v="10"/>
    <n v="0.95"/>
    <n v="1.3217120115905101"/>
    <n v="532517.76946981647"/>
    <n v="505891.88099632564"/>
    <n v="26625.888473490835"/>
    <n v="0.1"/>
    <n v="26625.888473490846"/>
    <n v="1.34471201159051"/>
    <n v="541784.46946981654"/>
    <n v="514695.24599632568"/>
    <n v="27089.223473490856"/>
    <n v="0.05"/>
    <n v="27089.223473490852"/>
  </r>
  <r>
    <x v="1"/>
    <x v="0"/>
    <n v="2101010050"/>
    <x v="0"/>
    <n v="2101020050"/>
    <n v="5401010050"/>
    <s v="4002"/>
    <n v="400210"/>
    <s v="4002101254"/>
    <s v="130000002280"/>
    <s v="GEAR PUMP"/>
    <s v="0"/>
    <d v="2000-08-05T00:00:00"/>
    <m/>
    <m/>
    <s v="030/000"/>
    <m/>
    <s v="NOS"/>
    <s v="1"/>
    <s v="ZULA"/>
    <n v="21.855555555555554"/>
    <n v="401629"/>
    <n v="-330538.31"/>
    <n v="71090.69"/>
    <n v="0"/>
    <n v="36743"/>
    <n v="-4994.75"/>
    <n v="0"/>
    <n v="66095.94"/>
    <n v="0"/>
    <s v="Opening"/>
    <n v="0"/>
    <n v="0"/>
    <n v="0"/>
    <d v="2000-08-01T00:00:00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8"/>
    <n v="0.9"/>
    <n v="1.9958773297149299"/>
    <n v="801602.21605607762"/>
    <n v="721441.99445046985"/>
    <n v="80160.221605607774"/>
    <n v="0.1"/>
    <n v="80160.221605607745"/>
    <n v="2.0188773297149298"/>
    <n v="810839.68305607757"/>
    <n v="729755.71475046978"/>
    <n v="81083.968305607792"/>
    <n v="0.05"/>
    <n v="81083.968305607734"/>
  </r>
  <r>
    <x v="0"/>
    <x v="3"/>
    <n v="2101010090"/>
    <x v="3"/>
    <n v="2101020090"/>
    <n v="5401010090"/>
    <s v="4002"/>
    <n v="400211"/>
    <s v="4002111351"/>
    <s v="140000001215"/>
    <s v="Drone with Camera &amp; Thermal Imaging Camera"/>
    <s v="0"/>
    <d v="2019-09-26T00:00:00"/>
    <m/>
    <m/>
    <s v="005/000"/>
    <m/>
    <s v="EA"/>
    <s v="1"/>
    <s v="ZULA"/>
    <n v="2.7722222222222221"/>
    <n v="401200"/>
    <n v="-120409.29"/>
    <n v="280790.71000000002"/>
    <n v="0"/>
    <n v="43710"/>
    <n v="-69778.89"/>
    <n v="0"/>
    <n v="211011.82"/>
    <n v="0"/>
    <s v="Opening"/>
    <n v="0"/>
    <n v="0"/>
    <n v="0"/>
    <d v="2019-09-01T00:00:00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93"/>
    <n v="97.3"/>
    <n v="124"/>
    <n v="101.2"/>
    <n v="1.0400822199383351"/>
    <n v="4.0082219938335051E-2"/>
    <n v="5"/>
    <n v="0.95"/>
    <n v="1.0400822199383351"/>
    <n v="417280.98663926002"/>
    <n v="219791.16857371246"/>
    <n v="197489.81806554756"/>
    <n v="0.05"/>
    <n v="187615.32716227017"/>
    <n v="1.063082219938335"/>
    <n v="426508.58663926"/>
    <n v="224651.55055149022"/>
    <n v="201857.03608776978"/>
    <n v="0.05"/>
    <n v="191764.18428338127"/>
  </r>
  <r>
    <x v="1"/>
    <x v="0"/>
    <n v="2101010050"/>
    <x v="0"/>
    <n v="2101020050"/>
    <n v="5401010050"/>
    <s v="4002"/>
    <n v="400210"/>
    <s v="4002101351"/>
    <s v="130000001621"/>
    <s v="Verabar, Flow Integrator"/>
    <s v="0"/>
    <d v="2002-01-16T00:00:00"/>
    <m/>
    <m/>
    <s v="030/000"/>
    <m/>
    <s v="NOS"/>
    <s v="2"/>
    <s v="ZULA"/>
    <n v="20.43888888888889"/>
    <n v="400512"/>
    <n v="-308706.58"/>
    <n v="91805.42"/>
    <n v="0"/>
    <n v="37272"/>
    <n v="-6084.89"/>
    <n v="0"/>
    <n v="85720.53"/>
    <n v="0"/>
    <s v="Opening"/>
    <n v="0"/>
    <n v="0"/>
    <n v="0"/>
    <d v="2002-01-01T00:00:00"/>
    <m/>
    <m/>
    <m/>
    <m/>
    <m/>
    <m/>
    <n v="1"/>
    <s v="Db.  Electrical Machinery"/>
    <n v="483"/>
    <n v="28"/>
    <n v="113.1"/>
    <n v="63"/>
    <n v="118.7"/>
    <n v="1.049513704686118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789976817293576"/>
    <n v="10"/>
    <n v="0.95"/>
    <n v="1.4578997681729358"/>
    <n v="583906.35195047886"/>
    <n v="554711.03435295494"/>
    <n v="29195.317597523914"/>
    <n v="0.1"/>
    <n v="29195.317597523968"/>
    <n v="1.4808997681729357"/>
    <n v="593118.12795047881"/>
    <n v="563462.22155295487"/>
    <n v="29655.906397523941"/>
    <n v="0.05"/>
    <n v="29655.906397523966"/>
  </r>
  <r>
    <x v="0"/>
    <x v="2"/>
    <n v="2101010130"/>
    <x v="2"/>
    <n v="2101020140"/>
    <n v="5401010140"/>
    <s v="4002"/>
    <n v="400200"/>
    <s v="4002001003"/>
    <s v="160000001568"/>
    <s v="Chairs"/>
    <s v="0"/>
    <d v="2015-06-30T00:00:00"/>
    <s v="10007465"/>
    <m/>
    <s v="010/000"/>
    <m/>
    <s v="NOS"/>
    <s v="60"/>
    <s v="ZULA"/>
    <n v="7.0222222222222221"/>
    <n v="398460"/>
    <n v="-208326.07"/>
    <n v="190133.93"/>
    <n v="0"/>
    <n v="42164"/>
    <n v="-37205.79"/>
    <n v="0"/>
    <n v="152928.14000000001"/>
    <n v="0"/>
    <s v="Opening"/>
    <n v="0"/>
    <n v="0"/>
    <n v="0"/>
    <d v="2015-06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42"/>
    <n v="109.9"/>
    <n v="124"/>
    <n v="158.69999999999999"/>
    <n v="1.4440400363967241"/>
    <n v="0.44404003639672407"/>
    <n v="8"/>
    <n v="0.95"/>
    <n v="1.4440400363967241"/>
    <n v="575392.19290263869"/>
    <n v="479813.15641492256"/>
    <n v="95579.036487716134"/>
    <n v="0.05"/>
    <n v="90800.08466333033"/>
    <n v="1.467040036396724"/>
    <n v="584556.77290263865"/>
    <n v="487455.39784825593"/>
    <n v="97101.375054382719"/>
    <n v="0.05"/>
    <n v="92246.306301663586"/>
  </r>
  <r>
    <x v="1"/>
    <x v="0"/>
    <n v="2101010050"/>
    <x v="0"/>
    <n v="2101020050"/>
    <n v="5401010050"/>
    <s v="4002"/>
    <n v="400210"/>
    <s v="4002101251"/>
    <s v="130000001819"/>
    <s v="PUMP SHAFT"/>
    <s v="0"/>
    <d v="2011-05-26T00:00:00"/>
    <m/>
    <m/>
    <s v="024/003"/>
    <m/>
    <s v="NOS"/>
    <s v="1"/>
    <s v="ZULA"/>
    <n v="11.105555555555556"/>
    <n v="395700"/>
    <n v="-200250.62"/>
    <n v="195449.38"/>
    <n v="0"/>
    <n v="40689"/>
    <n v="-11196.93"/>
    <n v="0"/>
    <n v="184252.45"/>
    <n v="0"/>
    <s v="Opening"/>
    <n v="0"/>
    <n v="0"/>
    <n v="0"/>
    <d v="2011-05-01T00:00:00"/>
    <m/>
    <m/>
    <m/>
    <m/>
    <m/>
    <m/>
    <n v="1"/>
    <m/>
    <m/>
    <m/>
    <m/>
    <m/>
    <m/>
    <n v="1"/>
    <s v="g.  ELECTRICAL MACHINERY, EQUIPMENT &amp; BATTERIES"/>
    <n v="699"/>
    <n v="80"/>
    <n v="127.6"/>
    <n v="90"/>
    <n v="130.9"/>
    <n v="1.0258620689655173"/>
    <s v="b. Manufacture of fluid power equipment"/>
    <n v="726"/>
    <n v="4"/>
    <n v="106.1"/>
    <n v="124"/>
    <n v="125.1"/>
    <n v="1.179076343072573"/>
    <n v="0.20956969677272586"/>
    <n v="8"/>
    <n v="0.9"/>
    <n v="1.2095696967727259"/>
    <n v="478626.72901296761"/>
    <n v="430764.05611167086"/>
    <n v="47862.672901296755"/>
    <n v="0.1"/>
    <n v="47862.672901296748"/>
    <n v="1.2325696967727258"/>
    <n v="487727.82901296759"/>
    <n v="438955.04611167085"/>
    <n v="48772.782901296741"/>
    <n v="0.05"/>
    <n v="48772.782901296749"/>
  </r>
  <r>
    <x v="1"/>
    <x v="3"/>
    <n v="2101010090"/>
    <x v="3"/>
    <n v="2101020090"/>
    <n v="5401010090"/>
    <s v="4002"/>
    <n v="400201"/>
    <s v="4002011501"/>
    <s v="140000001208"/>
    <s v="SAFETY TRAINING SYSTEM KISOK DISPLAY UNIT"/>
    <s v="0"/>
    <d v="2019-03-31T00:00:00"/>
    <s v="20031918"/>
    <m/>
    <s v="005/000"/>
    <m/>
    <s v="EA"/>
    <s v="1"/>
    <s v="ZULA"/>
    <n v="3.2722222222222221"/>
    <n v="395300"/>
    <n v="-162971.9"/>
    <n v="232328.1"/>
    <n v="0"/>
    <n v="43494"/>
    <n v="-68728.05"/>
    <n v="0"/>
    <n v="163600.04999999999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b. Manufacture of computers and peripheral equipment"/>
    <n v="644"/>
    <n v="87"/>
    <n v="135"/>
    <n v="124"/>
    <n v="134.80000000000001"/>
    <n v="0.99851851851851858"/>
    <n v="-1.481481481481417E-3"/>
    <n v="5"/>
    <n v="0.95"/>
    <n v="0.99851851851851858"/>
    <n v="394714.37037037039"/>
    <n v="245402.69548971197"/>
    <n v="149311.67488065842"/>
    <n v="0.1"/>
    <n v="134380.50739259258"/>
    <n v="1.0215185185185185"/>
    <n v="403806.27037037036"/>
    <n v="251055.33176193415"/>
    <n v="152750.9386084362"/>
    <n v="0.05"/>
    <n v="145113.39167801439"/>
  </r>
  <r>
    <x v="0"/>
    <x v="0"/>
    <n v="2101010050"/>
    <x v="0"/>
    <n v="2101020050"/>
    <n v="5401010050"/>
    <s v="4002"/>
    <n v="400211"/>
    <s v="4002111251"/>
    <s v="130000002068"/>
    <s v="JUMBO TRUCK ( 3 ton)"/>
    <s v="0"/>
    <d v="2013-02-23T00:00:00"/>
    <m/>
    <m/>
    <s v="012/000"/>
    <m/>
    <s v="NOS"/>
    <s v="1"/>
    <s v="ZULA"/>
    <n v="9.3555555555555561"/>
    <n v="392168"/>
    <n v="-234404.13"/>
    <n v="157763.87"/>
    <n v="0"/>
    <n v="41328"/>
    <n v="-32427.22"/>
    <n v="0"/>
    <n v="125336.65"/>
    <n v="0"/>
    <s v="Opening"/>
    <n v="0"/>
    <n v="0"/>
    <n v="0"/>
    <d v="2013-02-01T00:00:00"/>
    <m/>
    <m/>
    <m/>
    <m/>
    <m/>
    <m/>
    <n v="1"/>
    <m/>
    <m/>
    <m/>
    <m/>
    <m/>
    <m/>
    <n v="1"/>
    <m/>
    <m/>
    <m/>
    <m/>
    <m/>
    <m/>
    <n v="1"/>
    <s v="Light, medium &amp; heavy commercial vehicles"/>
    <n v="801"/>
    <n v="14"/>
    <n v="110.4"/>
    <n v="124"/>
    <n v="116.7"/>
    <n v="1.0570652173913042"/>
    <n v="5.7065217391304213E-2"/>
    <n v="10"/>
    <n v="0.9"/>
    <n v="1.0570652173913042"/>
    <n v="414547.15217391297"/>
    <n v="349048.70213043469"/>
    <n v="65498.450043478282"/>
    <n v="0.05"/>
    <n v="62223.527541304364"/>
    <n v="1.0800652173913041"/>
    <n v="423567.01617391297"/>
    <n v="356643.42761843471"/>
    <n v="66923.588555478258"/>
    <n v="0.05"/>
    <n v="63577.409127704341"/>
  </r>
  <r>
    <x v="1"/>
    <x v="0"/>
    <n v="2101010050"/>
    <x v="0"/>
    <n v="2101020050"/>
    <n v="5401010050"/>
    <s v="4002"/>
    <n v="400210"/>
    <s v="4002101251"/>
    <s v="130000001750"/>
    <s v="100 Ton S/a Cylinder Model"/>
    <s v="0"/>
    <d v="2001-08-25T00:00:00"/>
    <m/>
    <m/>
    <s v="025/000"/>
    <m/>
    <s v="NOS"/>
    <s v="2"/>
    <s v="ZULA"/>
    <n v="20.855555555555554"/>
    <n v="391778"/>
    <n v="-320890.02"/>
    <n v="70887.98"/>
    <n v="0"/>
    <n v="37128"/>
    <n v="-8692.99"/>
    <n v="0"/>
    <n v="62194.99"/>
    <n v="0"/>
    <s v="Opening"/>
    <n v="0"/>
    <n v="0"/>
    <n v="0"/>
    <d v="2001-08-01T00:00:00"/>
    <m/>
    <m/>
    <m/>
    <m/>
    <m/>
    <m/>
    <n v="1"/>
    <s v="c.  Metal Products"/>
    <n v="445"/>
    <n v="23"/>
    <n v="125.5"/>
    <n v="63"/>
    <n v="137.5"/>
    <n v="1.095617529880478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154443015420446"/>
    <n v="10"/>
    <n v="0.9"/>
    <n v="2.4154443015420446"/>
    <n v="946317.93756953918"/>
    <n v="851686.14381258516"/>
    <n v="94631.793756954023"/>
    <n v="0.1"/>
    <n v="94631.793756953892"/>
    <n v="2.4384443015420447"/>
    <n v="955328.83156953915"/>
    <n v="859795.94841258531"/>
    <n v="95532.883156953845"/>
    <n v="0.05"/>
    <n v="95532.883156953889"/>
  </r>
  <r>
    <x v="1"/>
    <x v="0"/>
    <n v="2101010050"/>
    <x v="0"/>
    <n v="2101020050"/>
    <n v="5401010050"/>
    <s v="4002"/>
    <n v="400210"/>
    <s v="4002101255"/>
    <s v="130000001818"/>
    <s v="Valve cone with spindle for IPCV"/>
    <s v="0"/>
    <d v="2010-03-29T00:00:00"/>
    <m/>
    <m/>
    <s v="035/000"/>
    <m/>
    <s v="NOS"/>
    <s v="1"/>
    <s v="ZULA"/>
    <n v="12.272222222222222"/>
    <n v="389972"/>
    <n v="-203535.65"/>
    <n v="186436.35"/>
    <n v="0"/>
    <n v="40266"/>
    <n v="-10911.39"/>
    <n v="0"/>
    <n v="175524.96"/>
    <n v="0"/>
    <s v="Opening"/>
    <n v="0"/>
    <n v="0"/>
    <n v="0"/>
    <d v="2010-03-01T00:00:00"/>
    <m/>
    <m/>
    <m/>
    <m/>
    <m/>
    <m/>
    <n v="1"/>
    <m/>
    <m/>
    <m/>
    <m/>
    <m/>
    <m/>
    <n v="1"/>
    <s v="Industrial  Valves"/>
    <n v="672"/>
    <n v="66"/>
    <n v="159.6"/>
    <n v="90"/>
    <n v="172.9"/>
    <n v="1.0833333333333335"/>
    <s v="Industrial valve"/>
    <n v="725"/>
    <n v="4"/>
    <n v="100.6"/>
    <n v="124"/>
    <n v="127.3"/>
    <n v="1.2654075546719683"/>
    <n v="0.3708581842279659"/>
    <n v="10"/>
    <n v="0.95"/>
    <n v="1.3708581842279659"/>
    <n v="534596.3078197483"/>
    <n v="507866.49242876092"/>
    <n v="26729.81539098738"/>
    <n v="0.1"/>
    <n v="26729.815390987438"/>
    <n v="1.3938581842279658"/>
    <n v="543565.66381974833"/>
    <n v="516387.38062876096"/>
    <n v="27178.283190987364"/>
    <n v="0.05"/>
    <n v="27178.28319098744"/>
  </r>
  <r>
    <x v="1"/>
    <x v="0"/>
    <n v="2101010050"/>
    <x v="0"/>
    <n v="2101020050"/>
    <n v="5401010050"/>
    <s v="4002"/>
    <n v="400210"/>
    <s v="4002101255"/>
    <s v="130000001817"/>
    <s v="VALVE STEM FOR HPBP VALVE ARS 112 BP-1"/>
    <s v="0"/>
    <d v="2008-04-01T00:00:00"/>
    <m/>
    <m/>
    <s v="035/000"/>
    <m/>
    <s v="NOS"/>
    <s v="1"/>
    <s v="ZULA"/>
    <n v="14.188888888888888"/>
    <n v="388833"/>
    <n v="-226029.66"/>
    <n v="162803.34"/>
    <n v="0"/>
    <n v="39539"/>
    <n v="-9370.41"/>
    <n v="0"/>
    <n v="153432.93"/>
    <n v="0"/>
    <s v="Opening"/>
    <n v="0"/>
    <n v="0"/>
    <n v="0"/>
    <d v="2008-04-01T00:00:00"/>
    <m/>
    <m/>
    <m/>
    <m/>
    <m/>
    <m/>
    <n v="1"/>
    <m/>
    <m/>
    <m/>
    <m/>
    <m/>
    <m/>
    <n v="1"/>
    <s v="Industrial  Valves"/>
    <n v="672"/>
    <n v="43"/>
    <n v="123.5"/>
    <n v="90"/>
    <n v="172.9"/>
    <n v="1.4000000000000001"/>
    <s v="Industrial valve"/>
    <n v="725"/>
    <n v="4"/>
    <n v="100.6"/>
    <n v="124"/>
    <n v="127.3"/>
    <n v="1.2654075546719683"/>
    <n v="0.77157057654075589"/>
    <n v="10"/>
    <n v="0.95"/>
    <n v="1.7715705765407559"/>
    <n v="688845.10198807169"/>
    <n v="654402.84688866814"/>
    <n v="34442.255099403556"/>
    <n v="0.1"/>
    <n v="34442.255099403614"/>
    <n v="1.7945705765407558"/>
    <n v="697788.26098807168"/>
    <n v="662898.84793866798"/>
    <n v="34889.413049403694"/>
    <n v="0.05"/>
    <n v="34889.413049403614"/>
  </r>
  <r>
    <x v="1"/>
    <x v="0"/>
    <n v="2101010050"/>
    <x v="0"/>
    <n v="2101020050"/>
    <n v="5401010050"/>
    <s v="4002"/>
    <n v="400210"/>
    <s v="4002101255"/>
    <s v="130000001816"/>
    <s v="LOWER CAGE-FC 1,5,9  P.NO. 37B9440X022, FOR 32500"/>
    <s v="0"/>
    <d v="2012-03-06T00:00:00"/>
    <m/>
    <m/>
    <s v="035/000"/>
    <m/>
    <s v="NOS"/>
    <s v="1"/>
    <s v="ZULA"/>
    <n v="10.272222222222222"/>
    <n v="387218"/>
    <n v="-180046.61"/>
    <n v="207171.39"/>
    <n v="0"/>
    <n v="40974"/>
    <n v="-12275.68"/>
    <n v="0"/>
    <n v="194895.71"/>
    <n v="0"/>
    <s v="Opening"/>
    <n v="0"/>
    <n v="0"/>
    <n v="0"/>
    <d v="2012-03-01T00:00:00"/>
    <m/>
    <m/>
    <m/>
    <m/>
    <m/>
    <m/>
    <n v="1"/>
    <m/>
    <m/>
    <m/>
    <m/>
    <m/>
    <m/>
    <n v="1"/>
    <s v="g.  ELECTRICAL MACHINERY, EQUIPMENT &amp; BATTERIES"/>
    <n v="699"/>
    <n v="90"/>
    <n v="130.9"/>
    <n v="90"/>
    <n v="130.9"/>
    <n v="1"/>
    <s v="(Q). MANUFACTURE OF ELECTRICAL EQUIPMENT"/>
    <n v="666"/>
    <n v="4"/>
    <n v="104.1"/>
    <n v="124"/>
    <n v="125.9"/>
    <n v="1.2094140249759848"/>
    <n v="0.20941402497598482"/>
    <n v="10"/>
    <n v="0.95"/>
    <n v="1.2094140249759848"/>
    <n v="468306.87992315087"/>
    <n v="444891.5359269933"/>
    <n v="23415.343996157579"/>
    <n v="0.1"/>
    <n v="23415.343996157564"/>
    <n v="1.2324140249759847"/>
    <n v="477212.89392315084"/>
    <n v="453352.2492269933"/>
    <n v="23860.644696157542"/>
    <n v="0.05"/>
    <n v="23860.644696157564"/>
  </r>
  <r>
    <x v="1"/>
    <x v="0"/>
    <n v="2101010050"/>
    <x v="0"/>
    <n v="2101020050"/>
    <n v="5401010050"/>
    <s v="4002"/>
    <n v="400202"/>
    <s v="4002021305"/>
    <s v="130000002614"/>
    <s v="HT Power Cable 3CX150SQMM"/>
    <s v="0"/>
    <d v="2018-03-31T00:00:00"/>
    <s v="10004385"/>
    <m/>
    <s v="018/000"/>
    <m/>
    <s v="M"/>
    <s v="500"/>
    <s v="ZULA"/>
    <n v="4.2722222222222221"/>
    <n v="382966.23"/>
    <n v="-65425.29"/>
    <n v="317540.94"/>
    <n v="0"/>
    <n v="43108"/>
    <n v="-18483.52"/>
    <n v="0"/>
    <n v="299057.42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d. Manufacture of other electronic and electric wires and cables"/>
    <n v="690"/>
    <n v="75"/>
    <n v="109.2"/>
    <n v="124"/>
    <n v="151.5"/>
    <n v="1.3873626373626373"/>
    <n v="0.38736263736263732"/>
    <n v="10"/>
    <n v="0.95"/>
    <n v="1.3873626373626373"/>
    <n v="531313.03887362638"/>
    <n v="215639.30030507097"/>
    <n v="315673.73856855545"/>
    <n v="0.1"/>
    <n v="284106.36471169989"/>
    <n v="1.4103626373626372"/>
    <n v="540121.26216362626"/>
    <n v="219214.2155964651"/>
    <n v="320907.04656716116"/>
    <n v="0.05"/>
    <n v="304861.69423880312"/>
  </r>
  <r>
    <x v="0"/>
    <x v="0"/>
    <n v="2101010050"/>
    <x v="0"/>
    <n v="2101020050"/>
    <n v="5401010050"/>
    <s v="4002"/>
    <n v="400211"/>
    <s v="4002111312"/>
    <s v="130000002210"/>
    <s v="LV Bushing for TR-12  TR-13 210MVA transformer"/>
    <s v="0"/>
    <d v="2012-09-11T00:00:00"/>
    <m/>
    <m/>
    <s v="012/000"/>
    <m/>
    <s v="NOS"/>
    <s v="1"/>
    <s v="ZULA"/>
    <n v="9.7722222222222221"/>
    <n v="382143"/>
    <n v="-230743.04000000001"/>
    <n v="151399.96"/>
    <n v="0"/>
    <n v="41163"/>
    <n v="-35123.85"/>
    <n v="0"/>
    <n v="116276.11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9"/>
    <n v="102.7"/>
    <n v="124"/>
    <n v="121.6"/>
    <n v="1.184031158714703"/>
    <n v="0.18403115871470299"/>
    <n v="15"/>
    <n v="0.95"/>
    <n v="1.184031158714703"/>
    <n v="452469.21908471273"/>
    <n v="280036.55131537374"/>
    <n v="172432.66776933899"/>
    <n v="0.05"/>
    <n v="163811.03438087204"/>
    <n v="1.2070311587147029"/>
    <n v="461258.50808471272"/>
    <n v="285476.3073833182"/>
    <n v="175782.20070139453"/>
    <n v="0.05"/>
    <n v="166993.0906663248"/>
  </r>
  <r>
    <x v="1"/>
    <x v="0"/>
    <n v="2101010050"/>
    <x v="0"/>
    <n v="2101020050"/>
    <n v="5401010050"/>
    <s v="4002"/>
    <n v="400210"/>
    <s v="4002101312"/>
    <s v="130000001526"/>
    <s v="Trivector Meter Model ER300p"/>
    <s v="0"/>
    <d v="2006-08-25T00:00:00"/>
    <m/>
    <m/>
    <s v="035/000"/>
    <m/>
    <s v="NOS"/>
    <s v="1"/>
    <s v="ZULA"/>
    <n v="15.855555555555556"/>
    <n v="380067"/>
    <n v="-245684.96"/>
    <n v="134382.04"/>
    <n v="0"/>
    <n v="38954"/>
    <n v="-7541.39"/>
    <n v="0"/>
    <n v="126840.65"/>
    <n v="0"/>
    <s v="Opening"/>
    <n v="0"/>
    <n v="0"/>
    <n v="0"/>
    <d v="2006-08-01T00:00:00"/>
    <m/>
    <m/>
    <m/>
    <m/>
    <m/>
    <m/>
    <n v="1"/>
    <m/>
    <m/>
    <m/>
    <m/>
    <m/>
    <m/>
    <n v="1"/>
    <s v="Control equipments"/>
    <n v="712"/>
    <n v="23"/>
    <n v="99.6"/>
    <n v="90"/>
    <n v="118.3"/>
    <n v="1.1877510040160644"/>
    <s v="e. Manufacture of measuring, testing, navigating and control equipment"/>
    <n v="654"/>
    <n v="4"/>
    <n v="94.7"/>
    <n v="124"/>
    <n v="111.2"/>
    <n v="1.174234424498416"/>
    <n v="0.39469811664821908"/>
    <n v="10"/>
    <n v="0.95"/>
    <n v="1.3946981166482191"/>
    <n v="530078.72910013865"/>
    <n v="503574.79264513176"/>
    <n v="26503.936455006886"/>
    <n v="0.1"/>
    <n v="26503.936455006955"/>
    <n v="1.417698116648219"/>
    <n v="538820.27010013862"/>
    <n v="511879.25659513165"/>
    <n v="26941.013505006966"/>
    <n v="0.05"/>
    <n v="26941.013505006955"/>
  </r>
  <r>
    <x v="1"/>
    <x v="2"/>
    <n v="2101010130"/>
    <x v="2"/>
    <n v="2101020140"/>
    <n v="5401010140"/>
    <s v="4002"/>
    <n v="400210"/>
    <s v="4002101003"/>
    <s v="160000000331"/>
    <s v="SS Steel Frame Chairs - Canteen"/>
    <s v="0"/>
    <d v="2013-01-19T00:00:00"/>
    <m/>
    <m/>
    <s v="014/002"/>
    <m/>
    <s v="NOS"/>
    <s v="120"/>
    <s v="0"/>
    <n v="9.4388888888888882"/>
    <n v="378537"/>
    <n v="-378536"/>
    <n v="1"/>
    <n v="0"/>
    <n v="41275"/>
    <n v="0"/>
    <n v="0"/>
    <n v="1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Iron/Steel Furniture"/>
    <n v="848"/>
    <n v="13"/>
    <n v="107.4"/>
    <n v="124"/>
    <n v="144"/>
    <n v="1.3407821229050279"/>
    <n v="0.34078212290502785"/>
    <n v="8"/>
    <n v="0.9"/>
    <n v="1.3407821229050279"/>
    <n v="507535.64245810051"/>
    <n v="456782.07821229048"/>
    <n v="50753.564245810034"/>
    <n v="0.1"/>
    <n v="50753.564245810041"/>
    <n v="1.3637821229050278"/>
    <n v="516241.99345810048"/>
    <n v="464617.79411229043"/>
    <n v="51624.199345810048"/>
    <n v="0.05"/>
    <n v="51624.199345810033"/>
  </r>
  <r>
    <x v="1"/>
    <x v="4"/>
    <n v="2101010100"/>
    <x v="4"/>
    <n v="2101020100"/>
    <n v="5401010100"/>
    <s v="4002"/>
    <n v="400210"/>
    <s v="4002101007"/>
    <s v="150000000902"/>
    <s v="Dell Laptop Latitued 3490 BTX"/>
    <s v="0"/>
    <d v="2018-12-31T00:00:00"/>
    <m/>
    <m/>
    <s v="003/000"/>
    <m/>
    <s v="NOS"/>
    <s v="9"/>
    <s v="ZULA"/>
    <n v="3.5222222222222221"/>
    <n v="375948"/>
    <n v="-289308.28999999998"/>
    <n v="86639.71"/>
    <n v="0"/>
    <n v="43399"/>
    <n v="-67842.31"/>
    <n v="0"/>
    <n v="18797.400000000001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Laptops"/>
    <n v="646"/>
    <n v="84"/>
    <n v="154.1"/>
    <n v="124"/>
    <n v="154.1"/>
    <n v="1"/>
    <n v="0"/>
    <n v="5"/>
    <n v="1"/>
    <n v="1"/>
    <n v="375948"/>
    <n v="264834.48000000004"/>
    <n v="111113.51999999996"/>
    <n v="0.1"/>
    <n v="100002.16799999996"/>
    <n v="1.0229999999999999"/>
    <n v="384594.80399999995"/>
    <n v="270925.67303999997"/>
    <n v="113669.13095999998"/>
    <n v="0.05"/>
    <n v="107985.67441199998"/>
  </r>
  <r>
    <x v="1"/>
    <x v="0"/>
    <n v="2101010050"/>
    <x v="0"/>
    <n v="2101020050"/>
    <n v="5401010050"/>
    <s v="4002"/>
    <n v="400210"/>
    <s v="4002101251"/>
    <s v="130000001815"/>
    <s v="INTERMEDIATE SHAFT"/>
    <s v="0"/>
    <d v="2011-02-15T00:00:00"/>
    <m/>
    <m/>
    <s v="035/000"/>
    <m/>
    <s v="NOS"/>
    <s v="1"/>
    <s v="ZULA"/>
    <n v="11.355555555555556"/>
    <n v="375300"/>
    <n v="-186580.96"/>
    <n v="188719.04"/>
    <n v="0"/>
    <n v="40589"/>
    <n v="-11108.54"/>
    <n v="0"/>
    <n v="177610.5"/>
    <n v="0"/>
    <s v="Opening"/>
    <n v="0"/>
    <n v="0"/>
    <n v="0"/>
    <d v="2011-02-01T00:00:00"/>
    <m/>
    <m/>
    <m/>
    <m/>
    <m/>
    <m/>
    <n v="1"/>
    <m/>
    <m/>
    <m/>
    <m/>
    <m/>
    <m/>
    <n v="1"/>
    <s v="g.  ELECTRICAL MACHINERY, EQUIPMENT &amp; BATTERIES"/>
    <n v="699"/>
    <n v="77"/>
    <n v="125.1"/>
    <n v="90"/>
    <n v="130.9"/>
    <n v="1.0463629096722622"/>
    <s v="(Q). MANUFACTURE OF ELECTRICAL EQUIPMENT"/>
    <n v="666"/>
    <n v="4"/>
    <n v="104.1"/>
    <n v="124"/>
    <n v="125.9"/>
    <n v="1.2094140249759848"/>
    <n v="0.26548597817231356"/>
    <n v="10"/>
    <n v="0.95"/>
    <n v="1.2654859781723136"/>
    <n v="474936.88760806929"/>
    <n v="451190.04322766582"/>
    <n v="23746.844380403461"/>
    <n v="0.1"/>
    <n v="23746.844380403487"/>
    <n v="1.2884859781723135"/>
    <n v="483568.78760806925"/>
    <n v="459390.34822766582"/>
    <n v="24178.439380403433"/>
    <n v="0.05"/>
    <n v="24178.439380403484"/>
  </r>
  <r>
    <x v="1"/>
    <x v="0"/>
    <n v="2101010050"/>
    <x v="0"/>
    <n v="2101020050"/>
    <n v="5401010050"/>
    <s v="4002"/>
    <n v="400210"/>
    <s v="4002101312"/>
    <s v="130000001554"/>
    <s v="Bega Industion Heater @ Mech. Main Depar"/>
    <s v="0"/>
    <d v="2009-11-09T00:00:00"/>
    <m/>
    <m/>
    <s v="035/000"/>
    <m/>
    <s v="NOS"/>
    <s v="1"/>
    <s v="ZULA"/>
    <n v="12.605555555555556"/>
    <n v="372837"/>
    <n v="-191887.89"/>
    <n v="180949.11"/>
    <n v="0"/>
    <n v="40126"/>
    <n v="-10608.73"/>
    <n v="0"/>
    <n v="170340.38"/>
    <n v="0"/>
    <s v="Opening"/>
    <n v="0"/>
    <n v="0"/>
    <n v="0"/>
    <d v="2009-11-01T00:00:00"/>
    <m/>
    <m/>
    <m/>
    <m/>
    <m/>
    <m/>
    <n v="1"/>
    <m/>
    <m/>
    <m/>
    <m/>
    <m/>
    <m/>
    <n v="1"/>
    <s v="(K)  MACHINERY &amp; MACHINE TOOLS"/>
    <n v="642"/>
    <n v="62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20"/>
    <n v="0.95"/>
    <n v="1.2987351276999395"/>
    <n v="484216.50880626234"/>
    <n v="289931.35987703857"/>
    <n v="194285.14892922377"/>
    <n v="0.1"/>
    <n v="174856.6340363014"/>
    <n v="1.3217351276999394"/>
    <n v="492791.75980626233"/>
    <n v="295065.9105139969"/>
    <n v="197725.84929226543"/>
    <n v="0.05"/>
    <n v="187839.55682765215"/>
  </r>
  <r>
    <x v="0"/>
    <x v="0"/>
    <n v="2101010050"/>
    <x v="0"/>
    <n v="2101020050"/>
    <n v="5401010050"/>
    <s v="4002"/>
    <n v="400211"/>
    <s v="4002111255"/>
    <s v="130000002135"/>
    <s v="LUKAS Pressure Multiplier set for ID Fan Hydrulic"/>
    <s v="0"/>
    <d v="2013-10-10T00:00:00"/>
    <m/>
    <m/>
    <s v="018/000"/>
    <m/>
    <s v="NOS"/>
    <s v="1"/>
    <s v="ZULA"/>
    <n v="8.6888888888888882"/>
    <n v="371133"/>
    <n v="-146417.84"/>
    <n v="224715.16"/>
    <n v="0"/>
    <n v="41557"/>
    <n v="-17922.16"/>
    <n v="0"/>
    <n v="206793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Fan"/>
    <n v="713"/>
    <n v="22"/>
    <n v="104.1"/>
    <n v="124"/>
    <n v="146.6"/>
    <n v="1.4082612872238234"/>
    <n v="0.40826128722382338"/>
    <n v="8"/>
    <n v="0.9"/>
    <n v="1.4082612872238234"/>
    <n v="522652.23631123925"/>
    <n v="470387.01268011535"/>
    <n v="52265.223631123896"/>
    <n v="0.05"/>
    <n v="52265.22363112391"/>
    <n v="1.4312612872238233"/>
    <n v="531188.2953112392"/>
    <n v="478069.46578011528"/>
    <n v="53118.82953112392"/>
    <n v="0.05"/>
    <n v="53118.829531123905"/>
  </r>
  <r>
    <x v="1"/>
    <x v="0"/>
    <n v="2101010050"/>
    <x v="0"/>
    <n v="2101020050"/>
    <n v="5401010050"/>
    <s v="4002"/>
    <n v="400210"/>
    <s v="4002101251"/>
    <s v="130000001782"/>
    <s v="Jotruct with Battery Charger - CPP2"/>
    <s v="0"/>
    <d v="2008-12-06T00:00:00"/>
    <m/>
    <m/>
    <s v="025/000"/>
    <m/>
    <s v="NOS"/>
    <s v="1"/>
    <s v="ZULA"/>
    <n v="13.522222222222222"/>
    <n v="370859"/>
    <n v="-235136"/>
    <n v="135723"/>
    <n v="0"/>
    <n v="39788"/>
    <n v="-8454.99"/>
    <n v="0"/>
    <n v="127268.01"/>
    <n v="0"/>
    <s v="Opening"/>
    <n v="0"/>
    <n v="0"/>
    <n v="0"/>
    <d v="2008-12-01T00:00:00"/>
    <m/>
    <m/>
    <m/>
    <m/>
    <m/>
    <m/>
    <n v="1"/>
    <m/>
    <m/>
    <m/>
    <m/>
    <m/>
    <m/>
    <n v="1"/>
    <s v="Batteries"/>
    <n v="718"/>
    <n v="51"/>
    <n v="135.6"/>
    <n v="90"/>
    <n v="133.5"/>
    <n v="0.98451327433628322"/>
    <s v="b. Manufacture of batteries and accumulators"/>
    <n v="683"/>
    <n v="4"/>
    <n v="100.2"/>
    <n v="124"/>
    <n v="129.1"/>
    <n v="1.2884231536926147"/>
    <n v="0.26846969777259644"/>
    <n v="8"/>
    <n v="0.95"/>
    <n v="1.2684696977725964"/>
    <n v="470423.40364624735"/>
    <n v="446902.23346393497"/>
    <n v="23521.170182312373"/>
    <n v="0.1"/>
    <n v="23521.170182312388"/>
    <n v="1.2914696977725963"/>
    <n v="478953.16064624733"/>
    <n v="455005.50261393492"/>
    <n v="23947.658032312407"/>
    <n v="0.05"/>
    <n v="23947.658032312389"/>
  </r>
  <r>
    <x v="0"/>
    <x v="0"/>
    <n v="2101010050"/>
    <x v="0"/>
    <n v="2101020050"/>
    <n v="5401010050"/>
    <s v="4002"/>
    <n v="400211"/>
    <s v="4002111254"/>
    <s v="130000002207"/>
    <s v="DN300 PN2.5mpa, Motor operated Gate Valve"/>
    <s v="0"/>
    <d v="2013-01-10T00:00:00"/>
    <m/>
    <m/>
    <s v="035/000"/>
    <m/>
    <s v="NOS"/>
    <s v="1"/>
    <s v="ZULA"/>
    <n v="9.4388888888888882"/>
    <n v="370000"/>
    <n v="-111715.84"/>
    <n v="258284.16"/>
    <n v="0"/>
    <n v="41284"/>
    <n v="-9369.2000000000007"/>
    <n v="0"/>
    <n v="248914.96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13"/>
    <n v="103"/>
    <n v="124"/>
    <n v="127.3"/>
    <n v="1.2359223300970874"/>
    <n v="0.23592233009708741"/>
    <n v="10"/>
    <n v="0.95"/>
    <n v="1.2359223300970874"/>
    <n v="457291.26213592233"/>
    <n v="410050.5342502697"/>
    <n v="47240.727885652625"/>
    <n v="0.05"/>
    <n v="44878.691491369995"/>
    <n v="1.2589223300970873"/>
    <n v="465801.26213592233"/>
    <n v="417681.40397249191"/>
    <n v="48119.858163430414"/>
    <n v="0.05"/>
    <n v="45713.86525525889"/>
  </r>
  <r>
    <x v="0"/>
    <x v="0"/>
    <n v="2101010050"/>
    <x v="0"/>
    <n v="2101020050"/>
    <n v="5401010050"/>
    <s v="4002"/>
    <n v="400211"/>
    <s v="4002111254"/>
    <s v="130000002208"/>
    <s v="DN300 PN4.0mpa Motor operated Gate Valve"/>
    <s v="0"/>
    <d v="2012-12-21T00:00:00"/>
    <m/>
    <m/>
    <s v="035/000"/>
    <m/>
    <s v="NOS"/>
    <s v="1"/>
    <s v="ZULA"/>
    <n v="9.5222222222222221"/>
    <n v="370000"/>
    <n v="-110671.48"/>
    <n v="259328.52"/>
    <n v="0"/>
    <n v="41264"/>
    <n v="-9410.01"/>
    <n v="0"/>
    <n v="249918.51"/>
    <n v="0"/>
    <s v="Opening"/>
    <n v="0"/>
    <n v="0"/>
    <n v="0"/>
    <d v="2012-1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12"/>
    <n v="102.8"/>
    <n v="124"/>
    <n v="127.3"/>
    <n v="1.2383268482490273"/>
    <n v="0.23832684824902728"/>
    <n v="10"/>
    <n v="0.95"/>
    <n v="1.2383268482490273"/>
    <n v="458180.93385214009"/>
    <n v="414475.56366191094"/>
    <n v="43705.37019022915"/>
    <n v="0.05"/>
    <n v="41520.101680717693"/>
    <n v="1.2613268482490272"/>
    <n v="466690.93385214004"/>
    <n v="422173.80421746644"/>
    <n v="44517.129634673591"/>
    <n v="0.05"/>
    <n v="42291.27315293991"/>
  </r>
  <r>
    <x v="0"/>
    <x v="0"/>
    <n v="2101010050"/>
    <x v="0"/>
    <n v="2101020050"/>
    <n v="5401010050"/>
    <s v="4002"/>
    <n v="400211"/>
    <s v="4002111254"/>
    <s v="130000002384"/>
    <s v="BCN 2A/2B Gear Box"/>
    <s v="0"/>
    <d v="2015-12-31T00:00:00"/>
    <s v="10022200"/>
    <m/>
    <s v="035/000"/>
    <m/>
    <s v="NOS"/>
    <s v="1"/>
    <s v="ZULA"/>
    <n v="6.5222222222222221"/>
    <n v="368691.5"/>
    <n v="-74992.28"/>
    <n v="293699.21999999997"/>
    <n v="0"/>
    <n v="42301"/>
    <n v="-10755.54"/>
    <n v="0"/>
    <n v="282943.68"/>
    <n v="0"/>
    <s v="Opening"/>
    <n v="0"/>
    <n v="0"/>
    <n v="0"/>
    <d v="2015-12-01T00:00:00"/>
    <m/>
    <m/>
    <m/>
    <m/>
    <m/>
    <m/>
    <n v="1"/>
    <m/>
    <m/>
    <m/>
    <m/>
    <m/>
    <m/>
    <n v="1"/>
    <m/>
    <m/>
    <m/>
    <m/>
    <m/>
    <m/>
    <n v="1"/>
    <s v="Gear box and parts"/>
    <n v="818"/>
    <n v="48"/>
    <n v="97.6"/>
    <n v="124"/>
    <n v="115.8"/>
    <n v="1.1864754098360657"/>
    <n v="0.1864754098360657"/>
    <n v="8"/>
    <n v="0.9"/>
    <n v="1.1864754098360657"/>
    <n v="437443.39856557379"/>
    <n v="320974.09369748976"/>
    <n v="116469.30486808403"/>
    <n v="0.05"/>
    <n v="110645.83962467982"/>
    <n v="1.2094754098360656"/>
    <n v="445923.3030655738"/>
    <n v="327196.22362436476"/>
    <n v="118727.07944120903"/>
    <n v="0.05"/>
    <n v="112790.72546914857"/>
  </r>
  <r>
    <x v="0"/>
    <x v="0"/>
    <n v="2101010050"/>
    <x v="0"/>
    <n v="2101020050"/>
    <n v="5401010050"/>
    <s v="4002"/>
    <n v="400211"/>
    <s v="4002111251"/>
    <s v="130000002064"/>
    <s v="JUMBO Electric Platform Truck, 3 Wheeler"/>
    <s v="0"/>
    <d v="2012-06-14T00:00:00"/>
    <m/>
    <m/>
    <s v="012/000"/>
    <m/>
    <s v="NOS"/>
    <s v="1"/>
    <s v="ZULA"/>
    <n v="10.022222222222222"/>
    <n v="368196"/>
    <n v="-240988.29"/>
    <n v="127207.71"/>
    <n v="0"/>
    <n v="41074"/>
    <n v="-31085.119999999999"/>
    <n v="0"/>
    <n v="96122.59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6"/>
    <n v="103.1"/>
    <n v="124"/>
    <n v="125.9"/>
    <n v="1.2211445198836082"/>
    <n v="0.22114451988360817"/>
    <n v="10"/>
    <n v="0.95"/>
    <n v="1.2211445198836082"/>
    <n v="449620.52764306497"/>
    <n v="427139.5012609117"/>
    <n v="22481.026382153272"/>
    <n v="0.05"/>
    <n v="22481.026382153268"/>
    <n v="1.2441445198836081"/>
    <n v="458089.03564306494"/>
    <n v="435184.58386091172"/>
    <n v="22904.451782153221"/>
    <n v="0.05"/>
    <n v="22904.451782153268"/>
  </r>
  <r>
    <x v="1"/>
    <x v="0"/>
    <n v="2101010050"/>
    <x v="0"/>
    <n v="2101020050"/>
    <n v="5401010050"/>
    <s v="4002"/>
    <n v="400210"/>
    <s v="4002101312"/>
    <s v="130000001525"/>
    <s v="Construction  of  11 KV  Line"/>
    <s v="0"/>
    <d v="1996-05-21T00:00:00"/>
    <m/>
    <m/>
    <s v="025/000"/>
    <m/>
    <s v="NOS"/>
    <s v="1"/>
    <s v="0"/>
    <n v="26.105555555555554"/>
    <n v="367481"/>
    <n v="-360245"/>
    <n v="7236"/>
    <n v="0"/>
    <n v="35186"/>
    <n v="0"/>
    <n v="0"/>
    <n v="7236"/>
    <n v="0"/>
    <s v="Opening"/>
    <n v="0"/>
    <n v="0"/>
    <n v="0"/>
    <d v="1996-05-01T00:00:00"/>
    <s v="b. Electrical Machinery"/>
    <n v="507"/>
    <n v="172"/>
    <n v="288.60000000000002"/>
    <n v="215"/>
    <n v="282.3"/>
    <n v="0.97817047817047809"/>
    <s v="b2. Wires &amp; Cables"/>
    <n v="499"/>
    <n v="4"/>
    <n v="96.9"/>
    <n v="63"/>
    <n v="138.4"/>
    <n v="1.4282765737874097"/>
    <s v="h.  ELECTRICAL ACCESSORIES, WIRES, CABLES ETC."/>
    <n v="722"/>
    <n v="4"/>
    <n v="102.2"/>
    <n v="90"/>
    <n v="140"/>
    <n v="1.3698630136986301"/>
    <s v="(Q). MANUFACTURE OF ELECTRICAL EQUIPMENT"/>
    <n v="666"/>
    <n v="4"/>
    <n v="104.1"/>
    <n v="124"/>
    <n v="125.9"/>
    <n v="1.2094140249759848"/>
    <n v="1.3146162879987964"/>
    <n v="10"/>
    <n v="0.95"/>
    <n v="2.3146162879987964"/>
    <n v="850577.50813008565"/>
    <n v="808048.6327235814"/>
    <n v="42528.875406504259"/>
    <n v="0.1"/>
    <n v="42528.875406504318"/>
    <n v="2.3376162879987965"/>
    <n v="859029.57113008574"/>
    <n v="816078.0925735815"/>
    <n v="42951.47855650424"/>
    <n v="0.05"/>
    <n v="42951.478556504328"/>
  </r>
  <r>
    <x v="1"/>
    <x v="0"/>
    <n v="2101010050"/>
    <x v="0"/>
    <n v="2101020050"/>
    <n v="5401010050"/>
    <s v="4002"/>
    <n v="400210"/>
    <s v="4002101205"/>
    <s v="130000003010"/>
    <s v="Long Flexible coupling"/>
    <s v="0"/>
    <d v="2020-11-30T00:00:00"/>
    <m/>
    <m/>
    <s v="012/000"/>
    <m/>
    <s v="NOS"/>
    <s v="2"/>
    <s v="ZULA"/>
    <n v="1.6055555555555556"/>
    <n v="366739"/>
    <n v="-10340.700000000001"/>
    <n v="356398.3"/>
    <n v="0"/>
    <n v="44157"/>
    <n v="-26567.64"/>
    <n v="0"/>
    <n v="329830.65999999997"/>
    <n v="0"/>
    <s v="Opening"/>
    <n v="0"/>
    <n v="0"/>
    <n v="0"/>
    <d v="2020-11-01T00:00:00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107"/>
    <n v="110.4"/>
    <n v="124"/>
    <n v="120.3"/>
    <n v="1.0896739130434783"/>
    <n v="8.9673913043478271E-2"/>
    <n v="10"/>
    <n v="0.95"/>
    <n v="1.0896739130434783"/>
    <n v="399625.92119565216"/>
    <n v="60954.053702370176"/>
    <n v="338671.86749328196"/>
    <n v="0.1"/>
    <n v="304804.6807439538"/>
    <n v="1.1126739130434782"/>
    <n v="408060.91819565214"/>
    <n v="62240.625050342387"/>
    <n v="345820.29314530973"/>
    <n v="0.05"/>
    <n v="328529.27848804422"/>
  </r>
  <r>
    <x v="1"/>
    <x v="0"/>
    <n v="2101010050"/>
    <x v="0"/>
    <n v="2101020050"/>
    <n v="5401010050"/>
    <s v="4002"/>
    <n v="400210"/>
    <s v="4002101057"/>
    <s v="130000002574"/>
    <s v="Statck monitor/Distillation water/Wat Ba"/>
    <s v="0"/>
    <d v="2017-06-30T00:00:00"/>
    <s v="10025991"/>
    <s v="GNVJ-14-PM-CHE-STA"/>
    <s v="018/000"/>
    <m/>
    <s v="EA"/>
    <s v="1"/>
    <s v="ZULA"/>
    <n v="5.0222222222222221"/>
    <n v="365908.72"/>
    <n v="-76771.22"/>
    <n v="289137.5"/>
    <n v="0"/>
    <n v="42835"/>
    <n v="-17671.66"/>
    <n v="0"/>
    <n v="271465.84000000003"/>
    <n v="0"/>
    <s v="Opening"/>
    <n v="0"/>
    <n v="0"/>
    <n v="0"/>
    <d v="2017-06-01T00:00:00"/>
    <m/>
    <m/>
    <m/>
    <m/>
    <m/>
    <m/>
    <n v="1"/>
    <m/>
    <m/>
    <m/>
    <m/>
    <m/>
    <m/>
    <n v="1"/>
    <m/>
    <m/>
    <m/>
    <m/>
    <m/>
    <m/>
    <n v="1"/>
    <s v="Water purifier"/>
    <n v="757"/>
    <n v="66"/>
    <n v="114.5"/>
    <n v="124"/>
    <n v="135.5"/>
    <n v="1.1834061135371179"/>
    <n v="0.18340611353711789"/>
    <n v="8"/>
    <n v="0.9"/>
    <n v="1.1834061135371179"/>
    <n v="433018.61624454142"/>
    <n v="244655.51817816589"/>
    <n v="188363.09806637553"/>
    <n v="0.1"/>
    <n v="169526.78825973798"/>
    <n v="1.2064061135371178"/>
    <n v="441434.5168045414"/>
    <n v="249410.50199456589"/>
    <n v="192024.01480997552"/>
    <n v="0.05"/>
    <n v="182422.81406947674"/>
  </r>
  <r>
    <x v="0"/>
    <x v="0"/>
    <n v="2101010050"/>
    <x v="0"/>
    <n v="2101020050"/>
    <n v="5401010050"/>
    <s v="4002"/>
    <n v="400211"/>
    <s v="4002111251"/>
    <s v="130000002113"/>
    <s v="Bottom Ash Water Pump Control valve"/>
    <s v="0"/>
    <d v="2013-02-18T00:00:00"/>
    <m/>
    <m/>
    <s v="018/000"/>
    <m/>
    <s v="NOS"/>
    <s v="1"/>
    <s v="ZULA"/>
    <n v="9.3555555555555561"/>
    <n v="363167"/>
    <n v="-155565.87"/>
    <n v="207601.13"/>
    <n v="0"/>
    <n v="41323"/>
    <n v="-17537.11"/>
    <n v="0"/>
    <n v="190064.02"/>
    <n v="0"/>
    <s v="Opening"/>
    <n v="0"/>
    <n v="0"/>
    <n v="0"/>
    <d v="2013-0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14"/>
    <n v="103.3"/>
    <n v="124"/>
    <n v="127.3"/>
    <n v="1.2323330106485963"/>
    <n v="0.23233301064859635"/>
    <n v="10"/>
    <n v="0.95"/>
    <n v="1.2323330106485963"/>
    <n v="447542.68247821881"/>
    <n v="397765.99079369695"/>
    <n v="49776.691684521851"/>
    <n v="0.05"/>
    <n v="47287.857100295754"/>
    <n v="1.2553330106485963"/>
    <n v="455895.52347821876"/>
    <n v="405189.810255808"/>
    <n v="50705.713222410763"/>
    <n v="0.05"/>
    <n v="48170.42756129022"/>
  </r>
  <r>
    <x v="0"/>
    <x v="0"/>
    <n v="2101010050"/>
    <x v="0"/>
    <n v="2101020050"/>
    <n v="5401010050"/>
    <s v="4002"/>
    <n v="400211"/>
    <s v="4002111254"/>
    <s v="130000002206"/>
    <s v="Gear box, type U-1000, make Greaves, ratio"/>
    <s v="0"/>
    <d v="2012-02-27T00:00:00"/>
    <m/>
    <m/>
    <s v="035/000"/>
    <m/>
    <s v="NOS"/>
    <s v="1"/>
    <s v="ZULA"/>
    <n v="10.355555555555556"/>
    <n v="362816"/>
    <n v="-121399.96"/>
    <n v="241416.04"/>
    <n v="0"/>
    <n v="40966"/>
    <n v="-8724.14"/>
    <n v="0"/>
    <n v="232691.9"/>
    <n v="0"/>
    <s v="Opening"/>
    <n v="0"/>
    <n v="0"/>
    <n v="0"/>
    <d v="2012-02-01T00:00:00"/>
    <m/>
    <m/>
    <m/>
    <m/>
    <m/>
    <m/>
    <n v="1"/>
    <m/>
    <m/>
    <m/>
    <m/>
    <m/>
    <m/>
    <n v="1"/>
    <s v="Gear Boxes &amp; Parts"/>
    <n v="771"/>
    <n v="89"/>
    <n v="128.6"/>
    <n v="90"/>
    <n v="128.80000000000001"/>
    <n v="1.0015552099533438"/>
    <s v="Gear box and parts"/>
    <n v="818"/>
    <n v="4"/>
    <n v="100.5"/>
    <n v="124"/>
    <n v="115.8"/>
    <n v="1.1522388059701492"/>
    <n v="0.154030779229823"/>
    <n v="8"/>
    <n v="0.9"/>
    <n v="1.154030779229823"/>
    <n v="418700.83119704749"/>
    <n v="376830.74807734275"/>
    <n v="41870.083119704737"/>
    <n v="0.05"/>
    <n v="41870.083119704737"/>
    <n v="1.1770307792298229"/>
    <n v="427045.59919704741"/>
    <n v="384341.03927734267"/>
    <n v="42704.559919704741"/>
    <n v="0.05"/>
    <n v="42704.559919704734"/>
  </r>
  <r>
    <x v="1"/>
    <x v="0"/>
    <n v="2101010050"/>
    <x v="0"/>
    <n v="2101020050"/>
    <n v="5401010050"/>
    <s v="4002"/>
    <n v="400210"/>
    <s v="4002101251"/>
    <s v="130000001772"/>
    <s v="Jumboelectric Battery Optd. Truck"/>
    <s v="0"/>
    <d v="1999-09-09T00:00:00"/>
    <m/>
    <m/>
    <s v="025/000"/>
    <m/>
    <s v="NOS"/>
    <s v="2"/>
    <s v="0"/>
    <n v="22.772222222222222"/>
    <n v="359424"/>
    <n v="-344547"/>
    <n v="14877"/>
    <n v="0"/>
    <n v="36404"/>
    <n v="0"/>
    <n v="0"/>
    <n v="14877"/>
    <n v="0"/>
    <s v="Opening"/>
    <n v="0"/>
    <n v="0"/>
    <n v="0"/>
    <d v="1999-09-01T00:00:00"/>
    <s v="b. Electrical Machinery"/>
    <n v="507"/>
    <n v="212"/>
    <n v="280.7"/>
    <n v="215"/>
    <n v="282.3"/>
    <n v="1.0057000356252228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4906569257471776"/>
    <n v="10"/>
    <n v="0.95"/>
    <n v="1.8490656925747178"/>
    <n v="664598.58748797537"/>
    <n v="631368.65811357659"/>
    <n v="33229.92937439878"/>
    <n v="0.1"/>
    <n v="33229.929374398795"/>
    <n v="1.8720656925747177"/>
    <n v="672865.33948797535"/>
    <n v="639222.0725135766"/>
    <n v="33643.26697439875"/>
    <n v="0.05"/>
    <n v="33643.266974398801"/>
  </r>
  <r>
    <x v="1"/>
    <x v="3"/>
    <n v="2101010090"/>
    <x v="3"/>
    <n v="2101020090"/>
    <n v="5401010090"/>
    <s v="4002"/>
    <n v="400209"/>
    <s v="4002091001"/>
    <s v="140000000339"/>
    <s v="Centralised Air Conditioning System"/>
    <s v="0"/>
    <d v="2011-09-19T00:00:00"/>
    <m/>
    <m/>
    <s v="018/005"/>
    <m/>
    <s v="NOS"/>
    <s v="1"/>
    <s v="ZULA"/>
    <n v="10.772222222222222"/>
    <n v="357947"/>
    <n v="-235310.19"/>
    <n v="122636.81"/>
    <n v="0"/>
    <n v="40805"/>
    <n v="-10790.56"/>
    <n v="0"/>
    <n v="111846.25"/>
    <n v="0"/>
    <s v="Opening"/>
    <n v="0"/>
    <n v="0"/>
    <n v="0"/>
    <d v="2011-09-01T00:00:00"/>
    <m/>
    <m/>
    <m/>
    <m/>
    <m/>
    <m/>
    <n v="1"/>
    <m/>
    <m/>
    <m/>
    <m/>
    <m/>
    <m/>
    <n v="1"/>
    <s v="Air Conditioners"/>
    <n v="686"/>
    <n v="84"/>
    <n v="104"/>
    <n v="90"/>
    <n v="103.4"/>
    <n v="0.99423076923076925"/>
    <s v="Air conditioner"/>
    <n v="653"/>
    <n v="4"/>
    <n v="100.8"/>
    <n v="124"/>
    <n v="119.9"/>
    <n v="1.189484126984127"/>
    <n v="0.18262171855921849"/>
    <n v="8"/>
    <n v="0.95"/>
    <n v="1.1826217185592185"/>
    <n v="423315.89629311656"/>
    <n v="402150.10147846071"/>
    <n v="21165.794814655848"/>
    <n v="0.1"/>
    <n v="21165.794814655848"/>
    <n v="1.2056217185592184"/>
    <n v="431548.67729311658"/>
    <n v="409971.24342846073"/>
    <n v="21577.433864655846"/>
    <n v="0.05"/>
    <n v="21577.433864655846"/>
  </r>
  <r>
    <x v="0"/>
    <x v="2"/>
    <n v="2101010130"/>
    <x v="2"/>
    <n v="2101020140"/>
    <n v="5401010140"/>
    <s v="4002"/>
    <n v="400211"/>
    <s v="4002111002"/>
    <s v="160000001832"/>
    <s v="MATRESS FOR G BLOCK"/>
    <s v="0"/>
    <d v="2016-07-15T00:00:00"/>
    <s v="10006099"/>
    <m/>
    <s v="010/000"/>
    <m/>
    <s v="NOS"/>
    <s v="78"/>
    <s v="ZULA"/>
    <n v="5.9388888888888891"/>
    <n v="355454.01"/>
    <n v="-154556.91"/>
    <n v="200897.1"/>
    <n v="0"/>
    <n v="42566"/>
    <n v="-31690.959999999999"/>
    <n v="0"/>
    <n v="169206.14"/>
    <n v="0"/>
    <s v="Opening"/>
    <n v="0"/>
    <n v="0"/>
    <n v="0"/>
    <d v="2016-07-01T00:00:00"/>
    <m/>
    <m/>
    <m/>
    <m/>
    <m/>
    <m/>
    <n v="1"/>
    <m/>
    <m/>
    <m/>
    <m/>
    <m/>
    <m/>
    <n v="1"/>
    <m/>
    <m/>
    <m/>
    <m/>
    <m/>
    <m/>
    <n v="1"/>
    <s v="Foam and rubber mattress"/>
    <n v="850"/>
    <n v="55"/>
    <n v="127.9"/>
    <n v="124"/>
    <n v="220.4"/>
    <n v="1.7232212666145426"/>
    <n v="0.72322126661454256"/>
    <n v="8"/>
    <n v="1"/>
    <n v="1.7232212666145426"/>
    <n v="612525.90933541826"/>
    <n v="454715.41463858483"/>
    <n v="157810.49469683343"/>
    <n v="0.05"/>
    <n v="149919.96996199174"/>
    <n v="1.7462212666145425"/>
    <n v="620701.3515654183"/>
    <n v="460784.54501627234"/>
    <n v="159916.80654914596"/>
    <n v="0.05"/>
    <n v="151920.96622168866"/>
  </r>
  <r>
    <x v="0"/>
    <x v="0"/>
    <n v="2101010050"/>
    <x v="0"/>
    <n v="2101020050"/>
    <n v="5401010050"/>
    <s v="4002"/>
    <n v="400211"/>
    <s v="4002111312"/>
    <s v="130000002204"/>
    <s v="MOTOR, 150 KW, 415VAC, 244AMPS, FRAME:ND315L, RPM"/>
    <s v="0"/>
    <d v="2011-02-03T00:00:00"/>
    <m/>
    <m/>
    <s v="012/000"/>
    <m/>
    <s v="NOS"/>
    <s v="1"/>
    <s v="ZULA"/>
    <n v="11.355555555555556"/>
    <n v="355112"/>
    <n v="-262021.96"/>
    <n v="93090.04"/>
    <n v="0"/>
    <n v="40577"/>
    <n v="-37387.370000000003"/>
    <n v="0"/>
    <n v="55702.67"/>
    <n v="0"/>
    <s v="Opening"/>
    <n v="0"/>
    <n v="0"/>
    <n v="0"/>
    <d v="2011-02-01T00:00:00"/>
    <m/>
    <m/>
    <m/>
    <m/>
    <m/>
    <m/>
    <n v="1"/>
    <m/>
    <m/>
    <m/>
    <m/>
    <m/>
    <m/>
    <n v="1"/>
    <s v="g.  ELECTRICAL MACHINERY, EQUIPMENT &amp; BATTERIES"/>
    <n v="699"/>
    <n v="77"/>
    <n v="125.1"/>
    <n v="90"/>
    <n v="130.9"/>
    <n v="1.0463629096722622"/>
    <s v="a. Manufacture of electric motors, generators, transformers and electricity distribution and control apparatus"/>
    <n v="667"/>
    <n v="4"/>
    <n v="108.1"/>
    <n v="124"/>
    <n v="121.6"/>
    <n v="1.1248843663274746"/>
    <n v="0.1770372785952552"/>
    <n v="15"/>
    <n v="0.95"/>
    <n v="1.1770372785952552"/>
    <n v="417980.06207651825"/>
    <n v="300605.06834821595"/>
    <n v="117374.9937283023"/>
    <n v="0.05"/>
    <n v="111506.24404188718"/>
    <n v="1.2000372785952551"/>
    <n v="426147.63807651825"/>
    <n v="306479.06800629001"/>
    <n v="119668.57007022825"/>
    <n v="0.05"/>
    <n v="113685.14156671683"/>
  </r>
  <r>
    <x v="0"/>
    <x v="0"/>
    <n v="2101010050"/>
    <x v="0"/>
    <n v="2101020050"/>
    <n v="5401010050"/>
    <s v="4002"/>
    <n v="400211"/>
    <s v="4002111255"/>
    <s v="130000002074"/>
    <s v="2LPM Flow Anion Resin TAN Mobile Unit-PFA-2XBD"/>
    <s v="0"/>
    <d v="2010-12-01T00:00:00"/>
    <m/>
    <m/>
    <s v="018/000"/>
    <m/>
    <s v="NOS"/>
    <s v="1"/>
    <s v="ZULA"/>
    <n v="11.522222222222222"/>
    <n v="354567"/>
    <n v="-207219.62"/>
    <n v="147347.38"/>
    <n v="0"/>
    <n v="40513"/>
    <n v="-15467.22"/>
    <n v="0"/>
    <n v="131880.16"/>
    <n v="0"/>
    <s v="Opening"/>
    <n v="0"/>
    <n v="0"/>
    <n v="0"/>
    <d v="2010-12-01T00:00:00"/>
    <m/>
    <m/>
    <m/>
    <m/>
    <m/>
    <m/>
    <n v="1"/>
    <m/>
    <m/>
    <m/>
    <m/>
    <m/>
    <m/>
    <n v="1"/>
    <s v="Control equipments"/>
    <n v="712"/>
    <n v="75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469976.9765430406"/>
    <n v="446478.12771588855"/>
    <n v="23498.848827152047"/>
    <n v="0.05"/>
    <n v="23498.848827152051"/>
    <n v="1.348495538341246"/>
    <n v="478132.01754304057"/>
    <n v="454225.41666588857"/>
    <n v="23906.600877151999"/>
    <n v="0.05"/>
    <n v="23906.60087715205"/>
  </r>
  <r>
    <x v="1"/>
    <x v="0"/>
    <n v="2101010050"/>
    <x v="0"/>
    <n v="2101020050"/>
    <n v="5401010050"/>
    <s v="4002"/>
    <n v="400210"/>
    <s v="4002101312"/>
    <s v="130000001812"/>
    <s v="INDUCTIVE VOLTAGE TRANSFORMER,"/>
    <s v="0"/>
    <d v="2011-03-22T00:00:00"/>
    <m/>
    <m/>
    <s v="024/005"/>
    <m/>
    <s v="NOS"/>
    <s v="1"/>
    <s v="ZULA"/>
    <n v="11.272222222222222"/>
    <n v="354394"/>
    <n v="-181993.44"/>
    <n v="172400.56"/>
    <n v="0"/>
    <n v="40624"/>
    <n v="-9859.43"/>
    <n v="0"/>
    <n v="162541.13"/>
    <n v="0"/>
    <s v="Opening"/>
    <n v="0"/>
    <n v="0"/>
    <n v="0"/>
    <d v="2011-03-01T00:00:00"/>
    <m/>
    <m/>
    <m/>
    <m/>
    <m/>
    <m/>
    <n v="1"/>
    <m/>
    <m/>
    <m/>
    <m/>
    <m/>
    <m/>
    <n v="1"/>
    <s v="g.  ELECTRICAL MACHINERY, EQUIPMENT &amp; BATTERIES"/>
    <n v="699"/>
    <n v="78"/>
    <n v="126.4"/>
    <n v="90"/>
    <n v="130.9"/>
    <n v="1.0356012658227849"/>
    <s v="a. Manufacture of electric motors, generators, transformers and electricity distribution and control apparatus"/>
    <n v="667"/>
    <n v="4"/>
    <n v="108.1"/>
    <n v="124"/>
    <n v="121.6"/>
    <n v="1.1248843663274746"/>
    <n v="0.16493167367299399"/>
    <n v="15"/>
    <n v="0.95"/>
    <n v="1.164931673672994"/>
    <n v="412844.79555966705"/>
    <n v="294732.95765964297"/>
    <n v="118111.83790002408"/>
    <n v="0.1"/>
    <n v="106300.65411002167"/>
    <n v="1.1879316736729939"/>
    <n v="420995.85755966703"/>
    <n v="300552.06119968003"/>
    <n v="120443.796359987"/>
    <n v="0.05"/>
    <n v="114421.60654198764"/>
  </r>
  <r>
    <x v="0"/>
    <x v="0"/>
    <n v="2101010050"/>
    <x v="0"/>
    <n v="2101020050"/>
    <n v="5401010050"/>
    <s v="4002"/>
    <n v="400211"/>
    <s v="4002111254"/>
    <s v="130000002203"/>
    <s v="REGULATING SHAFT"/>
    <s v="0"/>
    <d v="2011-09-12T00:00:00"/>
    <m/>
    <m/>
    <s v="035/000"/>
    <m/>
    <s v="NOS"/>
    <s v="1"/>
    <s v="ZULA"/>
    <n v="10.772222222222222"/>
    <n v="350034"/>
    <n v="-122383.72"/>
    <n v="227650.28"/>
    <n v="0"/>
    <n v="40798"/>
    <n v="-8211.23"/>
    <n v="0"/>
    <n v="219439.05"/>
    <n v="0"/>
    <s v="Opening"/>
    <n v="0"/>
    <n v="0"/>
    <n v="0"/>
    <d v="2011-09-01T00:00:00"/>
    <m/>
    <m/>
    <m/>
    <m/>
    <m/>
    <m/>
    <n v="1"/>
    <m/>
    <m/>
    <m/>
    <m/>
    <m/>
    <m/>
    <n v="1"/>
    <s v="g.  ELECTRICAL MACHINERY, EQUIPMENT &amp; BATTERIES"/>
    <n v="699"/>
    <n v="84"/>
    <n v="130.9"/>
    <n v="90"/>
    <n v="130.9"/>
    <n v="1"/>
    <s v="(Q). MANUFACTURE OF ELECTRICAL EQUIPMENT"/>
    <n v="666"/>
    <n v="4"/>
    <n v="104.1"/>
    <n v="124"/>
    <n v="125.9"/>
    <n v="1.2094140249759848"/>
    <n v="0.20941402497598482"/>
    <n v="10"/>
    <n v="0.95"/>
    <n v="1.2094140249759848"/>
    <n v="423336.02881844388"/>
    <n v="402169.22737752169"/>
    <n v="21166.801440922194"/>
    <n v="0.05"/>
    <n v="21166.801440922212"/>
    <n v="1.2324140249759847"/>
    <n v="431386.81081844383"/>
    <n v="409817.47027752164"/>
    <n v="21569.340540922189"/>
    <n v="0.05"/>
    <n v="21569.34054092221"/>
  </r>
  <r>
    <x v="0"/>
    <x v="0"/>
    <n v="2101010050"/>
    <x v="0"/>
    <n v="2101020050"/>
    <n v="5401010050"/>
    <s v="4002"/>
    <n v="400211"/>
    <s v="4002111254"/>
    <s v="130000002202"/>
    <s v="PUMP SHAFT"/>
    <s v="0"/>
    <d v="2012-12-06T00:00:00"/>
    <m/>
    <m/>
    <s v="018/000"/>
    <m/>
    <s v="NOS"/>
    <s v="1"/>
    <s v="ZULA"/>
    <n v="9.5222222222222221"/>
    <n v="349225"/>
    <n v="-143954.31"/>
    <n v="205270.69"/>
    <n v="0"/>
    <n v="41249"/>
    <n v="-17749.96"/>
    <n v="0"/>
    <n v="187520.73"/>
    <n v="0"/>
    <s v="Opening"/>
    <n v="0"/>
    <n v="0"/>
    <n v="0"/>
    <d v="2012-12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2"/>
    <n v="106.6"/>
    <n v="124"/>
    <n v="125.1"/>
    <n v="1.1735459662288932"/>
    <n v="0.17354596622889318"/>
    <n v="8"/>
    <n v="0.9"/>
    <n v="1.1735459662288932"/>
    <n v="409831.5900562852"/>
    <n v="368848.43105065671"/>
    <n v="40983.159005628491"/>
    <n v="0.05"/>
    <n v="40983.159005628513"/>
    <n v="1.1965459662288931"/>
    <n v="417863.76505628519"/>
    <n v="376077.38855065667"/>
    <n v="41786.376505628519"/>
    <n v="0.05"/>
    <n v="41786.376505628512"/>
  </r>
  <r>
    <x v="0"/>
    <x v="0"/>
    <n v="2101010050"/>
    <x v="0"/>
    <n v="2101020050"/>
    <n v="5401010050"/>
    <s v="4002"/>
    <n v="400211"/>
    <s v="4002111251"/>
    <s v="130000002093"/>
    <s v="Jumbo Dewatering Pump J-52"/>
    <s v="0"/>
    <d v="2012-01-15T00:00:00"/>
    <m/>
    <m/>
    <s v="018/000"/>
    <m/>
    <s v="NOS"/>
    <s v="5"/>
    <s v="ZULA"/>
    <n v="10.438888888888888"/>
    <n v="348240"/>
    <n v="-169311.4"/>
    <n v="178928.6"/>
    <n v="0"/>
    <n v="40923"/>
    <n v="-16816.25"/>
    <n v="0"/>
    <n v="162112.35"/>
    <n v="0"/>
    <s v="Opening"/>
    <n v="0"/>
    <n v="0"/>
    <n v="0"/>
    <d v="2012-01-01T00:00:00"/>
    <m/>
    <m/>
    <m/>
    <m/>
    <m/>
    <m/>
    <n v="1"/>
    <m/>
    <m/>
    <m/>
    <m/>
    <m/>
    <m/>
    <n v="1"/>
    <s v="g.  ELECTRICAL MACHINERY, EQUIPMENT &amp; BATTERIES"/>
    <n v="699"/>
    <n v="88"/>
    <n v="130.9"/>
    <n v="90"/>
    <n v="130.9"/>
    <n v="1"/>
    <s v="b. Manufacture of fluid power equipment"/>
    <n v="726"/>
    <n v="4"/>
    <n v="106.1"/>
    <n v="124"/>
    <n v="125.1"/>
    <n v="1.179076343072573"/>
    <n v="0.17907634307257303"/>
    <n v="8"/>
    <n v="0.9"/>
    <n v="1.179076343072573"/>
    <n v="410601.54571159283"/>
    <n v="369541.39114043355"/>
    <n v="41060.154571159277"/>
    <n v="0.05"/>
    <n v="41060.154571159277"/>
    <n v="1.2020763430725729"/>
    <n v="418611.06571159279"/>
    <n v="376749.95914043352"/>
    <n v="41861.106571159267"/>
    <n v="0.05"/>
    <n v="41861.106571159267"/>
  </r>
  <r>
    <x v="1"/>
    <x v="0"/>
    <n v="2101010050"/>
    <x v="0"/>
    <n v="2101020050"/>
    <n v="5401010050"/>
    <s v="4002"/>
    <n v="400210"/>
    <s v="4002101312"/>
    <s v="130000001506"/>
    <s v="Insulation Tester 10KV Make Fluke"/>
    <s v="0"/>
    <d v="2012-10-15T00:00:00"/>
    <m/>
    <m/>
    <s v="035/000"/>
    <m/>
    <s v="NOS"/>
    <s v="1"/>
    <s v="ZULA"/>
    <n v="9.6888888888888882"/>
    <n v="339951"/>
    <n v="-134035.71"/>
    <n v="205915.29"/>
    <n v="0"/>
    <n v="41197"/>
    <n v="-12348.05"/>
    <n v="0"/>
    <n v="193567.24"/>
    <n v="0"/>
    <s v="Opening"/>
    <n v="0"/>
    <n v="0"/>
    <n v="0"/>
    <d v="2012-10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0"/>
    <n v="104.3"/>
    <n v="124"/>
    <n v="125.9"/>
    <n v="1.2070949185043145"/>
    <n v="0.2070949185043145"/>
    <n v="10"/>
    <n v="0.95"/>
    <n v="1.2070949185043145"/>
    <n v="410353.12464046024"/>
    <n v="377707.25383573025"/>
    <n v="32645.870804729988"/>
    <n v="0.1"/>
    <n v="29381.283724256991"/>
    <n v="1.2300949185043144"/>
    <n v="418171.99764046021"/>
    <n v="384904.0920503969"/>
    <n v="33267.90559006331"/>
    <n v="0.05"/>
    <n v="31604.510310560145"/>
  </r>
  <r>
    <x v="1"/>
    <x v="0"/>
    <n v="2101010050"/>
    <x v="0"/>
    <n v="2101020050"/>
    <n v="5401010050"/>
    <s v="4002"/>
    <n v="400210"/>
    <s v="4002101312"/>
    <s v="130000001493"/>
    <s v="Suspension Type Electromagnet"/>
    <s v="0"/>
    <d v="2006-06-05T00:00:00"/>
    <m/>
    <m/>
    <s v="035/000"/>
    <m/>
    <s v="NOS"/>
    <s v="1"/>
    <s v="ZULA"/>
    <n v="16.022222222222222"/>
    <n v="339405"/>
    <n v="-222492.62"/>
    <n v="116912.38"/>
    <n v="0"/>
    <n v="38873"/>
    <n v="-6532.42"/>
    <n v="0"/>
    <n v="110379.96"/>
    <n v="0"/>
    <s v="Opening"/>
    <n v="0"/>
    <n v="0"/>
    <n v="0"/>
    <d v="2006-06-01T00:00:00"/>
    <m/>
    <m/>
    <m/>
    <m/>
    <m/>
    <m/>
    <n v="1"/>
    <m/>
    <m/>
    <m/>
    <m/>
    <m/>
    <m/>
    <n v="1"/>
    <s v="(K)  MACHINERY &amp; MACHINE TOOLS"/>
    <n v="642"/>
    <n v="21"/>
    <n v="109.4"/>
    <n v="90"/>
    <n v="126.4"/>
    <n v="1.1553930530164533"/>
    <s v="(R). MANUFACTURE OF MACHINERY AND EQUIPMENT"/>
    <n v="722"/>
    <n v="4"/>
    <n v="102.2"/>
    <n v="124"/>
    <n v="123.7"/>
    <n v="1.2103718199608611"/>
    <n v="0.3984551923496602"/>
    <n v="20"/>
    <n v="0.95"/>
    <n v="1.3984551923496602"/>
    <n v="474642.6845594364"/>
    <n v="361229.45198776224"/>
    <n v="113413.23257167416"/>
    <n v="0.1"/>
    <n v="102071.90931450675"/>
    <n v="1.4214551923496601"/>
    <n v="482448.9995594364"/>
    <n v="367170.49138692883"/>
    <n v="115278.50817250757"/>
    <n v="0.05"/>
    <n v="109514.58276388219"/>
  </r>
  <r>
    <x v="1"/>
    <x v="0"/>
    <n v="2101010050"/>
    <x v="0"/>
    <n v="2101020050"/>
    <n v="5401010050"/>
    <s v="4002"/>
    <n v="400210"/>
    <s v="4002101312"/>
    <s v="130000001811"/>
    <s v="OPERATIMG MECHANISM FOR 245KV SF6 SPRING BREAKER"/>
    <s v="0"/>
    <d v="2012-04-10T00:00:00"/>
    <m/>
    <m/>
    <s v="035/000"/>
    <m/>
    <s v="NOS"/>
    <s v="1"/>
    <s v="ZULA"/>
    <n v="10.188888888888888"/>
    <n v="338644"/>
    <n v="-155992.89000000001"/>
    <n v="182651.11"/>
    <n v="0"/>
    <n v="41009"/>
    <n v="-10831.73"/>
    <n v="0"/>
    <n v="171819.38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4"/>
    <n v="104.1"/>
    <n v="124"/>
    <n v="125.9"/>
    <n v="1.2094140249759848"/>
    <n v="0.20941402497598482"/>
    <n v="10"/>
    <n v="0.95"/>
    <n v="1.2094140249759848"/>
    <n v="409560.8030739674"/>
    <n v="389082.76292026904"/>
    <n v="20478.040153698355"/>
    <n v="0.1"/>
    <n v="20478.040153698388"/>
    <n v="1.2324140249759847"/>
    <n v="417349.61507396738"/>
    <n v="396482.13432026905"/>
    <n v="20867.480753698328"/>
    <n v="0.05"/>
    <n v="20867.480753698386"/>
  </r>
  <r>
    <x v="1"/>
    <x v="0"/>
    <n v="2101010050"/>
    <x v="0"/>
    <n v="2101020050"/>
    <n v="5401010050"/>
    <s v="4002"/>
    <n v="400210"/>
    <s v="4002101351"/>
    <s v="130000001620"/>
    <s v="DP/Level/Flow Transmitters in Unit 1 &amp; 2"/>
    <s v="0"/>
    <d v="2001-08-05T00:00:00"/>
    <m/>
    <m/>
    <s v="030/000"/>
    <m/>
    <s v="NOS"/>
    <s v="1"/>
    <s v="ZULA"/>
    <n v="20.855555555555554"/>
    <n v="335842"/>
    <n v="-266794.89"/>
    <n v="69047.11"/>
    <n v="0"/>
    <n v="37108"/>
    <n v="-4622.13"/>
    <n v="0"/>
    <n v="64424.98"/>
    <n v="0"/>
    <s v="Opening"/>
    <n v="0"/>
    <n v="0"/>
    <n v="0"/>
    <d v="2001-08-01T00:00:00"/>
    <m/>
    <m/>
    <m/>
    <m/>
    <m/>
    <m/>
    <n v="1"/>
    <s v="Db.  Electrical Machinery"/>
    <n v="483"/>
    <n v="23"/>
    <n v="113.6"/>
    <n v="63"/>
    <n v="118.7"/>
    <n v="1.0448943661971832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4760583718757081"/>
    <n v="10"/>
    <n v="0.95"/>
    <n v="1.6476058371875708"/>
    <n v="553335.23957274819"/>
    <n v="525668.47759411077"/>
    <n v="27666.761978637427"/>
    <n v="0.1"/>
    <n v="27666.761978637434"/>
    <n v="1.6706058371875707"/>
    <n v="561059.60557274811"/>
    <n v="533006.62529411074"/>
    <n v="28052.980278637377"/>
    <n v="0.05"/>
    <n v="28052.980278637431"/>
  </r>
  <r>
    <x v="0"/>
    <x v="0"/>
    <n v="2101010050"/>
    <x v="0"/>
    <n v="2101020050"/>
    <n v="5401010050"/>
    <s v="4002"/>
    <n v="400211"/>
    <s v="4002111254"/>
    <s v="130000002200"/>
    <s v="HIGH TEMPERATURE HEAT EXCHANGER FOR VAM.MODEL"/>
    <s v="0"/>
    <d v="2013-03-06T00:00:00"/>
    <m/>
    <m/>
    <s v="035/000"/>
    <m/>
    <s v="NOS"/>
    <s v="1"/>
    <s v="ZULA"/>
    <n v="9.2722222222222221"/>
    <n v="334748"/>
    <n v="-98866.18"/>
    <n v="235881.82"/>
    <n v="0"/>
    <n v="41339"/>
    <n v="-8562.73"/>
    <n v="0"/>
    <n v="227319.09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5"/>
    <n v="102.7"/>
    <n v="124"/>
    <n v="125.9"/>
    <n v="1.2259006815968843"/>
    <n v="0.22590068159688426"/>
    <n v="10"/>
    <n v="0.95"/>
    <n v="1.2259006815968843"/>
    <n v="410367.80136319384"/>
    <n v="361477.03747300664"/>
    <n v="48890.763890187198"/>
    <n v="0.05"/>
    <n v="46446.225695677836"/>
    <n v="1.2489006815968842"/>
    <n v="418067.00536319381"/>
    <n v="368258.96686311776"/>
    <n v="49808.038500076043"/>
    <n v="0.05"/>
    <n v="47317.63657507224"/>
  </r>
  <r>
    <x v="1"/>
    <x v="0"/>
    <n v="2101010050"/>
    <x v="0"/>
    <n v="2101020050"/>
    <n v="5401010050"/>
    <s v="4002"/>
    <n v="400210"/>
    <s v="4002101254"/>
    <s v="130000001810"/>
    <s v="Working oil cooler Tube bundle"/>
    <s v="0"/>
    <d v="2010-05-22T00:00:00"/>
    <m/>
    <m/>
    <s v="035/000"/>
    <m/>
    <s v="NOS"/>
    <s v="1"/>
    <s v="ZULA"/>
    <n v="12.105555555555556"/>
    <n v="333018"/>
    <n v="-172321.12"/>
    <n v="160696.88"/>
    <n v="0"/>
    <n v="40320"/>
    <n v="-9415.14"/>
    <n v="0"/>
    <n v="151281.74"/>
    <n v="0"/>
    <s v="Opening"/>
    <n v="0"/>
    <n v="0"/>
    <n v="0"/>
    <d v="2010-05-01T00:00:00"/>
    <m/>
    <m/>
    <m/>
    <m/>
    <m/>
    <m/>
    <n v="1"/>
    <m/>
    <m/>
    <m/>
    <m/>
    <m/>
    <m/>
    <n v="1"/>
    <s v="g.  ELECTRICAL MACHINERY, EQUIPMENT &amp; BATTERIES"/>
    <n v="699"/>
    <n v="68"/>
    <n v="123.1"/>
    <n v="90"/>
    <n v="130.9"/>
    <n v="1.0633631194151099"/>
    <s v="(Q). MANUFACTURE OF ELECTRICAL EQUIPMENT"/>
    <n v="666"/>
    <n v="4"/>
    <n v="104.1"/>
    <n v="124"/>
    <n v="125.9"/>
    <n v="1.2094140249759848"/>
    <n v="0.28604627026284679"/>
    <n v="10"/>
    <n v="0.95"/>
    <n v="1.2860462702628468"/>
    <n v="428276.55683039268"/>
    <n v="406862.72898887307"/>
    <n v="21413.827841519611"/>
    <n v="0.1"/>
    <n v="21413.827841519655"/>
    <n v="1.3090462702628467"/>
    <n v="435935.97083039267"/>
    <n v="414139.172288873"/>
    <n v="21796.798541519674"/>
    <n v="0.05"/>
    <n v="21796.798541519653"/>
  </r>
  <r>
    <x v="1"/>
    <x v="0"/>
    <n v="2101010050"/>
    <x v="0"/>
    <n v="2101020050"/>
    <n v="5401010050"/>
    <s v="4002"/>
    <n v="400210"/>
    <s v="4002101251"/>
    <s v="130000001713"/>
    <s v="Jumbo Dewatering Pump - J52"/>
    <s v="0"/>
    <d v="2011-09-20T00:00:00"/>
    <m/>
    <m/>
    <s v="023/011"/>
    <m/>
    <s v="NOS"/>
    <s v="5"/>
    <s v="ZULA"/>
    <n v="10.772222222222222"/>
    <n v="326910"/>
    <n v="-150804.23000000001"/>
    <n v="176105.77"/>
    <n v="0"/>
    <n v="40806"/>
    <n v="-10183.19"/>
    <n v="0"/>
    <n v="165922.57999999999"/>
    <n v="0"/>
    <s v="Opening"/>
    <n v="0"/>
    <n v="0"/>
    <n v="0"/>
    <d v="2011-09-01T00:00:00"/>
    <m/>
    <m/>
    <m/>
    <m/>
    <m/>
    <m/>
    <n v="1"/>
    <m/>
    <m/>
    <m/>
    <m/>
    <m/>
    <m/>
    <n v="1"/>
    <s v="g.  ELECTRICAL MACHINERY, EQUIPMENT &amp; BATTERIES"/>
    <n v="699"/>
    <n v="84"/>
    <n v="130.9"/>
    <n v="90"/>
    <n v="130.9"/>
    <n v="1"/>
    <s v="b. Manufacture of fluid power equipment"/>
    <n v="726"/>
    <n v="4"/>
    <n v="106.1"/>
    <n v="124"/>
    <n v="125.1"/>
    <n v="1.179076343072573"/>
    <n v="0.17907634307257303"/>
    <n v="8"/>
    <n v="0.9"/>
    <n v="1.179076343072573"/>
    <n v="385451.84731385484"/>
    <n v="346906.66258246935"/>
    <n v="38545.184731385496"/>
    <n v="0.1"/>
    <n v="38545.184731385474"/>
    <n v="1.2020763430725729"/>
    <n v="392970.77731385484"/>
    <n v="353673.69958246936"/>
    <n v="39297.077731385478"/>
    <n v="0.05"/>
    <n v="39297.077731385478"/>
  </r>
  <r>
    <x v="1"/>
    <x v="3"/>
    <n v="2101010090"/>
    <x v="3"/>
    <n v="2101020090"/>
    <n v="5401010090"/>
    <s v="4002"/>
    <n v="400210"/>
    <s v="4002101003"/>
    <s v="140000000679"/>
    <s v="Emergency Breathim Aparaus (Drager Rapid Air)"/>
    <s v="0"/>
    <d v="2000-08-25T00:00:00"/>
    <m/>
    <m/>
    <s v="014/002"/>
    <m/>
    <s v="NOS"/>
    <s v="10"/>
    <s v="0"/>
    <n v="21.855555555555554"/>
    <n v="324730"/>
    <n v="-308494"/>
    <n v="16236"/>
    <n v="0"/>
    <n v="36739"/>
    <n v="0"/>
    <n v="0"/>
    <n v="16236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4101368019027118"/>
    <n v="10"/>
    <n v="0.95"/>
    <n v="1.5410136801902712"/>
    <n v="500413.37236818677"/>
    <n v="475392.7037497774"/>
    <n v="25020.668618409371"/>
    <n v="0.1"/>
    <n v="25020.66861840936"/>
    <n v="1.5640136801902711"/>
    <n v="507882.16236818675"/>
    <n v="482488.0542497774"/>
    <n v="25394.108118409349"/>
    <n v="0.05"/>
    <n v="25394.10811840936"/>
  </r>
  <r>
    <x v="0"/>
    <x v="0"/>
    <n v="2101010050"/>
    <x v="0"/>
    <n v="2101020050"/>
    <n v="5401010050"/>
    <s v="4002"/>
    <n v="400211"/>
    <s v="4002111254"/>
    <s v="130000002323"/>
    <s v="Johson Self Priming Centrifugal Pump-KGEN 15-6"/>
    <s v="0"/>
    <d v="2014-10-01T00:00:00"/>
    <s v="10003467"/>
    <m/>
    <s v="018/000"/>
    <m/>
    <s v="NOS"/>
    <s v="1"/>
    <s v="ZULA"/>
    <n v="7.6888888888888891"/>
    <n v="323421"/>
    <n v="-113139.93"/>
    <n v="210281.07"/>
    <n v="0"/>
    <n v="41866"/>
    <n v="-15618.59"/>
    <n v="0"/>
    <n v="194662.48"/>
    <n v="0"/>
    <s v="Opening"/>
    <n v="0"/>
    <n v="0"/>
    <n v="0"/>
    <d v="2014-10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34"/>
    <n v="112.5"/>
    <n v="124"/>
    <n v="125.1"/>
    <n v="1.1119999999999999"/>
    <n v="0.11199999999999988"/>
    <n v="8"/>
    <n v="0.9"/>
    <n v="1.1119999999999999"/>
    <n v="359644.15199999994"/>
    <n v="311092.19147999998"/>
    <n v="48551.960519999964"/>
    <n v="0.05"/>
    <n v="46124.362493999964"/>
    <n v="1.1349999999999998"/>
    <n v="367082.8349999999"/>
    <n v="317526.65227499994"/>
    <n v="49556.182724999962"/>
    <n v="0.05"/>
    <n v="47078.373588749964"/>
  </r>
  <r>
    <x v="1"/>
    <x v="2"/>
    <n v="2101010130"/>
    <x v="2"/>
    <n v="2101020140"/>
    <n v="5401010140"/>
    <s v="4002"/>
    <n v="400210"/>
    <s v="4002101003"/>
    <s v="160000000679"/>
    <s v="Draw Pedstal for work stations"/>
    <s v="0"/>
    <d v="2014-02-21T00:00:00"/>
    <m/>
    <m/>
    <s v="010/002"/>
    <m/>
    <s v="NOS"/>
    <s v="60"/>
    <s v="ZULA"/>
    <n v="8.3555555555555561"/>
    <n v="322890"/>
    <n v="-201310.72"/>
    <n v="121579.28"/>
    <n v="0"/>
    <n v="41691"/>
    <n v="-31526.6"/>
    <n v="0"/>
    <n v="90052.68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6"/>
    <n v="115.1"/>
    <n v="124"/>
    <n v="158.69999999999999"/>
    <n v="1.3788010425716768"/>
    <n v="0.37880104257167679"/>
    <n v="8"/>
    <n v="0.95"/>
    <n v="1.3788010425716768"/>
    <n v="445201.06863596872"/>
    <n v="422941.01520417025"/>
    <n v="22260.053431798471"/>
    <n v="0.1"/>
    <n v="22260.053431798457"/>
    <n v="1.4018010425716767"/>
    <n v="452627.5386359687"/>
    <n v="429996.16170417023"/>
    <n v="22631.37693179847"/>
    <n v="0.05"/>
    <n v="22631.376931798455"/>
  </r>
  <r>
    <x v="1"/>
    <x v="0"/>
    <n v="2101010050"/>
    <x v="0"/>
    <n v="2101020050"/>
    <n v="5401010050"/>
    <s v="4002"/>
    <n v="400210"/>
    <s v="4002101351"/>
    <s v="130000001619"/>
    <s v="Magnetic Flow Meter - I &amp; C Department"/>
    <s v="0"/>
    <d v="2012-07-25T00:00:00"/>
    <m/>
    <m/>
    <s v="023/001"/>
    <m/>
    <s v="NOS"/>
    <s v="1"/>
    <s v="ZULA"/>
    <n v="9.9388888888888882"/>
    <n v="322619"/>
    <n v="-138132.46"/>
    <n v="184486.54"/>
    <n v="0"/>
    <n v="41115"/>
    <n v="-10731.06"/>
    <n v="0"/>
    <n v="173755.48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7"/>
    <n v="101.7"/>
    <n v="124"/>
    <n v="111.2"/>
    <n v="1.0934119960668633"/>
    <n v="9.3411996066863345E-2"/>
    <n v="10"/>
    <n v="0.95"/>
    <n v="1.0934119960668633"/>
    <n v="352755.48475909536"/>
    <n v="333069.76895684475"/>
    <n v="19685.715802250605"/>
    <n v="0.1"/>
    <n v="17717.144222025545"/>
    <n v="1.1164119960668633"/>
    <n v="360175.72175909538"/>
    <n v="340075.91550870583"/>
    <n v="20099.806250389549"/>
    <n v="0.05"/>
    <n v="19094.815937870069"/>
  </r>
  <r>
    <x v="0"/>
    <x v="0"/>
    <n v="2101010050"/>
    <x v="0"/>
    <n v="2101020050"/>
    <n v="5401010050"/>
    <s v="4002"/>
    <n v="400211"/>
    <s v="4002111255"/>
    <s v="130000002146"/>
    <s v="Hydrulic Bearing Puller.Capcity 50Tons."/>
    <s v="0"/>
    <d v="2014-02-25T00:00:00"/>
    <m/>
    <m/>
    <s v="035/000"/>
    <m/>
    <s v="NOS"/>
    <s v="1"/>
    <s v="ZULA"/>
    <n v="8.3555555555555561"/>
    <n v="318989"/>
    <n v="-88744.5"/>
    <n v="230244.5"/>
    <n v="0"/>
    <n v="41695"/>
    <n v="-8373.25"/>
    <n v="0"/>
    <n v="221871.25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Material handling, lifting and hoisting equipment"/>
    <n v="745"/>
    <n v="26"/>
    <n v="113.4"/>
    <n v="124"/>
    <n v="113.1"/>
    <n v="0.99735449735449722"/>
    <n v="-2.6455026455027841E-3"/>
    <n v="10"/>
    <n v="1"/>
    <n v="0.99735449735449722"/>
    <n v="318145.11375661369"/>
    <n v="265827.91727219283"/>
    <n v="52317.196484420856"/>
    <n v="0.05"/>
    <n v="49701.336660199813"/>
    <n v="1.0203544973544971"/>
    <n v="325481.86075661366"/>
    <n v="271958.17698774836"/>
    <n v="53523.683768865303"/>
    <n v="0.05"/>
    <n v="50847.499580422038"/>
  </r>
  <r>
    <x v="0"/>
    <x v="0"/>
    <n v="2101010050"/>
    <x v="0"/>
    <n v="2101020050"/>
    <n v="5401010050"/>
    <s v="4002"/>
    <n v="400211"/>
    <s v="4002111255"/>
    <s v="130000002141"/>
    <s v="HIGH PRESSURE CALIBRATOR,MAKE: DRUCK"/>
    <s v="0"/>
    <d v="2014-01-16T00:00:00"/>
    <m/>
    <m/>
    <s v="035/000"/>
    <m/>
    <s v="NOS"/>
    <s v="1"/>
    <s v="ZULA"/>
    <n v="8.4388888888888882"/>
    <n v="317763"/>
    <n v="-89974.31"/>
    <n v="227788.69"/>
    <n v="0"/>
    <n v="41655"/>
    <n v="-8279.69"/>
    <n v="0"/>
    <n v="219509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5"/>
    <n v="102.3"/>
    <n v="124"/>
    <n v="111.2"/>
    <n v="1.0869990224828936"/>
    <n v="8.6999022482893595E-2"/>
    <n v="10"/>
    <n v="0.95"/>
    <n v="1.0869990224828936"/>
    <n v="345408.07038123172"/>
    <n v="276911.7310909091"/>
    <n v="68496.339290322619"/>
    <n v="0.05"/>
    <n v="65071.522325806487"/>
    <n v="1.1099990224828935"/>
    <n v="352716.61938123166"/>
    <n v="282770.95422115905"/>
    <n v="69945.665160072618"/>
    <n v="0.05"/>
    <n v="66448.381902068984"/>
  </r>
  <r>
    <x v="1"/>
    <x v="0"/>
    <n v="2101010050"/>
    <x v="0"/>
    <n v="2101020050"/>
    <n v="5401010050"/>
    <s v="4002"/>
    <n v="400210"/>
    <s v="4002101251"/>
    <s v="130000001694"/>
    <s v="Audco globe Valves"/>
    <s v="0"/>
    <d v="2001-05-11T00:00:00"/>
    <m/>
    <m/>
    <s v="035/000"/>
    <m/>
    <s v="NOS"/>
    <s v="19"/>
    <s v="ZULA"/>
    <n v="21.105555555555554"/>
    <n v="316186"/>
    <n v="-242732.71"/>
    <n v="73453.289999999994"/>
    <n v="0"/>
    <n v="37022"/>
    <n v="-3767.73"/>
    <n v="0"/>
    <n v="69685.56"/>
    <n v="0"/>
    <s v="Opening"/>
    <n v="0"/>
    <n v="0"/>
    <n v="0"/>
    <d v="2001-05-01T00:00:00"/>
    <m/>
    <m/>
    <m/>
    <m/>
    <m/>
    <m/>
    <n v="1"/>
    <s v="c    Valve All Types"/>
    <n v="478"/>
    <n v="20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10"/>
    <n v="0.95"/>
    <n v="2.7079120588324659"/>
    <n v="856203.88223400211"/>
    <n v="813393.68812230194"/>
    <n v="42810.19411170017"/>
    <n v="0.1"/>
    <n v="42810.194111700141"/>
    <n v="2.730912058832466"/>
    <n v="863476.16023400205"/>
    <n v="820302.352222302"/>
    <n v="43173.80801170005"/>
    <n v="0.05"/>
    <n v="43173.808011700137"/>
  </r>
  <r>
    <x v="1"/>
    <x v="0"/>
    <n v="2101010050"/>
    <x v="0"/>
    <n v="2101020050"/>
    <n v="5401010050"/>
    <s v="4002"/>
    <n v="400210"/>
    <s v="4002101351"/>
    <s v="130000001618"/>
    <s v="Micro Pac Co 64 08 400 (port)"/>
    <s v="0"/>
    <d v="2000-03-24T00:00:00"/>
    <m/>
    <m/>
    <s v="030/000"/>
    <m/>
    <s v="NOS"/>
    <s v="14"/>
    <s v="ZULA"/>
    <n v="22.272222222222222"/>
    <n v="316105"/>
    <n v="-263976.14"/>
    <n v="52128.86"/>
    <n v="0"/>
    <n v="36609"/>
    <n v="-3702.19"/>
    <n v="0"/>
    <n v="48426.67"/>
    <n v="0"/>
    <s v="Opening"/>
    <n v="0"/>
    <n v="0"/>
    <n v="0"/>
    <d v="2000-03-01T00:00:00"/>
    <m/>
    <m/>
    <m/>
    <m/>
    <m/>
    <m/>
    <n v="1"/>
    <s v="Computer &amp; Computer Based System"/>
    <n v="518"/>
    <n v="6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222679.09734472321"/>
    <n v="222679.09734472324"/>
    <n v="0"/>
    <n v="0.1"/>
    <n v="0"/>
    <n v="0.72744661534845456"/>
    <n v="229949.51234472322"/>
    <n v="229949.51234472322"/>
    <n v="0"/>
    <n v="0.05"/>
    <n v="0"/>
  </r>
  <r>
    <x v="1"/>
    <x v="0"/>
    <n v="2101010050"/>
    <x v="0"/>
    <n v="2101020050"/>
    <n v="5401010050"/>
    <s v="4002"/>
    <n v="400202"/>
    <s v="4002021255"/>
    <s v="130000001380"/>
    <s v="HYDRAULIC ACTUATED H.P BY PASS VALVE"/>
    <s v="0"/>
    <d v="2000-01-18T00:00:00"/>
    <m/>
    <m/>
    <s v="035/000"/>
    <m/>
    <s v="SET"/>
    <s v="1"/>
    <s v="ZULA"/>
    <n v="22.43888888888889"/>
    <n v="314476"/>
    <n v="-261505.17"/>
    <n v="52970.83"/>
    <n v="0"/>
    <n v="36543"/>
    <n v="-2470.3200000000002"/>
    <n v="0"/>
    <n v="50500.51"/>
    <n v="0"/>
    <s v="Opening"/>
    <n v="0"/>
    <n v="0"/>
    <n v="0"/>
    <d v="2000-01-01T00:00:00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0"/>
    <n v="0.95"/>
    <n v="2.4024681524602025"/>
    <n v="755518.5747130746"/>
    <n v="717742.64597742097"/>
    <n v="37775.928735653637"/>
    <n v="0.1"/>
    <n v="37775.928735653761"/>
    <n v="2.4254681524602026"/>
    <n v="762751.52271307469"/>
    <n v="724613.94657742104"/>
    <n v="38137.576135653653"/>
    <n v="0.05"/>
    <n v="38137.57613565377"/>
  </r>
  <r>
    <x v="1"/>
    <x v="0"/>
    <n v="2101010050"/>
    <x v="0"/>
    <n v="2101020050"/>
    <n v="5401010050"/>
    <s v="4002"/>
    <n v="400202"/>
    <s v="4002021255"/>
    <s v="130000001381"/>
    <s v="HYDRAULIC ACTUATED L.P BY PASS VALVE"/>
    <s v="0"/>
    <d v="2000-01-18T00:00:00"/>
    <m/>
    <m/>
    <s v="035/000"/>
    <m/>
    <s v="SET"/>
    <s v="1"/>
    <s v="ZULA"/>
    <n v="22.43888888888889"/>
    <n v="314476"/>
    <n v="-261505.17"/>
    <n v="52970.83"/>
    <n v="0"/>
    <n v="36543"/>
    <n v="-2470.3200000000002"/>
    <n v="0"/>
    <n v="50500.51"/>
    <n v="0"/>
    <s v="Opening"/>
    <n v="0"/>
    <n v="0"/>
    <n v="0"/>
    <d v="2000-01-01T00:00:00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0"/>
    <n v="0.95"/>
    <n v="2.4024681524602025"/>
    <n v="755518.5747130746"/>
    <n v="717742.64597742097"/>
    <n v="37775.928735653637"/>
    <n v="0.1"/>
    <n v="37775.928735653761"/>
    <n v="2.4254681524602026"/>
    <n v="762751.52271307469"/>
    <n v="724613.94657742104"/>
    <n v="38137.576135653653"/>
    <n v="0.05"/>
    <n v="38137.57613565377"/>
  </r>
  <r>
    <x v="1"/>
    <x v="2"/>
    <n v="2101010130"/>
    <x v="2"/>
    <n v="2101020140"/>
    <n v="5401010140"/>
    <s v="4002"/>
    <n v="400210"/>
    <s v="4002101003"/>
    <s v="160000000859"/>
    <s v="Godrej Twin Slimline Almirah (Chinese Ho"/>
    <s v="0"/>
    <d v="2008-12-12T00:00:00"/>
    <m/>
    <m/>
    <s v="010/002"/>
    <m/>
    <s v="NOS"/>
    <s v="23"/>
    <s v="ZULA"/>
    <n v="13.522222222222222"/>
    <n v="313395"/>
    <n v="-297725.25"/>
    <n v="15669.75"/>
    <n v="0"/>
    <n v="39794"/>
    <n v="0"/>
    <n v="0"/>
    <n v="15669.75"/>
    <n v="0"/>
    <s v="Opening"/>
    <n v="0"/>
    <n v="0"/>
    <n v="0"/>
    <d v="2008-12-01T00:00:00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s v="(U). MANUFACTURE OF FURNITURE"/>
    <n v="843"/>
    <n v="4"/>
    <n v="103.9"/>
    <n v="124"/>
    <n v="158.69999999999999"/>
    <n v="1.5274302213666986"/>
    <n v="0.76457715056052655"/>
    <n v="8"/>
    <n v="0.95"/>
    <n v="1.7645771505605266"/>
    <n v="553009.6560999162"/>
    <n v="525359.17329492036"/>
    <n v="27650.482804995845"/>
    <n v="0.1"/>
    <n v="27650.482804995834"/>
    <n v="1.7875771505605265"/>
    <n v="560217.74109991617"/>
    <n v="532206.8540449203"/>
    <n v="28010.887054995866"/>
    <n v="0.05"/>
    <n v="28010.887054995834"/>
  </r>
  <r>
    <x v="0"/>
    <x v="0"/>
    <n v="2101010050"/>
    <x v="0"/>
    <n v="2101020050"/>
    <n v="5401010050"/>
    <s v="4002"/>
    <n v="400211"/>
    <s v="4002111255"/>
    <s v="130000002198"/>
    <s v="Air Side Screw pump ,Type  HSNH440Q2 46NZ ,"/>
    <s v="0"/>
    <d v="2012-08-21T00:00:00"/>
    <m/>
    <m/>
    <s v="018/000"/>
    <m/>
    <s v="NOS"/>
    <s v="1"/>
    <s v="ZULA"/>
    <n v="9.8555555555555561"/>
    <n v="310643"/>
    <n v="-132814.62"/>
    <n v="177828.38"/>
    <n v="0"/>
    <n v="41142"/>
    <n v="-15817.61"/>
    <n v="0"/>
    <n v="162010.76999999999"/>
    <n v="0"/>
    <s v="Opening"/>
    <n v="0"/>
    <n v="0"/>
    <n v="0"/>
    <d v="2012-08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8"/>
    <n v="107.2"/>
    <n v="124"/>
    <n v="125.1"/>
    <n v="1.1669776119402984"/>
    <n v="0.16697761194029836"/>
    <n v="8"/>
    <n v="0.9"/>
    <n v="1.1669776119402984"/>
    <n v="362513.42630597012"/>
    <n v="326262.08367537311"/>
    <n v="36251.342630597006"/>
    <n v="0.05"/>
    <n v="36251.342630597006"/>
    <n v="1.1899776119402983"/>
    <n v="369658.21530597005"/>
    <n v="332692.39377537306"/>
    <n v="36965.821530596993"/>
    <n v="0.05"/>
    <n v="36965.821530596993"/>
  </r>
  <r>
    <x v="1"/>
    <x v="0"/>
    <n v="2101010050"/>
    <x v="0"/>
    <n v="2101020050"/>
    <n v="5401010050"/>
    <s v="4002"/>
    <n v="400210"/>
    <s v="4002101251"/>
    <s v="130000001707"/>
    <s v="De-watering Pump"/>
    <s v="0"/>
    <d v="2001-10-08T00:00:00"/>
    <m/>
    <m/>
    <s v="030/000"/>
    <m/>
    <s v="NOS"/>
    <s v="8"/>
    <s v="ZULA"/>
    <n v="20.68888888888889"/>
    <n v="310346"/>
    <n v="-242889.87"/>
    <n v="67456.13"/>
    <n v="0"/>
    <n v="37172"/>
    <n v="-4517.6000000000004"/>
    <n v="0"/>
    <n v="62938.53"/>
    <n v="0"/>
    <s v="Opening"/>
    <n v="0"/>
    <n v="0"/>
    <n v="0"/>
    <d v="2001-10-01T00:00:00"/>
    <m/>
    <m/>
    <m/>
    <m/>
    <m/>
    <m/>
    <n v="1"/>
    <s v="Hydraulic Pumps"/>
    <n v="475"/>
    <n v="25"/>
    <n v="140.9"/>
    <n v="63"/>
    <n v="168"/>
    <n v="1.1923349893541519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8967208974366867"/>
    <n v="8"/>
    <n v="0.9"/>
    <n v="1.8967208974366867"/>
    <n v="588639.743635886"/>
    <n v="529775.76927229739"/>
    <n v="58863.974363588612"/>
    <n v="0.1"/>
    <n v="58863.97436358859"/>
    <n v="1.9197208974366866"/>
    <n v="595777.70163588598"/>
    <n v="536199.93147229741"/>
    <n v="59577.770163588575"/>
    <n v="0.05"/>
    <n v="59577.770163588582"/>
  </r>
  <r>
    <x v="1"/>
    <x v="3"/>
    <n v="2101010090"/>
    <x v="3"/>
    <n v="2101020090"/>
    <n v="5401010090"/>
    <s v="4002"/>
    <n v="400210"/>
    <s v="4002101003"/>
    <s v="140000000677"/>
    <s v="Satphone SP-1600 briefcase version"/>
    <s v="0"/>
    <d v="1998-06-23T00:00:00"/>
    <m/>
    <m/>
    <s v="014/002"/>
    <m/>
    <s v="NOS"/>
    <s v="1"/>
    <s v="0"/>
    <n v="24.022222222222222"/>
    <n v="309780"/>
    <n v="-309447"/>
    <n v="333"/>
    <n v="0"/>
    <n v="35947"/>
    <n v="0"/>
    <n v="0"/>
    <n v="333"/>
    <n v="0"/>
    <s v="Opening"/>
    <n v="0"/>
    <n v="0"/>
    <n v="0"/>
    <d v="1998-06-01T00:00:00"/>
    <s v="b4. Electrical  Apparatus, Appliances &amp; Parts"/>
    <n v="528"/>
    <n v="197"/>
    <n v="211.7"/>
    <n v="215"/>
    <n v="224.7"/>
    <n v="1.061407652338214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7423437347679598"/>
    <n v="5"/>
    <n v="0.9"/>
    <n v="1.474234373476796"/>
    <n v="456688.32421564189"/>
    <n v="411019.49179407768"/>
    <n v="45668.832421564206"/>
    <n v="0.1"/>
    <n v="45668.832421564177"/>
    <n v="1.4972343734767959"/>
    <n v="463813.26421564183"/>
    <n v="417431.93779407762"/>
    <n v="46381.326421564212"/>
    <n v="0.05"/>
    <n v="46381.326421564176"/>
  </r>
  <r>
    <x v="1"/>
    <x v="3"/>
    <n v="2101010090"/>
    <x v="3"/>
    <n v="2101020090"/>
    <n v="5401010090"/>
    <s v="4002"/>
    <n v="400210"/>
    <s v="4002101003"/>
    <s v="140000000676"/>
    <s v="10KVA Online UPS System"/>
    <s v="0"/>
    <d v="2010-10-16T00:00:00"/>
    <m/>
    <m/>
    <s v="005/002"/>
    <m/>
    <s v="NOS"/>
    <s v="1"/>
    <s v="ZULA"/>
    <n v="11.688888888888888"/>
    <n v="307050"/>
    <n v="-291697.5"/>
    <n v="15352.5"/>
    <n v="0"/>
    <n v="40467"/>
    <n v="0"/>
    <n v="0"/>
    <n v="15352.5"/>
    <n v="0"/>
    <s v="Opening"/>
    <n v="0"/>
    <n v="0"/>
    <n v="0"/>
    <d v="2010-10-01T00:00:00"/>
    <m/>
    <m/>
    <m/>
    <m/>
    <m/>
    <m/>
    <n v="1"/>
    <m/>
    <m/>
    <m/>
    <m/>
    <m/>
    <m/>
    <n v="1"/>
    <s v="Batteries"/>
    <n v="718"/>
    <n v="73"/>
    <n v="128.4"/>
    <n v="90"/>
    <n v="133.5"/>
    <n v="1.0397196261682242"/>
    <s v="b. Manufacture of batteries and accumulators"/>
    <n v="683"/>
    <n v="4"/>
    <n v="100.2"/>
    <n v="124"/>
    <n v="129.1"/>
    <n v="1.2884231536926147"/>
    <n v="0.33959883970376992"/>
    <n v="8"/>
    <n v="0.95"/>
    <n v="1.3395988397037699"/>
    <n v="411323.82373104256"/>
    <n v="390757.63254449039"/>
    <n v="20566.191186552169"/>
    <n v="0.1"/>
    <n v="20566.191186552147"/>
    <n v="1.3625988397037698"/>
    <n v="418385.97373104253"/>
    <n v="397466.67504449037"/>
    <n v="20919.298686552153"/>
    <n v="0.05"/>
    <n v="20919.298686552145"/>
  </r>
  <r>
    <x v="1"/>
    <x v="0"/>
    <n v="2101010050"/>
    <x v="0"/>
    <n v="2101020050"/>
    <n v="5401010050"/>
    <s v="4002"/>
    <n v="400210"/>
    <s v="4002101254"/>
    <s v="130000002278"/>
    <s v="IMPL-1st ST.P.NO3X10WXH3LX1 CPN:07239494"/>
    <s v="0"/>
    <d v="2004-04-01T00:00:00"/>
    <m/>
    <m/>
    <s v="035/000"/>
    <m/>
    <s v="NOS"/>
    <s v="1"/>
    <s v="ZULA"/>
    <n v="18.18888888888889"/>
    <n v="305935"/>
    <n v="-214414.62"/>
    <n v="91520.38"/>
    <n v="0"/>
    <n v="38078"/>
    <n v="-4982.13"/>
    <n v="0"/>
    <n v="86538.25"/>
    <n v="0"/>
    <s v="Opening"/>
    <n v="0"/>
    <n v="0"/>
    <n v="0"/>
    <d v="2004-04-01T00:00:00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190072.14693654125"/>
    <n v="190072.14693654125"/>
    <n v="0"/>
    <n v="0.1"/>
    <n v="0"/>
    <n v="0.64428277881426199"/>
    <n v="197108.65193654125"/>
    <n v="197108.65193654128"/>
    <n v="0"/>
    <n v="0.05"/>
    <n v="0"/>
  </r>
  <r>
    <x v="1"/>
    <x v="0"/>
    <n v="2101010050"/>
    <x v="0"/>
    <n v="2101020050"/>
    <n v="5401010050"/>
    <s v="4002"/>
    <n v="400210"/>
    <s v="4002101254"/>
    <s v="130000002279"/>
    <s v="IMPL-3RD ST.P.NO3X10WXH3LX3 CPN:07239478"/>
    <s v="0"/>
    <d v="2004-04-01T00:00:00"/>
    <m/>
    <m/>
    <s v="035/000"/>
    <m/>
    <s v="NOS"/>
    <s v="1"/>
    <s v="ZULA"/>
    <n v="18.18888888888889"/>
    <n v="305935"/>
    <n v="-214414.62"/>
    <n v="91520.38"/>
    <n v="0"/>
    <n v="38078"/>
    <n v="-4982.13"/>
    <n v="0"/>
    <n v="86538.25"/>
    <n v="0"/>
    <s v="Opening"/>
    <n v="0"/>
    <n v="0"/>
    <n v="0"/>
    <d v="2004-04-01T00:00:00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190072.14693654125"/>
    <n v="190072.14693654125"/>
    <n v="0"/>
    <n v="0.1"/>
    <n v="0"/>
    <n v="0.64428277881426199"/>
    <n v="197108.65193654125"/>
    <n v="197108.65193654128"/>
    <n v="0"/>
    <n v="0.05"/>
    <n v="0"/>
  </r>
  <r>
    <x v="1"/>
    <x v="0"/>
    <n v="2101010050"/>
    <x v="0"/>
    <n v="2101020050"/>
    <n v="5401010050"/>
    <s v="4002"/>
    <n v="400210"/>
    <s v="4002101312"/>
    <s v="130000001809"/>
    <s v="MOTOR 15KW,FR-284TC,1460RPM,SIEMENS"/>
    <s v="0"/>
    <d v="2008-04-01T00:00:00"/>
    <m/>
    <m/>
    <s v="035/000"/>
    <m/>
    <s v="NOS"/>
    <s v="1"/>
    <s v="ZULA"/>
    <n v="14.188888888888888"/>
    <n v="305609"/>
    <n v="-177651.05"/>
    <n v="127957.95"/>
    <n v="0"/>
    <n v="39539"/>
    <n v="-7364.83"/>
    <n v="0"/>
    <n v="120593.12"/>
    <n v="0"/>
    <s v="Opening"/>
    <n v="0"/>
    <n v="0"/>
    <n v="0"/>
    <d v="2008-04-01T00:00:00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s v="a. Manufacture of electric motors, generators, transformers and electricity distribution and control apparatus"/>
    <n v="667"/>
    <n v="4"/>
    <n v="108.1"/>
    <n v="124"/>
    <n v="121.6"/>
    <n v="1.1248843663274746"/>
    <n v="0.23945592215712486"/>
    <n v="15"/>
    <n v="0.95"/>
    <n v="1.2394559221571249"/>
    <n v="378788.88491451676"/>
    <n v="340390.91535855259"/>
    <n v="38397.96955596417"/>
    <n v="0.1"/>
    <n v="34558.172600367754"/>
    <n v="1.2624559221571248"/>
    <n v="385817.89191451675"/>
    <n v="346707.38931562658"/>
    <n v="39110.502598890162"/>
    <n v="0.05"/>
    <n v="37154.977468945654"/>
  </r>
  <r>
    <x v="1"/>
    <x v="0"/>
    <n v="2101010050"/>
    <x v="0"/>
    <n v="2101020050"/>
    <n v="5401010050"/>
    <s v="4002"/>
    <n v="400210"/>
    <s v="4002101254"/>
    <s v="130000002277"/>
    <s v="IMPL-7TH ST.P.NO3X10WXH3LX7 CPN:07239437"/>
    <s v="0"/>
    <d v="2004-04-01T00:00:00"/>
    <m/>
    <m/>
    <s v="031/004"/>
    <m/>
    <s v="NOS"/>
    <s v="1"/>
    <s v="ZULA"/>
    <n v="18.18888888888889"/>
    <n v="305435"/>
    <n v="-212092.63"/>
    <n v="93342.37"/>
    <n v="0"/>
    <n v="38078"/>
    <n v="-4976.26"/>
    <n v="0"/>
    <n v="88366.11"/>
    <n v="0"/>
    <s v="Opening"/>
    <n v="0"/>
    <n v="0"/>
    <n v="0"/>
    <d v="2004-04-01T00:00:00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189761.50554713412"/>
    <n v="189761.50554713412"/>
    <n v="0"/>
    <n v="0.1"/>
    <n v="0"/>
    <n v="0.64428277881426199"/>
    <n v="196786.51054713412"/>
    <n v="196786.51054713412"/>
    <n v="0"/>
    <n v="0.05"/>
    <n v="0"/>
  </r>
  <r>
    <x v="1"/>
    <x v="2"/>
    <n v="2101010130"/>
    <x v="2"/>
    <n v="2101020140"/>
    <n v="5401010140"/>
    <s v="4002"/>
    <n v="400210"/>
    <s v="4002101003"/>
    <s v="160000000778"/>
    <s v="Optimiser - SBU1 Stores"/>
    <s v="0"/>
    <d v="2014-01-09T00:00:00"/>
    <m/>
    <m/>
    <s v="010/002"/>
    <m/>
    <s v="NOS"/>
    <s v="1"/>
    <s v="ZULA"/>
    <n v="8.4388888888888882"/>
    <n v="304720"/>
    <n v="-193152.62"/>
    <n v="111567.38"/>
    <n v="0"/>
    <n v="41648"/>
    <n v="-29957.8"/>
    <n v="0"/>
    <n v="81609.58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5"/>
    <n v="115.4"/>
    <n v="124"/>
    <n v="158.69999999999999"/>
    <n v="1.3752166377816291"/>
    <n v="0.37521663778162906"/>
    <n v="8"/>
    <n v="0.95"/>
    <n v="1.3752166377816291"/>
    <n v="419056.01386481803"/>
    <n v="398103.21317157708"/>
    <n v="20952.800693240948"/>
    <n v="0.1"/>
    <n v="20952.800693240919"/>
    <n v="1.398216637781629"/>
    <n v="426064.57386481797"/>
    <n v="404761.34517157706"/>
    <n v="21303.228693240904"/>
    <n v="0.05"/>
    <n v="21303.228693240919"/>
  </r>
  <r>
    <x v="1"/>
    <x v="0"/>
    <n v="2101010050"/>
    <x v="0"/>
    <n v="2101020050"/>
    <n v="5401010050"/>
    <s v="4002"/>
    <n v="400210"/>
    <s v="4002101355"/>
    <s v="130000002343"/>
    <s v="Coal Belt Weigh Scale"/>
    <s v="0"/>
    <d v="2015-03-31T00:00:00"/>
    <s v="10002441"/>
    <m/>
    <s v="035/000"/>
    <m/>
    <s v="PC"/>
    <s v="1"/>
    <s v="ZULA"/>
    <n v="7.2722222222222221"/>
    <n v="303766.2"/>
    <n v="-90205.61"/>
    <n v="213560.59"/>
    <n v="0"/>
    <n v="42062"/>
    <n v="-12966.02"/>
    <n v="0"/>
    <n v="200594.57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39"/>
    <n v="104.5"/>
    <n v="124"/>
    <n v="111.2"/>
    <n v="1.0641148325358851"/>
    <n v="6.4114832535885125E-2"/>
    <n v="10"/>
    <n v="0.95"/>
    <n v="1.0641148325358851"/>
    <n v="323242.11904306221"/>
    <n v="223315.40951999999"/>
    <n v="99926.709523062222"/>
    <n v="0.1"/>
    <n v="89934.038570756005"/>
    <n v="1.087114832535885"/>
    <n v="330228.74164306215"/>
    <n v="228142.19537234996"/>
    <n v="102086.54627071219"/>
    <n v="0.05"/>
    <n v="96982.218957176578"/>
  </r>
  <r>
    <x v="1"/>
    <x v="0"/>
    <n v="2101010050"/>
    <x v="0"/>
    <n v="2101020050"/>
    <n v="5401010050"/>
    <s v="4002"/>
    <n v="400210"/>
    <s v="4002101312"/>
    <s v="130000001545"/>
    <s v="Transformer"/>
    <s v="0"/>
    <d v="2002-02-14T00:00:00"/>
    <m/>
    <m/>
    <s v="030/000"/>
    <m/>
    <s v="NOS"/>
    <s v="1"/>
    <s v="ZULA"/>
    <n v="20.355555555555554"/>
    <n v="302452"/>
    <n v="-232221.36"/>
    <n v="70230.64"/>
    <n v="0"/>
    <n v="37301"/>
    <n v="-4637.46"/>
    <n v="0"/>
    <n v="65593.179999999993"/>
    <n v="0"/>
    <s v="Opening"/>
    <n v="0"/>
    <n v="0"/>
    <n v="0"/>
    <d v="2002-02-01T00:00:00"/>
    <m/>
    <m/>
    <m/>
    <m/>
    <m/>
    <m/>
    <n v="1"/>
    <s v="Db.  Electrical Machinery"/>
    <n v="483"/>
    <n v="29"/>
    <n v="112.4"/>
    <n v="63"/>
    <n v="118.7"/>
    <n v="1.0560498220640568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89950636190952737"/>
    <n v="15"/>
    <n v="0.95"/>
    <n v="1.8995063619095274"/>
    <n v="574509.49817226036"/>
    <n v="545784.02326364722"/>
    <n v="28725.474908613134"/>
    <n v="0.1"/>
    <n v="28725.474908613043"/>
    <n v="1.9225063619095273"/>
    <n v="581465.8941722603"/>
    <n v="552392.59946364723"/>
    <n v="29073.294708613073"/>
    <n v="0.05"/>
    <n v="29073.294708613041"/>
  </r>
  <r>
    <x v="1"/>
    <x v="0"/>
    <n v="2101010050"/>
    <x v="0"/>
    <n v="2101020050"/>
    <n v="5401010050"/>
    <s v="4002"/>
    <n v="400210"/>
    <s v="4002101312"/>
    <s v="130000001505"/>
    <s v="Megger Analogues"/>
    <s v="0"/>
    <d v="2002-02-14T00:00:00"/>
    <m/>
    <m/>
    <s v="035/000"/>
    <m/>
    <s v="NOS"/>
    <s v="1"/>
    <s v="ZULA"/>
    <n v="20.355555555555554"/>
    <n v="302195"/>
    <n v="-228509.21"/>
    <n v="73685.789999999994"/>
    <n v="0"/>
    <n v="37301"/>
    <n v="-3828.65"/>
    <n v="0"/>
    <n v="69857.14"/>
    <n v="0"/>
    <s v="Opening"/>
    <n v="0"/>
    <n v="0"/>
    <n v="0"/>
    <d v="2002-02-01T00:00:00"/>
    <m/>
    <m/>
    <m/>
    <m/>
    <m/>
    <m/>
    <n v="1"/>
    <s v="Computer &amp; Computer Based System"/>
    <n v="518"/>
    <n v="29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240318.14316003313"/>
    <n v="240318.14316003316"/>
    <n v="0"/>
    <n v="0.1"/>
    <n v="0"/>
    <n v="0.81824195688225532"/>
    <n v="247268.62816003314"/>
    <n v="247268.62816003314"/>
    <n v="0"/>
    <n v="0.05"/>
    <n v="0"/>
  </r>
  <r>
    <x v="1"/>
    <x v="0"/>
    <n v="2101010050"/>
    <x v="0"/>
    <n v="2101020050"/>
    <n v="5401010050"/>
    <s v="4002"/>
    <n v="400210"/>
    <s v="4002101254"/>
    <s v="130000002276"/>
    <s v="KTB COMPLETE 67271171 for boiler feed PP"/>
    <s v="0"/>
    <d v="2000-08-05T00:00:00"/>
    <m/>
    <m/>
    <s v="035/000"/>
    <m/>
    <s v="NOS"/>
    <s v="1"/>
    <s v="ZULA"/>
    <n v="21.855555555555554"/>
    <n v="302077"/>
    <n v="-244131.63"/>
    <n v="57945.37"/>
    <n v="0"/>
    <n v="36743"/>
    <n v="-2732.82"/>
    <n v="0"/>
    <n v="55212.55"/>
    <n v="0"/>
    <s v="Opening"/>
    <n v="0"/>
    <n v="0"/>
    <n v="0"/>
    <d v="2000-08-01T00:00:00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15"/>
    <n v="0.95"/>
    <n v="2.0840143167759204"/>
    <n v="629532.79276871972"/>
    <n v="598056.1531302837"/>
    <n v="31476.639638436027"/>
    <n v="0.1"/>
    <n v="31476.639638436012"/>
    <n v="2.1070143167759205"/>
    <n v="636480.56376871979"/>
    <n v="604656.53558028373"/>
    <n v="31824.028188436059"/>
    <n v="0.05"/>
    <n v="31824.028188436019"/>
  </r>
  <r>
    <x v="0"/>
    <x v="0"/>
    <n v="2101010050"/>
    <x v="0"/>
    <n v="2101020050"/>
    <n v="5401010050"/>
    <s v="4002"/>
    <n v="400211"/>
    <s v="4002111254"/>
    <s v="130000002325"/>
    <s v="Mobile oil Centrifuge"/>
    <s v="0"/>
    <d v="2014-12-31T00:00:00"/>
    <s v="10021879"/>
    <m/>
    <s v="012/000"/>
    <m/>
    <s v="NOS"/>
    <s v="1"/>
    <s v="ZULA"/>
    <n v="7.5222222222222221"/>
    <n v="301716"/>
    <n v="-139044.89000000001"/>
    <n v="162671.10999999999"/>
    <n v="0"/>
    <n v="41998"/>
    <n v="-23551.599999999999"/>
    <n v="0"/>
    <n v="139119.51"/>
    <n v="0"/>
    <s v="Opening"/>
    <n v="0"/>
    <n v="0"/>
    <n v="0"/>
    <d v="2014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6"/>
    <n v="108.1"/>
    <n v="124"/>
    <n v="123.7"/>
    <n v="1.1443108233117485"/>
    <n v="0.14431082331174849"/>
    <n v="20"/>
    <n v="0.95"/>
    <n v="1.1443108233117485"/>
    <n v="345256.88436632749"/>
    <n v="123362.20287789084"/>
    <n v="221894.68148843665"/>
    <n v="0.05"/>
    <n v="210799.94741401481"/>
    <n v="1.1673108233117484"/>
    <n v="352196.35236632748"/>
    <n v="125841.71334689084"/>
    <n v="226354.63901943664"/>
    <n v="0.05"/>
    <n v="215036.90706846479"/>
  </r>
  <r>
    <x v="0"/>
    <x v="0"/>
    <n v="2101010050"/>
    <x v="0"/>
    <n v="2101020050"/>
    <n v="5401010050"/>
    <s v="4002"/>
    <n v="400211"/>
    <s v="4002111254"/>
    <s v="130000002197"/>
    <s v="Auxiliary Oil Pump assembly (ref No 42255620)"/>
    <s v="0"/>
    <d v="2013-03-12T00:00:00"/>
    <m/>
    <m/>
    <s v="018/000"/>
    <m/>
    <s v="NOS"/>
    <s v="1"/>
    <s v="ZULA"/>
    <n v="9.2722222222222221"/>
    <n v="300833"/>
    <n v="-121169.54"/>
    <n v="179663.46"/>
    <n v="0"/>
    <n v="41345"/>
    <n v="-15147.02"/>
    <n v="0"/>
    <n v="164516.44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5"/>
    <n v="104.8"/>
    <n v="124"/>
    <n v="125.1"/>
    <n v="1.1937022900763359"/>
    <n v="0.19370229007633588"/>
    <n v="8"/>
    <n v="0.9"/>
    <n v="1.1937022900763359"/>
    <n v="359105.04103053437"/>
    <n v="323194.53692748095"/>
    <n v="35910.504103053419"/>
    <n v="0.05"/>
    <n v="35910.504103053427"/>
    <n v="1.2167022900763358"/>
    <n v="366024.20003053435"/>
    <n v="329421.78002748091"/>
    <n v="36602.420003053441"/>
    <n v="0.05"/>
    <n v="36602.420003053427"/>
  </r>
  <r>
    <x v="0"/>
    <x v="2"/>
    <n v="2101010130"/>
    <x v="2"/>
    <n v="2101020140"/>
    <n v="5401010140"/>
    <s v="4002"/>
    <n v="400211"/>
    <s v="4002111003"/>
    <s v="160000001089"/>
    <s v="Godrej Tool Storage cabinet model VI"/>
    <s v="0"/>
    <d v="2009-09-25T00:00:00"/>
    <m/>
    <m/>
    <s v="010/002"/>
    <m/>
    <s v="NOS"/>
    <s v="7"/>
    <s v="ZULA"/>
    <n v="12.772222222222222"/>
    <n v="300447"/>
    <n v="-285424.65000000002"/>
    <n v="15022.35"/>
    <n v="0"/>
    <n v="40081"/>
    <n v="0"/>
    <n v="0"/>
    <n v="15022.35"/>
    <n v="0"/>
    <s v="Opening"/>
    <n v="0"/>
    <n v="0"/>
    <n v="0"/>
    <d v="2009-09-01T00:00:00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8"/>
    <n v="0.95"/>
    <n v="1.7285064810887252"/>
    <n v="519324.58672366419"/>
    <n v="493358.35738748097"/>
    <n v="25966.229336183227"/>
    <n v="0.05"/>
    <n v="25966.229336183234"/>
    <n v="1.7515064810887251"/>
    <n v="526234.86772366415"/>
    <n v="499923.12433748093"/>
    <n v="26311.743386183225"/>
    <n v="0.05"/>
    <n v="26311.743386183232"/>
  </r>
  <r>
    <x v="1"/>
    <x v="0"/>
    <n v="2101010050"/>
    <x v="0"/>
    <n v="2101020050"/>
    <n v="5401010050"/>
    <s v="4002"/>
    <n v="400210"/>
    <s v="4002101254"/>
    <s v="130000002275"/>
    <s v="DIFFUSER - 1 ST STAGE P.NO. 251615-4"/>
    <s v="0"/>
    <d v="2000-08-05T00:00:00"/>
    <m/>
    <m/>
    <s v="035/000"/>
    <m/>
    <s v="NOS"/>
    <s v="1"/>
    <s v="ZULA"/>
    <n v="21.855555555555554"/>
    <n v="300198"/>
    <n v="-242613.37"/>
    <n v="57584.63"/>
    <n v="0"/>
    <n v="36743"/>
    <n v="-2715.81"/>
    <n v="0"/>
    <n v="54868.82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10"/>
    <n v="0.95"/>
    <n v="1.7492338607897946"/>
    <n v="525116.50654137472"/>
    <n v="498860.68121430604"/>
    <n v="26255.825327068684"/>
    <n v="0.1"/>
    <n v="26255.82532706876"/>
    <n v="1.7722338607897945"/>
    <n v="532021.06054137473"/>
    <n v="505420.00751430599"/>
    <n v="26601.05302706873"/>
    <n v="0.05"/>
    <n v="26601.05302706876"/>
  </r>
  <r>
    <x v="0"/>
    <x v="0"/>
    <n v="2101010050"/>
    <x v="0"/>
    <n v="2101020050"/>
    <n v="5401010050"/>
    <s v="4002"/>
    <n v="400211"/>
    <s v="4002111254"/>
    <s v="130000002196"/>
    <s v="WORM HELICAL GEAR BOX ( RATIO 402.5 :1)"/>
    <s v="0"/>
    <d v="2014-02-11T00:00:00"/>
    <m/>
    <m/>
    <s v="035/000"/>
    <m/>
    <s v="NOS"/>
    <s v="1"/>
    <s v="ZULA"/>
    <n v="8.3555555555555561"/>
    <n v="300156"/>
    <n v="-77985.06"/>
    <n v="222170.94"/>
    <n v="0"/>
    <n v="41681"/>
    <n v="-8094.58"/>
    <n v="0"/>
    <n v="214076.36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Gear box and parts"/>
    <n v="818"/>
    <n v="26"/>
    <n v="96.3"/>
    <n v="124"/>
    <n v="115.8"/>
    <n v="1.2024922118380061"/>
    <n v="0.20249221183800614"/>
    <n v="8"/>
    <n v="0.9"/>
    <n v="1.2024922118380061"/>
    <n v="360935.25233644858"/>
    <n v="324841.72710280371"/>
    <n v="36093.525233644876"/>
    <n v="0.05"/>
    <n v="36093.525233644847"/>
    <n v="1.2254922118380061"/>
    <n v="367838.84033644857"/>
    <n v="331054.95630280371"/>
    <n v="36783.884033644863"/>
    <n v="0.05"/>
    <n v="36783.884033644848"/>
  </r>
  <r>
    <x v="1"/>
    <x v="0"/>
    <n v="2101010050"/>
    <x v="0"/>
    <n v="2101020050"/>
    <n v="5401010050"/>
    <s v="4002"/>
    <n v="400210"/>
    <s v="4002101254"/>
    <s v="130000002274"/>
    <s v="IMPL-4TH ST.P.NO3X10WXH3LX4 CPN:07239460"/>
    <s v="0"/>
    <d v="2004-04-01T00:00:00"/>
    <m/>
    <m/>
    <s v="035/000"/>
    <m/>
    <s v="NOS"/>
    <s v="1"/>
    <s v="ZULA"/>
    <n v="18.18888888888889"/>
    <n v="300064"/>
    <n v="-210300.23"/>
    <n v="89763.77"/>
    <n v="0"/>
    <n v="38078"/>
    <n v="-4886.5"/>
    <n v="0"/>
    <n v="84877.27"/>
    <n v="0"/>
    <s v="Opening"/>
    <n v="0"/>
    <n v="0"/>
    <n v="0"/>
    <d v="2004-04-01T00:00:00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186424.59574212271"/>
    <n v="186424.59574212274"/>
    <n v="0"/>
    <n v="0.1"/>
    <n v="0"/>
    <n v="0.64428277881426199"/>
    <n v="193326.06774212272"/>
    <n v="193326.06774212272"/>
    <n v="0"/>
    <n v="0.05"/>
    <n v="0"/>
  </r>
  <r>
    <x v="1"/>
    <x v="0"/>
    <n v="2101010050"/>
    <x v="0"/>
    <n v="2101020050"/>
    <n v="5401010050"/>
    <s v="4002"/>
    <n v="400210"/>
    <s v="4002101351"/>
    <s v="130000002273"/>
    <s v="POWER SUPPLY MODULE CHASSIS, MODEL: IPCHS01,"/>
    <s v="0"/>
    <d v="2004-04-01T00:00:00"/>
    <m/>
    <m/>
    <s v="035/000"/>
    <m/>
    <s v="NOS"/>
    <s v="1"/>
    <s v="ZULA"/>
    <n v="18.18888888888889"/>
    <n v="299722"/>
    <n v="-210060.36"/>
    <n v="89661.64"/>
    <n v="0"/>
    <n v="38078"/>
    <n v="-4880.95"/>
    <n v="0"/>
    <n v="84780.69"/>
    <n v="0"/>
    <s v="Opening"/>
    <n v="0"/>
    <n v="0"/>
    <n v="0"/>
    <d v="2004-04-01T00:00:00"/>
    <m/>
    <m/>
    <m/>
    <m/>
    <m/>
    <m/>
    <n v="1"/>
    <s v="Db.  Electrical Machinery"/>
    <n v="483"/>
    <n v="55"/>
    <n v="112.8"/>
    <n v="63"/>
    <n v="118.7"/>
    <n v="1.0523049645390072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5929098496904315"/>
    <n v="10"/>
    <n v="0.95"/>
    <n v="1.6592909849690431"/>
    <n v="497326.01259689155"/>
    <n v="472459.71196704695"/>
    <n v="24866.300629844598"/>
    <n v="0.1"/>
    <n v="24866.300629844598"/>
    <n v="1.6822909849690431"/>
    <n v="504219.61859689152"/>
    <n v="479008.63766704692"/>
    <n v="25210.980929844605"/>
    <n v="0.05"/>
    <n v="25210.980929844598"/>
  </r>
  <r>
    <x v="1"/>
    <x v="2"/>
    <n v="2101010130"/>
    <x v="2"/>
    <n v="2101020140"/>
    <n v="5401010140"/>
    <s v="4002"/>
    <n v="400210"/>
    <s v="4002101003"/>
    <s v="160000000858"/>
    <s v="CANTEEN EQUIPMENTS"/>
    <s v="0"/>
    <d v="2001-01-17T00:00:00"/>
    <m/>
    <m/>
    <s v="010/002"/>
    <m/>
    <s v="NOS"/>
    <s v="1"/>
    <s v="ZULA"/>
    <n v="21.43888888888889"/>
    <n v="299000"/>
    <n v="-284050"/>
    <n v="14950"/>
    <n v="0"/>
    <n v="36908"/>
    <n v="0"/>
    <n v="0"/>
    <n v="14950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8"/>
    <n v="0.95"/>
    <n v="2.0310493329497445"/>
    <n v="607283.75055197359"/>
    <n v="576919.56302437489"/>
    <n v="30364.187527598697"/>
    <n v="0.1"/>
    <n v="30364.187527598708"/>
    <n v="2.0540493329497447"/>
    <n v="614160.7505519737"/>
    <n v="583452.71302437503"/>
    <n v="30708.037527598673"/>
    <n v="0.05"/>
    <n v="30708.037527598713"/>
  </r>
  <r>
    <x v="0"/>
    <x v="0"/>
    <n v="2101010050"/>
    <x v="0"/>
    <n v="2101020050"/>
    <n v="5401010050"/>
    <s v="4002"/>
    <n v="400211"/>
    <s v="4002111351"/>
    <s v="130000002209"/>
    <s v="COAL FEEDER CPU BOARD,  PART NO: CS15289-1,"/>
    <s v="0"/>
    <d v="2012-03-22T00:00:00"/>
    <m/>
    <m/>
    <s v="012/000"/>
    <m/>
    <s v="NOS"/>
    <s v="4"/>
    <s v="ZULA"/>
    <n v="10.272222222222222"/>
    <n v="297660"/>
    <n v="-190920.5"/>
    <n v="106739.5"/>
    <n v="0"/>
    <n v="40990"/>
    <n v="-28276.560000000001"/>
    <n v="0"/>
    <n v="78462.94"/>
    <n v="0"/>
    <s v="Opening"/>
    <n v="0"/>
    <n v="0"/>
    <n v="0"/>
    <d v="2012-03-01T00:00:00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s v="e. Manufacture of measuring, testing, navigating and control equipment"/>
    <n v="654"/>
    <n v="4"/>
    <n v="94.7"/>
    <n v="124"/>
    <n v="111.2"/>
    <n v="1.174234424498416"/>
    <n v="0.17423442449841597"/>
    <n v="10"/>
    <n v="0.95"/>
    <n v="1.174234424498416"/>
    <n v="349522.61879619851"/>
    <n v="332046.48785638856"/>
    <n v="17476.130939809955"/>
    <n v="0.05"/>
    <n v="17476.13093980994"/>
    <n v="1.1972344244984159"/>
    <n v="356368.79879619845"/>
    <n v="338550.35885638854"/>
    <n v="17818.439939809905"/>
    <n v="0.05"/>
    <n v="17818.439939809938"/>
  </r>
  <r>
    <x v="1"/>
    <x v="4"/>
    <n v="2101010100"/>
    <x v="4"/>
    <n v="2101020100"/>
    <n v="5401010100"/>
    <s v="4002"/>
    <n v="400210"/>
    <s v="4002101007"/>
    <s v="150000000465"/>
    <s v="Intelli Data Collec.Terminal-Attendance sys Sy-745"/>
    <s v="0"/>
    <d v="2011-02-25T00:00:00"/>
    <m/>
    <m/>
    <s v="003/000"/>
    <m/>
    <s v="NOS"/>
    <s v="7"/>
    <s v="ZULA"/>
    <n v="11.355555555555556"/>
    <n v="296667"/>
    <n v="-267000.3"/>
    <n v="29666.7"/>
    <n v="0"/>
    <n v="40599"/>
    <n v="0"/>
    <n v="0"/>
    <n v="29666.7"/>
    <n v="0"/>
    <s v="Opening"/>
    <n v="0"/>
    <n v="0"/>
    <n v="0"/>
    <d v="2011-02-01T00:00:00"/>
    <m/>
    <m/>
    <m/>
    <m/>
    <m/>
    <m/>
    <n v="1"/>
    <m/>
    <m/>
    <m/>
    <m/>
    <m/>
    <m/>
    <n v="1"/>
    <s v="Computer Peripherals"/>
    <n v="757"/>
    <n v="77"/>
    <n v="93.7"/>
    <n v="90"/>
    <n v="93.3"/>
    <n v="0.99573105656350047"/>
    <s v="Computer peripherals"/>
    <n v="647"/>
    <n v="4"/>
    <n v="100.5"/>
    <n v="124"/>
    <n v="90.7"/>
    <n v="0.90248756218905479"/>
    <n v="-0.10136510616607464"/>
    <n v="5"/>
    <n v="1"/>
    <n v="0.89863489383392536"/>
    <n v="266595.31804902916"/>
    <n v="266595.31804902916"/>
    <n v="0"/>
    <n v="0.1"/>
    <n v="0"/>
    <n v="0.92163489383392538"/>
    <n v="273418.65904902911"/>
    <n v="273418.65904902911"/>
    <n v="0"/>
    <n v="0.05"/>
    <n v="0"/>
  </r>
  <r>
    <x v="1"/>
    <x v="0"/>
    <n v="2101010050"/>
    <x v="0"/>
    <n v="2101020050"/>
    <n v="5401010050"/>
    <s v="4002"/>
    <n v="400210"/>
    <s v="4002101354"/>
    <s v="130000002578"/>
    <s v="DCS SYSTEM"/>
    <s v="0"/>
    <d v="2017-09-30T00:00:00"/>
    <s v="10018859"/>
    <s v="GNVJ-I5-PM-I&amp;C-DCS"/>
    <s v="012/000"/>
    <m/>
    <s v="SET"/>
    <s v="1"/>
    <s v="ZULA"/>
    <n v="4.7722222222222221"/>
    <n v="293347.77"/>
    <n v="-81313.59"/>
    <n v="212034.18"/>
    <n v="0"/>
    <n v="43008"/>
    <n v="-21250.97"/>
    <n v="0"/>
    <n v="190783.21"/>
    <n v="0"/>
    <s v="Opening"/>
    <n v="0"/>
    <n v="0"/>
    <n v="0"/>
    <d v="2017-09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69"/>
    <n v="108.5"/>
    <n v="124"/>
    <n v="123.7"/>
    <n v="1.1400921658986176"/>
    <n v="0.14009216589861762"/>
    <n v="20"/>
    <n v="0.95"/>
    <n v="1.1400921658986176"/>
    <n v="334443.49446082953"/>
    <n v="75811.837126322207"/>
    <n v="258631.65733450733"/>
    <n v="0.1"/>
    <n v="232768.49160105659"/>
    <n v="1.1630921658986175"/>
    <n v="341190.49317082949"/>
    <n v="77341.250542237613"/>
    <n v="263849.24262859189"/>
    <n v="0.05"/>
    <n v="250656.78049716228"/>
  </r>
  <r>
    <x v="0"/>
    <x v="0"/>
    <n v="2101010050"/>
    <x v="0"/>
    <n v="2101020050"/>
    <n v="5401010050"/>
    <s v="4002"/>
    <n v="400211"/>
    <s v="4002111251"/>
    <s v="130000002058"/>
    <s v="Jumbo Electric Truck-3 wheeler with batery charger"/>
    <s v="0"/>
    <d v="2009-09-26T00:00:00"/>
    <m/>
    <m/>
    <s v="012/000"/>
    <m/>
    <s v="NOS"/>
    <s v="1"/>
    <s v="ZULA"/>
    <n v="12.772222222222222"/>
    <n v="291033"/>
    <n v="-261529.27"/>
    <n v="29503.73"/>
    <n v="0"/>
    <n v="40082"/>
    <n v="-14952.08"/>
    <n v="0"/>
    <n v="14551.65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24"/>
    <n v="125.9"/>
    <n v="1.2094140249759848"/>
    <n v="0.31597918428392724"/>
    <n v="10"/>
    <n v="0.95"/>
    <n v="1.3159791842839272"/>
    <n v="382993.36993970419"/>
    <n v="363843.70144271897"/>
    <n v="19149.668496985221"/>
    <n v="0.05"/>
    <n v="19149.668496985225"/>
    <n v="1.3389791842839271"/>
    <n v="389687.12893970415"/>
    <n v="370202.77249271894"/>
    <n v="19484.356446985214"/>
    <n v="0.05"/>
    <n v="19484.356446985224"/>
  </r>
  <r>
    <x v="1"/>
    <x v="0"/>
    <n v="2101010050"/>
    <x v="0"/>
    <n v="2101020050"/>
    <n v="5401010050"/>
    <s v="4002"/>
    <n v="400201"/>
    <s v="4002011255"/>
    <s v="130000001281"/>
    <s v="HYDRAULIC ACTUATED H.P BY PASS VALVE"/>
    <s v="0"/>
    <d v="2000-08-05T00:00:00"/>
    <m/>
    <m/>
    <s v="035/000"/>
    <m/>
    <s v="SET"/>
    <s v="1"/>
    <s v="ZULA"/>
    <n v="21.855555555555554"/>
    <n v="289338"/>
    <n v="-234681.79"/>
    <n v="54656.21"/>
    <n v="0"/>
    <n v="36743"/>
    <n v="-2563.64"/>
    <n v="0"/>
    <n v="52092.57"/>
    <n v="0"/>
    <s v="Opening"/>
    <n v="0"/>
    <n v="0"/>
    <n v="0"/>
    <d v="2000-08-01T00:00:00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868763.39713894448"/>
    <n v="825325.22728199721"/>
    <n v="43438.169856947265"/>
    <n v="0.1"/>
    <n v="43438.169856947265"/>
    <n v="3.0255900405026113"/>
    <n v="875418.17113894457"/>
    <n v="831647.26258199732"/>
    <n v="43770.908556947252"/>
    <n v="0.05"/>
    <n v="43770.908556947266"/>
  </r>
  <r>
    <x v="1"/>
    <x v="0"/>
    <n v="2101010050"/>
    <x v="0"/>
    <n v="2101020050"/>
    <n v="5401010050"/>
    <s v="4002"/>
    <n v="400201"/>
    <s v="4002011255"/>
    <s v="130000001282"/>
    <s v="HYDRAULIC ACTUATED L.P BY PASS VALVE"/>
    <s v="0"/>
    <d v="2000-08-05T00:00:00"/>
    <m/>
    <m/>
    <s v="035/000"/>
    <m/>
    <s v="SET"/>
    <s v="1"/>
    <s v="ZULA"/>
    <n v="21.855555555555554"/>
    <n v="289338"/>
    <n v="-234681.79"/>
    <n v="54656.21"/>
    <n v="0"/>
    <n v="36743"/>
    <n v="-2563.64"/>
    <n v="0"/>
    <n v="52092.57"/>
    <n v="0"/>
    <s v="Opening"/>
    <n v="0"/>
    <n v="0"/>
    <n v="0"/>
    <d v="2000-08-01T00:00:00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868763.39713894448"/>
    <n v="825325.22728199721"/>
    <n v="43438.169856947265"/>
    <n v="0.1"/>
    <n v="43438.169856947265"/>
    <n v="3.0255900405026113"/>
    <n v="875418.17113894457"/>
    <n v="831647.26258199732"/>
    <n v="43770.908556947252"/>
    <n v="0.05"/>
    <n v="43770.908556947266"/>
  </r>
  <r>
    <x v="0"/>
    <x v="0"/>
    <n v="2101010050"/>
    <x v="0"/>
    <n v="2101020050"/>
    <n v="5401010050"/>
    <s v="4002"/>
    <n v="400211"/>
    <s v="4002111312"/>
    <s v="130000002685"/>
    <s v="BPS BAY EQUIPMENTS - Lot-2"/>
    <s v="0"/>
    <d v="2019-03-31T00:00:00"/>
    <s v="20033114"/>
    <m/>
    <s v="027/000"/>
    <m/>
    <s v="SET"/>
    <s v="1"/>
    <s v="ZULA"/>
    <n v="3.2722222222222221"/>
    <n v="286150"/>
    <n v="-20577.830000000002"/>
    <n v="265572.17"/>
    <n v="0"/>
    <n v="43540"/>
    <n v="-9213.1299999999992"/>
    <n v="0"/>
    <n v="256359.04000000001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7"/>
    <n v="112.3"/>
    <n v="124"/>
    <n v="123.7"/>
    <n v="1.1015138023152271"/>
    <n v="0.10151380231522711"/>
    <n v="20"/>
    <n v="0.95"/>
    <n v="1.1015138023152271"/>
    <n v="315198.17453250225"/>
    <n v="48991.427377683787"/>
    <n v="266206.74715481844"/>
    <n v="0.05"/>
    <n v="252896.4097970775"/>
    <n v="1.124513802315227"/>
    <n v="321779.6245325022"/>
    <n v="50014.385807544888"/>
    <n v="271765.23872495734"/>
    <n v="0.05"/>
    <n v="258176.97678870946"/>
  </r>
  <r>
    <x v="1"/>
    <x v="0"/>
    <n v="2101010050"/>
    <x v="0"/>
    <n v="2101020050"/>
    <n v="5401010050"/>
    <s v="4002"/>
    <n v="400210"/>
    <s v="4002101251"/>
    <s v="130000001667"/>
    <s v="DM Plant HMI Cont. Archit. Control net to Ethernet"/>
    <s v="0"/>
    <d v="2013-05-11T00:00:00"/>
    <m/>
    <m/>
    <s v="035/000"/>
    <m/>
    <s v="NOS"/>
    <s v="1"/>
    <s v="ZULA"/>
    <n v="9.1055555555555561"/>
    <n v="282917"/>
    <n v="-104927.54"/>
    <n v="177989.46"/>
    <n v="0"/>
    <n v="41405"/>
    <n v="-10709.15"/>
    <n v="0"/>
    <n v="167280.31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294848.83223992499"/>
    <n v="255052.43013287513"/>
    <n v="39796.402107049857"/>
    <n v="0.1"/>
    <n v="35816.761896344869"/>
    <n v="1.0651743205248358"/>
    <n v="301355.923239925"/>
    <n v="260681.24460040292"/>
    <n v="40674.678639522084"/>
    <n v="0.05"/>
    <n v="38640.944707545976"/>
  </r>
  <r>
    <x v="1"/>
    <x v="0"/>
    <n v="2101010050"/>
    <x v="0"/>
    <n v="2101020050"/>
    <n v="5401010050"/>
    <s v="4002"/>
    <n v="400210"/>
    <s v="4002101254"/>
    <s v="130000002271"/>
    <s v="DIFFUSER- I I ND STAGE P.NO. 837428-5"/>
    <s v="0"/>
    <d v="2000-08-05T00:00:00"/>
    <m/>
    <m/>
    <s v="035/000"/>
    <m/>
    <s v="NOS"/>
    <s v="1"/>
    <s v="ZULA"/>
    <n v="21.855555555555554"/>
    <n v="282368"/>
    <n v="-228203.38"/>
    <n v="54164.62"/>
    <n v="0"/>
    <n v="36743"/>
    <n v="-2554.5100000000002"/>
    <n v="0"/>
    <n v="51610.11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10"/>
    <n v="0.95"/>
    <n v="1.7492338607897946"/>
    <n v="493927.6668034927"/>
    <n v="469231.28346331813"/>
    <n v="24696.383340174565"/>
    <n v="0.1"/>
    <n v="24696.383340174656"/>
    <n v="1.7722338607897945"/>
    <n v="500422.13080349268"/>
    <n v="475401.02426331805"/>
    <n v="25021.106540174631"/>
    <n v="0.05"/>
    <n v="25021.106540174656"/>
  </r>
  <r>
    <x v="0"/>
    <x v="3"/>
    <n v="2101010090"/>
    <x v="3"/>
    <n v="2101020090"/>
    <n v="5401010090"/>
    <s v="4002"/>
    <n v="400200"/>
    <s v="4002001003"/>
    <s v="140000000791"/>
    <s v="Industrial Heavy duty RO Unit"/>
    <s v="0"/>
    <d v="2014-12-31T00:00:00"/>
    <s v="20022979"/>
    <m/>
    <s v="005/000"/>
    <m/>
    <s v="NOS"/>
    <s v="5"/>
    <s v="ZULA"/>
    <n v="7.5222222222222221"/>
    <n v="282242.5"/>
    <n v="-268130.37"/>
    <n v="14112.13"/>
    <n v="0"/>
    <n v="41973"/>
    <n v="0"/>
    <n v="0"/>
    <n v="14112.13"/>
    <n v="0"/>
    <s v="Opening"/>
    <n v="0"/>
    <n v="0"/>
    <n v="0"/>
    <d v="2014-12-01T00:00:00"/>
    <m/>
    <m/>
    <m/>
    <m/>
    <m/>
    <m/>
    <n v="1"/>
    <m/>
    <m/>
    <m/>
    <m/>
    <m/>
    <m/>
    <n v="1"/>
    <m/>
    <m/>
    <m/>
    <m/>
    <m/>
    <m/>
    <n v="1"/>
    <s v="Water purifier"/>
    <n v="757"/>
    <n v="36"/>
    <n v="116.1"/>
    <n v="124"/>
    <n v="135.5"/>
    <n v="1.1670973298880276"/>
    <n v="0.16709732988802761"/>
    <n v="8"/>
    <n v="0.9"/>
    <n v="1.1670973298880276"/>
    <n v="329404.46813092165"/>
    <n v="278758.53115579247"/>
    <n v="50645.936975129182"/>
    <n v="0.05"/>
    <n v="48113.640126372717"/>
    <n v="1.1900973298880275"/>
    <n v="335896.04563092161"/>
    <n v="284252.02861516742"/>
    <n v="51644.017015754187"/>
    <n v="0.05"/>
    <n v="49061.816164966476"/>
  </r>
  <r>
    <x v="1"/>
    <x v="0"/>
    <n v="2101010050"/>
    <x v="0"/>
    <n v="2101020050"/>
    <n v="5401010050"/>
    <s v="4002"/>
    <n v="400210"/>
    <s v="4002101251"/>
    <s v="130000001472"/>
    <s v="Dry Fog Dust Control System"/>
    <s v="0"/>
    <d v="2001-03-30T00:00:00"/>
    <m/>
    <m/>
    <s v="030/000"/>
    <m/>
    <s v="NOS"/>
    <s v="1"/>
    <s v="ZULA"/>
    <n v="21.272222222222222"/>
    <n v="281512"/>
    <n v="-225224.89"/>
    <n v="56287.11"/>
    <n v="0"/>
    <n v="36980"/>
    <n v="-3864.76"/>
    <n v="0"/>
    <n v="52422.35"/>
    <n v="0"/>
    <s v="Opening"/>
    <n v="0"/>
    <n v="0"/>
    <n v="0"/>
    <d v="2001-03-01T00:00:00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3256701807436171"/>
    <n v="10"/>
    <n v="0.95"/>
    <n v="1.4325670180743617"/>
    <n v="403284.80639214971"/>
    <n v="383120.56607254222"/>
    <n v="20164.240319607488"/>
    <n v="0.1"/>
    <n v="20164.240319607503"/>
    <n v="1.4555670180743616"/>
    <n v="409759.58239214966"/>
    <n v="389271.60327254218"/>
    <n v="20487.97911960748"/>
    <n v="0.05"/>
    <n v="20487.979119607502"/>
  </r>
  <r>
    <x v="0"/>
    <x v="0"/>
    <n v="2101010050"/>
    <x v="0"/>
    <n v="2101020050"/>
    <n v="5401010050"/>
    <s v="4002"/>
    <n v="400211"/>
    <s v="4002111255"/>
    <s v="130000002971"/>
    <s v="VLV BNT ASSY;K156.34.20.01G01"/>
    <s v="0"/>
    <d v="2019-12-31T00:00:00"/>
    <m/>
    <m/>
    <s v="025/000"/>
    <m/>
    <s v="EA"/>
    <s v="4"/>
    <s v="ZULA"/>
    <n v="2.5222222222222221"/>
    <n v="281398.74"/>
    <n v="-13994.96"/>
    <n v="267403.78000000003"/>
    <n v="0"/>
    <n v="43809"/>
    <n v="-9785.2999999999993"/>
    <n v="0"/>
    <n v="257618.48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10"/>
    <n v="0.95"/>
    <n v="1.1941838649155723"/>
    <n v="336041.83491557225"/>
    <n v="80519.357443936839"/>
    <n v="255522.47747163541"/>
    <n v="0.05"/>
    <n v="242746.35359805363"/>
    <n v="1.2171838649155722"/>
    <n v="342514.0059355722"/>
    <n v="82070.161533340157"/>
    <n v="260443.84440223203"/>
    <n v="0.05"/>
    <n v="247421.65218212042"/>
  </r>
  <r>
    <x v="0"/>
    <x v="0"/>
    <n v="2101010050"/>
    <x v="0"/>
    <n v="2101020050"/>
    <n v="5401010050"/>
    <s v="4002"/>
    <n v="400211"/>
    <s v="4002111251"/>
    <s v="130000002131"/>
    <s v="Hydraulic Jack (200 tons Capacity)-Enerpac"/>
    <s v="0"/>
    <d v="2013-11-03T00:00:00"/>
    <m/>
    <m/>
    <s v="018/000"/>
    <m/>
    <s v="NOS"/>
    <s v="2"/>
    <s v="ZULA"/>
    <n v="8.6055555555555561"/>
    <n v="280546"/>
    <n v="-109706.01"/>
    <n v="170839.99"/>
    <n v="0"/>
    <n v="41581"/>
    <n v="-13547.71"/>
    <n v="0"/>
    <n v="157292.28"/>
    <n v="0"/>
    <s v="Opening"/>
    <n v="0"/>
    <n v="0"/>
    <n v="0"/>
    <d v="2013-11-01T00:00:00"/>
    <m/>
    <m/>
    <m/>
    <m/>
    <m/>
    <m/>
    <n v="1"/>
    <m/>
    <m/>
    <m/>
    <m/>
    <m/>
    <m/>
    <n v="1"/>
    <m/>
    <m/>
    <m/>
    <m/>
    <m/>
    <m/>
    <n v="1"/>
    <s v="Hydraulic equipment"/>
    <n v="746"/>
    <n v="23"/>
    <n v="103.1"/>
    <n v="124"/>
    <n v="122.7"/>
    <n v="1.1901066925315229"/>
    <n v="0.1901066925315229"/>
    <n v="8"/>
    <n v="1"/>
    <n v="1.1901066925315229"/>
    <n v="333879.67216294864"/>
    <n v="333879.67216294864"/>
    <n v="0"/>
    <n v="0.05"/>
    <n v="0"/>
    <n v="1.2131066925315228"/>
    <n v="340332.2301629486"/>
    <n v="340332.2301629486"/>
    <n v="0"/>
    <n v="0.05"/>
    <n v="0"/>
  </r>
  <r>
    <x v="1"/>
    <x v="5"/>
    <n v="2101010150"/>
    <x v="5"/>
    <n v="2101020150"/>
    <n v="5401010150"/>
    <s v="4002"/>
    <n v="400210"/>
    <s v="4002101003"/>
    <s v="180000000016"/>
    <s v="Maruthi Omini Ambulance"/>
    <s v="0"/>
    <d v="2007-02-14T00:00:00"/>
    <m/>
    <m/>
    <s v="010/005"/>
    <m/>
    <s v="NOS"/>
    <s v="1"/>
    <s v="ZULA"/>
    <n v="15.355555555555556"/>
    <n v="279370"/>
    <n v="-265401.5"/>
    <n v="13968.5"/>
    <n v="0"/>
    <n v="39127"/>
    <n v="0"/>
    <n v="0"/>
    <n v="13968.5"/>
    <n v="0"/>
    <s v="Opening"/>
    <n v="0"/>
    <n v="0"/>
    <n v="0"/>
    <d v="2007-02-01T00:00:00"/>
    <m/>
    <m/>
    <m/>
    <m/>
    <m/>
    <m/>
    <n v="1"/>
    <m/>
    <m/>
    <m/>
    <m/>
    <m/>
    <m/>
    <n v="1"/>
    <s v="Bus / Mini bus / Truck"/>
    <n v="766"/>
    <n v="29"/>
    <n v="104.8"/>
    <n v="90"/>
    <n v="124.5"/>
    <n v="1.1879770992366412"/>
    <s v="Passenger vehicles"/>
    <n v="803"/>
    <n v="4"/>
    <n v="82.4"/>
    <n v="124"/>
    <n v="114.4"/>
    <n v="1.3883495145631068"/>
    <n v="0.64932742903727858"/>
    <n v="8"/>
    <n v="1"/>
    <n v="1.6493274290372786"/>
    <n v="460772.60385014454"/>
    <n v="460772.60385014454"/>
    <n v="0"/>
    <n v="0.1"/>
    <n v="0"/>
    <n v="1.6723274290372785"/>
    <n v="467198.11385014449"/>
    <n v="467198.11385014449"/>
    <n v="0"/>
    <n v="0.05"/>
    <n v="0"/>
  </r>
  <r>
    <x v="0"/>
    <x v="0"/>
    <n v="2101010050"/>
    <x v="0"/>
    <n v="2101020050"/>
    <n v="5401010050"/>
    <s v="4002"/>
    <n v="400211"/>
    <s v="4002111312"/>
    <s v="130000002071"/>
    <s v="Earth Resistance Tester, Det-2/2, Make: Megger"/>
    <s v="0"/>
    <d v="2010-09-20T00:00:00"/>
    <m/>
    <m/>
    <s v="035/000"/>
    <m/>
    <s v="NOS"/>
    <s v="1"/>
    <s v="ZULA"/>
    <n v="11.772222222222222"/>
    <n v="278075"/>
    <n v="-135368.6"/>
    <n v="142706.4"/>
    <n v="0"/>
    <n v="40441"/>
    <n v="-5032.7700000000004"/>
    <n v="0"/>
    <n v="137673.63"/>
    <n v="0"/>
    <s v="Opening"/>
    <n v="0"/>
    <n v="0"/>
    <n v="0"/>
    <d v="2010-09-01T00:00:00"/>
    <m/>
    <m/>
    <m/>
    <m/>
    <m/>
    <m/>
    <n v="1"/>
    <m/>
    <m/>
    <m/>
    <m/>
    <m/>
    <m/>
    <n v="1"/>
    <s v="Control equipments"/>
    <n v="712"/>
    <n v="72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368587.17182424199"/>
    <n v="350157.81323302991"/>
    <n v="18429.358591212076"/>
    <n v="0.05"/>
    <n v="18429.358591212116"/>
    <n v="1.348495538341246"/>
    <n v="374982.89682424197"/>
    <n v="356233.75198302988"/>
    <n v="18749.144841212081"/>
    <n v="0.05"/>
    <n v="18749.144841212114"/>
  </r>
  <r>
    <x v="1"/>
    <x v="0"/>
    <n v="2101010050"/>
    <x v="0"/>
    <n v="2101020050"/>
    <n v="5401010050"/>
    <s v="4002"/>
    <n v="400210"/>
    <s v="4002101351"/>
    <s v="130000001617"/>
    <s v="Dual Vibration Monitor"/>
    <s v="0"/>
    <d v="1999-04-10T00:00:00"/>
    <m/>
    <m/>
    <s v="030/000"/>
    <m/>
    <s v="NOS"/>
    <s v="4"/>
    <s v="ZULA"/>
    <n v="23.18888888888889"/>
    <n v="276276"/>
    <n v="-235817.71"/>
    <n v="40458.29"/>
    <n v="0"/>
    <n v="36260"/>
    <n v="-3039.36"/>
    <n v="0"/>
    <n v="37418.93"/>
    <n v="0"/>
    <s v="Opening"/>
    <n v="0"/>
    <n v="0"/>
    <n v="0"/>
    <d v="1999-04-01T00:00:00"/>
    <s v="b4. Electrical  Apparatus, Appliances &amp; Parts"/>
    <n v="528"/>
    <n v="207"/>
    <n v="224.2"/>
    <n v="215"/>
    <n v="224.7"/>
    <n v="1.0022301516503123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233417491156803"/>
    <n v="10"/>
    <n v="0.95"/>
    <n v="1.6233417491156803"/>
    <n v="448490.36507868371"/>
    <n v="426065.84682474955"/>
    <n v="22424.518253934162"/>
    <n v="0.1"/>
    <n v="22424.518253934206"/>
    <n v="1.6463417491156802"/>
    <n v="454844.71307868365"/>
    <n v="432102.47742474946"/>
    <n v="22742.235653934185"/>
    <n v="0.05"/>
    <n v="22742.235653934204"/>
  </r>
  <r>
    <x v="0"/>
    <x v="0"/>
    <n v="2101010050"/>
    <x v="0"/>
    <n v="2101020050"/>
    <n v="5401010050"/>
    <s v="4002"/>
    <n v="400211"/>
    <s v="4002111351"/>
    <s v="130000002076"/>
    <s v="Combiflex Tool Box Kit - Model 1 MDB 12305 - YN"/>
    <s v="0"/>
    <d v="2011-01-20T00:00:00"/>
    <m/>
    <m/>
    <s v="012/000"/>
    <m/>
    <s v="NOS"/>
    <s v="1"/>
    <s v="ZULA"/>
    <n v="11.438888888888888"/>
    <n v="273228"/>
    <n v="-211476.92"/>
    <n v="61751.08"/>
    <n v="0"/>
    <n v="40563"/>
    <n v="-24373.22"/>
    <n v="0"/>
    <n v="37377.86"/>
    <n v="0"/>
    <s v="Opening"/>
    <n v="0"/>
    <n v="0"/>
    <n v="0"/>
    <d v="2011-01-01T00:00:00"/>
    <m/>
    <m/>
    <m/>
    <m/>
    <m/>
    <m/>
    <n v="1"/>
    <m/>
    <m/>
    <m/>
    <m/>
    <m/>
    <m/>
    <n v="1"/>
    <s v="Computer Peripherals"/>
    <n v="757"/>
    <n v="76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242427.48708302533"/>
    <n v="242427.48708302533"/>
    <n v="0"/>
    <n v="0.05"/>
    <n v="0"/>
    <n v="0.91027175502885993"/>
    <n v="248711.73108302534"/>
    <n v="248711.73108302537"/>
    <n v="0"/>
    <n v="0.05"/>
    <n v="0"/>
  </r>
  <r>
    <x v="1"/>
    <x v="0"/>
    <n v="2101010050"/>
    <x v="0"/>
    <n v="2101020050"/>
    <n v="5401010050"/>
    <s v="4002"/>
    <n v="400210"/>
    <s v="4002101312"/>
    <s v="130000001495"/>
    <s v="5 Ton Electric Winch"/>
    <s v="0"/>
    <d v="2001-05-15T00:00:00"/>
    <m/>
    <m/>
    <s v="035/000"/>
    <m/>
    <s v="NOS"/>
    <s v="1"/>
    <s v="ZULA"/>
    <n v="21.105555555555554"/>
    <n v="270712"/>
    <n v="-211799.67"/>
    <n v="58912.33"/>
    <n v="0"/>
    <n v="37026"/>
    <n v="-2965.92"/>
    <n v="0"/>
    <n v="55946.41"/>
    <n v="0"/>
    <s v="Opening"/>
    <n v="0"/>
    <n v="0"/>
    <n v="0"/>
    <d v="2001-05-01T00:00:00"/>
    <m/>
    <m/>
    <m/>
    <m/>
    <m/>
    <m/>
    <n v="1"/>
    <s v="Db.  Electrical Machinery"/>
    <n v="483"/>
    <n v="20"/>
    <n v="114.3"/>
    <n v="63"/>
    <n v="118.7"/>
    <n v="1.0384951881014874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3751551272535489"/>
    <n v="10"/>
    <n v="0.95"/>
    <n v="1.6375155127253549"/>
    <n v="443295.09948090627"/>
    <n v="421130.34450686094"/>
    <n v="22164.754974045325"/>
    <n v="0.1"/>
    <n v="22164.754974045332"/>
    <n v="1.6605155127253548"/>
    <n v="449521.47548090626"/>
    <n v="427045.40170686092"/>
    <n v="22476.073774045333"/>
    <n v="0.05"/>
    <n v="22476.073774045333"/>
  </r>
  <r>
    <x v="1"/>
    <x v="0"/>
    <n v="2101010050"/>
    <x v="0"/>
    <n v="2101020050"/>
    <n v="5401010050"/>
    <s v="4002"/>
    <n v="400210"/>
    <s v="4002101255"/>
    <s v="130000002270"/>
    <s v="IMPELLER  MQX 15  REF.NO: 176 -1  R23"/>
    <s v="0"/>
    <d v="2000-08-05T00:00:00"/>
    <m/>
    <m/>
    <s v="035/000"/>
    <m/>
    <s v="NOS"/>
    <s v="1"/>
    <s v="ZULA"/>
    <n v="21.855555555555554"/>
    <n v="270216"/>
    <n v="-218382.72"/>
    <n v="51833.279999999999"/>
    <n v="0"/>
    <n v="36743"/>
    <n v="-2444.56"/>
    <n v="0"/>
    <n v="49388.72"/>
    <n v="0"/>
    <s v="Opening"/>
    <n v="0"/>
    <n v="0"/>
    <n v="0"/>
    <d v="2000-08-01T00:00:00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4"/>
    <n v="134.80000000000001"/>
    <n v="1.41151832460733"/>
    <n v="0.10177618831677449"/>
    <n v="5"/>
    <n v="0.95"/>
    <n v="1.1017761883167745"/>
    <n v="297717.55450220552"/>
    <n v="282831.67677709524"/>
    <n v="14885.877725110273"/>
    <n v="0.1"/>
    <n v="14885.877725110289"/>
    <n v="1.1247761883167744"/>
    <n v="303932.52250220551"/>
    <n v="288735.89637709525"/>
    <n v="15196.626125110255"/>
    <n v="0.05"/>
    <n v="15196.62612511029"/>
  </r>
  <r>
    <x v="1"/>
    <x v="0"/>
    <n v="2101010050"/>
    <x v="0"/>
    <n v="2101020050"/>
    <n v="5401010050"/>
    <s v="4002"/>
    <n v="400210"/>
    <s v="4002101312"/>
    <s v="130000001509"/>
    <s v="Distribution Box - MSDS / Swith Yard"/>
    <s v="0"/>
    <d v="2014-03-24T00:00:00"/>
    <m/>
    <m/>
    <s v="035/000"/>
    <m/>
    <s v="NOS"/>
    <s v="7"/>
    <s v="ZULA"/>
    <n v="8.2722222222222221"/>
    <n v="268503"/>
    <n v="-90005.440000000002"/>
    <n v="178497.56"/>
    <n v="0"/>
    <n v="41722"/>
    <n v="-10789.47"/>
    <n v="0"/>
    <n v="167708.09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7"/>
    <n v="107.2"/>
    <n v="124"/>
    <n v="125.9"/>
    <n v="1.1744402985074627"/>
    <n v="0.17444029850746268"/>
    <n v="10"/>
    <n v="0.95"/>
    <n v="1.1744402985074627"/>
    <n v="315340.74347014923"/>
    <n v="247814.02704205533"/>
    <n v="67526.716428093903"/>
    <n v="0.1"/>
    <n v="60774.044785284517"/>
    <n v="1.1974402985074626"/>
    <n v="321516.31247014925"/>
    <n v="252667.16655813868"/>
    <n v="68849.145912010572"/>
    <n v="0.05"/>
    <n v="65406.688616410043"/>
  </r>
  <r>
    <x v="0"/>
    <x v="0"/>
    <n v="2101010050"/>
    <x v="0"/>
    <n v="2101020050"/>
    <n v="5401010050"/>
    <s v="4002"/>
    <n v="400211"/>
    <s v="4002111312"/>
    <s v="130000002192"/>
    <s v="DC Motor, Type: ZBL4-180-41, 10KW, 220V,50.5A"/>
    <s v="0"/>
    <d v="2011-01-11T00:00:00"/>
    <m/>
    <m/>
    <s v="012/000"/>
    <m/>
    <s v="NOS"/>
    <s v="1"/>
    <s v="ZULA"/>
    <n v="11.438888888888888"/>
    <n v="266709"/>
    <n v="-198392.14"/>
    <n v="68316.86"/>
    <n v="0"/>
    <n v="40554"/>
    <n v="-28251.99"/>
    <n v="0"/>
    <n v="40064.870000000003"/>
    <n v="0"/>
    <s v="Opening"/>
    <n v="0"/>
    <n v="0"/>
    <n v="0"/>
    <d v="2011-01-01T00:00:00"/>
    <m/>
    <m/>
    <m/>
    <m/>
    <m/>
    <m/>
    <n v="1"/>
    <m/>
    <m/>
    <m/>
    <m/>
    <m/>
    <m/>
    <n v="1"/>
    <s v="g.  ELECTRICAL MACHINERY, EQUIPMENT &amp; BATTERIES"/>
    <n v="699"/>
    <n v="76"/>
    <n v="125.1"/>
    <n v="90"/>
    <n v="130.9"/>
    <n v="1.0463629096722622"/>
    <s v="a. Manufacture of electric motors, generators, transformers and electricity distribution and control apparatus"/>
    <n v="667"/>
    <n v="4"/>
    <n v="108.1"/>
    <n v="124"/>
    <n v="121.6"/>
    <n v="1.1248843663274746"/>
    <n v="0.1770372785952552"/>
    <n v="15"/>
    <n v="0.95"/>
    <n v="1.1770372785952552"/>
    <n v="313926.43553686194"/>
    <n v="227428.07564143656"/>
    <n v="86498.359895425383"/>
    <n v="0.05"/>
    <n v="82173.441900654114"/>
    <n v="1.2000372785952551"/>
    <n v="320060.74253686192"/>
    <n v="231872.15386638098"/>
    <n v="88188.588670480938"/>
    <n v="0.05"/>
    <n v="83779.159236956883"/>
  </r>
  <r>
    <x v="0"/>
    <x v="3"/>
    <n v="2101010090"/>
    <x v="3"/>
    <n v="2101020090"/>
    <n v="5401010090"/>
    <s v="4002"/>
    <n v="400200"/>
    <s v="4002001003"/>
    <s v="140000001159"/>
    <s v="RO Unit 250 Ltrs - 'G' Block"/>
    <s v="0"/>
    <d v="2016-12-31T00:00:00"/>
    <s v="20022979"/>
    <m/>
    <s v="005/000"/>
    <m/>
    <s v="NOS"/>
    <s v="1"/>
    <s v="ZULA"/>
    <n v="5.5222222222222221"/>
    <n v="263350"/>
    <n v="-211197.42"/>
    <n v="52152.58"/>
    <n v="0"/>
    <n v="42735"/>
    <n v="-38985.08"/>
    <n v="0"/>
    <n v="13167.5"/>
    <n v="0"/>
    <s v="Opening"/>
    <n v="0"/>
    <n v="0"/>
    <n v="0"/>
    <d v="2016-12-01T00:00:00"/>
    <m/>
    <m/>
    <m/>
    <m/>
    <m/>
    <m/>
    <n v="1"/>
    <m/>
    <m/>
    <m/>
    <m/>
    <m/>
    <m/>
    <n v="1"/>
    <m/>
    <m/>
    <m/>
    <m/>
    <m/>
    <m/>
    <n v="1"/>
    <s v="Water purifier"/>
    <n v="757"/>
    <n v="60"/>
    <n v="114.5"/>
    <n v="124"/>
    <n v="135.5"/>
    <n v="1.1834061135371179"/>
    <n v="0.18340611353711789"/>
    <n v="8"/>
    <n v="0.9"/>
    <n v="1.1834061135371179"/>
    <n v="311650"/>
    <n v="193612.5625"/>
    <n v="118037.4375"/>
    <n v="0.05"/>
    <n v="112135.56562499999"/>
    <n v="1.2064061135371178"/>
    <n v="317707.05"/>
    <n v="197375.50481249997"/>
    <n v="120331.54518750001"/>
    <n v="0.05"/>
    <n v="114314.96792812501"/>
  </r>
  <r>
    <x v="1"/>
    <x v="0"/>
    <n v="2101010050"/>
    <x v="0"/>
    <n v="2101020050"/>
    <n v="5401010050"/>
    <s v="4002"/>
    <n v="400210"/>
    <s v="4002101254"/>
    <s v="130000001804"/>
    <s v="OIL COOLER P.NO.P2275J1081"/>
    <s v="0"/>
    <d v="2008-04-01T00:00:00"/>
    <m/>
    <m/>
    <s v="035/000"/>
    <m/>
    <s v="NOS"/>
    <s v="1"/>
    <s v="ZULA"/>
    <n v="14.188888888888888"/>
    <n v="262465"/>
    <n v="-152571.5"/>
    <n v="109893.5"/>
    <n v="0"/>
    <n v="39539"/>
    <n v="-6325.1"/>
    <n v="0"/>
    <n v="103568.4"/>
    <n v="0"/>
    <s v="Opening"/>
    <n v="0"/>
    <n v="0"/>
    <n v="0"/>
    <d v="2008-04-01T00:00:00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s v="(Q). MANUFACTURE OF ELECTRICAL EQUIPMENT"/>
    <n v="666"/>
    <n v="4"/>
    <n v="104.1"/>
    <n v="124"/>
    <n v="125.9"/>
    <n v="1.2094140249759848"/>
    <n v="0.33259508307539076"/>
    <n v="10"/>
    <n v="0.95"/>
    <n v="1.3325950830753908"/>
    <n v="349759.56847938243"/>
    <n v="332271.59005541331"/>
    <n v="17487.978423969122"/>
    <n v="0.1"/>
    <n v="17487.978423969136"/>
    <n v="1.3555950830753907"/>
    <n v="355796.26347938244"/>
    <n v="338006.45030541334"/>
    <n v="17789.813173969102"/>
    <n v="0.05"/>
    <n v="17789.813173969138"/>
  </r>
  <r>
    <x v="1"/>
    <x v="2"/>
    <n v="2101010130"/>
    <x v="2"/>
    <n v="2101020140"/>
    <n v="5401010140"/>
    <s v="4002"/>
    <n v="400209"/>
    <s v="4002091003"/>
    <s v="160000000381"/>
    <s v="Single Bed Cot"/>
    <s v="0"/>
    <d v="2010-05-03T00:00:00"/>
    <m/>
    <m/>
    <s v="014/002"/>
    <m/>
    <s v="NOS"/>
    <s v="66"/>
    <s v="0"/>
    <n v="12.105555555555556"/>
    <n v="262449"/>
    <n v="-262448"/>
    <n v="1"/>
    <n v="0"/>
    <n v="40299"/>
    <n v="0"/>
    <n v="0"/>
    <n v="1"/>
    <n v="0"/>
    <s v="Opening"/>
    <n v="0"/>
    <n v="0"/>
    <n v="0"/>
    <d v="2010-05-01T00:00:00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s v="(U). MANUFACTURE OF FURNITURE"/>
    <n v="843"/>
    <n v="4"/>
    <n v="103.9"/>
    <n v="124"/>
    <n v="158.69999999999999"/>
    <n v="1.5274302213666986"/>
    <n v="0.62487580812568111"/>
    <n v="8"/>
    <n v="0.95"/>
    <n v="1.6248758081256811"/>
    <n v="426447.03096677689"/>
    <n v="405124.679418438"/>
    <n v="21322.351548338891"/>
    <n v="0.1"/>
    <n v="21322.351548338862"/>
    <n v="1.647875808125681"/>
    <n v="432483.35796677688"/>
    <n v="410859.19006843801"/>
    <n v="21624.16789833887"/>
    <n v="0.05"/>
    <n v="21624.167898338863"/>
  </r>
  <r>
    <x v="1"/>
    <x v="0"/>
    <n v="2101010050"/>
    <x v="0"/>
    <n v="2101020050"/>
    <n v="5401010050"/>
    <s v="4002"/>
    <n v="400210"/>
    <s v="4002101254"/>
    <s v="130000001803"/>
    <s v="scoop tube housing, Item no: 201/010"/>
    <s v="0"/>
    <d v="2010-06-14T00:00:00"/>
    <m/>
    <m/>
    <s v="035/000"/>
    <m/>
    <s v="NOS"/>
    <s v="1"/>
    <s v="ZULA"/>
    <n v="12.022222222222222"/>
    <n v="261639"/>
    <n v="-134175.85999999999"/>
    <n v="127463.14"/>
    <n v="0"/>
    <n v="40343"/>
    <n v="-7476.19"/>
    <n v="0"/>
    <n v="119986.95"/>
    <n v="0"/>
    <s v="Opening"/>
    <n v="0"/>
    <n v="0"/>
    <n v="0"/>
    <d v="2010-06-01T00:00:00"/>
    <m/>
    <m/>
    <m/>
    <m/>
    <m/>
    <m/>
    <n v="1"/>
    <m/>
    <m/>
    <m/>
    <m/>
    <m/>
    <m/>
    <n v="1"/>
    <s v="a4.  STEEL: PIPES &amp; TUBES"/>
    <n v="581"/>
    <n v="69"/>
    <n v="117.9"/>
    <n v="90"/>
    <n v="127.2"/>
    <n v="1.0788804071246818"/>
    <s v="h. Pipes &amp; tubes"/>
    <n v="582"/>
    <n v="4"/>
    <n v="102.6"/>
    <n v="124"/>
    <n v="172.7"/>
    <n v="1.6832358674463936"/>
    <n v="0.81601019795743213"/>
    <n v="10"/>
    <n v="0.95"/>
    <n v="1.8160101979574321"/>
    <n v="475139.09218338458"/>
    <n v="451382.13757421536"/>
    <n v="23756.954609169217"/>
    <n v="0.1"/>
    <n v="23756.95460916925"/>
    <n v="1.839010197957432"/>
    <n v="481156.78918338456"/>
    <n v="457098.94972421532"/>
    <n v="24057.839459169249"/>
    <n v="0.05"/>
    <n v="24057.839459169249"/>
  </r>
  <r>
    <x v="1"/>
    <x v="2"/>
    <n v="2101010130"/>
    <x v="2"/>
    <n v="2101020140"/>
    <n v="5401010140"/>
    <s v="4002"/>
    <n v="400210"/>
    <s v="4002101003"/>
    <s v="160000000853"/>
    <s v="Cantilever Racks"/>
    <s v="0"/>
    <d v="2001-08-28T00:00:00"/>
    <m/>
    <m/>
    <s v="010/002"/>
    <m/>
    <s v="NOS"/>
    <s v="7"/>
    <s v="ZULA"/>
    <n v="20.855555555555554"/>
    <n v="260750"/>
    <n v="-247712.5"/>
    <n v="13037.5"/>
    <n v="0"/>
    <n v="37131"/>
    <n v="0"/>
    <n v="0"/>
    <n v="13037.5"/>
    <n v="0"/>
    <s v="Opening"/>
    <n v="0"/>
    <n v="0"/>
    <n v="0"/>
    <d v="2001-08-01T00:00:00"/>
    <m/>
    <m/>
    <m/>
    <m/>
    <m/>
    <m/>
    <n v="1"/>
    <s v="(J)  Basic Metals Alloys &amp; Metals Products"/>
    <n v="390"/>
    <n v="23"/>
    <n v="140.6"/>
    <n v="63"/>
    <n v="206.3"/>
    <n v="1.4672830725462305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371136813577378"/>
    <n v="12"/>
    <n v="1"/>
    <n v="3.3371136813577378"/>
    <n v="870152.39241403015"/>
    <n v="870152.39241403015"/>
    <n v="0"/>
    <n v="0.1"/>
    <n v="0"/>
    <n v="3.3601136813577379"/>
    <n v="876149.64241403015"/>
    <n v="876149.64241403004"/>
    <n v="0"/>
    <n v="0.05"/>
    <n v="0"/>
  </r>
  <r>
    <x v="0"/>
    <x v="0"/>
    <n v="2101010050"/>
    <x v="0"/>
    <n v="2101020050"/>
    <n v="5401010050"/>
    <s v="4002"/>
    <n v="400211"/>
    <s v="4002111255"/>
    <s v="130000002687"/>
    <s v="COUPLING,22,K156.30.62.25"/>
    <s v="0"/>
    <d v="2019-03-31T00:00:00"/>
    <s v="10022606"/>
    <m/>
    <s v="025/000"/>
    <m/>
    <s v="NOS"/>
    <s v="2"/>
    <s v="ZULA"/>
    <n v="3.2722222222222221"/>
    <n v="259556.06"/>
    <n v="-19834.349999999999"/>
    <n v="239721.71"/>
    <n v="0"/>
    <n v="43552"/>
    <n v="-9025.44"/>
    <n v="0"/>
    <n v="230696.27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87"/>
    <n v="109.6"/>
    <n v="124"/>
    <n v="120.3"/>
    <n v="1.0976277372262775"/>
    <n v="9.7627737226277489E-2"/>
    <n v="10"/>
    <n v="0.95"/>
    <n v="1.0976277372262775"/>
    <n v="284895.93082116789"/>
    <n v="88563.065606102493"/>
    <n v="196332.86521506539"/>
    <n v="0.05"/>
    <n v="186516.22195431212"/>
    <n v="1.1206277372262774"/>
    <n v="290865.72020116786"/>
    <n v="90418.8409658686"/>
    <n v="200446.87923529925"/>
    <n v="0.05"/>
    <n v="190424.53527353427"/>
  </r>
  <r>
    <x v="0"/>
    <x v="0"/>
    <n v="2101010050"/>
    <x v="0"/>
    <n v="2101020050"/>
    <n v="5401010050"/>
    <s v="4002"/>
    <n v="400211"/>
    <s v="4002111254"/>
    <s v="130000002191"/>
    <s v="COMPLETE ACTUATOR ASSEMBLY(FD FAN BLADE PITCH),"/>
    <s v="0"/>
    <d v="2012-09-04T00:00:00"/>
    <m/>
    <m/>
    <s v="012/000"/>
    <m/>
    <s v="NOS"/>
    <s v="1"/>
    <s v="ZULA"/>
    <n v="9.7722222222222221"/>
    <n v="259426"/>
    <n v="-157030.79999999999"/>
    <n v="102395.2"/>
    <n v="0"/>
    <n v="41156"/>
    <n v="-23874.97"/>
    <n v="0"/>
    <n v="78520.23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Fan"/>
    <n v="713"/>
    <n v="9"/>
    <n v="100"/>
    <n v="124"/>
    <n v="146.6"/>
    <n v="1.466"/>
    <n v="0.46599999999999997"/>
    <n v="8"/>
    <n v="0.9"/>
    <n v="1.466"/>
    <n v="380318.516"/>
    <n v="342286.66440000001"/>
    <n v="38031.851599999995"/>
    <n v="0.05"/>
    <n v="38031.851599999995"/>
    <n v="1.4889999999999999"/>
    <n v="386285.31399999995"/>
    <n v="347656.78259999998"/>
    <n v="38628.531399999978"/>
    <n v="0.05"/>
    <n v="38628.531399999985"/>
  </r>
  <r>
    <x v="0"/>
    <x v="0"/>
    <n v="2101010050"/>
    <x v="0"/>
    <n v="2101020050"/>
    <n v="5401010050"/>
    <s v="4002"/>
    <n v="400211"/>
    <s v="4002111256"/>
    <s v="130000002341"/>
    <s v="Online Cooling Tower Gearbox Vibration M"/>
    <s v="0"/>
    <d v="2015-03-31T00:00:00"/>
    <s v="20003121"/>
    <m/>
    <s v="035/000"/>
    <m/>
    <s v="PC"/>
    <s v="1"/>
    <s v="ZULA"/>
    <n v="7.2722222222222221"/>
    <n v="257041.02"/>
    <n v="-63507.09"/>
    <n v="193533.93"/>
    <n v="0"/>
    <n v="41947"/>
    <n v="-7059.87"/>
    <n v="0"/>
    <n v="186474.06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39"/>
    <n v="109.2"/>
    <n v="124"/>
    <n v="125.9"/>
    <n v="1.1529304029304031"/>
    <n v="0.15293040293040305"/>
    <n v="10"/>
    <n v="0.95"/>
    <n v="1.1529304029304031"/>
    <n v="296350.40675824176"/>
    <n v="204736.97129122863"/>
    <n v="91613.435467013129"/>
    <n v="0.05"/>
    <n v="87032.763693662462"/>
    <n v="1.175930402930403"/>
    <n v="302262.35021824174"/>
    <n v="208821.30311883028"/>
    <n v="93441.047099411458"/>
    <n v="0.05"/>
    <n v="88768.994744440875"/>
  </r>
  <r>
    <x v="0"/>
    <x v="1"/>
    <n v="2101030010"/>
    <x v="1"/>
    <n v="2101040010"/>
    <n v="5401010100"/>
    <s v="4002"/>
    <n v="400211"/>
    <s v="4002111007"/>
    <s v="320000000036"/>
    <s v="MS Project 2016"/>
    <s v="0"/>
    <d v="2018-06-30T00:00:00"/>
    <s v="20033584"/>
    <m/>
    <s v="003/000"/>
    <m/>
    <s v="EA"/>
    <s v="7"/>
    <s v="Z023"/>
    <n v="4.0222222222222221"/>
    <n v="256886"/>
    <n v="-237390.53"/>
    <n v="19495.47"/>
    <n v="0"/>
    <n v="43274"/>
    <n v="-19495.47"/>
    <n v="0"/>
    <n v="0"/>
    <n v="0"/>
    <s v="Opening"/>
    <n v="0"/>
    <n v="0"/>
    <n v="0"/>
    <d v="2018-06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78"/>
    <n v="93.6"/>
    <n v="124"/>
    <n v="90.7"/>
    <n v="0.96901709401709413"/>
    <n v="-3.0982905982905873E-2"/>
    <n v="5"/>
    <n v="1"/>
    <n v="0.96901709401709413"/>
    <n v="248926.92521367525"/>
    <n v="200247.88206077876"/>
    <n v="48679.043152896484"/>
    <n v="0.05"/>
    <n v="46245.090995251659"/>
    <n v="0.99201709401709415"/>
    <n v="254835.30321367524"/>
    <n v="205000.84391855652"/>
    <n v="49834.459295118722"/>
    <n v="0.05"/>
    <n v="47342.736330362786"/>
  </r>
  <r>
    <x v="1"/>
    <x v="0"/>
    <n v="2101010050"/>
    <x v="0"/>
    <n v="2101020050"/>
    <n v="5401010050"/>
    <s v="4002"/>
    <n v="400210"/>
    <s v="4002101254"/>
    <s v="130000001802"/>
    <s v="HFO  LFO UNLOADING PUMP, Drawing No: A4/03219,"/>
    <s v="0"/>
    <d v="2012-10-22T00:00:00"/>
    <m/>
    <m/>
    <s v="022/010"/>
    <m/>
    <s v="NOS"/>
    <s v="1"/>
    <s v="ZULA"/>
    <n v="9.6888888888888882"/>
    <n v="256523"/>
    <n v="-117942.27"/>
    <n v="138580.73000000001"/>
    <n v="0"/>
    <n v="41204"/>
    <n v="-8015.65"/>
    <n v="0"/>
    <n v="130565.08"/>
    <n v="0"/>
    <s v="Opening"/>
    <n v="0"/>
    <n v="0"/>
    <n v="0"/>
    <d v="2012-10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0"/>
    <n v="106.2"/>
    <n v="124"/>
    <n v="125.1"/>
    <n v="1.1779661016949152"/>
    <n v="0.17796610169491522"/>
    <n v="8"/>
    <n v="0.9"/>
    <n v="1.1779661016949152"/>
    <n v="302175.39830508473"/>
    <n v="271957.85847457626"/>
    <n v="30217.539830508467"/>
    <n v="0.1"/>
    <n v="30217.539830508467"/>
    <n v="1.2009661016949151"/>
    <n v="308075.42730508471"/>
    <n v="277267.88457457622"/>
    <n v="30807.542730508489"/>
    <n v="0.05"/>
    <n v="30807.542730508463"/>
  </r>
  <r>
    <x v="1"/>
    <x v="0"/>
    <n v="2101010050"/>
    <x v="0"/>
    <n v="2101020050"/>
    <n v="5401010050"/>
    <s v="4002"/>
    <n v="400210"/>
    <s v="4002101254"/>
    <s v="130000001801"/>
    <s v="Secondary Shaft"/>
    <s v="0"/>
    <d v="2009-04-01T00:00:00"/>
    <m/>
    <m/>
    <s v="035/000"/>
    <m/>
    <s v="NOS"/>
    <s v="1"/>
    <s v="ZULA"/>
    <n v="13.188888888888888"/>
    <n v="256139"/>
    <n v="-141244.26"/>
    <n v="114894.74"/>
    <n v="0"/>
    <n v="39904"/>
    <n v="-6672.67"/>
    <n v="0"/>
    <n v="108222.07"/>
    <n v="0"/>
    <s v="Opening"/>
    <n v="0"/>
    <n v="0"/>
    <n v="0"/>
    <d v="2009-04-01T00:00:00"/>
    <m/>
    <m/>
    <m/>
    <m/>
    <m/>
    <m/>
    <n v="1"/>
    <m/>
    <m/>
    <m/>
    <m/>
    <m/>
    <m/>
    <n v="1"/>
    <s v="g.  ELECTRICAL MACHINERY, EQUIPMENT &amp; BATTERIES"/>
    <n v="699"/>
    <n v="55"/>
    <n v="123.6"/>
    <n v="90"/>
    <n v="130.9"/>
    <n v="1.0590614886731393"/>
    <s v="(Q). MANUFACTURE OF ELECTRICAL EQUIPMENT"/>
    <n v="666"/>
    <n v="4"/>
    <n v="104.1"/>
    <n v="124"/>
    <n v="125.9"/>
    <n v="1.2094140249759848"/>
    <n v="0.28084381771323974"/>
    <n v="10"/>
    <n v="0.95"/>
    <n v="1.2808438177132397"/>
    <n v="328074.05462525151"/>
    <n v="311670.3518939889"/>
    <n v="16403.702731262601"/>
    <n v="0.1"/>
    <n v="16403.702731262591"/>
    <n v="1.3038438177132397"/>
    <n v="333965.25162525149"/>
    <n v="317266.98904398893"/>
    <n v="16698.262581262563"/>
    <n v="0.05"/>
    <n v="16698.262581262588"/>
  </r>
  <r>
    <x v="1"/>
    <x v="0"/>
    <n v="2101010050"/>
    <x v="0"/>
    <n v="2101020050"/>
    <n v="5401010050"/>
    <s v="4002"/>
    <n v="400210"/>
    <s v="4002101255"/>
    <s v="130000001486"/>
    <s v="Techfab Air Cannons"/>
    <s v="0"/>
    <d v="2001-03-30T00:00:00"/>
    <m/>
    <m/>
    <s v="035/000"/>
    <m/>
    <s v="NOS"/>
    <s v="1"/>
    <s v="ZULA"/>
    <n v="21.272222222222222"/>
    <n v="255441"/>
    <n v="-200953.62"/>
    <n v="54487.38"/>
    <n v="0"/>
    <n v="36980"/>
    <n v="-2726.6"/>
    <n v="0"/>
    <n v="51760.78"/>
    <n v="0"/>
    <s v="Opening"/>
    <n v="0"/>
    <n v="0"/>
    <n v="0"/>
    <d v="2001-03-01T00:00:00"/>
    <m/>
    <m/>
    <m/>
    <m/>
    <m/>
    <m/>
    <n v="1"/>
    <s v="Db.  Electrical Machinery"/>
    <n v="483"/>
    <n v="18"/>
    <n v="115.1"/>
    <n v="63"/>
    <n v="118.7"/>
    <n v="1.0312771503040834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261339974327369"/>
    <n v="10"/>
    <n v="0.95"/>
    <n v="1.6261339974327369"/>
    <n v="415381.29443821573"/>
    <n v="394612.22971630492"/>
    <n v="20769.064721910807"/>
    <n v="0.1"/>
    <n v="20769.064721910803"/>
    <n v="1.6491339974327368"/>
    <n v="421256.43743821571"/>
    <n v="400193.61556630494"/>
    <n v="21062.821871910768"/>
    <n v="0.05"/>
    <n v="21062.821871910804"/>
  </r>
  <r>
    <x v="1"/>
    <x v="0"/>
    <n v="2101010050"/>
    <x v="0"/>
    <n v="2101020050"/>
    <n v="5401010050"/>
    <s v="4002"/>
    <n v="400210"/>
    <s v="4002101312"/>
    <s v="130000002268"/>
    <s v="MOTOR 110KW,750 RPM,FR-315L,3PH,415V"/>
    <s v="0"/>
    <d v="2000-08-05T00:00:00"/>
    <m/>
    <m/>
    <s v="035/000"/>
    <m/>
    <s v="NOS"/>
    <s v="1"/>
    <s v="ZULA"/>
    <n v="21.855555555555554"/>
    <n v="255235"/>
    <n v="-206275.06"/>
    <n v="48959.94"/>
    <n v="0"/>
    <n v="36743"/>
    <n v="-2309.0500000000002"/>
    <n v="0"/>
    <n v="46650.89"/>
    <n v="0"/>
    <s v="Opening"/>
    <n v="0"/>
    <n v="0"/>
    <n v="0"/>
    <d v="2000-08-01T00:00:00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15"/>
    <n v="0.95"/>
    <n v="1.8363004041703743"/>
    <n v="468688.13365842548"/>
    <n v="445253.72697550413"/>
    <n v="23434.406682921341"/>
    <n v="0.1"/>
    <n v="23434.406682921293"/>
    <n v="1.8593004041703742"/>
    <n v="474558.53865842544"/>
    <n v="450830.6117255041"/>
    <n v="23727.926932921342"/>
    <n v="0.05"/>
    <n v="23727.926932921295"/>
  </r>
  <r>
    <x v="1"/>
    <x v="0"/>
    <n v="2101010050"/>
    <x v="0"/>
    <n v="2101020050"/>
    <n v="5401010050"/>
    <s v="4002"/>
    <n v="400210"/>
    <s v="4002101351"/>
    <s v="130000001616"/>
    <s v="Nitrogen Flow Meter"/>
    <s v="0"/>
    <d v="2001-02-16T00:00:00"/>
    <m/>
    <m/>
    <s v="030/000"/>
    <m/>
    <s v="NOS"/>
    <s v="1"/>
    <s v="ZULA"/>
    <n v="21.355555555555554"/>
    <n v="254667"/>
    <n v="-204788.93"/>
    <n v="49878.07"/>
    <n v="0"/>
    <n v="36938"/>
    <n v="-3440.47"/>
    <n v="0"/>
    <n v="46437.599999999999"/>
    <n v="0"/>
    <s v="Opening"/>
    <n v="0"/>
    <n v="0"/>
    <n v="0"/>
    <d v="2001-02-01T00:00:00"/>
    <m/>
    <m/>
    <m/>
    <m/>
    <m/>
    <m/>
    <n v="1"/>
    <s v="Db.  Electrical Machinery"/>
    <n v="483"/>
    <n v="17"/>
    <n v="114.4"/>
    <n v="63"/>
    <n v="118.7"/>
    <n v="1.037587412587412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133272535278856"/>
    <n v="10"/>
    <n v="0.95"/>
    <n v="1.4413327253527886"/>
    <n v="367059.88116741861"/>
    <n v="348706.88710904768"/>
    <n v="18352.994058370939"/>
    <n v="0.1"/>
    <n v="18352.994058370947"/>
    <n v="1.4643327253527885"/>
    <n v="372917.22216741857"/>
    <n v="354271.36105904763"/>
    <n v="18645.86110837094"/>
    <n v="0.05"/>
    <n v="18645.861108370944"/>
  </r>
  <r>
    <x v="1"/>
    <x v="3"/>
    <n v="2101010090"/>
    <x v="3"/>
    <n v="2101020090"/>
    <n v="5401010090"/>
    <s v="4002"/>
    <n v="400209"/>
    <s v="4002091003"/>
    <s v="140000000674"/>
    <s v="Videocon 21&quot; - LCD TV - VV Ngr JSWECE Hostel"/>
    <s v="0"/>
    <d v="2008-06-11T00:00:00"/>
    <m/>
    <m/>
    <s v="005/002"/>
    <m/>
    <s v="NOS"/>
    <s v="16"/>
    <s v="ZULA"/>
    <n v="14.022222222222222"/>
    <n v="252800"/>
    <n v="-240160"/>
    <n v="12640"/>
    <n v="0"/>
    <n v="39610"/>
    <n v="0"/>
    <n v="0"/>
    <n v="12640"/>
    <n v="0"/>
    <s v="Opening"/>
    <n v="0"/>
    <n v="0"/>
    <n v="0"/>
    <d v="2008-06-01T00:00:00"/>
    <m/>
    <m/>
    <m/>
    <m/>
    <m/>
    <m/>
    <n v="1"/>
    <m/>
    <m/>
    <m/>
    <m/>
    <m/>
    <m/>
    <n v="1"/>
    <s v="T.V.Sets"/>
    <n v="742"/>
    <n v="45"/>
    <n v="79.900000000000006"/>
    <n v="90"/>
    <n v="73.099999999999994"/>
    <n v="0.91489361702127647"/>
    <s v="Colour TV"/>
    <n v="652"/>
    <n v="4"/>
    <n v="97.5"/>
    <n v="124"/>
    <n v="92.5"/>
    <n v="0.94871794871794868"/>
    <n v="-0.13202400436443007"/>
    <n v="5"/>
    <n v="0.9"/>
    <n v="0.86797599563556993"/>
    <n v="219424.33169667207"/>
    <n v="197481.89852700484"/>
    <n v="21942.433169667231"/>
    <n v="0.1"/>
    <n v="21942.433169667202"/>
    <n v="0.89097599563556995"/>
    <n v="225238.7316966721"/>
    <n v="202714.85852700486"/>
    <n v="22523.873169667233"/>
    <n v="0.05"/>
    <n v="22523.873169667204"/>
  </r>
  <r>
    <x v="0"/>
    <x v="2"/>
    <n v="2101010130"/>
    <x v="2"/>
    <n v="2101020140"/>
    <n v="5401010140"/>
    <s v="4002"/>
    <n v="400211"/>
    <s v="4002111003"/>
    <s v="160000001101"/>
    <s v="Boiler Tubes Storing Racks"/>
    <s v="0"/>
    <d v="2013-04-06T00:00:00"/>
    <m/>
    <m/>
    <s v="010/002"/>
    <m/>
    <s v="NOS"/>
    <s v="35"/>
    <s v="ZULA"/>
    <n v="9.1888888888888882"/>
    <n v="252730"/>
    <n v="-177880.92"/>
    <n v="74849.08"/>
    <n v="0"/>
    <n v="41370"/>
    <n v="-26104.27"/>
    <n v="0"/>
    <n v="48744.81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16"/>
    <n v="103.1"/>
    <n v="124"/>
    <n v="143.19999999999999"/>
    <n v="1.3889427740058196"/>
    <n v="0.38894277400581956"/>
    <n v="12"/>
    <n v="1"/>
    <n v="1.3889427740058196"/>
    <n v="351027.50727449078"/>
    <n v="268796.0634407443"/>
    <n v="82231.443833746482"/>
    <n v="0.05"/>
    <n v="78119.871642059152"/>
    <n v="1.4119427740058195"/>
    <n v="356840.29727449076"/>
    <n v="273247.15356111468"/>
    <n v="83593.143713376077"/>
    <n v="0.05"/>
    <n v="79413.486527707268"/>
  </r>
  <r>
    <x v="1"/>
    <x v="3"/>
    <n v="2101010090"/>
    <x v="3"/>
    <n v="2101020090"/>
    <n v="5401010090"/>
    <s v="4002"/>
    <n v="400210"/>
    <s v="4002101003"/>
    <s v="140000000673"/>
    <s v="Mitsubishi LCD Projector"/>
    <s v="0"/>
    <d v="2001-02-23T00:00:00"/>
    <m/>
    <m/>
    <s v="005/002"/>
    <m/>
    <s v="NOS"/>
    <s v="1"/>
    <s v="ZULA"/>
    <n v="21.355555555555554"/>
    <n v="250525"/>
    <n v="-237998.75"/>
    <n v="12526.25"/>
    <n v="0"/>
    <n v="36945"/>
    <n v="0"/>
    <n v="0"/>
    <n v="12526.25"/>
    <n v="0"/>
    <s v="Opening"/>
    <n v="0"/>
    <n v="0"/>
    <n v="0"/>
    <d v="2001-02-01T00:00:00"/>
    <m/>
    <m/>
    <m/>
    <m/>
    <m/>
    <m/>
    <n v="1"/>
    <s v="TV sets Color"/>
    <n v="516"/>
    <n v="17"/>
    <n v="68.599999999999994"/>
    <n v="63"/>
    <n v="52.3"/>
    <n v="0.76239067055393583"/>
    <s v="T.V.Sets"/>
    <n v="742"/>
    <n v="4"/>
    <n v="100.3"/>
    <n v="90"/>
    <n v="73.099999999999994"/>
    <n v="0.72881355932203384"/>
    <s v="Colour TV"/>
    <n v="652"/>
    <n v="4"/>
    <n v="97.5"/>
    <n v="124"/>
    <n v="92.5"/>
    <n v="0.94871794871794868"/>
    <n v="-0.47285373452789581"/>
    <n v="5"/>
    <n v="0.9"/>
    <n v="0.52714626547210419"/>
    <n v="132063.3181573989"/>
    <n v="118856.98634165901"/>
    <n v="13206.33181573989"/>
    <n v="0.1"/>
    <n v="13206.331815739886"/>
    <n v="0.55014626547210421"/>
    <n v="137825.39315739891"/>
    <n v="124042.85384165902"/>
    <n v="13782.539315739894"/>
    <n v="0.05"/>
    <n v="13782.539315739888"/>
  </r>
  <r>
    <x v="1"/>
    <x v="0"/>
    <n v="2101010050"/>
    <x v="0"/>
    <n v="2101020050"/>
    <n v="5401010050"/>
    <s v="4002"/>
    <n v="400210"/>
    <s v="4002101312"/>
    <s v="130000001523"/>
    <s v="245KV EMVT"/>
    <s v="0"/>
    <d v="2002-04-26T00:00:00"/>
    <m/>
    <m/>
    <s v="035/000"/>
    <m/>
    <s v="NOS"/>
    <s v="1"/>
    <s v="ZULA"/>
    <n v="20.18888888888889"/>
    <n v="249835"/>
    <n v="-205936.28"/>
    <n v="43898.720000000001"/>
    <n v="0"/>
    <n v="37372"/>
    <n v="-2052.8200000000002"/>
    <n v="0"/>
    <n v="41845.9"/>
    <n v="0"/>
    <s v="Opening"/>
    <n v="0"/>
    <n v="0"/>
    <n v="0"/>
    <d v="2002-04-01T00:00:00"/>
    <m/>
    <m/>
    <m/>
    <m/>
    <m/>
    <m/>
    <n v="1"/>
    <s v="Db.  Electrical Machinery"/>
    <n v="483"/>
    <n v="31"/>
    <n v="112.7"/>
    <n v="63"/>
    <n v="118.7"/>
    <n v="1.053238686779059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6076329285277757"/>
    <n v="10"/>
    <n v="0.95"/>
    <n v="1.6607632928527776"/>
    <n v="414916.79726987367"/>
    <n v="394170.95740637998"/>
    <n v="20745.839863493689"/>
    <n v="0.1"/>
    <n v="20745.8398634937"/>
    <n v="1.6837632928527775"/>
    <n v="420663.00226987369"/>
    <n v="399629.85215638002"/>
    <n v="21033.15011349367"/>
    <n v="0.05"/>
    <n v="21033.150113493703"/>
  </r>
  <r>
    <x v="1"/>
    <x v="3"/>
    <n v="2101010090"/>
    <x v="3"/>
    <n v="2101020090"/>
    <n v="5401010090"/>
    <s v="4002"/>
    <n v="400210"/>
    <s v="4002101003"/>
    <s v="140000000672"/>
    <s v="Projector, Sony VPL- EX130"/>
    <s v="0"/>
    <d v="2012-07-12T00:00:00"/>
    <m/>
    <m/>
    <s v="005/000"/>
    <m/>
    <s v="NOS"/>
    <s v="2"/>
    <s v="ZULA"/>
    <n v="9.9388888888888882"/>
    <n v="248500"/>
    <n v="-236075"/>
    <n v="12425"/>
    <n v="0"/>
    <n v="41102"/>
    <n v="0"/>
    <n v="0"/>
    <n v="12425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7"/>
    <n v="104.3"/>
    <n v="124"/>
    <n v="99.6"/>
    <n v="0.95493767976989452"/>
    <n v="-4.5062320230105479E-2"/>
    <n v="3"/>
    <n v="1"/>
    <n v="0.95493767976989452"/>
    <n v="237302.0134228188"/>
    <n v="237302.0134228188"/>
    <n v="0"/>
    <n v="0.1"/>
    <n v="0"/>
    <n v="0.97793767976989454"/>
    <n v="243017.5134228188"/>
    <n v="243017.5134228188"/>
    <n v="0"/>
    <n v="0.05"/>
    <n v="0"/>
  </r>
  <r>
    <x v="1"/>
    <x v="2"/>
    <n v="2101010130"/>
    <x v="2"/>
    <n v="2101020140"/>
    <n v="5401010140"/>
    <s v="4002"/>
    <n v="400210"/>
    <s v="4002101003"/>
    <s v="160000000850"/>
    <s v="Life Size Bronze Sculptor of Mr O P Jindal"/>
    <s v="0"/>
    <d v="2010-11-26T00:00:00"/>
    <m/>
    <m/>
    <s v="010/002"/>
    <m/>
    <s v="NOS"/>
    <s v="1"/>
    <s v="ZULA"/>
    <n v="11.605555555555556"/>
    <n v="246931"/>
    <n v="-234584.45"/>
    <n v="12346.55"/>
    <n v="0"/>
    <n v="40508"/>
    <n v="0"/>
    <n v="0"/>
    <n v="12346.55"/>
    <n v="0"/>
    <s v="Opening"/>
    <n v="0"/>
    <n v="0"/>
    <n v="0"/>
    <d v="2010-11-01T00:00:00"/>
    <m/>
    <m/>
    <m/>
    <m/>
    <m/>
    <m/>
    <n v="1"/>
    <m/>
    <m/>
    <m/>
    <m/>
    <m/>
    <m/>
    <n v="1"/>
    <s v="Furniture"/>
    <n v="628"/>
    <n v="74"/>
    <n v="130.6"/>
    <n v="90"/>
    <n v="138.4"/>
    <n v="1.0597243491577337"/>
    <s v="(U). MANUFACTURE OF FURNITURE"/>
    <n v="843"/>
    <n v="4"/>
    <n v="103.9"/>
    <n v="124"/>
    <n v="158.69999999999999"/>
    <n v="1.5274302213666986"/>
    <n v="0.61865499722167772"/>
    <n v="8"/>
    <n v="0.95"/>
    <n v="1.6186549972216777"/>
    <n v="399696.09711894608"/>
    <n v="379711.29226299876"/>
    <n v="19984.804855947325"/>
    <n v="0.1"/>
    <n v="19984.804855947321"/>
    <n v="1.6416549972216776"/>
    <n v="405375.51011894608"/>
    <n v="385106.73461299879"/>
    <n v="20268.775505947298"/>
    <n v="0.05"/>
    <n v="20268.775505947324"/>
  </r>
  <r>
    <x v="1"/>
    <x v="2"/>
    <n v="2101010130"/>
    <x v="2"/>
    <n v="2101020140"/>
    <n v="5401010140"/>
    <s v="4002"/>
    <n v="400210"/>
    <s v="4002101003"/>
    <s v="160000000849"/>
    <s v="Godrej Twin Slimline Almirah (Chinese Ho"/>
    <s v="0"/>
    <d v="2009-02-09T00:00:00"/>
    <m/>
    <m/>
    <s v="010/002"/>
    <m/>
    <s v="NOS"/>
    <s v="15"/>
    <s v="ZULA"/>
    <n v="13.355555555555556"/>
    <n v="246485"/>
    <n v="-234160.75"/>
    <n v="12324.25"/>
    <n v="0"/>
    <n v="39853"/>
    <n v="0"/>
    <n v="0"/>
    <n v="12324.25"/>
    <n v="0"/>
    <s v="Opening"/>
    <n v="0"/>
    <n v="0"/>
    <n v="0"/>
    <d v="2009-02-01T00:00:00"/>
    <m/>
    <m/>
    <m/>
    <m/>
    <m/>
    <m/>
    <n v="1"/>
    <m/>
    <m/>
    <m/>
    <m/>
    <m/>
    <m/>
    <n v="1"/>
    <s v="Furniture"/>
    <n v="628"/>
    <n v="53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8"/>
    <n v="0.95"/>
    <n v="1.7616361886429257"/>
    <n v="434216.89595765155"/>
    <n v="412506.05115976895"/>
    <n v="21710.844797882601"/>
    <n v="0.1"/>
    <n v="21710.844797882597"/>
    <n v="1.7846361886429256"/>
    <n v="439886.05095765152"/>
    <n v="417891.74840976892"/>
    <n v="21994.302547882602"/>
    <n v="0.05"/>
    <n v="21994.302547882595"/>
  </r>
  <r>
    <x v="1"/>
    <x v="0"/>
    <n v="2101010050"/>
    <x v="0"/>
    <n v="2101020050"/>
    <n v="5401010050"/>
    <s v="4002"/>
    <n v="400210"/>
    <s v="4002101251"/>
    <s v="130000001753"/>
    <s v="Weighing Machine-Beltweigher"/>
    <s v="0"/>
    <d v="2001-12-06T00:00:00"/>
    <m/>
    <m/>
    <s v="025/000"/>
    <m/>
    <s v="NOS"/>
    <s v="1"/>
    <s v="ZULA"/>
    <n v="20.522222222222222"/>
    <n v="243850"/>
    <n v="-200025.85"/>
    <n v="43824.15"/>
    <n v="0"/>
    <n v="37231"/>
    <n v="-5094.01"/>
    <n v="0"/>
    <n v="38730.14"/>
    <n v="0"/>
    <s v="Opening"/>
    <n v="0"/>
    <n v="0"/>
    <n v="0"/>
    <d v="2001-12-01T00:00:00"/>
    <m/>
    <m/>
    <m/>
    <m/>
    <m/>
    <m/>
    <n v="1"/>
    <s v="Db.  Electrical Machinery"/>
    <n v="483"/>
    <n v="27"/>
    <n v="113.2"/>
    <n v="63"/>
    <n v="118.7"/>
    <n v="1.048586572438162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661187085122812"/>
    <n v="10"/>
    <n v="0.95"/>
    <n v="1.4566118708512281"/>
    <n v="355194.80470707198"/>
    <n v="337435.06447171839"/>
    <n v="17759.740235353587"/>
    <n v="0.1"/>
    <n v="17759.740235353616"/>
    <n v="1.479611870851228"/>
    <n v="360803.35470707197"/>
    <n v="342763.18697171839"/>
    <n v="18040.167735353578"/>
    <n v="0.05"/>
    <n v="18040.167735353614"/>
  </r>
  <r>
    <x v="0"/>
    <x v="0"/>
    <n v="2101010050"/>
    <x v="0"/>
    <n v="2101020050"/>
    <n v="5401010050"/>
    <s v="4002"/>
    <n v="400211"/>
    <s v="4002111251"/>
    <s v="130000002105"/>
    <s v="Spring Preloading System Device with Hyd Hose"/>
    <s v="0"/>
    <d v="2012-10-27T00:00:00"/>
    <m/>
    <m/>
    <s v="035/000"/>
    <m/>
    <s v="NOS"/>
    <s v="1"/>
    <s v="ZULA"/>
    <n v="9.6888888888888882"/>
    <n v="243813"/>
    <n v="-82470.19"/>
    <n v="161342.81"/>
    <n v="0"/>
    <n v="41209"/>
    <n v="-5827.89"/>
    <n v="0"/>
    <n v="155514.92000000001"/>
    <n v="0"/>
    <s v="Opening"/>
    <n v="0"/>
    <n v="0"/>
    <n v="0"/>
    <d v="2012-10-01T00:00:00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10"/>
    <n v="103.6"/>
    <n v="124"/>
    <n v="125.3"/>
    <n v="1.2094594594594594"/>
    <n v="0.20945945945945943"/>
    <n v="10"/>
    <n v="0.95"/>
    <n v="1.2094594594594594"/>
    <n v="294881.93918918917"/>
    <n v="271422.44269369368"/>
    <n v="23459.496495495492"/>
    <n v="0.05"/>
    <n v="22286.521670720718"/>
    <n v="1.2324594594594593"/>
    <n v="300489.63818918914"/>
    <n v="276584.01808436029"/>
    <n v="23905.620104828849"/>
    <n v="0.05"/>
    <n v="22710.339099587407"/>
  </r>
  <r>
    <x v="1"/>
    <x v="0"/>
    <n v="2101010050"/>
    <x v="0"/>
    <n v="2101020050"/>
    <n v="5401010050"/>
    <s v="4002"/>
    <n v="400210"/>
    <s v="4002101312"/>
    <s v="130000001538"/>
    <s v="Energy Meter Trivector"/>
    <s v="0"/>
    <d v="2002-07-02T00:00:00"/>
    <m/>
    <m/>
    <s v="035/000"/>
    <m/>
    <s v="NOS"/>
    <s v="4"/>
    <s v="ZULA"/>
    <n v="19.93888888888889"/>
    <n v="242988"/>
    <n v="-198464.15"/>
    <n v="44523.85"/>
    <n v="0"/>
    <n v="37439"/>
    <n v="-2116.06"/>
    <n v="0"/>
    <n v="42407.79"/>
    <n v="0"/>
    <s v="Opening"/>
    <n v="0"/>
    <n v="0"/>
    <n v="0"/>
    <d v="2002-07-01T00:00:00"/>
    <m/>
    <m/>
    <m/>
    <m/>
    <m/>
    <m/>
    <n v="1"/>
    <s v="Db.  Electrical Machinery"/>
    <n v="483"/>
    <n v="34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357412.29292651103"/>
    <n v="339541.6782801855"/>
    <n v="17870.614646325528"/>
    <n v="0.1"/>
    <n v="17870.614646325568"/>
    <n v="1.4939051184688585"/>
    <n v="363001.01692651102"/>
    <n v="344850.96608018549"/>
    <n v="18150.050846325525"/>
    <n v="0.05"/>
    <n v="18150.050846325568"/>
  </r>
  <r>
    <x v="0"/>
    <x v="4"/>
    <n v="2101010100"/>
    <x v="4"/>
    <n v="2101020100"/>
    <n v="5401010100"/>
    <s v="4002"/>
    <n v="400200"/>
    <s v="4002001007"/>
    <s v="150000000946"/>
    <s v="HP Laptop I5,8th Gen"/>
    <s v="0"/>
    <d v="2020-07-27T00:00:00"/>
    <m/>
    <m/>
    <s v="003/000"/>
    <m/>
    <s v="NOS"/>
    <s v="5"/>
    <s v="ZULA"/>
    <n v="1.9388888888888889"/>
    <n v="242750"/>
    <n v="-54546.7"/>
    <n v="188203.3"/>
    <n v="0"/>
    <n v="44028"/>
    <n v="-70342.080000000002"/>
    <n v="0"/>
    <n v="117861.22"/>
    <n v="0"/>
    <s v="Opening"/>
    <n v="0"/>
    <n v="0"/>
    <n v="0"/>
    <d v="2020-07-01T00:00:00"/>
    <m/>
    <m/>
    <m/>
    <m/>
    <m/>
    <m/>
    <n v="1"/>
    <m/>
    <m/>
    <m/>
    <m/>
    <m/>
    <m/>
    <n v="1"/>
    <m/>
    <m/>
    <m/>
    <m/>
    <m/>
    <m/>
    <n v="1"/>
    <s v="Laptops"/>
    <n v="646"/>
    <n v="103"/>
    <n v="154.1"/>
    <n v="124"/>
    <n v="154.1"/>
    <n v="1"/>
    <n v="0"/>
    <n v="5"/>
    <n v="1"/>
    <n v="1"/>
    <n v="242750"/>
    <n v="94133.055555555562"/>
    <n v="148616.94444444444"/>
    <n v="0.05"/>
    <n v="141186.09722222222"/>
    <n v="1.0229999999999999"/>
    <n v="248333.24999999997"/>
    <n v="96298.115833333315"/>
    <n v="152035.13416666666"/>
    <n v="0.05"/>
    <n v="144433.37745833333"/>
  </r>
  <r>
    <x v="0"/>
    <x v="0"/>
    <n v="2101010050"/>
    <x v="0"/>
    <n v="2101020050"/>
    <n v="5401010050"/>
    <s v="4002"/>
    <n v="400211"/>
    <s v="4002111251"/>
    <s v="130000002119"/>
    <s v="Jumbo De-Watering Pump-J52-JK 105996, JK105998"/>
    <s v="0"/>
    <d v="2010-12-23T00:00:00"/>
    <m/>
    <m/>
    <s v="018/000"/>
    <m/>
    <s v="NOS"/>
    <s v="2"/>
    <s v="ZULA"/>
    <n v="11.522222222222222"/>
    <n v="242629"/>
    <n v="-131527.23000000001"/>
    <n v="111101.77"/>
    <n v="0"/>
    <n v="40535"/>
    <n v="-11717.86"/>
    <n v="0"/>
    <n v="99383.91"/>
    <n v="0"/>
    <s v="Opening"/>
    <n v="0"/>
    <n v="0"/>
    <n v="0"/>
    <d v="2010-12-01T00:00:00"/>
    <m/>
    <m/>
    <m/>
    <m/>
    <m/>
    <m/>
    <n v="1"/>
    <m/>
    <m/>
    <m/>
    <m/>
    <m/>
    <m/>
    <n v="1"/>
    <s v="g.  ELECTRICAL MACHINERY, EQUIPMENT &amp; BATTERIES"/>
    <n v="699"/>
    <n v="75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8"/>
    <n v="0.9"/>
    <n v="1.2477048771883574"/>
    <n v="302729.38664733397"/>
    <n v="272456.4479826006"/>
    <n v="30272.938664733374"/>
    <n v="0.05"/>
    <n v="30272.938664733392"/>
    <n v="1.2707048771883573"/>
    <n v="308309.85364733398"/>
    <n v="277478.8682826006"/>
    <n v="30830.98536473338"/>
    <n v="0.05"/>
    <n v="30830.985364733391"/>
  </r>
  <r>
    <x v="0"/>
    <x v="3"/>
    <n v="2101010090"/>
    <x v="3"/>
    <n v="2101020090"/>
    <n v="5401010090"/>
    <s v="4002"/>
    <n v="400211"/>
    <s v="4002111312"/>
    <s v="140000000734"/>
    <s v="Voltas Make 2 Ton Split AC"/>
    <s v="0"/>
    <d v="2014-09-20T00:00:00"/>
    <m/>
    <m/>
    <s v="005/005"/>
    <m/>
    <s v="NOS"/>
    <s v="5"/>
    <s v="ZULA"/>
    <n v="7.7722222222222221"/>
    <n v="241653"/>
    <n v="-229570.35"/>
    <n v="12082.65"/>
    <n v="0"/>
    <n v="41902"/>
    <n v="0"/>
    <n v="0"/>
    <n v="12082.65"/>
    <n v="0"/>
    <s v="Opening"/>
    <n v="0"/>
    <n v="0"/>
    <n v="0"/>
    <d v="2014-09-01T00:00:00"/>
    <m/>
    <m/>
    <m/>
    <m/>
    <m/>
    <m/>
    <n v="1"/>
    <m/>
    <m/>
    <m/>
    <m/>
    <m/>
    <m/>
    <n v="1"/>
    <m/>
    <m/>
    <m/>
    <m/>
    <m/>
    <m/>
    <n v="1"/>
    <s v="Air conditioner"/>
    <n v="653"/>
    <n v="33"/>
    <n v="107"/>
    <n v="124"/>
    <n v="119.9"/>
    <n v="1.1205607476635515"/>
    <n v="0.12056074766355152"/>
    <n v="8"/>
    <n v="0.95"/>
    <n v="1.1205607476635515"/>
    <n v="270786.86635514023"/>
    <n v="249923.11439534661"/>
    <n v="20863.751959793619"/>
    <n v="0.05"/>
    <n v="19820.564361803936"/>
    <n v="1.1435607476635514"/>
    <n v="276344.8853551402"/>
    <n v="255052.89575086738"/>
    <n v="21291.989604272821"/>
    <n v="0.05"/>
    <n v="20227.39012405918"/>
  </r>
  <r>
    <x v="1"/>
    <x v="0"/>
    <n v="2101010050"/>
    <x v="0"/>
    <n v="2101020050"/>
    <n v="5401010050"/>
    <s v="4002"/>
    <n v="400210"/>
    <s v="4002101251"/>
    <s v="130000001749"/>
    <s v="PRESSURE CALIBRATOR"/>
    <s v="0"/>
    <d v="2011-03-29T00:00:00"/>
    <m/>
    <m/>
    <s v="024/005"/>
    <m/>
    <s v="NOS"/>
    <s v="1"/>
    <s v="ZULA"/>
    <n v="11.272222222222222"/>
    <n v="241629"/>
    <n v="-128898.4"/>
    <n v="112730.6"/>
    <n v="0"/>
    <n v="40631"/>
    <n v="-6415.42"/>
    <n v="0"/>
    <n v="106315.18"/>
    <n v="0"/>
    <s v="Opening"/>
    <n v="0"/>
    <n v="0"/>
    <n v="0"/>
    <d v="2011-03-01T00:00:00"/>
    <m/>
    <m/>
    <m/>
    <m/>
    <m/>
    <m/>
    <n v="1"/>
    <m/>
    <m/>
    <m/>
    <m/>
    <m/>
    <m/>
    <n v="1"/>
    <s v="Control equipments"/>
    <n v="712"/>
    <n v="78"/>
    <n v="107.7"/>
    <n v="90"/>
    <n v="118.3"/>
    <n v="1.0984215413184772"/>
    <s v="e. Manufacture of measuring, testing, navigating and control equipment"/>
    <n v="654"/>
    <n v="4"/>
    <n v="94.7"/>
    <n v="124"/>
    <n v="111.2"/>
    <n v="1.174234424498416"/>
    <n v="0.2898043864267652"/>
    <n v="10"/>
    <n v="0.95"/>
    <n v="1.2898043864267652"/>
    <n v="311654.14408791286"/>
    <n v="296071.43688351725"/>
    <n v="15582.707204395614"/>
    <n v="0.1"/>
    <n v="15582.707204395658"/>
    <n v="1.3128043864267651"/>
    <n v="317211.61108791281"/>
    <n v="301351.03053351719"/>
    <n v="15860.580554395623"/>
    <n v="0.05"/>
    <n v="15860.580554395654"/>
  </r>
  <r>
    <x v="1"/>
    <x v="0"/>
    <n v="2101010050"/>
    <x v="0"/>
    <n v="2101020050"/>
    <n v="5401010050"/>
    <s v="4002"/>
    <n v="400210"/>
    <s v="4002101251"/>
    <s v="130000001768"/>
    <s v="Portable invertor based plasma cutting machine"/>
    <s v="0"/>
    <d v="2003-07-28T00:00:00"/>
    <m/>
    <m/>
    <s v="025/000"/>
    <m/>
    <s v="NOS"/>
    <s v="1"/>
    <s v="ZULA"/>
    <n v="18.93888888888889"/>
    <n v="241380"/>
    <n v="-193750.23"/>
    <n v="47629.77"/>
    <n v="0"/>
    <n v="37830"/>
    <n v="-4445.1000000000004"/>
    <n v="0"/>
    <n v="43184.67"/>
    <n v="0"/>
    <s v="Opening"/>
    <n v="0"/>
    <n v="0"/>
    <n v="0"/>
    <d v="2003-07-01T00:00:00"/>
    <m/>
    <m/>
    <m/>
    <m/>
    <m/>
    <m/>
    <n v="1"/>
    <s v="(K)  Machinery &amp; Machine Tools"/>
    <n v="453"/>
    <n v="46"/>
    <n v="132.4"/>
    <n v="63"/>
    <n v="143"/>
    <n v="1.0800604229607251"/>
    <s v="(K)  MACHINERY &amp; MACHINE TOOLS"/>
    <n v="642"/>
    <n v="4"/>
    <n v="100.9"/>
    <n v="90"/>
    <n v="126.4"/>
    <n v="1.2527254707631319"/>
    <s v="j. Manufacture of metal-forming machinery and machine tools"/>
    <n v="764"/>
    <n v="4"/>
    <n v="100.9"/>
    <n v="124"/>
    <n v="117.7"/>
    <n v="1.1665014866204162"/>
    <n v="0.57829891033278669"/>
    <n v="10"/>
    <n v="0.9"/>
    <n v="1.5782989103327867"/>
    <n v="380969.79097612808"/>
    <n v="342872.81187851529"/>
    <n v="38096.979097612784"/>
    <n v="0.1"/>
    <n v="38096.979097612799"/>
    <n v="1.6012989103327866"/>
    <n v="386521.53097612801"/>
    <n v="347869.37787851522"/>
    <n v="38652.153097612783"/>
    <n v="0.05"/>
    <n v="38652.153097612791"/>
  </r>
  <r>
    <x v="0"/>
    <x v="0"/>
    <n v="2101010050"/>
    <x v="0"/>
    <n v="2101020050"/>
    <n v="5401010050"/>
    <s v="4002"/>
    <n v="400211"/>
    <s v="4002111255"/>
    <s v="130000002139"/>
    <s v="CONTACT RESISTANCE METER"/>
    <s v="0"/>
    <d v="2014-02-04T00:00:00"/>
    <m/>
    <m/>
    <s v="035/000"/>
    <m/>
    <s v="NOS"/>
    <s v="1"/>
    <s v="ZULA"/>
    <n v="8.3555555555555561"/>
    <n v="240675"/>
    <n v="-67581.88"/>
    <n v="173093.12"/>
    <n v="0"/>
    <n v="41674"/>
    <n v="-6293.15"/>
    <n v="0"/>
    <n v="166799.97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6"/>
    <n v="100.9"/>
    <n v="124"/>
    <n v="111.2"/>
    <n v="1.1020812685827552"/>
    <n v="0.10208126858275524"/>
    <n v="10"/>
    <n v="0.95"/>
    <n v="1.1020812685827552"/>
    <n v="265243.4093161546"/>
    <n v="210544.32401717876"/>
    <n v="54699.085298975842"/>
    <n v="0.05"/>
    <n v="51964.13103402705"/>
    <n v="1.1250812685827551"/>
    <n v="270778.93431615457"/>
    <n v="214938.30075051202"/>
    <n v="55840.633565642551"/>
    <n v="0.05"/>
    <n v="53048.601887360419"/>
  </r>
  <r>
    <x v="0"/>
    <x v="0"/>
    <n v="2101010050"/>
    <x v="0"/>
    <n v="2101020050"/>
    <n v="5401010050"/>
    <s v="4002"/>
    <n v="400211"/>
    <s v="4002111254"/>
    <s v="130000002189"/>
    <s v="Absorbent Pump for CPP  3 VAM.Part No:P01A01003C"/>
    <s v="0"/>
    <d v="2012-05-04T00:00:00"/>
    <m/>
    <m/>
    <s v="018/000"/>
    <m/>
    <s v="NOS"/>
    <s v="1"/>
    <s v="ZULA"/>
    <n v="10.105555555555556"/>
    <n v="239688"/>
    <n v="-106224.33"/>
    <n v="133463.67000000001"/>
    <n v="0"/>
    <n v="41033"/>
    <n v="-12228.47"/>
    <n v="0"/>
    <n v="121235.2"/>
    <n v="0"/>
    <s v="Opening"/>
    <n v="0"/>
    <n v="0"/>
    <n v="0"/>
    <d v="2012-05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5"/>
    <n v="105.8"/>
    <n v="124"/>
    <n v="125.1"/>
    <n v="1.1824196597353498"/>
    <n v="0.18241965973534979"/>
    <n v="8"/>
    <n v="0.9"/>
    <n v="1.1824196597353498"/>
    <n v="283411.8034026465"/>
    <n v="255070.62306238187"/>
    <n v="28341.180340264633"/>
    <n v="0.05"/>
    <n v="28341.180340264644"/>
    <n v="1.2054196597353497"/>
    <n v="288924.62740264653"/>
    <n v="260032.16466238187"/>
    <n v="28892.462740264658"/>
    <n v="0.05"/>
    <n v="28892.462740264647"/>
  </r>
  <r>
    <x v="1"/>
    <x v="0"/>
    <n v="2101010050"/>
    <x v="0"/>
    <n v="2101020050"/>
    <n v="5401010050"/>
    <s v="4002"/>
    <n v="400210"/>
    <s v="4002101251"/>
    <s v="130000001781"/>
    <s v="Jumbo Elect/Battery operated Pl.Truck"/>
    <s v="0"/>
    <d v="2001-01-16T00:00:00"/>
    <m/>
    <m/>
    <s v="025/000"/>
    <m/>
    <s v="NOS"/>
    <s v="1"/>
    <s v="0"/>
    <n v="21.43888888888889"/>
    <n v="239637"/>
    <n v="-227655"/>
    <n v="11982"/>
    <n v="0"/>
    <n v="36892"/>
    <n v="0"/>
    <n v="0"/>
    <n v="11982"/>
    <n v="0"/>
    <s v="Opening"/>
    <n v="0"/>
    <n v="0"/>
    <n v="0"/>
    <d v="2001-01-01T00:00:00"/>
    <m/>
    <m/>
    <m/>
    <m/>
    <m/>
    <m/>
    <n v="1"/>
    <s v="Batteries"/>
    <n v="507"/>
    <n v="16"/>
    <n v="151.1"/>
    <n v="63"/>
    <n v="158.5"/>
    <n v="1.0489741892786235"/>
    <s v="Batteries"/>
    <n v="718"/>
    <n v="4"/>
    <n v="102"/>
    <n v="90"/>
    <n v="133.5"/>
    <n v="1.3088235294117647"/>
    <s v="b. Manufacture of batteries and accumulators"/>
    <n v="683"/>
    <n v="4"/>
    <n v="100.2"/>
    <n v="124"/>
    <n v="129.1"/>
    <n v="1.2884231536926147"/>
    <n v="0.76890462272403082"/>
    <n v="8"/>
    <n v="0.95"/>
    <n v="1.7689046227240308"/>
    <n v="423894.99707571859"/>
    <n v="402700.24722193263"/>
    <n v="21194.749853785965"/>
    <n v="0.1"/>
    <n v="21194.74985378595"/>
    <n v="1.7919046227240307"/>
    <n v="429406.64807571855"/>
    <n v="407936.31567193259"/>
    <n v="21470.332403785957"/>
    <n v="0.05"/>
    <n v="21470.332403785946"/>
  </r>
  <r>
    <x v="1"/>
    <x v="4"/>
    <n v="2101010100"/>
    <x v="4"/>
    <n v="2101020100"/>
    <n v="5401010100"/>
    <s v="4002"/>
    <n v="400210"/>
    <s v="4002101007"/>
    <s v="150000000250"/>
    <s v="NAS (Network Attached Storage"/>
    <s v="0"/>
    <d v="2006-01-10T00:00:00"/>
    <m/>
    <m/>
    <s v="006/000"/>
    <m/>
    <s v="NOS"/>
    <s v="1"/>
    <s v="Z001"/>
    <n v="16.43888888888889"/>
    <n v="239200"/>
    <n v="-227240"/>
    <n v="11960"/>
    <n v="0"/>
    <n v="38718"/>
    <n v="0"/>
    <n v="0"/>
    <n v="11960"/>
    <n v="0"/>
    <s v="Opening"/>
    <n v="0"/>
    <n v="0"/>
    <n v="0"/>
    <d v="2006-01-01T00:00:00"/>
    <m/>
    <m/>
    <m/>
    <m/>
    <m/>
    <m/>
    <n v="1"/>
    <m/>
    <m/>
    <m/>
    <m/>
    <m/>
    <m/>
    <n v="1"/>
    <s v="Computer Peripherals"/>
    <n v="757"/>
    <n v="16"/>
    <n v="98.8"/>
    <n v="90"/>
    <n v="93.3"/>
    <n v="0.94433198380566796"/>
    <s v="Computer peripherals"/>
    <n v="647"/>
    <n v="4"/>
    <n v="100.5"/>
    <n v="124"/>
    <n v="90.7"/>
    <n v="0.90248756218905479"/>
    <n v="-0.14775213003806875"/>
    <n v="5"/>
    <n v="1"/>
    <n v="0.85224786996193125"/>
    <n v="203857.69049489396"/>
    <n v="203857.69049489399"/>
    <n v="0"/>
    <n v="0.1"/>
    <n v="0"/>
    <n v="0.87524786996193127"/>
    <n v="209359.29049489397"/>
    <n v="209359.29049489397"/>
    <n v="0"/>
    <n v="0.05"/>
    <n v="0"/>
  </r>
  <r>
    <x v="1"/>
    <x v="0"/>
    <n v="2101010050"/>
    <x v="0"/>
    <n v="2101020050"/>
    <n v="5401010050"/>
    <s v="4002"/>
    <n v="400210"/>
    <s v="4002101251"/>
    <s v="130000001748"/>
    <s v="100 Ton S/A Cylinder Model RCS-1002"/>
    <s v="0"/>
    <d v="2001-05-09T00:00:00"/>
    <m/>
    <m/>
    <s v="025/000"/>
    <m/>
    <s v="NOS"/>
    <s v="3"/>
    <s v="ZULA"/>
    <n v="21.105555555555554"/>
    <n v="237393"/>
    <n v="-195211.59"/>
    <n v="42181.41"/>
    <n v="0"/>
    <n v="37020"/>
    <n v="-5434.31"/>
    <n v="0"/>
    <n v="36747.1"/>
    <n v="0"/>
    <s v="Opening"/>
    <n v="0"/>
    <n v="0"/>
    <n v="0"/>
    <d v="2001-05-01T00:00:00"/>
    <m/>
    <m/>
    <m/>
    <m/>
    <m/>
    <m/>
    <n v="1"/>
    <s v="c.  Metal Products"/>
    <n v="445"/>
    <n v="20"/>
    <n v="125.6"/>
    <n v="63"/>
    <n v="137.5"/>
    <n v="1.0947452229299364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135211770981422"/>
    <n v="10"/>
    <n v="0.9"/>
    <n v="2.4135211770981422"/>
    <n v="572953.03279485926"/>
    <n v="515657.7295153733"/>
    <n v="57295.303279485961"/>
    <n v="0.1"/>
    <n v="57295.30327948591"/>
    <n v="2.4365211770981423"/>
    <n v="578413.07179485925"/>
    <n v="520571.76461537334"/>
    <n v="57841.307179485913"/>
    <n v="0.05"/>
    <n v="57841.307179485913"/>
  </r>
  <r>
    <x v="1"/>
    <x v="4"/>
    <n v="2101010100"/>
    <x v="4"/>
    <n v="2101020100"/>
    <n v="5401010100"/>
    <s v="4002"/>
    <n v="400210"/>
    <s v="4002101007"/>
    <s v="150000000764"/>
    <s v="Laptops DELL Latitude 3450"/>
    <s v="0"/>
    <d v="2015-08-31T00:00:00"/>
    <s v="10024132"/>
    <m/>
    <s v="003/000"/>
    <s v="SER BLDG"/>
    <s v="NOS"/>
    <s v="6"/>
    <s v="ZULA"/>
    <n v="6.8555555555555552"/>
    <n v="237349.68"/>
    <n v="-225482.2"/>
    <n v="11867.48"/>
    <n v="0"/>
    <n v="42188"/>
    <n v="0"/>
    <n v="0"/>
    <n v="11867.48"/>
    <n v="0"/>
    <s v="Opening"/>
    <n v="0"/>
    <n v="0"/>
    <n v="0"/>
    <d v="2015-08-01T00:00:00"/>
    <m/>
    <m/>
    <m/>
    <m/>
    <m/>
    <m/>
    <n v="1"/>
    <m/>
    <m/>
    <m/>
    <m/>
    <m/>
    <m/>
    <n v="1"/>
    <m/>
    <m/>
    <m/>
    <m/>
    <m/>
    <m/>
    <n v="1"/>
    <s v="Laptops"/>
    <n v="646"/>
    <n v="44"/>
    <n v="140.4"/>
    <n v="124"/>
    <n v="154.1"/>
    <n v="1.0975783475783476"/>
    <n v="9.7578347578347602E-2"/>
    <n v="5"/>
    <n v="1"/>
    <n v="1.0975783475783476"/>
    <n v="260509.86957264956"/>
    <n v="260509.86957264959"/>
    <n v="0"/>
    <n v="0.1"/>
    <n v="0"/>
    <n v="1.1205783475783475"/>
    <n v="265968.91221264953"/>
    <n v="265968.91221264953"/>
    <n v="0"/>
    <n v="0.05"/>
    <n v="0"/>
  </r>
  <r>
    <x v="1"/>
    <x v="3"/>
    <n v="2101010090"/>
    <x v="3"/>
    <n v="2101020090"/>
    <n v="5401010090"/>
    <s v="4002"/>
    <n v="400210"/>
    <s v="4002101003"/>
    <s v="140000000671"/>
    <s v="Portable High Pressure Breathing Air LW 160"/>
    <s v="0"/>
    <d v="2000-07-09T00:00:00"/>
    <m/>
    <m/>
    <s v="014/002"/>
    <m/>
    <s v="NOS"/>
    <s v="1"/>
    <s v="0"/>
    <n v="21.93888888888889"/>
    <n v="237252"/>
    <n v="-225389"/>
    <n v="11863"/>
    <n v="0"/>
    <n v="36708"/>
    <n v="0"/>
    <n v="0"/>
    <n v="11863"/>
    <n v="0"/>
    <s v="Opening"/>
    <n v="0"/>
    <n v="0"/>
    <n v="0"/>
    <d v="2000-07-01T00:00:00"/>
    <m/>
    <m/>
    <m/>
    <m/>
    <m/>
    <m/>
    <n v="1"/>
    <s v="(H)  Chemicals &amp; Chemical Products"/>
    <n v="295"/>
    <n v="10"/>
    <n v="162.1"/>
    <n v="63"/>
    <n v="184.4"/>
    <n v="1.1375694016039481"/>
    <s v="(H)  CHEMICALS &amp; CHEMICAL PRODUCTS"/>
    <n v="408"/>
    <n v="4"/>
    <n v="101.3"/>
    <n v="90"/>
    <n v="139.19999999999999"/>
    <n v="1.3741362290227048"/>
    <s v="Liquid air &amp; other gaseous products"/>
    <n v="386"/>
    <n v="4"/>
    <n v="99"/>
    <n v="124"/>
    <n v="135.19999999999999"/>
    <n v="1.3656565656565656"/>
    <n v="1.1347606496437268"/>
    <n v="3"/>
    <n v="1"/>
    <n v="2.1347606496437268"/>
    <n v="506476.23364927346"/>
    <n v="506476.23364927346"/>
    <n v="0"/>
    <n v="0.1"/>
    <n v="0"/>
    <n v="2.1577606496437269"/>
    <n v="511933.02964927349"/>
    <n v="511933.02964927349"/>
    <n v="0"/>
    <n v="0.05"/>
    <n v="0"/>
  </r>
  <r>
    <x v="0"/>
    <x v="0"/>
    <n v="2101010050"/>
    <x v="0"/>
    <n v="2101020050"/>
    <n v="5401010050"/>
    <s v="4002"/>
    <n v="400211"/>
    <s v="4002111312"/>
    <s v="130000002176"/>
    <s v="Naren Thyristor Based Battery Charges"/>
    <s v="0"/>
    <d v="2014-08-02T00:00:00"/>
    <m/>
    <m/>
    <s v="035/000"/>
    <m/>
    <s v="NOS"/>
    <s v="1"/>
    <s v="ZULA"/>
    <n v="7.8555555555555552"/>
    <n v="237053"/>
    <n v="-61321.82"/>
    <n v="175731.18"/>
    <n v="0"/>
    <n v="41853"/>
    <n v="-6403.3"/>
    <n v="0"/>
    <n v="169327.88"/>
    <n v="0"/>
    <s v="Opening"/>
    <n v="0"/>
    <n v="0"/>
    <n v="0"/>
    <d v="2014-08-01T00:00:00"/>
    <m/>
    <m/>
    <m/>
    <m/>
    <m/>
    <m/>
    <n v="1"/>
    <m/>
    <m/>
    <m/>
    <m/>
    <m/>
    <m/>
    <n v="1"/>
    <m/>
    <m/>
    <m/>
    <m/>
    <m/>
    <m/>
    <n v="1"/>
    <s v="b. Manufacture of batteries and accumulators"/>
    <n v="683"/>
    <n v="32"/>
    <n v="116.3"/>
    <n v="124"/>
    <n v="129.1"/>
    <n v="1.1100601891659501"/>
    <n v="0.11006018916595006"/>
    <n v="8"/>
    <n v="0.95"/>
    <n v="1.1100601891659501"/>
    <n v="263143.09802235599"/>
    <n v="245472.3080371047"/>
    <n v="17670.789985251293"/>
    <n v="0.05"/>
    <n v="16787.250485988727"/>
    <n v="1.13306018916595"/>
    <n v="268595.31702235591"/>
    <n v="250558.39538620185"/>
    <n v="18036.92163615406"/>
    <n v="0.05"/>
    <n v="17135.075554346357"/>
  </r>
  <r>
    <x v="1"/>
    <x v="0"/>
    <n v="2101010050"/>
    <x v="0"/>
    <n v="2101020050"/>
    <n v="5401010050"/>
    <s v="4002"/>
    <n v="400210"/>
    <s v="4002101251"/>
    <s v="130000001798"/>
    <s v="FLYASH VAC BLOWER DRIVE IMPLR"/>
    <s v="0"/>
    <d v="2011-10-18T00:00:00"/>
    <m/>
    <m/>
    <s v="035/000"/>
    <m/>
    <s v="NOS"/>
    <s v="1"/>
    <s v="ZULA"/>
    <n v="10.688888888888888"/>
    <n v="233693"/>
    <n v="-109279.63"/>
    <n v="124413.37"/>
    <n v="0"/>
    <n v="40834"/>
    <n v="-7368.18"/>
    <n v="0"/>
    <n v="117045.19"/>
    <n v="0"/>
    <s v="Opening"/>
    <n v="0"/>
    <n v="0"/>
    <n v="0"/>
    <d v="2011-10-01T00:00:00"/>
    <m/>
    <m/>
    <m/>
    <m/>
    <m/>
    <m/>
    <n v="1"/>
    <m/>
    <m/>
    <m/>
    <m/>
    <m/>
    <m/>
    <n v="1"/>
    <s v="(K)  MACHINERY &amp; MACHINE TOOLS"/>
    <n v="642"/>
    <n v="85"/>
    <n v="125.3"/>
    <n v="90"/>
    <n v="126.4"/>
    <n v="1.0087789305666401"/>
    <s v="(R). MANUFACTURE OF MACHINERY AND EQUIPMENT"/>
    <n v="722"/>
    <n v="4"/>
    <n v="102.2"/>
    <n v="124"/>
    <n v="123.7"/>
    <n v="1.2103718199608611"/>
    <n v="0.22099759012811537"/>
    <n v="20"/>
    <n v="0.95"/>
    <n v="1.2209975901281154"/>
    <n v="285338.58982980967"/>
    <n v="144872.74291414613"/>
    <n v="140465.84691566354"/>
    <n v="0.1"/>
    <n v="126419.26222409718"/>
    <n v="1.2439975901281153"/>
    <n v="290713.52882980963"/>
    <n v="147601.71888753501"/>
    <n v="143111.80994227462"/>
    <n v="0.05"/>
    <n v="135956.21944516088"/>
  </r>
  <r>
    <x v="1"/>
    <x v="0"/>
    <n v="2101010050"/>
    <x v="0"/>
    <n v="2101020050"/>
    <n v="5401010050"/>
    <s v="4002"/>
    <n v="400210"/>
    <s v="4002101251"/>
    <s v="130000001799"/>
    <s v="FLYASH VAC BLOWER DRIVEN IMPLR AND SHAFT"/>
    <s v="0"/>
    <d v="2011-10-18T00:00:00"/>
    <m/>
    <m/>
    <s v="035/000"/>
    <m/>
    <s v="NOS"/>
    <s v="1"/>
    <s v="ZULA"/>
    <n v="10.688888888888888"/>
    <n v="233693"/>
    <n v="-109279.63"/>
    <n v="124413.37"/>
    <n v="0"/>
    <n v="40834"/>
    <n v="-7368.18"/>
    <n v="0"/>
    <n v="117045.19"/>
    <n v="0"/>
    <s v="Opening"/>
    <n v="0"/>
    <n v="0"/>
    <n v="0"/>
    <d v="2011-10-01T00:00:00"/>
    <m/>
    <m/>
    <m/>
    <m/>
    <m/>
    <m/>
    <n v="1"/>
    <m/>
    <m/>
    <m/>
    <m/>
    <m/>
    <m/>
    <n v="1"/>
    <s v="(K)  MACHINERY &amp; MACHINE TOOLS"/>
    <n v="642"/>
    <n v="85"/>
    <n v="125.3"/>
    <n v="90"/>
    <n v="126.4"/>
    <n v="1.0087789305666401"/>
    <s v="(R). MANUFACTURE OF MACHINERY AND EQUIPMENT"/>
    <n v="722"/>
    <n v="4"/>
    <n v="102.2"/>
    <n v="124"/>
    <n v="123.7"/>
    <n v="1.2103718199608611"/>
    <n v="0.22099759012811537"/>
    <n v="20"/>
    <n v="0.95"/>
    <n v="1.2209975901281154"/>
    <n v="285338.58982980967"/>
    <n v="144872.74291414613"/>
    <n v="140465.84691566354"/>
    <n v="0.1"/>
    <n v="126419.26222409718"/>
    <n v="1.2439975901281153"/>
    <n v="290713.52882980963"/>
    <n v="147601.71888753501"/>
    <n v="143111.80994227462"/>
    <n v="0.05"/>
    <n v="135956.21944516088"/>
  </r>
  <r>
    <x v="1"/>
    <x v="4"/>
    <n v="2101010100"/>
    <x v="4"/>
    <n v="2101020100"/>
    <n v="5401010100"/>
    <s v="4002"/>
    <n v="400210"/>
    <s v="4002101007"/>
    <s v="150000000451"/>
    <s v="PowerEdge M620 Blade Server"/>
    <s v="0"/>
    <d v="2013-09-10T00:00:00"/>
    <m/>
    <m/>
    <s v="003/000"/>
    <m/>
    <s v="NOS"/>
    <s v="1"/>
    <s v="ZULA"/>
    <n v="8.7722222222222221"/>
    <n v="229990"/>
    <n v="-218490.5"/>
    <n v="11499.5"/>
    <n v="0"/>
    <n v="41527"/>
    <n v="0"/>
    <n v="0"/>
    <n v="11499.5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21"/>
    <n v="98.5"/>
    <n v="124"/>
    <n v="90.7"/>
    <n v="0.92081218274111676"/>
    <n v="-7.9187817258883242E-2"/>
    <n v="5"/>
    <n v="1"/>
    <n v="0.92081218274111676"/>
    <n v="211777.59390862944"/>
    <n v="211777.59390862947"/>
    <n v="0"/>
    <n v="0.1"/>
    <n v="0"/>
    <n v="0.94381218274111678"/>
    <n v="217067.36390862946"/>
    <n v="217067.36390862949"/>
    <n v="0"/>
    <n v="0.05"/>
    <n v="0"/>
  </r>
  <r>
    <x v="1"/>
    <x v="4"/>
    <n v="2101010100"/>
    <x v="4"/>
    <n v="2101020100"/>
    <n v="5401010100"/>
    <s v="4002"/>
    <n v="400210"/>
    <s v="4002101007"/>
    <s v="150000000462"/>
    <s v="PowerEdge M620 Blade Server"/>
    <s v="0"/>
    <d v="2013-03-02T00:00:00"/>
    <m/>
    <m/>
    <s v="003/000"/>
    <m/>
    <s v="NOS"/>
    <s v="1"/>
    <s v="ZULA"/>
    <n v="9.2722222222222221"/>
    <n v="229990"/>
    <n v="-218490.5"/>
    <n v="11499.5"/>
    <n v="0"/>
    <n v="41335"/>
    <n v="0"/>
    <n v="0"/>
    <n v="11499.5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5"/>
    <n v="101.3"/>
    <n v="124"/>
    <n v="90.7"/>
    <n v="0.89536031589338605"/>
    <n v="-0.10463968410661395"/>
    <n v="5"/>
    <n v="1"/>
    <n v="0.89536031589338605"/>
    <n v="205923.91905231986"/>
    <n v="205923.91905231986"/>
    <n v="0"/>
    <n v="0.1"/>
    <n v="0"/>
    <n v="0.91836031589338607"/>
    <n v="211213.68905231985"/>
    <n v="211213.68905231985"/>
    <n v="0"/>
    <n v="0.05"/>
    <n v="0"/>
  </r>
  <r>
    <x v="1"/>
    <x v="0"/>
    <n v="2101010050"/>
    <x v="0"/>
    <n v="2101020050"/>
    <n v="5401010050"/>
    <s v="4002"/>
    <n v="400210"/>
    <s v="4002101254"/>
    <s v="130000002267"/>
    <s v="SCOOP TUBE CCW ID.NO.413125160"/>
    <s v="0"/>
    <d v="2000-08-05T00:00:00"/>
    <m/>
    <m/>
    <s v="035/000"/>
    <m/>
    <s v="NOS"/>
    <s v="1"/>
    <s v="ZULA"/>
    <n v="21.855555555555554"/>
    <n v="229830"/>
    <n v="-185743.52"/>
    <n v="44086.48"/>
    <n v="0"/>
    <n v="36743"/>
    <n v="-2079.21"/>
    <n v="0"/>
    <n v="42007.27"/>
    <n v="0"/>
    <s v="Opening"/>
    <n v="0"/>
    <n v="0"/>
    <n v="0"/>
    <d v="2000-08-01T00:00:00"/>
    <m/>
    <m/>
    <m/>
    <m/>
    <m/>
    <m/>
    <n v="1"/>
    <s v="Pipes &amp; tubes"/>
    <n v="415"/>
    <n v="11"/>
    <n v="138.69999999999999"/>
    <n v="63"/>
    <n v="190"/>
    <n v="1.3698630136986303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1.9125927050262042"/>
    <n v="10"/>
    <n v="0.95"/>
    <n v="2.9125927050262042"/>
    <n v="669401.1813961725"/>
    <n v="635931.12232636393"/>
    <n v="33470.059069808573"/>
    <n v="0.1"/>
    <n v="33470.059069808653"/>
    <n v="2.9355927050262043"/>
    <n v="674687.27139617258"/>
    <n v="640952.90782636392"/>
    <n v="33734.363569808658"/>
    <n v="0.05"/>
    <n v="33734.363569808658"/>
  </r>
  <r>
    <x v="0"/>
    <x v="0"/>
    <n v="2101010050"/>
    <x v="0"/>
    <n v="2101020050"/>
    <n v="5401010050"/>
    <s v="4002"/>
    <n v="400211"/>
    <s v="4002111255"/>
    <s v="130000002957"/>
    <s v="VLV DSC;K156.30.60.19G01;RSV;300MW TURBN"/>
    <s v="0"/>
    <d v="2019-12-31T00:00:00"/>
    <m/>
    <m/>
    <s v="025/000"/>
    <m/>
    <s v="EA"/>
    <s v="1"/>
    <s v="ZULA"/>
    <n v="2.5222222222222221"/>
    <n v="228234.33"/>
    <n v="-11350.9"/>
    <n v="216883.43"/>
    <n v="0"/>
    <n v="43809"/>
    <n v="-7936.57"/>
    <n v="0"/>
    <n v="208946.86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96"/>
    <n v="111.1"/>
    <n v="124"/>
    <n v="111.2"/>
    <n v="1.000900090009001"/>
    <n v="9.0009000900104219E-4"/>
    <n v="10"/>
    <n v="0.95"/>
    <n v="1.000900090009001"/>
    <n v="228439.76144014404"/>
    <n v="54736.705060630069"/>
    <n v="173703.05637951396"/>
    <n v="0.05"/>
    <n v="165017.90356053825"/>
    <n v="1.023900090009001"/>
    <n v="233689.15103014401"/>
    <n v="55994.51713294506"/>
    <n v="177694.63389719895"/>
    <n v="0.05"/>
    <n v="168809.902202339"/>
  </r>
  <r>
    <x v="0"/>
    <x v="0"/>
    <n v="2101010050"/>
    <x v="0"/>
    <n v="2101020050"/>
    <n v="5401010050"/>
    <s v="4002"/>
    <n v="400211"/>
    <s v="4002111251"/>
    <s v="130000002092"/>
    <s v="Floor Cleaning Machine"/>
    <s v="0"/>
    <d v="2012-01-28T00:00:00"/>
    <m/>
    <m/>
    <s v="018/000"/>
    <m/>
    <s v="NOS"/>
    <s v="2"/>
    <s v="ZULA"/>
    <n v="10.438888888888888"/>
    <n v="228001"/>
    <n v="-110423.83"/>
    <n v="117577.17"/>
    <n v="0"/>
    <n v="40936"/>
    <n v="-11009.98"/>
    <n v="0"/>
    <n v="106567.19"/>
    <n v="0"/>
    <s v="Opening"/>
    <n v="0"/>
    <n v="0"/>
    <n v="0"/>
    <d v="2012-01-01T00:00:00"/>
    <m/>
    <m/>
    <m/>
    <m/>
    <m/>
    <m/>
    <n v="1"/>
    <m/>
    <m/>
    <m/>
    <m/>
    <m/>
    <m/>
    <n v="1"/>
    <s v="i.  ELECTRICAL APPARATUS &amp; APPLIANCES"/>
    <n v="734"/>
    <n v="88"/>
    <n v="116.8"/>
    <n v="90"/>
    <n v="116.8"/>
    <n v="1"/>
    <s v="h. Manufacture of other general-purpose machinery"/>
    <n v="749"/>
    <n v="4"/>
    <n v="107"/>
    <n v="124"/>
    <n v="138.9"/>
    <n v="1.2981308411214953"/>
    <n v="0.29813084112149535"/>
    <n v="10"/>
    <n v="0.95"/>
    <n v="1.2981308411214953"/>
    <n v="295975.12990654208"/>
    <n v="281176.37341121497"/>
    <n v="14798.756495327107"/>
    <n v="0.05"/>
    <n v="14798.756495327118"/>
    <n v="1.3211308411214953"/>
    <n v="301219.15290654206"/>
    <n v="286158.19526121498"/>
    <n v="15060.957645327086"/>
    <n v="0.05"/>
    <n v="15060.957645327117"/>
  </r>
  <r>
    <x v="0"/>
    <x v="0"/>
    <n v="2101010050"/>
    <x v="0"/>
    <n v="2101020050"/>
    <n v="5401010050"/>
    <s v="4002"/>
    <n v="400200"/>
    <s v="4002001312"/>
    <s v="130000002693"/>
    <s v="INST &amp; COMM of EMS SYS"/>
    <s v="0"/>
    <d v="2019-03-31T00:00:00"/>
    <m/>
    <m/>
    <s v="025/006"/>
    <m/>
    <s v="AU"/>
    <s v="1"/>
    <s v="ZULA"/>
    <n v="3.2722222222222221"/>
    <n v="228000"/>
    <n v="-17451.2"/>
    <n v="210548.8"/>
    <n v="0"/>
    <n v="43529"/>
    <n v="-7775.07"/>
    <n v="0"/>
    <n v="202773.73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87"/>
    <n v="93.1"/>
    <n v="124"/>
    <n v="90.7"/>
    <n v="0.97422126745435023"/>
    <n v="-2.5778732545649774E-2"/>
    <n v="5"/>
    <n v="1"/>
    <n v="0.97422126745435023"/>
    <n v="222122.44897959186"/>
    <n v="145366.80272108846"/>
    <n v="76755.646258503402"/>
    <n v="0.05"/>
    <n v="72917.863945578225"/>
    <n v="0.99722126745435025"/>
    <n v="227366.44897959186"/>
    <n v="148798.70938775514"/>
    <n v="78567.739591836726"/>
    <n v="0.05"/>
    <n v="74639.352612244882"/>
  </r>
  <r>
    <x v="1"/>
    <x v="0"/>
    <n v="2101010050"/>
    <x v="0"/>
    <n v="2101020050"/>
    <n v="5401010050"/>
    <s v="4002"/>
    <n v="400210"/>
    <s v="4002101255"/>
    <s v="130000001797"/>
    <s v="GV 8300, AS BW MO, TAG:EX-11"/>
    <s v="0"/>
    <d v="2008-04-01T00:00:00"/>
    <m/>
    <m/>
    <s v="035/000"/>
    <m/>
    <s v="NOS"/>
    <s v="1"/>
    <s v="ZULA"/>
    <n v="14.188888888888888"/>
    <n v="227932"/>
    <n v="-132497.43"/>
    <n v="95434.57"/>
    <n v="0"/>
    <n v="39539"/>
    <n v="-5492.89"/>
    <n v="0"/>
    <n v="89941.68"/>
    <n v="0"/>
    <s v="Opening"/>
    <n v="0"/>
    <n v="0"/>
    <n v="0"/>
    <d v="2008-04-01T00:00:00"/>
    <m/>
    <m/>
    <m/>
    <m/>
    <m/>
    <m/>
    <n v="1"/>
    <m/>
    <m/>
    <m/>
    <m/>
    <m/>
    <m/>
    <n v="1"/>
    <s v="(K)  MACHINERY &amp; MACHINE TOOLS"/>
    <n v="642"/>
    <n v="43"/>
    <n v="115.6"/>
    <n v="90"/>
    <n v="126.4"/>
    <n v="1.0934256055363323"/>
    <s v="(R). MANUFACTURE OF MACHINERY AND EQUIPMENT"/>
    <n v="722"/>
    <n v="4"/>
    <n v="102.2"/>
    <n v="124"/>
    <n v="123.7"/>
    <n v="1.2103718199608611"/>
    <n v="0.32345154016481703"/>
    <n v="20"/>
    <n v="0.95"/>
    <n v="1.323451540164817"/>
    <n v="301656.95645284705"/>
    <n v="203308.40928931744"/>
    <n v="98348.547163529613"/>
    <n v="0.1"/>
    <n v="88513.692447176654"/>
    <n v="1.3464515401648169"/>
    <n v="306899.39245284704"/>
    <n v="206841.6655300952"/>
    <n v="100057.72692275184"/>
    <n v="0.05"/>
    <n v="95054.840576614239"/>
  </r>
  <r>
    <x v="1"/>
    <x v="0"/>
    <n v="2101010050"/>
    <x v="0"/>
    <n v="2101020050"/>
    <n v="5401010050"/>
    <s v="4002"/>
    <n v="400210"/>
    <s v="4002101312"/>
    <s v="130000001504"/>
    <s v="TK3-2E Test Kit"/>
    <s v="0"/>
    <d v="2002-03-26T00:00:00"/>
    <m/>
    <m/>
    <s v="035/000"/>
    <m/>
    <s v="NOS"/>
    <s v="1"/>
    <s v="ZULA"/>
    <n v="20.272222222222222"/>
    <n v="227699"/>
    <n v="-171301.32"/>
    <n v="56397.68"/>
    <n v="0"/>
    <n v="37341"/>
    <n v="-2942.12"/>
    <n v="0"/>
    <n v="53455.56"/>
    <n v="0"/>
    <s v="Opening"/>
    <n v="0"/>
    <n v="0"/>
    <n v="0"/>
    <d v="2002-03-01T00:00:00"/>
    <m/>
    <m/>
    <m/>
    <m/>
    <m/>
    <m/>
    <n v="1"/>
    <s v="Db.  Electrical Machinery"/>
    <n v="483"/>
    <n v="30"/>
    <n v="112.4"/>
    <n v="63"/>
    <n v="118.7"/>
    <n v="1.0560498220640568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69792151277492"/>
    <n v="10"/>
    <n v="0.95"/>
    <n v="1.4669792151277492"/>
    <n v="334029.70030537335"/>
    <n v="317328.21529010468"/>
    <n v="16701.48501526867"/>
    <n v="0.1"/>
    <n v="16701.485015268681"/>
    <n v="1.4899792151277491"/>
    <n v="339266.77730537334"/>
    <n v="322303.43844010471"/>
    <n v="16963.338865268626"/>
    <n v="0.05"/>
    <n v="16963.338865268681"/>
  </r>
  <r>
    <x v="0"/>
    <x v="0"/>
    <n v="2101010050"/>
    <x v="0"/>
    <n v="2101020050"/>
    <n v="5401010050"/>
    <s v="4002"/>
    <n v="400211"/>
    <s v="4002111351"/>
    <s v="130000002160"/>
    <s v="DR 2700 PORTABLE SPECTROPHOTOMETER :HACH MAKE"/>
    <s v="0"/>
    <d v="2011-10-25T00:00:00"/>
    <m/>
    <m/>
    <s v="012/000"/>
    <m/>
    <s v="NOS"/>
    <s v="1"/>
    <s v="ZULA"/>
    <n v="10.688888888888888"/>
    <n v="227541"/>
    <n v="-157224.68"/>
    <n v="70316.320000000007"/>
    <n v="0"/>
    <n v="40841"/>
    <n v="-21031.75"/>
    <n v="0"/>
    <n v="49284.57"/>
    <n v="0"/>
    <s v="Opening"/>
    <n v="0"/>
    <n v="0"/>
    <n v="0"/>
    <d v="2011-10-01T00:00:00"/>
    <m/>
    <m/>
    <m/>
    <m/>
    <m/>
    <m/>
    <n v="1"/>
    <m/>
    <m/>
    <m/>
    <m/>
    <m/>
    <m/>
    <n v="1"/>
    <s v="Control equipments"/>
    <n v="712"/>
    <n v="85"/>
    <n v="120.3"/>
    <n v="90"/>
    <n v="118.3"/>
    <n v="0.98337489609310058"/>
    <s v="e. Manufacture of measuring, testing, navigating and control equipment"/>
    <n v="654"/>
    <n v="4"/>
    <n v="94.7"/>
    <n v="124"/>
    <n v="111.2"/>
    <n v="1.174234424498416"/>
    <n v="0.15471265518007149"/>
    <n v="10"/>
    <n v="0.95"/>
    <n v="1.1547126551800715"/>
    <n v="262744.47227232862"/>
    <n v="249607.2486587122"/>
    <n v="13137.223613616428"/>
    <n v="0.05"/>
    <n v="13137.223613616443"/>
    <n v="1.1777126551800714"/>
    <n v="267977.91527232865"/>
    <n v="254579.01950871223"/>
    <n v="13398.895763616427"/>
    <n v="0.05"/>
    <n v="13398.895763616445"/>
  </r>
  <r>
    <x v="0"/>
    <x v="0"/>
    <n v="2101010050"/>
    <x v="0"/>
    <n v="2101020050"/>
    <n v="5401010050"/>
    <s v="4002"/>
    <n v="400211"/>
    <s v="4002111251"/>
    <s v="130000002051"/>
    <s v="SILO FLUDIZING BLOWERS"/>
    <s v="0"/>
    <d v="2009-07-01T00:00:00"/>
    <m/>
    <m/>
    <s v="018/000"/>
    <m/>
    <s v="NOS"/>
    <s v="2"/>
    <s v="ZULA"/>
    <n v="12.938888888888888"/>
    <n v="226757"/>
    <n v="-140652.94"/>
    <n v="86104.06"/>
    <n v="0"/>
    <n v="39995"/>
    <n v="-10947.79"/>
    <n v="0"/>
    <n v="75156.27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20"/>
    <n v="0.95"/>
    <n v="1.2987351276999395"/>
    <n v="294497.2813518552"/>
    <n v="180997.21107084645"/>
    <n v="113500.07028100875"/>
    <n v="0.05"/>
    <n v="107825.06676695831"/>
    <n v="1.3217351276999394"/>
    <n v="299712.69235185516"/>
    <n v="184202.58818419365"/>
    <n v="115510.10416766151"/>
    <n v="0.05"/>
    <n v="109734.59895927843"/>
  </r>
  <r>
    <x v="1"/>
    <x v="0"/>
    <n v="2101010050"/>
    <x v="0"/>
    <n v="2101020050"/>
    <n v="5401010050"/>
    <s v="4002"/>
    <n v="400210"/>
    <s v="4002101255"/>
    <s v="130000002266"/>
    <s v="SEAT-HPBP SPRAY BD-1,BPE-1"/>
    <s v="0"/>
    <d v="2000-08-05T00:00:00"/>
    <m/>
    <m/>
    <s v="035/000"/>
    <m/>
    <s v="NOS"/>
    <s v="1"/>
    <s v="ZULA"/>
    <n v="21.855555555555554"/>
    <n v="225283"/>
    <n v="-182068.85"/>
    <n v="43214.15"/>
    <n v="0"/>
    <n v="36743"/>
    <n v="-2038.06"/>
    <n v="0"/>
    <n v="41176.089999999997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20"/>
    <n v="0.95"/>
    <n v="1.7904681745509703"/>
    <n v="403362.04176736623"/>
    <n v="383193.93967899791"/>
    <n v="20168.102088368323"/>
    <n v="0.1"/>
    <n v="20168.10208836833"/>
    <n v="1.8134681745509702"/>
    <n v="408543.55076736619"/>
    <n v="388116.37322899792"/>
    <n v="20427.177538368269"/>
    <n v="0.05"/>
    <n v="20427.177538368327"/>
  </r>
  <r>
    <x v="0"/>
    <x v="0"/>
    <n v="2101010050"/>
    <x v="0"/>
    <n v="2101020050"/>
    <n v="5401010050"/>
    <s v="4002"/>
    <n v="400211"/>
    <s v="4002111254"/>
    <s v="130000002188"/>
    <s v="LOW TEMPERATURE HEAT EXCHANGER FOR VAM.MODEL"/>
    <s v="0"/>
    <d v="2013-03-06T00:00:00"/>
    <m/>
    <m/>
    <s v="035/000"/>
    <m/>
    <s v="NOS"/>
    <s v="1"/>
    <s v="ZULA"/>
    <n v="9.2722222222222221"/>
    <n v="224577"/>
    <n v="-66327.350000000006"/>
    <n v="158249.65"/>
    <n v="0"/>
    <n v="41339"/>
    <n v="-5744.61"/>
    <n v="0"/>
    <n v="152505.04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5"/>
    <n v="102.7"/>
    <n v="124"/>
    <n v="125.9"/>
    <n v="1.2259006815968843"/>
    <n v="0.22590068159688426"/>
    <n v="10"/>
    <n v="0.95"/>
    <n v="1.2259006815968843"/>
    <n v="275309.09737098345"/>
    <n v="242509.07740920156"/>
    <n v="32800.019961781887"/>
    <n v="0.05"/>
    <n v="31160.01896369279"/>
    <n v="1.2489006815968842"/>
    <n v="280474.36837098346"/>
    <n v="247058.96376145157"/>
    <n v="33415.404609531892"/>
    <n v="0.05"/>
    <n v="31744.634379055296"/>
  </r>
  <r>
    <x v="1"/>
    <x v="0"/>
    <n v="2101010050"/>
    <x v="0"/>
    <n v="2101020050"/>
    <n v="5401010050"/>
    <s v="4002"/>
    <n v="400210"/>
    <s v="4002101251"/>
    <s v="130000001744"/>
    <s v="PRESSURE CALIBRATOR RANGEá 1 TO 7 KGCM2 ACCURACY"/>
    <s v="0"/>
    <d v="2013-05-10T00:00:00"/>
    <m/>
    <m/>
    <s v="022/003"/>
    <m/>
    <s v="NOS"/>
    <s v="1"/>
    <s v="ZULA"/>
    <n v="9.1055555555555561"/>
    <n v="224168"/>
    <n v="-103103.67"/>
    <n v="121064.33"/>
    <n v="0"/>
    <n v="41404"/>
    <n v="-7002.27"/>
    <n v="0"/>
    <n v="114062.06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233622.13308341143"/>
    <n v="202089.63462084768"/>
    <n v="31532.498462563759"/>
    <n v="0.1"/>
    <n v="28379.248616307385"/>
    <n v="1.0651743205248358"/>
    <n v="238777.99708341141"/>
    <n v="206549.60019929209"/>
    <n v="32228.396884119313"/>
    <n v="0.05"/>
    <n v="30616.977039913345"/>
  </r>
  <r>
    <x v="1"/>
    <x v="0"/>
    <n v="2101010050"/>
    <x v="0"/>
    <n v="2101020050"/>
    <n v="5401010050"/>
    <s v="4002"/>
    <n v="400210"/>
    <s v="4002101351"/>
    <s v="130000001615"/>
    <s v="Pressure Transmitters in Unit 1 &amp; 2"/>
    <s v="0"/>
    <d v="2001-08-05T00:00:00"/>
    <m/>
    <m/>
    <s v="030/000"/>
    <m/>
    <s v="NOS"/>
    <s v="1"/>
    <s v="ZULA"/>
    <n v="20.855555555555554"/>
    <n v="224158"/>
    <n v="-178076.09"/>
    <n v="46081.91"/>
    <n v="0"/>
    <n v="37108"/>
    <n v="-3084.72"/>
    <n v="0"/>
    <n v="42997.19"/>
    <n v="0"/>
    <s v="Opening"/>
    <n v="0"/>
    <n v="0"/>
    <n v="0"/>
    <d v="2001-08-01T00:00:00"/>
    <m/>
    <m/>
    <m/>
    <m/>
    <m/>
    <m/>
    <n v="1"/>
    <s v="Db.  Electrical Machinery"/>
    <n v="483"/>
    <n v="23"/>
    <n v="113.6"/>
    <n v="63"/>
    <n v="118.7"/>
    <n v="1.0448943661971832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4760583718757081"/>
    <n v="10"/>
    <n v="0.95"/>
    <n v="1.6476058371875708"/>
    <n v="369324.02925229148"/>
    <n v="350857.8277896769"/>
    <n v="18466.201462614583"/>
    <n v="0.1"/>
    <n v="18466.20146261459"/>
    <n v="1.6706058371875707"/>
    <n v="374479.6632522915"/>
    <n v="355755.68008967687"/>
    <n v="18723.983162614633"/>
    <n v="0.05"/>
    <n v="18723.983162614593"/>
  </r>
  <r>
    <x v="1"/>
    <x v="0"/>
    <n v="2101010050"/>
    <x v="0"/>
    <n v="2101020050"/>
    <n v="5401010050"/>
    <s v="4002"/>
    <n v="400210"/>
    <s v="4002101254"/>
    <s v="130000002265"/>
    <s v="AUX OIL PUMP (HJ475) - P.NO. P7210T1025"/>
    <s v="0"/>
    <d v="2000-08-05T00:00:00"/>
    <m/>
    <m/>
    <s v="030/000"/>
    <m/>
    <s v="NOS"/>
    <s v="1"/>
    <s v="ZULA"/>
    <n v="21.855555555555554"/>
    <n v="223832"/>
    <n v="-184212.43"/>
    <n v="39619.57"/>
    <n v="0"/>
    <n v="36743"/>
    <n v="-2783.62"/>
    <n v="0"/>
    <n v="36835.949999999997"/>
    <n v="0"/>
    <s v="Opening"/>
    <n v="0"/>
    <n v="0"/>
    <n v="0"/>
    <d v="2000-08-01T00:00:00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8"/>
    <n v="0.9"/>
    <n v="1.9958773297149299"/>
    <n v="446741.21446475218"/>
    <n v="402067.09301827697"/>
    <n v="44674.121446475212"/>
    <n v="0.1"/>
    <n v="44674.121446475205"/>
    <n v="2.0188773297149298"/>
    <n v="451889.35046475218"/>
    <n v="406700.41541827697"/>
    <n v="45188.935046475206"/>
    <n v="0.05"/>
    <n v="45188.935046475206"/>
  </r>
  <r>
    <x v="0"/>
    <x v="0"/>
    <n v="2101010050"/>
    <x v="0"/>
    <n v="2101020050"/>
    <n v="5401010050"/>
    <s v="4002"/>
    <n v="400211"/>
    <s v="4002111255"/>
    <s v="130000002136"/>
    <s v="Lukas Hydraulic Jacks &amp; acces.set for ID Fan Hydra"/>
    <s v="0"/>
    <d v="2013-10-10T00:00:00"/>
    <m/>
    <m/>
    <s v="018/000"/>
    <m/>
    <s v="NOS"/>
    <s v="2"/>
    <s v="ZULA"/>
    <n v="8.6888888888888882"/>
    <n v="222500"/>
    <n v="-87779.56"/>
    <n v="134720.44"/>
    <n v="0"/>
    <n v="41557"/>
    <n v="-10744.63"/>
    <n v="0"/>
    <n v="123975.81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Fan"/>
    <n v="713"/>
    <n v="22"/>
    <n v="104.1"/>
    <n v="124"/>
    <n v="146.6"/>
    <n v="1.4082612872238234"/>
    <n v="0.40826128722382338"/>
    <n v="8"/>
    <n v="0.9"/>
    <n v="1.4082612872238234"/>
    <n v="313338.13640730071"/>
    <n v="282004.32276657067"/>
    <n v="31333.813640730048"/>
    <n v="0.05"/>
    <n v="31333.813640730063"/>
    <n v="1.4312612872238233"/>
    <n v="318455.63640730066"/>
    <n v="286610.07276657061"/>
    <n v="31845.563640730048"/>
    <n v="0.05"/>
    <n v="31845.563640730059"/>
  </r>
  <r>
    <x v="1"/>
    <x v="0"/>
    <n v="2101010050"/>
    <x v="0"/>
    <n v="2101020050"/>
    <n v="5401010050"/>
    <s v="4002"/>
    <n v="400210"/>
    <s v="4002101251"/>
    <s v="130000001630"/>
    <s v="Vacuum Feed Gas Chlorinator Capacity-8kg"/>
    <s v="0"/>
    <d v="2006-11-14T00:00:00"/>
    <m/>
    <m/>
    <s v="035/000"/>
    <m/>
    <s v="NOS"/>
    <s v="1"/>
    <s v="ZULA"/>
    <n v="15.605555555555556"/>
    <n v="222443"/>
    <n v="-141764.29"/>
    <n v="80678.710000000006"/>
    <n v="0"/>
    <n v="39035"/>
    <n v="-4546.3599999999997"/>
    <n v="0"/>
    <n v="76132.350000000006"/>
    <n v="0"/>
    <s v="Opening"/>
    <n v="0"/>
    <n v="0"/>
    <n v="0"/>
    <d v="2006-11-01T00:00:00"/>
    <m/>
    <m/>
    <m/>
    <m/>
    <m/>
    <m/>
    <n v="1"/>
    <m/>
    <m/>
    <m/>
    <m/>
    <m/>
    <m/>
    <n v="1"/>
    <s v="(K)  MACHINERY &amp; MACHINE TOOLS"/>
    <n v="642"/>
    <n v="26"/>
    <n v="110.3"/>
    <n v="90"/>
    <n v="126.4"/>
    <n v="1.1459655485040798"/>
    <s v="(R). MANUFACTURE OF MACHINERY AND EQUIPMENT"/>
    <n v="722"/>
    <n v="4"/>
    <n v="102.2"/>
    <n v="124"/>
    <n v="123.7"/>
    <n v="1.2103718199608611"/>
    <n v="0.38704440655532957"/>
    <n v="20"/>
    <n v="0.95"/>
    <n v="1.3870444065553296"/>
    <n v="308538.31892738718"/>
    <n v="228708.3141593553"/>
    <n v="79830.004768031882"/>
    <n v="0.1"/>
    <n v="71847.004291228703"/>
    <n v="1.4100444065553295"/>
    <n v="313654.50792738714"/>
    <n v="232500.76031378584"/>
    <n v="81153.747613601299"/>
    <n v="0.05"/>
    <n v="77096.060232921227"/>
  </r>
  <r>
    <x v="1"/>
    <x v="0"/>
    <n v="2101010050"/>
    <x v="0"/>
    <n v="2101020050"/>
    <n v="5401010050"/>
    <s v="4002"/>
    <n v="400210"/>
    <s v="4002101251"/>
    <s v="130000001747"/>
    <s v="Hydrogen Cylinder"/>
    <s v="0"/>
    <d v="2002-05-21T00:00:00"/>
    <m/>
    <m/>
    <s v="025/000"/>
    <m/>
    <s v="NOS"/>
    <s v="40"/>
    <s v="ZULA"/>
    <n v="20.105555555555554"/>
    <n v="222408"/>
    <n v="-189038.85"/>
    <n v="33369.15"/>
    <n v="0"/>
    <n v="37397"/>
    <n v="-3317.45"/>
    <n v="0"/>
    <n v="30051.7"/>
    <n v="0"/>
    <s v="Opening"/>
    <n v="0"/>
    <n v="0"/>
    <n v="0"/>
    <d v="2002-05-01T00:00:00"/>
    <m/>
    <m/>
    <m/>
    <m/>
    <m/>
    <m/>
    <n v="1"/>
    <s v="c.  Metal Products"/>
    <n v="445"/>
    <n v="32"/>
    <n v="121.3"/>
    <n v="63"/>
    <n v="137.5"/>
    <n v="1.1335531739488871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990788115707061"/>
    <n v="10"/>
    <n v="0.9"/>
    <n v="2.4990788115707061"/>
    <n v="555815.12032381759"/>
    <n v="500233.60829143581"/>
    <n v="55581.512032381783"/>
    <n v="0.1"/>
    <n v="55581.512032381746"/>
    <n v="2.5220788115707062"/>
    <n v="560930.50432381767"/>
    <n v="504837.45389143587"/>
    <n v="56093.050432381802"/>
    <n v="0.05"/>
    <n v="56093.050432381751"/>
  </r>
  <r>
    <x v="0"/>
    <x v="0"/>
    <n v="2101010050"/>
    <x v="0"/>
    <n v="2101020050"/>
    <n v="5401010050"/>
    <s v="4002"/>
    <n v="400211"/>
    <s v="4002111312"/>
    <s v="130000002175"/>
    <s v="BATTERY DISCHARGE RESISTOR"/>
    <s v="0"/>
    <d v="2014-07-25T00:00:00"/>
    <m/>
    <m/>
    <s v="035/000"/>
    <m/>
    <s v="NOS"/>
    <s v="1"/>
    <s v="ZULA"/>
    <n v="7.9388888888888891"/>
    <n v="222360"/>
    <n v="-57740.77"/>
    <n v="164619.23000000001"/>
    <n v="0"/>
    <n v="41845"/>
    <n v="-5997.83"/>
    <n v="0"/>
    <n v="158621.4"/>
    <n v="0"/>
    <s v="Opening"/>
    <n v="0"/>
    <n v="0"/>
    <n v="0"/>
    <d v="2014-07-01T00:00:00"/>
    <m/>
    <m/>
    <m/>
    <m/>
    <m/>
    <m/>
    <n v="1"/>
    <m/>
    <m/>
    <m/>
    <m/>
    <m/>
    <m/>
    <n v="1"/>
    <m/>
    <m/>
    <m/>
    <m/>
    <m/>
    <m/>
    <n v="1"/>
    <s v="b. Manufacture of batteries and accumulators"/>
    <n v="683"/>
    <n v="31"/>
    <n v="118.3"/>
    <n v="124"/>
    <n v="129.1"/>
    <n v="1.0912933220625529"/>
    <n v="9.1293322062552917E-2"/>
    <n v="8"/>
    <n v="0.95"/>
    <n v="1.0912933220625529"/>
    <n v="242659.98309382927"/>
    <n v="228766.01392293605"/>
    <n v="13893.969170893222"/>
    <n v="0.05"/>
    <n v="13199.27071234856"/>
    <n v="1.1142933220625528"/>
    <n v="247774.26309382924"/>
    <n v="233587.46587710269"/>
    <n v="14186.797216726554"/>
    <n v="0.05"/>
    <n v="13477.457355890227"/>
  </r>
  <r>
    <x v="1"/>
    <x v="0"/>
    <n v="2101010050"/>
    <x v="0"/>
    <n v="2101020050"/>
    <n v="5401010050"/>
    <s v="4002"/>
    <n v="400210"/>
    <s v="4002101255"/>
    <s v="130000001484"/>
    <s v="Oil Filtering Machine UM 80 - Make - Internormen"/>
    <s v="0"/>
    <d v="2011-09-22T00:00:00"/>
    <m/>
    <m/>
    <s v="035/000"/>
    <m/>
    <s v="NOS"/>
    <s v="1"/>
    <s v="ZULA"/>
    <n v="10.772222222222222"/>
    <n v="222011"/>
    <n v="-97237.52"/>
    <n v="124773.48"/>
    <n v="0"/>
    <n v="40808"/>
    <n v="-7429.89"/>
    <n v="0"/>
    <n v="117343.59"/>
    <n v="0"/>
    <s v="Opening"/>
    <n v="0"/>
    <n v="0"/>
    <n v="0"/>
    <d v="2011-09-01T00:00:00"/>
    <m/>
    <m/>
    <m/>
    <m/>
    <m/>
    <m/>
    <n v="1"/>
    <m/>
    <m/>
    <m/>
    <m/>
    <m/>
    <m/>
    <n v="1"/>
    <s v="(K)  MACHINERY &amp; MACHINE TOOLS"/>
    <n v="642"/>
    <n v="84"/>
    <n v="125.2"/>
    <n v="90"/>
    <n v="126.4"/>
    <n v="1.0095846645367412"/>
    <s v="(R). MANUFACTURE OF MACHINERY AND EQUIPMENT"/>
    <n v="722"/>
    <n v="4"/>
    <n v="102.2"/>
    <n v="124"/>
    <n v="123.7"/>
    <n v="1.2103718199608611"/>
    <n v="0.2219728278199109"/>
    <n v="20"/>
    <n v="0.95"/>
    <n v="1.2219728278199109"/>
    <n v="271291.40947712626"/>
    <n v="138814.53911870567"/>
    <n v="132476.87035842059"/>
    <n v="0.1"/>
    <n v="119229.18332257854"/>
    <n v="1.2449728278199108"/>
    <n v="276397.66247712623"/>
    <n v="141427.30949055287"/>
    <n v="134970.35298657336"/>
    <n v="0.05"/>
    <n v="128221.83533724469"/>
  </r>
  <r>
    <x v="1"/>
    <x v="2"/>
    <n v="2101010130"/>
    <x v="2"/>
    <n v="2101020140"/>
    <n v="5401010140"/>
    <s v="4002"/>
    <n v="400209"/>
    <s v="4002091003"/>
    <s v="160000000374"/>
    <s v="Study Table"/>
    <s v="0"/>
    <d v="2010-05-03T00:00:00"/>
    <m/>
    <m/>
    <s v="014/002"/>
    <m/>
    <s v="NOS"/>
    <s v="78"/>
    <s v="0"/>
    <n v="12.105555555555556"/>
    <n v="221548"/>
    <n v="-221547"/>
    <n v="1"/>
    <n v="0"/>
    <n v="40299"/>
    <n v="0"/>
    <n v="0"/>
    <n v="1"/>
    <n v="0"/>
    <s v="Opening"/>
    <n v="0"/>
    <n v="0"/>
    <n v="0"/>
    <d v="2010-05-01T00:00:00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s v="(U). MANUFACTURE OF FURNITURE"/>
    <n v="843"/>
    <n v="4"/>
    <n v="103.9"/>
    <n v="124"/>
    <n v="158.69999999999999"/>
    <n v="1.5274302213666986"/>
    <n v="0.62487580812568111"/>
    <n v="8"/>
    <n v="0.95"/>
    <n v="1.6248758081256811"/>
    <n v="359987.98553862842"/>
    <n v="341988.586261697"/>
    <n v="17999.399276931421"/>
    <n v="0.1"/>
    <n v="17999.399276931435"/>
    <n v="1.647875808125681"/>
    <n v="365083.58953862835"/>
    <n v="346829.41006169689"/>
    <n v="18254.179476931458"/>
    <n v="0.05"/>
    <n v="18254.179476931433"/>
  </r>
  <r>
    <x v="1"/>
    <x v="0"/>
    <n v="2101010050"/>
    <x v="0"/>
    <n v="2101020050"/>
    <n v="5401010050"/>
    <s v="4002"/>
    <n v="400210"/>
    <s v="4002101255"/>
    <s v="130000001795"/>
    <s v="Impeller for Main Oil Pump"/>
    <s v="0"/>
    <d v="2012-11-10T00:00:00"/>
    <m/>
    <m/>
    <s v="022/009"/>
    <m/>
    <s v="NOS"/>
    <s v="1"/>
    <s v="ZULA"/>
    <n v="9.6055555555555561"/>
    <n v="221399"/>
    <n v="-101300.49"/>
    <n v="120098.51"/>
    <n v="0"/>
    <n v="41223"/>
    <n v="-6949.53"/>
    <n v="0"/>
    <n v="113148.98"/>
    <n v="0"/>
    <s v="Opening"/>
    <n v="0"/>
    <n v="0"/>
    <n v="0"/>
    <d v="2012-11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1"/>
    <n v="106.7"/>
    <n v="124"/>
    <n v="125.1"/>
    <n v="1.1724461105904405"/>
    <n v="0.17244611059044046"/>
    <n v="8"/>
    <n v="0.9"/>
    <n v="1.1724461105904405"/>
    <n v="259578.39643861292"/>
    <n v="233620.55679475164"/>
    <n v="25957.839643861284"/>
    <n v="0.1"/>
    <n v="25957.839643861287"/>
    <n v="1.1954461105904404"/>
    <n v="264670.57343861292"/>
    <n v="238203.51609475163"/>
    <n v="26467.057343861292"/>
    <n v="0.05"/>
    <n v="26467.057343861285"/>
  </r>
  <r>
    <x v="0"/>
    <x v="0"/>
    <n v="2101010050"/>
    <x v="0"/>
    <n v="2101020050"/>
    <n v="5401010050"/>
    <s v="4002"/>
    <n v="400211"/>
    <s v="4002111351"/>
    <s v="130000002091"/>
    <s v="Balancing Program A2130S7 CSI 2130 with Hardware"/>
    <s v="0"/>
    <d v="2009-08-14T00:00:00"/>
    <m/>
    <m/>
    <s v="012/000"/>
    <m/>
    <s v="NOS"/>
    <s v="1"/>
    <s v="ZULA"/>
    <n v="12.855555555555556"/>
    <n v="221371"/>
    <n v="-200050.89"/>
    <n v="21320.11"/>
    <n v="0"/>
    <n v="40039"/>
    <n v="-10251.56"/>
    <n v="0"/>
    <n v="11068.55"/>
    <n v="0"/>
    <s v="Opening"/>
    <n v="0"/>
    <n v="0"/>
    <n v="0"/>
    <d v="2009-08-01T00:00:00"/>
    <m/>
    <m/>
    <m/>
    <m/>
    <m/>
    <m/>
    <n v="1"/>
    <m/>
    <m/>
    <m/>
    <m/>
    <m/>
    <m/>
    <n v="1"/>
    <s v="Computer Peripherals"/>
    <n v="757"/>
    <n v="59"/>
    <n v="95"/>
    <n v="90"/>
    <n v="93.3"/>
    <n v="0.9821052631578947"/>
    <s v="Computer peripherals"/>
    <n v="647"/>
    <n v="4"/>
    <n v="100.5"/>
    <n v="124"/>
    <n v="90.7"/>
    <n v="0.90248756218905479"/>
    <n v="-0.11366221523959152"/>
    <n v="5"/>
    <n v="1"/>
    <n v="0.88633778476040848"/>
    <n v="196209.4817501964"/>
    <n v="196209.4817501964"/>
    <n v="0"/>
    <n v="0.05"/>
    <n v="0"/>
    <n v="0.9093377847604085"/>
    <n v="201301.01475019639"/>
    <n v="201301.01475019642"/>
    <n v="0"/>
    <n v="0.05"/>
    <n v="0"/>
  </r>
  <r>
    <x v="0"/>
    <x v="3"/>
    <n v="2101010090"/>
    <x v="3"/>
    <n v="2101020090"/>
    <n v="5401010090"/>
    <s v="4002"/>
    <n v="400211"/>
    <s v="4002111501"/>
    <s v="140000001181"/>
    <s v="Speed Radar Gun"/>
    <s v="0"/>
    <d v="2018-06-30T00:00:00"/>
    <s v="10028585"/>
    <m/>
    <s v="005/002"/>
    <m/>
    <s v="EA"/>
    <s v="1"/>
    <s v="ZULA"/>
    <n v="4.0222222222222221"/>
    <n v="221076.47"/>
    <n v="-118263.01"/>
    <n v="102813.46"/>
    <n v="0"/>
    <n v="43224"/>
    <n v="-37193.83"/>
    <n v="0"/>
    <n v="65619.63"/>
    <n v="0"/>
    <s v="Opening"/>
    <n v="0"/>
    <n v="0"/>
    <n v="0"/>
    <d v="2018-06-01T00:00:00"/>
    <m/>
    <m/>
    <m/>
    <m/>
    <m/>
    <m/>
    <n v="1"/>
    <m/>
    <m/>
    <m/>
    <m/>
    <m/>
    <m/>
    <n v="1"/>
    <m/>
    <m/>
    <m/>
    <m/>
    <m/>
    <m/>
    <n v="1"/>
    <s v="e. Manufacture of wiring devices, electric lighting &amp; display equipment"/>
    <n v="701"/>
    <n v="78"/>
    <n v="108.2"/>
    <n v="124"/>
    <n v="115.8"/>
    <n v="1.0702402957486137"/>
    <n v="7.0240295748613679E-2"/>
    <n v="10"/>
    <n v="0.95"/>
    <n v="1.0702402957486137"/>
    <n v="236604.94663585952"/>
    <n v="90409.379053413431"/>
    <n v="146195.56758244609"/>
    <n v="0.05"/>
    <n v="138885.78920332377"/>
    <n v="1.0932402957486136"/>
    <n v="241689.70544585949"/>
    <n v="92352.321892034539"/>
    <n v="149337.38355382497"/>
    <n v="0.05"/>
    <n v="141870.51437613371"/>
  </r>
  <r>
    <x v="1"/>
    <x v="0"/>
    <n v="2101010050"/>
    <x v="0"/>
    <n v="2101020050"/>
    <n v="5401010050"/>
    <s v="4002"/>
    <n v="400210"/>
    <s v="4002101351"/>
    <s v="130000001614"/>
    <s v="Multi Variable Transmitter"/>
    <s v="0"/>
    <d v="2002-04-03T00:00:00"/>
    <m/>
    <m/>
    <s v="030/000"/>
    <m/>
    <s v="NOS"/>
    <s v="1"/>
    <s v="ZULA"/>
    <n v="20.18888888888889"/>
    <n v="220668"/>
    <n v="-168875.64"/>
    <n v="51792.36"/>
    <n v="0"/>
    <n v="37349"/>
    <n v="-3388.97"/>
    <n v="0"/>
    <n v="48403.39"/>
    <n v="0"/>
    <s v="Opening"/>
    <n v="0"/>
    <n v="0"/>
    <n v="0"/>
    <d v="2002-04-01T00:00:00"/>
    <m/>
    <m/>
    <m/>
    <m/>
    <m/>
    <m/>
    <n v="1"/>
    <s v="Db.  Electrical Machinery"/>
    <n v="483"/>
    <n v="31"/>
    <n v="112.7"/>
    <n v="63"/>
    <n v="118.7"/>
    <n v="1.053238686779059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6076329285277757"/>
    <n v="10"/>
    <n v="0.95"/>
    <n v="1.6607632928527776"/>
    <n v="366477.31430723669"/>
    <n v="348153.44859187485"/>
    <n v="18323.865715361841"/>
    <n v="0.1"/>
    <n v="18323.865715361851"/>
    <n v="1.6837632928527775"/>
    <n v="371552.6783072367"/>
    <n v="352975.04439187481"/>
    <n v="18577.63391536189"/>
    <n v="0.05"/>
    <n v="18577.63391536185"/>
  </r>
  <r>
    <x v="1"/>
    <x v="4"/>
    <n v="2101010100"/>
    <x v="4"/>
    <n v="2101020100"/>
    <n v="5401010100"/>
    <s v="4002"/>
    <n v="400210"/>
    <s v="4002101007"/>
    <s v="150000000491"/>
    <s v="Dell Laptop Latitued 3440-Core i3 4010u"/>
    <s v="0"/>
    <d v="2014-07-28T00:00:00"/>
    <m/>
    <m/>
    <s v="003/000"/>
    <m/>
    <s v="NOS"/>
    <s v="5"/>
    <s v="ZULA"/>
    <n v="7.9388888888888891"/>
    <n v="219968"/>
    <n v="-208969.60000000001"/>
    <n v="10998.4"/>
    <n v="0"/>
    <n v="41848"/>
    <n v="0"/>
    <n v="0"/>
    <n v="10998.4"/>
    <n v="0"/>
    <s v="Opening"/>
    <n v="0"/>
    <n v="0"/>
    <n v="0"/>
    <d v="2014-07-01T00:00:00"/>
    <m/>
    <m/>
    <m/>
    <m/>
    <m/>
    <m/>
    <n v="1"/>
    <m/>
    <m/>
    <m/>
    <m/>
    <m/>
    <m/>
    <n v="1"/>
    <m/>
    <m/>
    <m/>
    <m/>
    <m/>
    <m/>
    <n v="1"/>
    <s v="Laptops"/>
    <n v="646"/>
    <n v="31"/>
    <n v="129.6"/>
    <n v="124"/>
    <n v="154.1"/>
    <n v="1.1890432098765433"/>
    <n v="0.18904320987654333"/>
    <n v="5"/>
    <n v="1"/>
    <n v="1.1890432098765433"/>
    <n v="261551.45679012348"/>
    <n v="261551.45679012348"/>
    <n v="0"/>
    <n v="0.1"/>
    <n v="0"/>
    <n v="1.2120432098765432"/>
    <n v="266610.72079012345"/>
    <n v="266610.72079012345"/>
    <n v="0"/>
    <n v="0.05"/>
    <n v="0"/>
  </r>
  <r>
    <x v="1"/>
    <x v="4"/>
    <n v="2101010100"/>
    <x v="4"/>
    <n v="2101020100"/>
    <n v="5401010100"/>
    <s v="4002"/>
    <n v="400210"/>
    <s v="4002101007"/>
    <s v="150000000492"/>
    <s v="Dell Laptop Latitued 3440-BTX"/>
    <s v="0"/>
    <d v="2014-09-29T00:00:00"/>
    <m/>
    <m/>
    <s v="003/000"/>
    <m/>
    <s v="NOS"/>
    <s v="5"/>
    <s v="ZULA"/>
    <n v="7.7722222222222221"/>
    <n v="219968"/>
    <n v="-208969.60000000001"/>
    <n v="10998.4"/>
    <n v="0"/>
    <n v="41911"/>
    <n v="0"/>
    <n v="0"/>
    <n v="10998.4"/>
    <n v="0"/>
    <s v="Opening"/>
    <n v="0"/>
    <n v="0"/>
    <n v="0"/>
    <d v="2014-09-01T00:00:00"/>
    <m/>
    <m/>
    <m/>
    <m/>
    <m/>
    <m/>
    <n v="1"/>
    <m/>
    <m/>
    <m/>
    <m/>
    <m/>
    <m/>
    <n v="1"/>
    <m/>
    <m/>
    <m/>
    <m/>
    <m/>
    <m/>
    <n v="1"/>
    <s v="Laptops"/>
    <n v="646"/>
    <n v="33"/>
    <n v="140.4"/>
    <n v="124"/>
    <n v="154.1"/>
    <n v="1.0975783475783476"/>
    <n v="9.7578347578347602E-2"/>
    <n v="5"/>
    <n v="1"/>
    <n v="1.0975783475783476"/>
    <n v="241432.11396011396"/>
    <n v="241432.11396011396"/>
    <n v="0"/>
    <n v="0.1"/>
    <n v="0"/>
    <n v="1.1205783475783475"/>
    <n v="246491.37796011395"/>
    <n v="246491.37796011398"/>
    <n v="0"/>
    <n v="0.05"/>
    <n v="0"/>
  </r>
  <r>
    <x v="0"/>
    <x v="0"/>
    <n v="2101010050"/>
    <x v="0"/>
    <n v="2101020050"/>
    <n v="5401010050"/>
    <s v="4002"/>
    <n v="400211"/>
    <s v="4002111312"/>
    <s v="130000002186"/>
    <s v="HV neutral bushing for TR-11 210MVA transformer"/>
    <s v="0"/>
    <d v="2012-09-11T00:00:00"/>
    <m/>
    <m/>
    <s v="012/000"/>
    <m/>
    <s v="NOS"/>
    <s v="1"/>
    <s v="ZULA"/>
    <n v="9.7722222222222221"/>
    <n v="219559"/>
    <n v="-132572.41"/>
    <n v="86986.59"/>
    <n v="0"/>
    <n v="41163"/>
    <n v="-20180.349999999999"/>
    <n v="0"/>
    <n v="66806.240000000005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9"/>
    <n v="102.7"/>
    <n v="124"/>
    <n v="121.6"/>
    <n v="1.184031158714703"/>
    <n v="0.18403115871470299"/>
    <n v="15"/>
    <n v="0.95"/>
    <n v="1.184031158714703"/>
    <n v="259964.69717624146"/>
    <n v="160894.07674679934"/>
    <n v="99070.620429442119"/>
    <n v="0.05"/>
    <n v="94117.089407970008"/>
    <n v="1.2070311587147029"/>
    <n v="265014.55417624145"/>
    <n v="164019.4706504475"/>
    <n v="100995.08352579395"/>
    <n v="0.05"/>
    <n v="95945.329349504245"/>
  </r>
  <r>
    <x v="0"/>
    <x v="0"/>
    <n v="2101010050"/>
    <x v="0"/>
    <n v="2101020050"/>
    <n v="5401010050"/>
    <s v="4002"/>
    <n v="400211"/>
    <s v="4002111312"/>
    <s v="130000002187"/>
    <s v="LV bushing for TR-11 210MVA transformer"/>
    <s v="0"/>
    <d v="2012-09-11T00:00:00"/>
    <m/>
    <m/>
    <s v="012/000"/>
    <m/>
    <s v="NOS"/>
    <s v="1"/>
    <s v="ZULA"/>
    <n v="9.7722222222222221"/>
    <n v="219559"/>
    <n v="-132572.41"/>
    <n v="86986.59"/>
    <n v="0"/>
    <n v="41163"/>
    <n v="-20180.349999999999"/>
    <n v="0"/>
    <n v="66806.240000000005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9"/>
    <n v="102.7"/>
    <n v="124"/>
    <n v="121.6"/>
    <n v="1.184031158714703"/>
    <n v="0.18403115871470299"/>
    <n v="15"/>
    <n v="0.95"/>
    <n v="1.184031158714703"/>
    <n v="259964.69717624146"/>
    <n v="160894.07674679934"/>
    <n v="99070.620429442119"/>
    <n v="0.05"/>
    <n v="94117.089407970008"/>
    <n v="1.2070311587147029"/>
    <n v="265014.55417624145"/>
    <n v="164019.4706504475"/>
    <n v="100995.08352579395"/>
    <n v="0.05"/>
    <n v="95945.329349504245"/>
  </r>
  <r>
    <x v="1"/>
    <x v="0"/>
    <n v="2101010050"/>
    <x v="0"/>
    <n v="2101020050"/>
    <n v="5401010050"/>
    <s v="4002"/>
    <n v="400210"/>
    <s v="4002101251"/>
    <s v="130000001746"/>
    <s v="LVDV - 1P Brookfield Digital Viscometer with Acce"/>
    <s v="0"/>
    <d v="2009-11-13T00:00:00"/>
    <m/>
    <m/>
    <s v="025/000"/>
    <m/>
    <s v="NOS"/>
    <s v="1"/>
    <s v="ZULA"/>
    <n v="12.605555555555556"/>
    <n v="219045"/>
    <n v="-113227.1"/>
    <n v="105817.9"/>
    <n v="0"/>
    <n v="40130"/>
    <n v="-6373.99"/>
    <n v="0"/>
    <n v="99443.91"/>
    <n v="0"/>
    <s v="Opening"/>
    <n v="0"/>
    <n v="0"/>
    <n v="0"/>
    <d v="2009-11-01T00:00:00"/>
    <m/>
    <m/>
    <m/>
    <m/>
    <m/>
    <m/>
    <n v="1"/>
    <m/>
    <m/>
    <m/>
    <m/>
    <m/>
    <m/>
    <n v="1"/>
    <s v="Control equipments"/>
    <n v="712"/>
    <n v="62"/>
    <n v="107.9"/>
    <n v="90"/>
    <n v="118.3"/>
    <n v="1.0963855421686746"/>
    <s v="e. Manufacture of measuring, testing, navigating and control equipment"/>
    <n v="654"/>
    <n v="4"/>
    <n v="94.7"/>
    <n v="124"/>
    <n v="111.2"/>
    <n v="1.174234424498416"/>
    <n v="0.2874136461368173"/>
    <n v="10"/>
    <n v="0.95"/>
    <n v="1.2874136461368173"/>
    <n v="282001.52211803914"/>
    <n v="267901.44601213717"/>
    <n v="14100.076105901971"/>
    <n v="0.1"/>
    <n v="14100.07610590197"/>
    <n v="1.3104136461368172"/>
    <n v="287039.55711803911"/>
    <n v="272687.57926213718"/>
    <n v="14351.977855901932"/>
    <n v="0.05"/>
    <n v="14351.977855901969"/>
  </r>
  <r>
    <x v="1"/>
    <x v="0"/>
    <n v="2101010050"/>
    <x v="0"/>
    <n v="2101020050"/>
    <n v="5401010050"/>
    <s v="4002"/>
    <n v="400210"/>
    <s v="4002101254"/>
    <s v="130000001794"/>
    <s v="DIFFUSER-III RD STAGE P.NO. 260549-25"/>
    <s v="0"/>
    <d v="2010-10-30T00:00:00"/>
    <m/>
    <m/>
    <s v="035/000"/>
    <m/>
    <s v="NOS"/>
    <s v="1"/>
    <s v="ZULA"/>
    <n v="11.688888888888888"/>
    <n v="215647"/>
    <n v="-107083.86"/>
    <n v="108563.14"/>
    <n v="0"/>
    <n v="40481"/>
    <n v="-6391.15"/>
    <n v="0"/>
    <n v="102171.99"/>
    <n v="0"/>
    <s v="Opening"/>
    <n v="0"/>
    <n v="0"/>
    <n v="0"/>
    <d v="2010-10-01T00:00:00"/>
    <m/>
    <m/>
    <m/>
    <m/>
    <m/>
    <m/>
    <n v="1"/>
    <m/>
    <m/>
    <m/>
    <m/>
    <m/>
    <m/>
    <n v="1"/>
    <s v="g.  ELECTRICAL MACHINERY, EQUIPMENT &amp; BATTERIES"/>
    <n v="699"/>
    <n v="73"/>
    <n v="123.3"/>
    <n v="90"/>
    <n v="130.9"/>
    <n v="1.0616382806163829"/>
    <s v="(Q). MANUFACTURE OF ELECTRICAL EQUIPMENT"/>
    <n v="666"/>
    <n v="4"/>
    <n v="104.1"/>
    <n v="124"/>
    <n v="125.9"/>
    <n v="1.2094140249759848"/>
    <n v="0.28396022602884363"/>
    <n v="10"/>
    <n v="0.95"/>
    <n v="1.2839602260288436"/>
    <n v="276882.17086244206"/>
    <n v="263038.06231931993"/>
    <n v="13844.108543122129"/>
    <n v="0.1"/>
    <n v="13844.108543122114"/>
    <n v="1.3069602260288435"/>
    <n v="281842.05186244205"/>
    <n v="267749.94926931994"/>
    <n v="14092.102593122108"/>
    <n v="0.05"/>
    <n v="14092.102593122116"/>
  </r>
  <r>
    <x v="1"/>
    <x v="0"/>
    <n v="2101010050"/>
    <x v="0"/>
    <n v="2101020050"/>
    <n v="5401010050"/>
    <s v="4002"/>
    <n v="400210"/>
    <s v="4002101254"/>
    <s v="130000002263"/>
    <s v="BALANCEING DRUM3X10CSH61AX1"/>
    <s v="0"/>
    <d v="2004-04-01T00:00:00"/>
    <m/>
    <m/>
    <s v="035/000"/>
    <m/>
    <s v="NOS"/>
    <s v="1"/>
    <s v="ZULA"/>
    <n v="18.18888888888889"/>
    <n v="215528"/>
    <n v="-151052.85"/>
    <n v="64475.15"/>
    <n v="0"/>
    <n v="38078"/>
    <n v="-3509.86"/>
    <n v="0"/>
    <n v="60965.29"/>
    <n v="0"/>
    <s v="Opening"/>
    <n v="0"/>
    <n v="0"/>
    <n v="0"/>
    <d v="2004-04-01T00:00:00"/>
    <m/>
    <m/>
    <m/>
    <m/>
    <m/>
    <m/>
    <n v="1"/>
    <s v="Db.  Electrical Machinery"/>
    <n v="483"/>
    <n v="55"/>
    <n v="112.8"/>
    <n v="63"/>
    <n v="118.7"/>
    <n v="1.0523049645390072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177716117339584"/>
    <n v="10"/>
    <n v="0.95"/>
    <n v="1.4617771611733958"/>
    <n v="315053.90799337963"/>
    <n v="299301.21259371063"/>
    <n v="15752.695399668999"/>
    <n v="0.1"/>
    <n v="15752.695399668995"/>
    <n v="1.4847771611733958"/>
    <n v="320011.05199337966"/>
    <n v="304010.49939371069"/>
    <n v="16000.552599668968"/>
    <n v="0.05"/>
    <n v="16000.552599668998"/>
  </r>
  <r>
    <x v="1"/>
    <x v="0"/>
    <n v="2101010050"/>
    <x v="0"/>
    <n v="2101020050"/>
    <n v="5401010050"/>
    <s v="4002"/>
    <n v="400210"/>
    <s v="4002101254"/>
    <s v="130000002262"/>
    <s v="SHAFT/W KEYS  3X10-7WXH10X1CPN:06011050"/>
    <s v="0"/>
    <d v="2004-04-01T00:00:00"/>
    <m/>
    <m/>
    <s v="035/000"/>
    <m/>
    <s v="NOS"/>
    <s v="1"/>
    <s v="ZULA"/>
    <n v="18.18888888888889"/>
    <n v="214771"/>
    <n v="-150522.26"/>
    <n v="64248.74"/>
    <n v="0"/>
    <n v="38078"/>
    <n v="-3497.53"/>
    <n v="0"/>
    <n v="60751.21"/>
    <n v="0"/>
    <s v="Opening"/>
    <n v="0"/>
    <n v="0"/>
    <n v="0"/>
    <d v="2004-04-01T00:00:00"/>
    <m/>
    <m/>
    <m/>
    <m/>
    <m/>
    <m/>
    <n v="1"/>
    <s v="Db.  Electrical Machinery"/>
    <n v="483"/>
    <n v="55"/>
    <n v="112.8"/>
    <n v="63"/>
    <n v="118.7"/>
    <n v="1.0523049645390072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5929098496904315"/>
    <n v="10"/>
    <n v="0.95"/>
    <n v="1.6592909849690431"/>
    <n v="356367.58413278637"/>
    <n v="338549.20492614707"/>
    <n v="17818.379206639307"/>
    <n v="0.1"/>
    <n v="17818.379206639336"/>
    <n v="1.6822909849690431"/>
    <n v="361307.31713278632"/>
    <n v="343241.95127614704"/>
    <n v="18065.365856639284"/>
    <n v="0.05"/>
    <n v="18065.365856639331"/>
  </r>
  <r>
    <x v="0"/>
    <x v="0"/>
    <n v="2101010050"/>
    <x v="0"/>
    <n v="2101020050"/>
    <n v="5401010050"/>
    <s v="4002"/>
    <n v="400211"/>
    <s v="4002111057"/>
    <s v="130000002703"/>
    <s v="HOT AIR CABINET FOR COAL TESTING"/>
    <s v="0"/>
    <d v="2019-06-30T00:00:00"/>
    <s v="10021359"/>
    <m/>
    <s v="025/000"/>
    <m/>
    <s v="EA"/>
    <s v="1"/>
    <s v="ZULA"/>
    <n v="3.0222222222222221"/>
    <n v="214760"/>
    <n v="-16121.99"/>
    <n v="198638.01"/>
    <n v="0"/>
    <n v="43565"/>
    <n v="-7468.59"/>
    <n v="0"/>
    <n v="191169.42"/>
    <n v="0"/>
    <s v="Opening"/>
    <n v="0"/>
    <n v="0"/>
    <n v="0"/>
    <d v="2019-06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90"/>
    <n v="112.5"/>
    <n v="124"/>
    <n v="111.2"/>
    <n v="0.98844444444444446"/>
    <n v="-1.1555555555555541E-2"/>
    <n v="10"/>
    <n v="0.95"/>
    <n v="0.98844444444444446"/>
    <n v="212278.32888888888"/>
    <n v="60947.466872098761"/>
    <n v="151330.86201679011"/>
    <n v="0.05"/>
    <n v="143764.3189159506"/>
    <n v="1.0114444444444444"/>
    <n v="217217.80888888886"/>
    <n v="62365.646463209865"/>
    <n v="154852.16242567898"/>
    <n v="0.05"/>
    <n v="147109.55430439502"/>
  </r>
  <r>
    <x v="1"/>
    <x v="0"/>
    <n v="2101010050"/>
    <x v="0"/>
    <n v="2101020050"/>
    <n v="5401010050"/>
    <s v="4002"/>
    <n v="400210"/>
    <s v="4002101255"/>
    <s v="130000001490"/>
    <s v="Balpak I with fast bal I"/>
    <s v="0"/>
    <d v="1998-08-17T00:00:00"/>
    <m/>
    <m/>
    <s v="035/000"/>
    <m/>
    <s v="NOS"/>
    <s v="1"/>
    <s v="ZULA"/>
    <n v="23.855555555555554"/>
    <n v="214166"/>
    <n v="-187350.66"/>
    <n v="26815.34"/>
    <n v="0"/>
    <n v="36024"/>
    <n v="-1190.74"/>
    <n v="0"/>
    <n v="25624.6"/>
    <n v="0"/>
    <s v="Opening"/>
    <n v="0"/>
    <n v="0"/>
    <n v="0"/>
    <d v="1998-08-01T00:00:00"/>
    <s v="(K)  Machinery &amp; Machine Tools"/>
    <n v="482"/>
    <n v="199"/>
    <n v="305.8"/>
    <n v="215"/>
    <n v="310.10000000000002"/>
    <n v="1.014061478090255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9547056647379919"/>
    <n v="20"/>
    <n v="0.95"/>
    <n v="1.8954705664737992"/>
    <n v="405945.34933942766"/>
    <n v="385648.0818724563"/>
    <n v="20297.26746697136"/>
    <n v="0.1"/>
    <n v="20297.2674669714"/>
    <n v="1.9184705664737991"/>
    <n v="410871.16733942763"/>
    <n v="390327.60897245619"/>
    <n v="20543.55836697144"/>
    <n v="0.05"/>
    <n v="20543.5583669714"/>
  </r>
  <r>
    <x v="0"/>
    <x v="0"/>
    <n v="2101010050"/>
    <x v="0"/>
    <n v="2101020050"/>
    <n v="5401010050"/>
    <s v="4002"/>
    <n v="400211"/>
    <s v="4002111251"/>
    <s v="130000002111"/>
    <s v="Jumbo Submersible Pump 25 HP-Darling-J-2508 KH"/>
    <s v="0"/>
    <d v="2009-12-14T00:00:00"/>
    <m/>
    <m/>
    <s v="018/000"/>
    <m/>
    <s v="NOS"/>
    <s v="1"/>
    <s v="ZULA"/>
    <n v="12.522222222222222"/>
    <n v="213681"/>
    <n v="-127411.23"/>
    <n v="86269.77"/>
    <n v="0"/>
    <n v="40161"/>
    <n v="-10316.969999999999"/>
    <n v="0"/>
    <n v="75952.800000000003"/>
    <n v="0"/>
    <s v="Opening"/>
    <n v="0"/>
    <n v="0"/>
    <n v="0"/>
    <d v="2009-12-01T00:00:00"/>
    <m/>
    <m/>
    <m/>
    <m/>
    <m/>
    <m/>
    <n v="1"/>
    <m/>
    <m/>
    <m/>
    <m/>
    <m/>
    <m/>
    <n v="1"/>
    <s v="g.  ELECTRICAL MACHINERY, EQUIPMENT &amp; BATTERIES"/>
    <n v="699"/>
    <n v="63"/>
    <n v="120.4"/>
    <n v="90"/>
    <n v="130.9"/>
    <n v="1.0872093023255813"/>
    <s v="b. Manufacture of fluid power equipment"/>
    <n v="726"/>
    <n v="4"/>
    <n v="106.1"/>
    <n v="124"/>
    <n v="125.1"/>
    <n v="1.179076343072573"/>
    <n v="0.28190276834052996"/>
    <n v="8"/>
    <n v="0.9"/>
    <n v="1.28190276834053"/>
    <n v="273918.26544177276"/>
    <n v="246526.43889759548"/>
    <n v="27391.826544177282"/>
    <n v="0.05"/>
    <n v="27391.826544177271"/>
    <n v="1.3049027683405299"/>
    <n v="278832.92844177276"/>
    <n v="250949.63559759548"/>
    <n v="27883.292844177282"/>
    <n v="0.05"/>
    <n v="27883.292844177271"/>
  </r>
  <r>
    <x v="1"/>
    <x v="0"/>
    <n v="2101010050"/>
    <x v="0"/>
    <n v="2101020050"/>
    <n v="5401010050"/>
    <s v="4002"/>
    <n v="400210"/>
    <s v="4002101312"/>
    <s v="130000001849"/>
    <s v="TR-1 Bushing material Except Porcelein"/>
    <s v="0"/>
    <d v="2010-10-22T00:00:00"/>
    <m/>
    <m/>
    <s v="035/000"/>
    <m/>
    <s v="NOS"/>
    <s v="1"/>
    <s v="ZULA"/>
    <n v="11.688888888888888"/>
    <n v="213448"/>
    <n v="-106192.42"/>
    <n v="107255.58"/>
    <n v="0"/>
    <n v="40473"/>
    <n v="-6312.87"/>
    <n v="0"/>
    <n v="100942.71"/>
    <n v="0"/>
    <s v="Opening"/>
    <n v="0"/>
    <n v="0"/>
    <n v="0"/>
    <d v="2010-10-01T00:00:00"/>
    <m/>
    <m/>
    <m/>
    <m/>
    <m/>
    <m/>
    <n v="1"/>
    <m/>
    <m/>
    <m/>
    <m/>
    <m/>
    <m/>
    <n v="1"/>
    <s v="Fabricated Metal Products"/>
    <n v="627"/>
    <n v="73"/>
    <n v="119.1"/>
    <n v="90"/>
    <n v="125.7"/>
    <n v="1.0554156171284637"/>
    <s v="f. Manufacture of other fabricated metal products"/>
    <n v="629"/>
    <n v="4"/>
    <n v="101.1"/>
    <n v="124"/>
    <n v="143.19999999999999"/>
    <n v="1.4164193867457961"/>
    <n v="0.49491114117503443"/>
    <n v="12"/>
    <n v="1"/>
    <n v="1.4949111411750344"/>
    <n v="319085.79326152877"/>
    <n v="310813.19862141507"/>
    <n v="8272.5946401137044"/>
    <n v="0.1"/>
    <n v="7445.3351761023341"/>
    <n v="1.5179111411750343"/>
    <n v="323995.09726152872"/>
    <n v="315595.2243695631"/>
    <n v="8399.8728919656132"/>
    <n v="0.05"/>
    <n v="7979.879247367332"/>
  </r>
  <r>
    <x v="1"/>
    <x v="0"/>
    <n v="2101010050"/>
    <x v="0"/>
    <n v="2101020050"/>
    <n v="5401010050"/>
    <s v="4002"/>
    <n v="400210"/>
    <s v="4002101251"/>
    <s v="130000001745"/>
    <s v="Carbon Di oxide cylinder"/>
    <s v="0"/>
    <d v="2002-04-30T00:00:00"/>
    <m/>
    <m/>
    <s v="025/000"/>
    <m/>
    <s v="NOS"/>
    <s v="40"/>
    <s v="ZULA"/>
    <n v="20.18888888888889"/>
    <n v="212757"/>
    <n v="-181307.7"/>
    <n v="31449.3"/>
    <n v="0"/>
    <n v="37376"/>
    <n v="-3132.5"/>
    <n v="0"/>
    <n v="28316.799999999999"/>
    <n v="0"/>
    <s v="Opening"/>
    <n v="0"/>
    <n v="0"/>
    <n v="0"/>
    <d v="2002-04-01T00:00:00"/>
    <m/>
    <m/>
    <m/>
    <m/>
    <m/>
    <m/>
    <n v="1"/>
    <s v="c.  Metal Products"/>
    <n v="445"/>
    <n v="31"/>
    <n v="120.2"/>
    <n v="63"/>
    <n v="137.5"/>
    <n v="1.143926788685524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5219489171674425"/>
    <n v="10"/>
    <n v="0.9"/>
    <n v="2.5219489171674425"/>
    <n v="536562.28576979355"/>
    <n v="482906.05719281419"/>
    <n v="53656.228576979367"/>
    <n v="0.1"/>
    <n v="53656.228576979345"/>
    <n v="2.5449489171674426"/>
    <n v="541455.69676979363"/>
    <n v="487310.12709281419"/>
    <n v="54145.569676979445"/>
    <n v="0.05"/>
    <n v="54145.56967697935"/>
  </r>
  <r>
    <x v="0"/>
    <x v="0"/>
    <n v="2101010050"/>
    <x v="0"/>
    <n v="2101020050"/>
    <n v="5401010050"/>
    <s v="4002"/>
    <n v="400211"/>
    <s v="4002111255"/>
    <s v="130000002137"/>
    <s v="LIQUID NITROGEN VESSEL WITH ATTACHEMENT"/>
    <s v="0"/>
    <d v="2013-11-15T00:00:00"/>
    <m/>
    <m/>
    <s v="035/000"/>
    <m/>
    <s v="NOS"/>
    <s v="1"/>
    <s v="ZULA"/>
    <n v="8.6055555555555561"/>
    <n v="211794"/>
    <n v="-61591.12"/>
    <n v="150202.88"/>
    <n v="0"/>
    <n v="41593"/>
    <n v="-5455.17"/>
    <n v="0"/>
    <n v="144747.71"/>
    <n v="0"/>
    <s v="Opening"/>
    <n v="0"/>
    <n v="0"/>
    <n v="0"/>
    <d v="2013-11-01T00:00:00"/>
    <m/>
    <m/>
    <m/>
    <m/>
    <m/>
    <m/>
    <n v="1"/>
    <m/>
    <m/>
    <m/>
    <m/>
    <m/>
    <m/>
    <n v="1"/>
    <m/>
    <m/>
    <m/>
    <m/>
    <m/>
    <m/>
    <n v="1"/>
    <s v="b. Manufacture of tanks, reservoirs and containers of metal"/>
    <n v="613"/>
    <n v="23"/>
    <n v="102.8"/>
    <n v="124"/>
    <n v="166.8"/>
    <n v="1.6225680933852142"/>
    <n v="0.62256809338521424"/>
    <n v="15"/>
    <n v="0.95"/>
    <n v="1.6225680933852142"/>
    <n v="343650.18677042809"/>
    <n v="187295.71568223089"/>
    <n v="156354.4710881972"/>
    <n v="0.05"/>
    <n v="148536.74753378733"/>
    <n v="1.6455680933852141"/>
    <n v="348521.44877042802"/>
    <n v="189950.64368078642"/>
    <n v="158570.8050896416"/>
    <n v="0.05"/>
    <n v="150642.2648351595"/>
  </r>
  <r>
    <x v="1"/>
    <x v="0"/>
    <n v="2101010050"/>
    <x v="0"/>
    <n v="2101020050"/>
    <n v="5401010050"/>
    <s v="4002"/>
    <n v="400210"/>
    <s v="4002101251"/>
    <s v="130000001735"/>
    <s v="Yantrika Dead Weight Tester"/>
    <s v="0"/>
    <d v="2001-06-08T00:00:00"/>
    <m/>
    <m/>
    <s v="025/000"/>
    <m/>
    <s v="NOS"/>
    <s v="1"/>
    <s v="ZULA"/>
    <n v="21.022222222222222"/>
    <n v="211639"/>
    <n v="-174190.38"/>
    <n v="37448.620000000003"/>
    <n v="0"/>
    <n v="37050"/>
    <n v="-4740.34"/>
    <n v="0"/>
    <n v="32708.28"/>
    <n v="0"/>
    <s v="Opening"/>
    <n v="0"/>
    <n v="0"/>
    <n v="0"/>
    <d v="2001-06-01T00:00:00"/>
    <m/>
    <m/>
    <m/>
    <m/>
    <m/>
    <m/>
    <n v="1"/>
    <s v="Db.  Electrical Machinery"/>
    <n v="483"/>
    <n v="21"/>
    <n v="113.5"/>
    <n v="63"/>
    <n v="118.7"/>
    <n v="1.045814977973568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276179542166561"/>
    <n v="10"/>
    <n v="0.95"/>
    <n v="1.4527617954216656"/>
    <n v="307461.0536212459"/>
    <n v="292088.00094018359"/>
    <n v="15373.052681062312"/>
    <n v="0.1"/>
    <n v="15373.052681062309"/>
    <n v="1.4757617954216655"/>
    <n v="312328.75062124588"/>
    <n v="296712.3130901836"/>
    <n v="15616.437531062285"/>
    <n v="0.05"/>
    <n v="15616.437531062307"/>
  </r>
  <r>
    <x v="1"/>
    <x v="0"/>
    <n v="2101010050"/>
    <x v="0"/>
    <n v="2101020050"/>
    <n v="5401010050"/>
    <s v="4002"/>
    <n v="400210"/>
    <s v="4002101251"/>
    <s v="130000001773"/>
    <s v="Jotruck Electric Battery Operated"/>
    <s v="0"/>
    <d v="1999-09-09T00:00:00"/>
    <m/>
    <m/>
    <s v="025/000"/>
    <m/>
    <s v="NOS"/>
    <s v="1"/>
    <s v="0"/>
    <n v="22.772222222222222"/>
    <n v="208915"/>
    <n v="-200267"/>
    <n v="8648"/>
    <n v="0"/>
    <n v="36404"/>
    <n v="0"/>
    <n v="0"/>
    <n v="8648"/>
    <n v="0"/>
    <s v="Opening"/>
    <n v="0"/>
    <n v="0"/>
    <n v="0"/>
    <d v="1999-09-01T00:00:00"/>
    <s v="b. Electrical Machinery"/>
    <n v="507"/>
    <n v="212"/>
    <n v="280.7"/>
    <n v="215"/>
    <n v="282.3"/>
    <n v="1.0057000356252228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4906569257471776"/>
    <n v="10"/>
    <n v="0.95"/>
    <n v="1.8490656925747178"/>
    <n v="386297.55916424718"/>
    <n v="366982.68120603485"/>
    <n v="19314.877958212339"/>
    <n v="0.1"/>
    <n v="19314.877958212375"/>
    <n v="1.8720656925747177"/>
    <n v="391102.60416424717"/>
    <n v="371547.47395603481"/>
    <n v="19555.130208212358"/>
    <n v="0.05"/>
    <n v="19555.130208212377"/>
  </r>
  <r>
    <x v="1"/>
    <x v="3"/>
    <n v="2101010090"/>
    <x v="3"/>
    <n v="2101020090"/>
    <n v="5401010090"/>
    <s v="4002"/>
    <n v="400210"/>
    <s v="4002101003"/>
    <s v="140000000667"/>
    <s v="Samsung 21&quot;-Flat TV-Bach Hostel-Vidyanagar(Chines)"/>
    <s v="0"/>
    <d v="2009-01-07T00:00:00"/>
    <m/>
    <m/>
    <s v="005/002"/>
    <m/>
    <s v="NOS"/>
    <s v="28"/>
    <s v="ZULA"/>
    <n v="13.438888888888888"/>
    <n v="208600"/>
    <n v="-198170"/>
    <n v="10430"/>
    <n v="0"/>
    <n v="39820"/>
    <n v="0"/>
    <n v="0"/>
    <n v="10430"/>
    <n v="0"/>
    <s v="Opening"/>
    <n v="0"/>
    <n v="0"/>
    <n v="0"/>
    <d v="2009-01-01T00:00:00"/>
    <m/>
    <m/>
    <m/>
    <m/>
    <m/>
    <m/>
    <n v="1"/>
    <m/>
    <m/>
    <m/>
    <m/>
    <m/>
    <m/>
    <n v="1"/>
    <s v="T.V.Sets"/>
    <n v="742"/>
    <n v="52"/>
    <n v="77.7"/>
    <n v="90"/>
    <n v="73.099999999999994"/>
    <n v="0.94079794079794066"/>
    <s v="Colour TV"/>
    <n v="652"/>
    <n v="4"/>
    <n v="97.5"/>
    <n v="124"/>
    <n v="92.5"/>
    <n v="0.94871794871794868"/>
    <n v="-0.10744810744810762"/>
    <n v="5"/>
    <n v="0.9"/>
    <n v="0.89255189255189238"/>
    <n v="186186.32478632475"/>
    <n v="167567.69230769225"/>
    <n v="18618.632478632499"/>
    <n v="0.1"/>
    <n v="18618.632478632469"/>
    <n v="0.9155518925518924"/>
    <n v="190984.12478632474"/>
    <n v="171885.71230769227"/>
    <n v="19098.412478632468"/>
    <n v="0.05"/>
    <n v="19098.412478632468"/>
  </r>
  <r>
    <x v="1"/>
    <x v="0"/>
    <n v="2101010050"/>
    <x v="0"/>
    <n v="2101020050"/>
    <n v="5401010050"/>
    <s v="4002"/>
    <n v="400210"/>
    <s v="4002101312"/>
    <s v="130000001508"/>
    <s v="Distribution Board - MSDS / Swith Yard"/>
    <s v="0"/>
    <d v="2014-03-24T00:00:00"/>
    <m/>
    <m/>
    <s v="035/000"/>
    <m/>
    <s v="NOS"/>
    <s v="1"/>
    <s v="ZULA"/>
    <n v="8.2722222222222221"/>
    <n v="206100"/>
    <n v="-69087.399999999994"/>
    <n v="137012.6"/>
    <n v="0"/>
    <n v="41722"/>
    <n v="-8281.8700000000008"/>
    <n v="0"/>
    <n v="128730.73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7"/>
    <n v="107.2"/>
    <n v="124"/>
    <n v="125.9"/>
    <n v="1.1744402985074627"/>
    <n v="0.17444029850746268"/>
    <n v="10"/>
    <n v="0.95"/>
    <n v="1.1744402985074627"/>
    <n v="242052.14552238805"/>
    <n v="190219.36802705223"/>
    <n v="51832.777495335817"/>
    <n v="0.1"/>
    <n v="46649.499745802234"/>
    <n v="1.1974402985074626"/>
    <n v="246792.44552238804"/>
    <n v="193944.58545205221"/>
    <n v="52847.860070335824"/>
    <n v="0.05"/>
    <n v="50205.46706681903"/>
  </r>
  <r>
    <x v="0"/>
    <x v="3"/>
    <n v="2101010090"/>
    <x v="3"/>
    <n v="2101020090"/>
    <n v="5401010090"/>
    <s v="4002"/>
    <n v="400200"/>
    <s v="4002001007"/>
    <s v="140000001190"/>
    <s v="VU 75 Inch LED TV"/>
    <s v="0"/>
    <d v="2018-12-31T00:00:00"/>
    <s v="10029425"/>
    <m/>
    <s v="005/000"/>
    <m/>
    <s v="NOS"/>
    <s v="1"/>
    <s v="ZULA"/>
    <n v="3.5222222222222221"/>
    <n v="205000"/>
    <n v="-96041.1"/>
    <n v="108958.9"/>
    <n v="0"/>
    <n v="43386"/>
    <n v="-35641.919999999998"/>
    <n v="0"/>
    <n v="73316.98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Colour TV"/>
    <n v="652"/>
    <n v="84"/>
    <n v="96.4"/>
    <n v="124"/>
    <n v="92.5"/>
    <n v="0.95954356846473021"/>
    <n v="-4.0456431535269788E-2"/>
    <n v="5"/>
    <n v="0.9"/>
    <n v="0.95954356846473021"/>
    <n v="196706.43153526969"/>
    <n v="124711.87759336097"/>
    <n v="71994.553941908714"/>
    <n v="0.05"/>
    <n v="68394.826244813274"/>
    <n v="0.98254356846473023"/>
    <n v="201421.43153526969"/>
    <n v="127701.18759336097"/>
    <n v="73720.243941908717"/>
    <n v="0.05"/>
    <n v="70034.231744813282"/>
  </r>
  <r>
    <x v="0"/>
    <x v="0"/>
    <n v="2101010050"/>
    <x v="0"/>
    <n v="2101020050"/>
    <n v="5401010050"/>
    <s v="4002"/>
    <n v="400211"/>
    <s v="4002111254"/>
    <s v="130000002184"/>
    <s v="Refrigerant pump"/>
    <s v="0"/>
    <d v="2010-04-28T00:00:00"/>
    <m/>
    <m/>
    <s v="018/000"/>
    <m/>
    <s v="NOS"/>
    <s v="1"/>
    <s v="ZULA"/>
    <n v="12.188888888888888"/>
    <n v="203041"/>
    <n v="-110002.41"/>
    <n v="93038.59"/>
    <n v="0"/>
    <n v="40296"/>
    <n v="-10721.96"/>
    <n v="0"/>
    <n v="82316.63"/>
    <n v="0"/>
    <s v="Opening"/>
    <n v="0"/>
    <n v="0"/>
    <n v="0"/>
    <d v="2010-04-01T00:00:00"/>
    <m/>
    <m/>
    <m/>
    <m/>
    <m/>
    <m/>
    <n v="1"/>
    <m/>
    <m/>
    <m/>
    <m/>
    <m/>
    <m/>
    <n v="1"/>
    <s v="g.  ELECTRICAL MACHINERY, EQUIPMENT &amp; BATTERIES"/>
    <n v="699"/>
    <n v="67"/>
    <n v="122.8"/>
    <n v="90"/>
    <n v="130.9"/>
    <n v="1.0659609120521174"/>
    <s v="b. Manufacture of fluid power equipment"/>
    <n v="726"/>
    <n v="4"/>
    <n v="106.1"/>
    <n v="124"/>
    <n v="125.1"/>
    <n v="1.179076343072573"/>
    <n v="0.25684929404071521"/>
    <n v="8"/>
    <n v="0.9"/>
    <n v="1.2568492940407152"/>
    <n v="255191.93751132087"/>
    <n v="229672.74376018878"/>
    <n v="25519.193751132087"/>
    <n v="0.05"/>
    <n v="25519.193751132079"/>
    <n v="1.2798492940407151"/>
    <n v="259861.88051132084"/>
    <n v="233875.69246018876"/>
    <n v="25986.188051132078"/>
    <n v="0.05"/>
    <n v="25986.188051132078"/>
  </r>
  <r>
    <x v="0"/>
    <x v="4"/>
    <n v="2101010100"/>
    <x v="4"/>
    <n v="2101020100"/>
    <n v="5401010100"/>
    <s v="4002"/>
    <n v="400211"/>
    <s v="4002111007"/>
    <s v="150000000499"/>
    <s v="Computers - Dell inspiron 535, slim desktop"/>
    <s v="0"/>
    <d v="2009-11-25T00:00:00"/>
    <m/>
    <m/>
    <s v="003/002"/>
    <m/>
    <s v="NOS"/>
    <s v="5"/>
    <s v="ZULA"/>
    <n v="12.605555555555556"/>
    <n v="202992"/>
    <n v="-192842.4"/>
    <n v="10149.6"/>
    <n v="0"/>
    <n v="40142"/>
    <n v="0"/>
    <n v="0"/>
    <n v="10149.6"/>
    <n v="0"/>
    <s v="Opening"/>
    <n v="0"/>
    <n v="0"/>
    <n v="0"/>
    <d v="2009-11-01T00:00:00"/>
    <m/>
    <m/>
    <m/>
    <m/>
    <m/>
    <m/>
    <n v="1"/>
    <m/>
    <m/>
    <m/>
    <m/>
    <m/>
    <m/>
    <n v="1"/>
    <s v="Computers"/>
    <n v="756"/>
    <n v="62"/>
    <n v="81.8"/>
    <n v="90"/>
    <n v="87"/>
    <n v="1.0635696821515892"/>
    <s v="Personal Computer (P.C.)"/>
    <n v="645"/>
    <n v="4"/>
    <n v="100.5"/>
    <n v="124"/>
    <n v="115.6"/>
    <n v="1.1502487562189054"/>
    <n v="0.22336970404700196"/>
    <n v="5"/>
    <n v="1"/>
    <n v="1.223369704047002"/>
    <n v="248334.26296390902"/>
    <n v="248334.26296390902"/>
    <n v="0"/>
    <n v="0.05"/>
    <n v="0"/>
    <n v="1.2463697040470019"/>
    <n v="253003.07896390901"/>
    <n v="253003.07896390904"/>
    <n v="0"/>
    <n v="0.05"/>
    <n v="0"/>
  </r>
  <r>
    <x v="0"/>
    <x v="0"/>
    <n v="2101010050"/>
    <x v="0"/>
    <n v="2101020050"/>
    <n v="5401010050"/>
    <s v="4002"/>
    <n v="400211"/>
    <s v="4002111251"/>
    <s v="130000002156"/>
    <s v="Online Cooling Tower Gearbox Vibration Monitoring"/>
    <s v="0"/>
    <d v="2014-02-15T00:00:00"/>
    <m/>
    <m/>
    <s v="035/000"/>
    <m/>
    <s v="NOS"/>
    <s v="1"/>
    <s v="ZULA"/>
    <n v="8.3555555555555561"/>
    <n v="198778"/>
    <n v="-55546.8"/>
    <n v="143231.20000000001"/>
    <n v="0"/>
    <n v="41685"/>
    <n v="-5208.1899999999996"/>
    <n v="0"/>
    <n v="138023.01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6"/>
    <n v="106.2"/>
    <n v="124"/>
    <n v="125.9"/>
    <n v="1.1854990583804144"/>
    <n v="0.18549905838041436"/>
    <n v="10"/>
    <n v="0.95"/>
    <n v="1.1854990583804144"/>
    <n v="235651.131826742"/>
    <n v="187054.63175224944"/>
    <n v="48596.500074492564"/>
    <n v="0.05"/>
    <n v="46166.675070767931"/>
    <n v="1.2084990583804143"/>
    <n v="240223.025826742"/>
    <n v="190683.699611805"/>
    <n v="49539.326214936998"/>
    <n v="0.05"/>
    <n v="47062.359904190147"/>
  </r>
  <r>
    <x v="0"/>
    <x v="0"/>
    <n v="2101010050"/>
    <x v="0"/>
    <n v="2101020050"/>
    <n v="5401010050"/>
    <s v="4002"/>
    <n v="400211"/>
    <s v="4002111251"/>
    <s v="130000002085"/>
    <s v="Jumbo Dewatering Pump"/>
    <s v="0"/>
    <d v="2011-07-18T00:00:00"/>
    <m/>
    <m/>
    <s v="018/000"/>
    <m/>
    <s v="NOS"/>
    <s v="3"/>
    <s v="ZULA"/>
    <n v="10.938888888888888"/>
    <n v="196170"/>
    <n v="-100502.39"/>
    <n v="95667.61"/>
    <n v="0"/>
    <n v="40742"/>
    <n v="-9473.7199999999993"/>
    <n v="0"/>
    <n v="86193.89"/>
    <n v="0"/>
    <s v="Opening"/>
    <n v="0"/>
    <n v="0"/>
    <n v="0"/>
    <d v="2011-07-01T00:00:00"/>
    <m/>
    <m/>
    <m/>
    <m/>
    <m/>
    <m/>
    <n v="1"/>
    <m/>
    <m/>
    <m/>
    <m/>
    <m/>
    <m/>
    <n v="1"/>
    <s v="g.  ELECTRICAL MACHINERY, EQUIPMENT &amp; BATTERIES"/>
    <n v="699"/>
    <n v="82"/>
    <n v="128.69999999999999"/>
    <n v="90"/>
    <n v="130.9"/>
    <n v="1.0170940170940173"/>
    <s v="b. Manufacture of fluid power equipment"/>
    <n v="726"/>
    <n v="4"/>
    <n v="106.1"/>
    <n v="124"/>
    <n v="125.1"/>
    <n v="1.179076343072573"/>
    <n v="0.19923149423620701"/>
    <n v="8"/>
    <n v="0.9"/>
    <n v="1.199231494236207"/>
    <n v="235253.24222431672"/>
    <n v="211727.91800188506"/>
    <n v="23525.324222431664"/>
    <n v="0.05"/>
    <n v="23525.324222431667"/>
    <n v="1.2222314942362069"/>
    <n v="239765.1522243167"/>
    <n v="215788.63700188504"/>
    <n v="23976.515222431655"/>
    <n v="0.05"/>
    <n v="23976.515222431666"/>
  </r>
  <r>
    <x v="1"/>
    <x v="2"/>
    <n v="2101010130"/>
    <x v="2"/>
    <n v="2101020140"/>
    <n v="5401010140"/>
    <s v="4002"/>
    <n v="400210"/>
    <s v="4002101003"/>
    <s v="160000000425"/>
    <s v="Low Back Chairs"/>
    <s v="0"/>
    <d v="2014-03-22T00:00:00"/>
    <m/>
    <m/>
    <s v="010/002"/>
    <m/>
    <s v="NOS"/>
    <s v="30"/>
    <s v="ZULA"/>
    <n v="8.2722222222222221"/>
    <n v="195796"/>
    <n v="-120709.47"/>
    <n v="75086.53"/>
    <n v="0"/>
    <n v="41720"/>
    <n v="-19030.64"/>
    <n v="0"/>
    <n v="56055.89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7"/>
    <n v="115.3"/>
    <n v="124"/>
    <n v="158.69999999999999"/>
    <n v="1.3764093668690371"/>
    <n v="0.37640936686903714"/>
    <n v="8"/>
    <n v="0.95"/>
    <n v="1.3764093668690371"/>
    <n v="269495.44839549001"/>
    <n v="256020.67597571548"/>
    <n v="13474.772419774526"/>
    <n v="0.1"/>
    <n v="13474.772419774512"/>
    <n v="1.3994093668690371"/>
    <n v="273998.75639548997"/>
    <n v="260298.81857571544"/>
    <n v="13699.937819774525"/>
    <n v="0.05"/>
    <n v="13699.93781977451"/>
  </r>
  <r>
    <x v="1"/>
    <x v="2"/>
    <n v="2101010130"/>
    <x v="2"/>
    <n v="2101020140"/>
    <n v="5401010140"/>
    <s v="4002"/>
    <n v="400210"/>
    <s v="4002101003"/>
    <s v="160000000437"/>
    <s v="Low Back Chairs"/>
    <s v="0"/>
    <d v="2014-03-20T00:00:00"/>
    <m/>
    <m/>
    <s v="010/002"/>
    <m/>
    <s v="NOS"/>
    <s v="30"/>
    <s v="ZULA"/>
    <n v="8.2722222222222221"/>
    <n v="195795"/>
    <n v="-120802.18"/>
    <n v="74992.820000000007"/>
    <n v="0"/>
    <n v="41718"/>
    <n v="-19036.560000000001"/>
    <n v="0"/>
    <n v="55956.26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7"/>
    <n v="115.3"/>
    <n v="124"/>
    <n v="158.69999999999999"/>
    <n v="1.3764093668690371"/>
    <n v="0.37640936686903714"/>
    <n v="8"/>
    <n v="0.95"/>
    <n v="1.3764093668690371"/>
    <n v="269494.0719861231"/>
    <n v="256019.36838681693"/>
    <n v="13474.703599306173"/>
    <n v="0.1"/>
    <n v="13474.703599306167"/>
    <n v="1.3994093668690371"/>
    <n v="273997.35698612314"/>
    <n v="260297.48913681696"/>
    <n v="13699.867849306174"/>
    <n v="0.05"/>
    <n v="13699.867849306169"/>
  </r>
  <r>
    <x v="1"/>
    <x v="2"/>
    <n v="2101010130"/>
    <x v="2"/>
    <n v="2101020140"/>
    <n v="5401010140"/>
    <s v="4002"/>
    <n v="400210"/>
    <s v="4002101003"/>
    <s v="160000000689"/>
    <s v="Low Back Chairs"/>
    <s v="0"/>
    <d v="2014-01-23T00:00:00"/>
    <m/>
    <m/>
    <s v="010/002"/>
    <m/>
    <s v="NOS"/>
    <s v="30"/>
    <s v="ZULA"/>
    <n v="8.4388888888888882"/>
    <n v="195795"/>
    <n v="-123443.21"/>
    <n v="72351.789999999994"/>
    <n v="0"/>
    <n v="41662"/>
    <n v="-19205.63"/>
    <n v="0"/>
    <n v="53146.16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5"/>
    <n v="115.4"/>
    <n v="124"/>
    <n v="158.69999999999999"/>
    <n v="1.3752166377816291"/>
    <n v="0.37521663778162906"/>
    <n v="8"/>
    <n v="0.95"/>
    <n v="1.3752166377816291"/>
    <n v="269260.54159445409"/>
    <n v="255797.51451473136"/>
    <n v="13463.027079722728"/>
    <n v="0.1"/>
    <n v="13463.027079722717"/>
    <n v="1.398216637781629"/>
    <n v="273763.82659445406"/>
    <n v="260075.63526473133"/>
    <n v="13688.191329722729"/>
    <n v="0.05"/>
    <n v="13688.191329722715"/>
  </r>
  <r>
    <x v="1"/>
    <x v="2"/>
    <n v="2101010130"/>
    <x v="2"/>
    <n v="2101020140"/>
    <n v="5401010140"/>
    <s v="4002"/>
    <n v="400210"/>
    <s v="4002101003"/>
    <s v="160000000979"/>
    <s v="Low Back Chairs-Conference Room (HMSS107)"/>
    <s v="0"/>
    <d v="2014-04-02T00:00:00"/>
    <m/>
    <m/>
    <s v="010/002"/>
    <m/>
    <s v="NOS"/>
    <s v="30"/>
    <s v="ZULA"/>
    <n v="8.1888888888888882"/>
    <n v="195795"/>
    <n v="-120193.87"/>
    <n v="75601.13"/>
    <n v="0"/>
    <n v="41731"/>
    <n v="-18998.27"/>
    <n v="0"/>
    <n v="56602.86"/>
    <n v="0"/>
    <s v="Opening"/>
    <n v="0"/>
    <n v="0"/>
    <n v="0"/>
    <d v="2014-04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8"/>
    <n v="115.2"/>
    <n v="124"/>
    <n v="158.69999999999999"/>
    <n v="1.3776041666666665"/>
    <n v="0.37760416666666652"/>
    <n v="8"/>
    <n v="0.95"/>
    <n v="1.3776041666666665"/>
    <n v="269728.0078125"/>
    <n v="256241.607421875"/>
    <n v="13486.400390625"/>
    <n v="0.1"/>
    <n v="13486.400390625013"/>
    <n v="1.4006041666666664"/>
    <n v="274231.29281249997"/>
    <n v="260519.72817187497"/>
    <n v="13711.564640625002"/>
    <n v="0.05"/>
    <n v="13711.564640625011"/>
  </r>
  <r>
    <x v="0"/>
    <x v="0"/>
    <n v="2101010050"/>
    <x v="0"/>
    <n v="2101020050"/>
    <n v="5401010050"/>
    <s v="4002"/>
    <n v="400211"/>
    <s v="4002111351"/>
    <s v="130000002167"/>
    <s v="Environmental Test Chamber 10 Cubic Ft"/>
    <s v="0"/>
    <d v="2013-05-06T00:00:00"/>
    <m/>
    <m/>
    <s v="012/000"/>
    <m/>
    <s v="NOS"/>
    <s v="1"/>
    <s v="ZULA"/>
    <n v="9.1055555555555561"/>
    <n v="194513"/>
    <n v="-111584.72"/>
    <n v="82928.28"/>
    <n v="0"/>
    <n v="41400"/>
    <n v="-16354.3"/>
    <n v="0"/>
    <n v="66573.98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202716.45360824742"/>
    <n v="175355.36338373425"/>
    <n v="27361.090224513173"/>
    <n v="0.05"/>
    <n v="25993.035713287514"/>
    <n v="1.0651743205248358"/>
    <n v="207190.25260824739"/>
    <n v="179225.3237909287"/>
    <n v="27964.928817318694"/>
    <n v="0.05"/>
    <n v="26566.682376452758"/>
  </r>
  <r>
    <x v="1"/>
    <x v="0"/>
    <n v="2101010050"/>
    <x v="0"/>
    <n v="2101020050"/>
    <n v="5401010050"/>
    <s v="4002"/>
    <n v="400210"/>
    <s v="4002101351"/>
    <s v="130000001613"/>
    <s v="Digital Oil Checker"/>
    <s v="0"/>
    <d v="2001-08-21T00:00:00"/>
    <m/>
    <m/>
    <s v="030/000"/>
    <m/>
    <s v="NOS"/>
    <s v="1"/>
    <s v="ZULA"/>
    <n v="20.855555555555554"/>
    <n v="194010"/>
    <n v="-152450.73000000001"/>
    <n v="41559.269999999997"/>
    <n v="0"/>
    <n v="37124"/>
    <n v="-2806.13"/>
    <n v="0"/>
    <n v="38753.14"/>
    <n v="0"/>
    <s v="Opening"/>
    <n v="0"/>
    <n v="0"/>
    <n v="0"/>
    <d v="2001-08-01T00:00:00"/>
    <m/>
    <m/>
    <m/>
    <m/>
    <m/>
    <m/>
    <n v="1"/>
    <s v="Db.  Electrical Machinery"/>
    <n v="483"/>
    <n v="23"/>
    <n v="113.6"/>
    <n v="63"/>
    <n v="118.7"/>
    <n v="1.0448943661971832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148295581301978"/>
    <n v="10"/>
    <n v="0.95"/>
    <n v="1.4514829558130198"/>
    <n v="281602.20825728396"/>
    <n v="267522.09784441977"/>
    <n v="14080.110412864189"/>
    <n v="0.1"/>
    <n v="14080.110412864211"/>
    <n v="1.4744829558130197"/>
    <n v="286064.43825728394"/>
    <n v="271761.21634441975"/>
    <n v="14303.221912864188"/>
    <n v="0.05"/>
    <n v="14303.22191286421"/>
  </r>
  <r>
    <x v="1"/>
    <x v="0"/>
    <n v="2101010050"/>
    <x v="0"/>
    <n v="2101020050"/>
    <n v="5401010050"/>
    <s v="4002"/>
    <n v="400210"/>
    <s v="4002101255"/>
    <s v="130000001483"/>
    <s v="Elstac - Incerntor"/>
    <s v="0"/>
    <d v="2006-06-15T00:00:00"/>
    <m/>
    <m/>
    <s v="035/000"/>
    <m/>
    <s v="NOS"/>
    <s v="1"/>
    <s v="ZULA"/>
    <n v="16.022222222222222"/>
    <n v="193317"/>
    <n v="-126507.26"/>
    <n v="66809.740000000005"/>
    <n v="0"/>
    <n v="38883"/>
    <n v="-3735.04"/>
    <n v="0"/>
    <n v="63074.7"/>
    <n v="0"/>
    <s v="Opening"/>
    <n v="0"/>
    <n v="0"/>
    <n v="0"/>
    <d v="2006-06-01T00:00:00"/>
    <m/>
    <m/>
    <m/>
    <m/>
    <m/>
    <m/>
    <n v="1"/>
    <m/>
    <m/>
    <m/>
    <m/>
    <m/>
    <m/>
    <n v="1"/>
    <s v="(K)  MACHINERY &amp; MACHINE TOOLS"/>
    <n v="642"/>
    <n v="21"/>
    <n v="109.4"/>
    <n v="90"/>
    <n v="126.4"/>
    <n v="1.1553930530164533"/>
    <s v="(R). MANUFACTURE OF MACHINERY AND EQUIPMENT"/>
    <n v="722"/>
    <n v="4"/>
    <n v="102.2"/>
    <n v="124"/>
    <n v="123.7"/>
    <n v="1.2103718199608611"/>
    <n v="0.3984551923496602"/>
    <n v="20"/>
    <n v="0.95"/>
    <n v="1.3984551923496602"/>
    <n v="270345.16241945926"/>
    <n v="205747.68777689844"/>
    <n v="64597.474642560817"/>
    <n v="0.1"/>
    <n v="58137.72717830474"/>
    <n v="1.4214551923496601"/>
    <n v="274791.45341945923"/>
    <n v="209131.56224406511"/>
    <n v="65659.891175394121"/>
    <n v="0.05"/>
    <n v="62376.896616624414"/>
  </r>
  <r>
    <x v="1"/>
    <x v="3"/>
    <n v="2101010090"/>
    <x v="3"/>
    <n v="2101020090"/>
    <n v="5401010090"/>
    <s v="4002"/>
    <n v="400210"/>
    <s v="4002101003"/>
    <s v="140000000792"/>
    <s v="Water Cooler 120 Lts Capacity"/>
    <s v="0"/>
    <d v="2014-11-30T00:00:00"/>
    <s v="10021297"/>
    <m/>
    <s v="005/000"/>
    <m/>
    <s v="NOS"/>
    <s v="5"/>
    <s v="ZULA"/>
    <n v="7.6055555555555552"/>
    <n v="191787.5"/>
    <n v="-182198.12"/>
    <n v="9589.3799999999992"/>
    <n v="0"/>
    <n v="41973"/>
    <n v="0"/>
    <n v="0"/>
    <n v="9589.3799999999992"/>
    <n v="0"/>
    <s v="Opening"/>
    <n v="0"/>
    <n v="0"/>
    <n v="0"/>
    <d v="2014-11-01T00:00:00"/>
    <m/>
    <m/>
    <m/>
    <m/>
    <m/>
    <m/>
    <n v="1"/>
    <m/>
    <m/>
    <m/>
    <m/>
    <m/>
    <m/>
    <n v="1"/>
    <m/>
    <m/>
    <m/>
    <m/>
    <m/>
    <m/>
    <n v="1"/>
    <s v="Water purifier"/>
    <n v="757"/>
    <n v="35"/>
    <n v="114.9"/>
    <n v="124"/>
    <n v="135.5"/>
    <n v="1.1792863359442993"/>
    <n v="0.17928633594429932"/>
    <n v="8"/>
    <n v="0.9"/>
    <n v="1.1792863359442993"/>
    <n v="226172.3781549173"/>
    <n v="193518.7410588011"/>
    <n v="32653.637096116203"/>
    <n v="0.1"/>
    <n v="29388.273386504585"/>
    <n v="1.2022863359442992"/>
    <n v="230583.49065491729"/>
    <n v="197292.99919161361"/>
    <n v="33290.491463303682"/>
    <n v="0.05"/>
    <n v="31625.966890138498"/>
  </r>
  <r>
    <x v="1"/>
    <x v="0"/>
    <n v="2101010050"/>
    <x v="0"/>
    <n v="2101020050"/>
    <n v="5401010050"/>
    <s v="4002"/>
    <n v="400210"/>
    <s v="4002101057"/>
    <s v="130000002372"/>
    <s v="STACK MONITORING SYSTEM"/>
    <s v="0"/>
    <d v="2015-09-30T00:00:00"/>
    <s v="10018920"/>
    <m/>
    <s v="035/000"/>
    <m/>
    <s v="NOS"/>
    <s v="1"/>
    <s v="ZULA"/>
    <n v="6.7722222222222221"/>
    <n v="190041.5"/>
    <n v="-60903.47"/>
    <n v="129138.03"/>
    <n v="0"/>
    <n v="42207"/>
    <n v="-7819.65"/>
    <n v="0"/>
    <n v="121318.38"/>
    <n v="0"/>
    <s v="Opening"/>
    <n v="0"/>
    <n v="0"/>
    <n v="0"/>
    <d v="2015-09-01T00:00:00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45"/>
    <n v="104.4"/>
    <n v="124"/>
    <n v="125.3"/>
    <n v="1.2001915708812259"/>
    <n v="0.20019157088122586"/>
    <n v="10"/>
    <n v="0.95"/>
    <n v="1.2001915708812259"/>
    <n v="228086.20641762449"/>
    <n v="146741.79518996112"/>
    <n v="81344.411227663368"/>
    <n v="0.1"/>
    <n v="73209.970104897031"/>
    <n v="1.2231915708812258"/>
    <n v="232457.16091762445"/>
    <n v="149553.89733369721"/>
    <n v="82903.263583927241"/>
    <n v="0.05"/>
    <n v="78758.100404730882"/>
  </r>
  <r>
    <x v="0"/>
    <x v="0"/>
    <n v="2101010050"/>
    <x v="0"/>
    <n v="2101020050"/>
    <n v="5401010050"/>
    <s v="4002"/>
    <n v="400211"/>
    <s v="4002111255"/>
    <s v="130000002145"/>
    <s v="Ferro care electrostatic liquid cleaning machine"/>
    <s v="0"/>
    <d v="2014-03-15T00:00:00"/>
    <m/>
    <m/>
    <s v="035/000"/>
    <m/>
    <s v="NOS"/>
    <s v="1"/>
    <s v="ZULA"/>
    <n v="8.2722222222222221"/>
    <n v="187039"/>
    <n v="-51619.38"/>
    <n v="135419.62"/>
    <n v="0"/>
    <n v="41713"/>
    <n v="-4925.8999999999996"/>
    <n v="0"/>
    <n v="130493.72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7"/>
    <n v="107.5"/>
    <n v="124"/>
    <n v="123.7"/>
    <n v="1.1506976744186046"/>
    <n v="0.1506976744186046"/>
    <n v="20"/>
    <n v="0.95"/>
    <n v="1.1506976744186046"/>
    <n v="215225.34232558138"/>
    <n v="84568.613329625325"/>
    <n v="130656.72899595606"/>
    <n v="0.05"/>
    <n v="124123.89254615825"/>
    <n v="1.1736976744186045"/>
    <n v="219527.23932558138"/>
    <n v="86258.960107778097"/>
    <n v="133268.27921780327"/>
    <n v="0.05"/>
    <n v="126604.86525691309"/>
  </r>
  <r>
    <x v="1"/>
    <x v="2"/>
    <n v="2101010130"/>
    <x v="2"/>
    <n v="2101020140"/>
    <n v="5401010140"/>
    <s v="4002"/>
    <n v="400210"/>
    <s v="4002101003"/>
    <s v="160000000844"/>
    <s v="5 x 3.5 Dining tables Ss Frame - Canteen"/>
    <s v="0"/>
    <d v="2013-01-19T00:00:00"/>
    <m/>
    <m/>
    <s v="010/002"/>
    <m/>
    <s v="NOS"/>
    <s v="16"/>
    <s v="ZULA"/>
    <n v="9.4388888888888882"/>
    <n v="186223"/>
    <n v="-134862.04"/>
    <n v="51360.959999999999"/>
    <n v="0"/>
    <n v="41293"/>
    <n v="-19533.57"/>
    <n v="0"/>
    <n v="31827.39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8"/>
    <n v="0.95"/>
    <n v="1.4613259668508287"/>
    <n v="272132.50552486186"/>
    <n v="258525.88024861875"/>
    <n v="13606.62527624311"/>
    <n v="0.1"/>
    <n v="13606.625276243105"/>
    <n v="1.4843259668508286"/>
    <n v="276415.63452486187"/>
    <n v="262594.85279861878"/>
    <n v="13820.781726243091"/>
    <n v="0.05"/>
    <n v="13820.781726243105"/>
  </r>
  <r>
    <x v="1"/>
    <x v="4"/>
    <n v="2101010100"/>
    <x v="4"/>
    <n v="2101020100"/>
    <n v="5401010100"/>
    <s v="4002"/>
    <n v="400210"/>
    <s v="4002101007"/>
    <s v="150000000201"/>
    <s v="HP Design Jet Printer - (Plotter)"/>
    <s v="0"/>
    <d v="2006-08-26T00:00:00"/>
    <m/>
    <m/>
    <s v="006/000"/>
    <m/>
    <s v="NOS"/>
    <s v="1"/>
    <s v="Z001"/>
    <n v="15.855555555555556"/>
    <n v="186000"/>
    <n v="-176700"/>
    <n v="9300"/>
    <n v="0"/>
    <n v="38930"/>
    <n v="0"/>
    <n v="0"/>
    <n v="9300"/>
    <n v="0"/>
    <s v="Opening"/>
    <n v="0"/>
    <n v="0"/>
    <n v="0"/>
    <d v="2006-08-01T00:00:00"/>
    <m/>
    <m/>
    <m/>
    <m/>
    <m/>
    <m/>
    <n v="1"/>
    <m/>
    <m/>
    <m/>
    <m/>
    <m/>
    <m/>
    <n v="1"/>
    <s v="Computer Peripherals"/>
    <n v="757"/>
    <n v="23"/>
    <n v="98.3"/>
    <n v="90"/>
    <n v="93.3"/>
    <n v="0.94913530010172942"/>
    <s v="Computer peripherals"/>
    <n v="647"/>
    <n v="4"/>
    <n v="100.5"/>
    <n v="124"/>
    <n v="90.7"/>
    <n v="0.90248756218905479"/>
    <n v="-0.14341719682361331"/>
    <n v="5"/>
    <n v="1"/>
    <n v="0.85658280317638669"/>
    <n v="159324.40139080794"/>
    <n v="159324.40139080794"/>
    <n v="0"/>
    <n v="0.1"/>
    <n v="0"/>
    <n v="0.87958280317638671"/>
    <n v="163602.40139080794"/>
    <n v="163602.40139080794"/>
    <n v="0"/>
    <n v="0.05"/>
    <n v="0"/>
  </r>
  <r>
    <x v="0"/>
    <x v="4"/>
    <n v="2101010100"/>
    <x v="4"/>
    <n v="2101020100"/>
    <n v="5401010100"/>
    <s v="4002"/>
    <n v="400211"/>
    <s v="4002111007"/>
    <s v="150000000519"/>
    <s v="2 KVA UPS System"/>
    <s v="0"/>
    <d v="2012-07-27T00:00:00"/>
    <m/>
    <m/>
    <s v="003/000"/>
    <m/>
    <s v="NOS"/>
    <s v="2"/>
    <s v="ZULA"/>
    <n v="9.9388888888888882"/>
    <n v="184800"/>
    <n v="-175560"/>
    <n v="9240"/>
    <n v="0"/>
    <n v="41117"/>
    <n v="0"/>
    <n v="0"/>
    <n v="9240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7"/>
    <n v="100.5"/>
    <n v="124"/>
    <n v="90.7"/>
    <n v="0.90248756218905479"/>
    <n v="-9.7512437810945207E-2"/>
    <n v="5"/>
    <n v="1"/>
    <n v="0.90248756218905479"/>
    <n v="166779.70149253734"/>
    <n v="166779.70149253734"/>
    <n v="0"/>
    <n v="0.05"/>
    <n v="0"/>
    <n v="0.92548756218905481"/>
    <n v="171030.10149253733"/>
    <n v="171030.10149253733"/>
    <n v="0"/>
    <n v="0.05"/>
    <n v="0"/>
  </r>
  <r>
    <x v="0"/>
    <x v="3"/>
    <n v="2101010090"/>
    <x v="3"/>
    <n v="2101020090"/>
    <n v="5401010090"/>
    <s v="4002"/>
    <n v="400211"/>
    <s v="4002111003"/>
    <s v="140000001163"/>
    <s v="A/C,SPLT,HI-WLL,2TON,R-22"/>
    <s v="0"/>
    <d v="2016-12-31T00:00:00"/>
    <s v="10021297"/>
    <m/>
    <s v="005/000"/>
    <m/>
    <s v="EA"/>
    <s v="4"/>
    <s v="ZULA"/>
    <n v="5.5222222222222221"/>
    <n v="183185.64"/>
    <n v="-146908.43"/>
    <n v="36277.21"/>
    <n v="0"/>
    <n v="42735"/>
    <n v="-27117.93"/>
    <n v="0"/>
    <n v="9159.2800000000007"/>
    <n v="0"/>
    <s v="Opening"/>
    <n v="0"/>
    <n v="0"/>
    <n v="0"/>
    <d v="2016-12-01T00:00:00"/>
    <m/>
    <m/>
    <m/>
    <m/>
    <m/>
    <m/>
    <n v="1"/>
    <m/>
    <m/>
    <m/>
    <m/>
    <m/>
    <m/>
    <n v="1"/>
    <m/>
    <m/>
    <m/>
    <m/>
    <m/>
    <m/>
    <n v="1"/>
    <s v="Air conditioner"/>
    <n v="653"/>
    <n v="60"/>
    <n v="109.5"/>
    <n v="124"/>
    <n v="119.9"/>
    <n v="1.0949771689497718"/>
    <n v="9.4977168949771817E-2"/>
    <n v="8"/>
    <n v="0.95"/>
    <n v="1.0949771689497718"/>
    <n v="200584.0934794521"/>
    <n v="131535.80518933793"/>
    <n v="69048.288290114171"/>
    <n v="0.05"/>
    <n v="65595.873875608464"/>
    <n v="1.1179771689497717"/>
    <n v="204797.36319945208"/>
    <n v="134298.7153258629"/>
    <n v="70498.647873589187"/>
    <n v="0.05"/>
    <n v="66973.715479909719"/>
  </r>
  <r>
    <x v="1"/>
    <x v="0"/>
    <n v="2101010050"/>
    <x v="0"/>
    <n v="2101020050"/>
    <n v="5401010050"/>
    <s v="4002"/>
    <n v="400210"/>
    <s v="4002101251"/>
    <s v="130000001693"/>
    <s v="Miniwarn B Multi Gas Detection Inst(Safety DepT"/>
    <s v="0"/>
    <d v="2008-07-05T00:00:00"/>
    <m/>
    <m/>
    <s v="035/000"/>
    <m/>
    <s v="NOS"/>
    <s v="1"/>
    <s v="ZULA"/>
    <n v="13.938888888888888"/>
    <n v="183185"/>
    <n v="-104419.11"/>
    <n v="78765.89"/>
    <n v="0"/>
    <n v="39634"/>
    <n v="-4549.63"/>
    <n v="0"/>
    <n v="74216.259999999995"/>
    <n v="0"/>
    <s v="Opening"/>
    <n v="0"/>
    <n v="0"/>
    <n v="0"/>
    <d v="2008-07-01T00:00:00"/>
    <m/>
    <m/>
    <m/>
    <m/>
    <m/>
    <m/>
    <n v="1"/>
    <m/>
    <m/>
    <m/>
    <m/>
    <m/>
    <m/>
    <n v="1"/>
    <s v="Control equipments"/>
    <n v="712"/>
    <n v="46"/>
    <n v="110.7"/>
    <n v="90"/>
    <n v="118.3"/>
    <n v="1.0686540198735319"/>
    <s v="e. Manufacture of measuring, testing, navigating and control equipment"/>
    <n v="654"/>
    <n v="4"/>
    <n v="94.7"/>
    <n v="124"/>
    <n v="111.2"/>
    <n v="1.174234424498416"/>
    <n v="0.25485033801411561"/>
    <n v="10"/>
    <n v="0.95"/>
    <n v="1.2548503380141156"/>
    <n v="229869.75916911577"/>
    <n v="218376.27121065999"/>
    <n v="11493.487958455778"/>
    <n v="0.1"/>
    <n v="11493.487958455798"/>
    <n v="1.2778503380141155"/>
    <n v="234083.01416911575"/>
    <n v="222378.86346065995"/>
    <n v="11704.150708455796"/>
    <n v="0.05"/>
    <n v="11704.150708455798"/>
  </r>
  <r>
    <x v="1"/>
    <x v="4"/>
    <n v="2101010100"/>
    <x v="4"/>
    <n v="2101020100"/>
    <n v="5401010100"/>
    <s v="4002"/>
    <n v="400210"/>
    <s v="4002101007"/>
    <s v="150000000367"/>
    <s v="Sony Laptop SVE - 1413XPN/B"/>
    <s v="0"/>
    <d v="2014-01-21T00:00:00"/>
    <m/>
    <m/>
    <s v="003/000"/>
    <m/>
    <s v="NOS"/>
    <s v="4"/>
    <s v="ZULA"/>
    <n v="8.4388888888888882"/>
    <n v="182208"/>
    <n v="-173097.60000000001"/>
    <n v="9110.4"/>
    <n v="0"/>
    <n v="41660"/>
    <n v="0"/>
    <n v="0"/>
    <n v="9110.4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Laptops"/>
    <n v="646"/>
    <n v="25"/>
    <n v="97.2"/>
    <n v="124"/>
    <n v="154.1"/>
    <n v="1.5853909465020575"/>
    <n v="0.58539094650205747"/>
    <n v="5"/>
    <n v="1"/>
    <n v="1.5853909465020575"/>
    <n v="288870.91358024691"/>
    <n v="288870.91358024691"/>
    <n v="0"/>
    <n v="0.1"/>
    <n v="0"/>
    <n v="1.6083909465020574"/>
    <n v="293061.6975802469"/>
    <n v="293061.6975802469"/>
    <n v="0"/>
    <n v="0.05"/>
    <n v="0"/>
  </r>
  <r>
    <x v="0"/>
    <x v="2"/>
    <n v="2101010130"/>
    <x v="2"/>
    <n v="2101020140"/>
    <n v="5401010140"/>
    <s v="4002"/>
    <n v="400211"/>
    <s v="4002111003"/>
    <s v="160000001076"/>
    <s v="Cantina 2.5&quot; SSTP + 4 Stool"/>
    <s v="0"/>
    <d v="2009-09-24T00:00:00"/>
    <m/>
    <m/>
    <s v="010/002"/>
    <m/>
    <s v="NOS"/>
    <s v="10"/>
    <s v="ZULA"/>
    <n v="12.772222222222222"/>
    <n v="181200"/>
    <n v="-172140"/>
    <n v="9060"/>
    <n v="0"/>
    <n v="40080"/>
    <n v="0"/>
    <n v="0"/>
    <n v="9060"/>
    <n v="0"/>
    <s v="Opening"/>
    <n v="0"/>
    <n v="0"/>
    <n v="0"/>
    <d v="2009-09-01T00:00:00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8"/>
    <n v="0.95"/>
    <n v="1.7285064810887252"/>
    <n v="313205.37437327701"/>
    <n v="297545.10565461317"/>
    <n v="15660.268718663836"/>
    <n v="0.05"/>
    <n v="15660.268718663865"/>
    <n v="1.7515064810887251"/>
    <n v="317372.97437327699"/>
    <n v="301504.32565461315"/>
    <n v="15868.648718663841"/>
    <n v="0.05"/>
    <n v="15868.648718663864"/>
  </r>
  <r>
    <x v="1"/>
    <x v="3"/>
    <n v="2101010090"/>
    <x v="3"/>
    <n v="2101020090"/>
    <n v="5401010090"/>
    <s v="4002"/>
    <n v="400210"/>
    <s v="4002101312"/>
    <s v="140000000328"/>
    <s v="Blue Star Cassette AC 3 Ton"/>
    <s v="0"/>
    <d v="2013-12-07T00:00:00"/>
    <m/>
    <m/>
    <s v="005/005"/>
    <m/>
    <s v="NOS"/>
    <s v="2"/>
    <s v="ZULA"/>
    <n v="8.5222222222222221"/>
    <n v="180568"/>
    <n v="-171539.6"/>
    <n v="9028.4"/>
    <n v="0"/>
    <n v="41615"/>
    <n v="0"/>
    <n v="0"/>
    <n v="9028.4"/>
    <n v="0"/>
    <s v="Opening"/>
    <n v="0"/>
    <n v="0"/>
    <n v="0"/>
    <d v="2013-12-01T00:00:00"/>
    <m/>
    <m/>
    <m/>
    <m/>
    <m/>
    <m/>
    <n v="1"/>
    <m/>
    <m/>
    <m/>
    <m/>
    <m/>
    <m/>
    <n v="1"/>
    <m/>
    <m/>
    <m/>
    <m/>
    <m/>
    <m/>
    <n v="1"/>
    <s v="Air conditioner"/>
    <n v="653"/>
    <n v="24"/>
    <n v="104.4"/>
    <n v="124"/>
    <n v="119.9"/>
    <n v="1.1484674329501916"/>
    <n v="0.1484674329501916"/>
    <n v="8"/>
    <n v="0.95"/>
    <n v="1.1484674329501916"/>
    <n v="207376.46743295019"/>
    <n v="197007.64406130268"/>
    <n v="10368.823371647508"/>
    <n v="0.1"/>
    <n v="10368.823371647519"/>
    <n v="1.1714674329501915"/>
    <n v="211529.53143295017"/>
    <n v="200953.05486130266"/>
    <n v="10576.476571647509"/>
    <n v="0.05"/>
    <n v="10576.476571647518"/>
  </r>
  <r>
    <x v="1"/>
    <x v="0"/>
    <n v="2101010050"/>
    <x v="0"/>
    <n v="2101020050"/>
    <n v="5401010050"/>
    <s v="4002"/>
    <n v="400210"/>
    <s v="4002101405"/>
    <s v="130000002623"/>
    <s v="Bio Gas Plant"/>
    <s v="0"/>
    <d v="2018-09-30T00:00:00"/>
    <s v="10032064"/>
    <m/>
    <s v="010/000"/>
    <m/>
    <s v="NOS"/>
    <s v="1"/>
    <s v="ZULA"/>
    <n v="3.7722222222222221"/>
    <n v="180273.1"/>
    <n v="-46216.58"/>
    <n v="134056.51999999999"/>
    <n v="0"/>
    <n v="43301"/>
    <n v="-15671.41"/>
    <n v="0"/>
    <n v="118385.11"/>
    <n v="0"/>
    <s v="Opening"/>
    <n v="0"/>
    <n v="0"/>
    <n v="0"/>
    <d v="2018-09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1"/>
    <n v="111.6"/>
    <n v="124"/>
    <n v="123.7"/>
    <n v="1.1084229390681004"/>
    <n v="0.10842293906810041"/>
    <n v="20"/>
    <n v="0.95"/>
    <n v="1.1084229390681004"/>
    <n v="199818.83933691759"/>
    <n v="35803.650642855187"/>
    <n v="164015.18869406241"/>
    <n v="0.1"/>
    <n v="147613.66982465619"/>
    <n v="1.1314229390681003"/>
    <n v="203965.12063691756"/>
    <n v="36546.583629678797"/>
    <n v="167418.53700723877"/>
    <n v="0.05"/>
    <n v="159047.61015687682"/>
  </r>
  <r>
    <x v="1"/>
    <x v="0"/>
    <n v="2101010050"/>
    <x v="0"/>
    <n v="2101020050"/>
    <n v="5401010050"/>
    <s v="4002"/>
    <n v="400210"/>
    <s v="4002101251"/>
    <s v="130000001774"/>
    <s v="Jumboelectric Battery Optd. Truck"/>
    <s v="0"/>
    <d v="1999-09-09T00:00:00"/>
    <m/>
    <m/>
    <s v="025/000"/>
    <m/>
    <s v="NOS"/>
    <s v="1"/>
    <s v="0"/>
    <n v="22.772222222222222"/>
    <n v="179712"/>
    <n v="-172277"/>
    <n v="7435"/>
    <n v="0"/>
    <n v="36404"/>
    <n v="0"/>
    <n v="0"/>
    <n v="7435"/>
    <n v="0"/>
    <s v="Opening"/>
    <n v="0"/>
    <n v="0"/>
    <n v="0"/>
    <d v="1999-09-01T00:00:00"/>
    <s v="b. Electrical Machinery"/>
    <n v="507"/>
    <n v="212"/>
    <n v="280.7"/>
    <n v="215"/>
    <n v="282.3"/>
    <n v="1.0057000356252228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4906569257471776"/>
    <n v="10"/>
    <n v="0.95"/>
    <n v="1.8490656925747178"/>
    <n v="332299.29374398768"/>
    <n v="315684.32905678829"/>
    <n v="16614.96468719939"/>
    <n v="0.1"/>
    <n v="16614.964687199397"/>
    <n v="1.8720656925747177"/>
    <n v="336432.66974398767"/>
    <n v="319611.0362567883"/>
    <n v="16821.633487199375"/>
    <n v="0.05"/>
    <n v="16821.6334871994"/>
  </r>
  <r>
    <x v="0"/>
    <x v="0"/>
    <n v="2101010050"/>
    <x v="0"/>
    <n v="2101020050"/>
    <n v="5401010050"/>
    <s v="4002"/>
    <n v="400211"/>
    <s v="4002111251"/>
    <s v="130000002143"/>
    <s v="Pipe Bending Machine,Hydrulic Operated"/>
    <s v="0"/>
    <d v="2014-03-19T00:00:00"/>
    <m/>
    <m/>
    <s v="018/000"/>
    <m/>
    <s v="NOS"/>
    <s v="1"/>
    <s v="ZULA"/>
    <n v="8.2722222222222221"/>
    <n v="177551"/>
    <n v="-65937.83"/>
    <n v="111613.17"/>
    <n v="0"/>
    <n v="41717"/>
    <n v="-8574.14"/>
    <n v="0"/>
    <n v="103039.03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h. Pipes &amp; tubes"/>
    <n v="582"/>
    <n v="27"/>
    <n v="105.3"/>
    <n v="124"/>
    <n v="172.7"/>
    <n v="1.6400759734093067"/>
    <n v="0.64007597340930666"/>
    <n v="10"/>
    <n v="0.95"/>
    <n v="1.6400759734093067"/>
    <n v="291197.12915479578"/>
    <n v="228840.49946995353"/>
    <n v="62356.62968484225"/>
    <n v="0.05"/>
    <n v="59238.798200600133"/>
    <n v="1.6630759734093066"/>
    <n v="295280.80215479579"/>
    <n v="232049.69927114798"/>
    <n v="63231.102883647807"/>
    <n v="0.05"/>
    <n v="60069.547739465415"/>
  </r>
  <r>
    <x v="1"/>
    <x v="3"/>
    <n v="2101010090"/>
    <x v="3"/>
    <n v="2101020090"/>
    <n v="5401010090"/>
    <s v="4002"/>
    <n v="400210"/>
    <s v="4002101007"/>
    <s v="140000001184"/>
    <s v="EPABX Card &amp; Matrix Phone Instruments"/>
    <s v="0"/>
    <d v="2018-09-30T00:00:00"/>
    <s v="20022341"/>
    <m/>
    <s v="005/000"/>
    <m/>
    <s v="NOS"/>
    <s v="1"/>
    <s v="ZULA"/>
    <n v="3.7722222222222221"/>
    <n v="176703.82"/>
    <n v="-86095.91"/>
    <n v="90607.91"/>
    <n v="0"/>
    <n v="43350"/>
    <n v="-30722.26"/>
    <n v="0"/>
    <n v="59885.65"/>
    <n v="0"/>
    <s v="Opening"/>
    <n v="0"/>
    <n v="0"/>
    <n v="0"/>
    <d v="2018-09-01T00:00:00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81"/>
    <n v="117.7"/>
    <n v="124"/>
    <n v="128.9"/>
    <n v="1.0951571792693289"/>
    <n v="9.5157179269328873E-2"/>
    <n v="5"/>
    <n v="0.9"/>
    <n v="1.0951571792693289"/>
    <n v="193518.45707731522"/>
    <n v="131399.03235549704"/>
    <n v="62119.424721818184"/>
    <n v="0.1"/>
    <n v="55907.48224963637"/>
    <n v="1.1181571792693288"/>
    <n v="197582.6449373152"/>
    <n v="134158.61591243703"/>
    <n v="63424.029024878168"/>
    <n v="0.05"/>
    <n v="60252.827573634255"/>
  </r>
  <r>
    <x v="0"/>
    <x v="4"/>
    <n v="2101010100"/>
    <x v="4"/>
    <n v="2101020100"/>
    <n v="5401010100"/>
    <s v="4002"/>
    <n v="400211"/>
    <s v="4002111007"/>
    <s v="150000000522"/>
    <s v="Dell Laptop Latitude 3440 BTX"/>
    <s v="0"/>
    <d v="2014-07-12T00:00:00"/>
    <m/>
    <m/>
    <s v="003/000"/>
    <m/>
    <s v="NOS"/>
    <s v="4"/>
    <s v="ZULA"/>
    <n v="7.9388888888888891"/>
    <n v="175974"/>
    <n v="-167175.29999999999"/>
    <n v="8798.7000000000007"/>
    <n v="0"/>
    <n v="41832"/>
    <n v="0"/>
    <n v="0"/>
    <n v="8798.7000000000007"/>
    <n v="0"/>
    <s v="Opening"/>
    <n v="0"/>
    <n v="0"/>
    <n v="0"/>
    <d v="2014-07-01T00:00:00"/>
    <m/>
    <m/>
    <m/>
    <m/>
    <m/>
    <m/>
    <n v="1"/>
    <m/>
    <m/>
    <m/>
    <m/>
    <m/>
    <m/>
    <n v="1"/>
    <m/>
    <m/>
    <m/>
    <m/>
    <m/>
    <m/>
    <n v="1"/>
    <s v="Laptops"/>
    <n v="646"/>
    <n v="31"/>
    <n v="129.6"/>
    <n v="124"/>
    <n v="154.1"/>
    <n v="1.1890432098765433"/>
    <n v="0.18904320987654333"/>
    <n v="5"/>
    <n v="1"/>
    <n v="1.1890432098765433"/>
    <n v="209240.68981481483"/>
    <n v="209240.68981481483"/>
    <n v="0"/>
    <n v="0.05"/>
    <n v="0"/>
    <n v="1.2120432098765432"/>
    <n v="213288.09181481483"/>
    <n v="213288.09181481483"/>
    <n v="0"/>
    <n v="0.05"/>
    <n v="0"/>
  </r>
  <r>
    <x v="0"/>
    <x v="4"/>
    <n v="2101010100"/>
    <x v="4"/>
    <n v="2101020100"/>
    <n v="5401010100"/>
    <s v="4002"/>
    <n v="400211"/>
    <s v="4002111007"/>
    <s v="150000000517"/>
    <s v="Rack Mountable Server, Make:Dell, Model: PowerEdge"/>
    <s v="0"/>
    <d v="2012-04-15T00:00:00"/>
    <m/>
    <m/>
    <s v="003/000"/>
    <m/>
    <s v="NOS"/>
    <s v="1"/>
    <s v="ZULA"/>
    <n v="10.188888888888888"/>
    <n v="175000"/>
    <n v="-166250"/>
    <n v="8750"/>
    <n v="0"/>
    <n v="41014"/>
    <n v="0"/>
    <n v="0"/>
    <n v="8750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157935.32338308459"/>
    <n v="157935.32338308459"/>
    <n v="0"/>
    <n v="0.05"/>
    <n v="0"/>
    <n v="0.92548756218905481"/>
    <n v="161960.32338308459"/>
    <n v="161960.32338308459"/>
    <n v="0"/>
    <n v="0.05"/>
    <n v="0"/>
  </r>
  <r>
    <x v="0"/>
    <x v="2"/>
    <n v="2101010130"/>
    <x v="2"/>
    <n v="2101020140"/>
    <n v="5401010140"/>
    <s v="4002"/>
    <n v="400211"/>
    <s v="4002111003"/>
    <s v="160000001012"/>
    <s v="Chairs For Staff"/>
    <s v="0"/>
    <d v="2007-04-01T00:00:00"/>
    <m/>
    <m/>
    <s v="010/002"/>
    <m/>
    <s v="NOS"/>
    <s v="29"/>
    <s v="ZULA"/>
    <n v="15.188888888888888"/>
    <n v="174000"/>
    <n v="-165300"/>
    <n v="8700"/>
    <n v="0"/>
    <n v="39173"/>
    <n v="0"/>
    <n v="0"/>
    <n v="8700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8"/>
    <n v="0.95"/>
    <n v="1.8824251347920846"/>
    <n v="327541.97345382272"/>
    <n v="311164.87478113157"/>
    <n v="16377.098672691151"/>
    <n v="0.05"/>
    <n v="16377.098672691151"/>
    <n v="1.9054251347920845"/>
    <n v="331543.97345382272"/>
    <n v="314966.77478113159"/>
    <n v="16577.198672691127"/>
    <n v="0.05"/>
    <n v="16577.198672691149"/>
  </r>
  <r>
    <x v="1"/>
    <x v="0"/>
    <n v="2101010050"/>
    <x v="0"/>
    <n v="2101020050"/>
    <n v="5401010050"/>
    <s v="4002"/>
    <n v="400210"/>
    <s v="4002101312"/>
    <s v="130000001521"/>
    <s v="Inventum Induction Heater HIB-02"/>
    <s v="0"/>
    <d v="1999-02-11T00:00:00"/>
    <m/>
    <m/>
    <s v="035/000"/>
    <m/>
    <s v="NOS"/>
    <s v="1"/>
    <s v="ZULA"/>
    <n v="23.355555555555554"/>
    <n v="173827"/>
    <n v="-145669.03"/>
    <n v="28157.97"/>
    <n v="0"/>
    <n v="36202"/>
    <n v="-1384.55"/>
    <n v="0"/>
    <n v="26773.42"/>
    <n v="0"/>
    <s v="Opening"/>
    <n v="0"/>
    <n v="0"/>
    <n v="0"/>
    <d v="1999-02-01T00:00:00"/>
    <s v="(K)  Machinery &amp; Machine Tools"/>
    <n v="482"/>
    <n v="205"/>
    <n v="304.89999999999998"/>
    <n v="215"/>
    <n v="310.10000000000002"/>
    <n v="1.017054772056412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90106559274413867"/>
    <n v="20"/>
    <n v="0.95"/>
    <n v="1.9010655927441387"/>
    <n v="330456.5287899354"/>
    <n v="313933.70235043863"/>
    <n v="16522.82643949677"/>
    <n v="0.1"/>
    <n v="16522.826439496785"/>
    <n v="1.9240655927441386"/>
    <n v="334454.54978993535"/>
    <n v="317731.82230043859"/>
    <n v="16722.727489496756"/>
    <n v="0.05"/>
    <n v="16722.727489496781"/>
  </r>
  <r>
    <x v="1"/>
    <x v="2"/>
    <n v="2101010130"/>
    <x v="2"/>
    <n v="2101020140"/>
    <n v="5401010140"/>
    <s v="4002"/>
    <n v="400209"/>
    <s v="4002091003"/>
    <s v="160000000794"/>
    <s v="Boiler Fed Pump - Working Model"/>
    <s v="0"/>
    <d v="2013-10-10T00:00:00"/>
    <m/>
    <m/>
    <s v="010/002"/>
    <m/>
    <s v="NOS"/>
    <s v="1"/>
    <s v="ZULA"/>
    <n v="8.6888888888888882"/>
    <n v="173715"/>
    <n v="-113996.64"/>
    <n v="59718.36"/>
    <n v="0"/>
    <n v="41557"/>
    <n v="-17339.669999999998"/>
    <n v="0"/>
    <n v="42378.69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Boilers"/>
    <n v="618"/>
    <n v="22"/>
    <n v="120"/>
    <n v="124"/>
    <n v="95.2"/>
    <n v="0.79333333333333333"/>
    <n v="-0.20666666666666667"/>
    <n v="15"/>
    <n v="0.95"/>
    <n v="0.79333333333333333"/>
    <n v="137813.9"/>
    <n v="75838.478748148133"/>
    <n v="61975.421251851862"/>
    <n v="0.1"/>
    <n v="55777.879126666674"/>
    <n v="0.81633333333333336"/>
    <n v="141809.345"/>
    <n v="78037.157333703683"/>
    <n v="63772.187666296319"/>
    <n v="0.05"/>
    <n v="60583.5782829815"/>
  </r>
  <r>
    <x v="0"/>
    <x v="4"/>
    <n v="2101010100"/>
    <x v="4"/>
    <n v="2101020100"/>
    <n v="5401010100"/>
    <s v="4002"/>
    <n v="400211"/>
    <s v="4002111007"/>
    <s v="150000000503"/>
    <s v="Personal Computer Make:Dell,Model:Optiplex 990DT N"/>
    <s v="0"/>
    <d v="2012-06-23T00:00:00"/>
    <m/>
    <m/>
    <s v="003/000"/>
    <m/>
    <s v="NOS"/>
    <s v="4"/>
    <s v="ZULA"/>
    <n v="10.022222222222222"/>
    <n v="173188"/>
    <n v="-164528.6"/>
    <n v="8659.4"/>
    <n v="0"/>
    <n v="41083"/>
    <n v="0"/>
    <n v="0"/>
    <n v="8659.4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Personal Computer (P.C.)"/>
    <n v="645"/>
    <n v="6"/>
    <n v="100.9"/>
    <n v="124"/>
    <n v="115.6"/>
    <n v="1.1456888007928641"/>
    <n v="0.14568880079286406"/>
    <n v="5"/>
    <n v="1"/>
    <n v="1.1456888007928641"/>
    <n v="198419.55203171453"/>
    <n v="198419.55203171456"/>
    <n v="0"/>
    <n v="0.05"/>
    <n v="0"/>
    <n v="1.168688800792864"/>
    <n v="202402.87603171452"/>
    <n v="202402.87603171455"/>
    <n v="0"/>
    <n v="0.05"/>
    <n v="0"/>
  </r>
  <r>
    <x v="0"/>
    <x v="0"/>
    <n v="2101010050"/>
    <x v="0"/>
    <n v="2101020050"/>
    <n v="5401010050"/>
    <s v="4002"/>
    <n v="400211"/>
    <s v="4002111351"/>
    <s v="130000002061"/>
    <s v="Dead Weight Tester"/>
    <s v="0"/>
    <d v="2011-09-17T00:00:00"/>
    <m/>
    <m/>
    <s v="012/000"/>
    <m/>
    <s v="NOS"/>
    <s v="1"/>
    <s v="ZULA"/>
    <n v="10.772222222222222"/>
    <n v="170184"/>
    <n v="-122000.7"/>
    <n v="48183.3"/>
    <n v="0"/>
    <n v="40803"/>
    <n v="-14756.29"/>
    <n v="0"/>
    <n v="33427.01"/>
    <n v="0"/>
    <s v="Opening"/>
    <n v="0"/>
    <n v="0"/>
    <n v="0"/>
    <d v="2011-09-01T00:00:00"/>
    <m/>
    <m/>
    <m/>
    <m/>
    <m/>
    <m/>
    <n v="1"/>
    <m/>
    <m/>
    <m/>
    <m/>
    <m/>
    <m/>
    <n v="1"/>
    <s v="Control equipments"/>
    <n v="712"/>
    <n v="84"/>
    <n v="119.5"/>
    <n v="90"/>
    <n v="118.3"/>
    <n v="0.98995815899581585"/>
    <s v="e. Manufacture of measuring, testing, navigating and control equipment"/>
    <n v="654"/>
    <n v="4"/>
    <n v="94.7"/>
    <n v="124"/>
    <n v="111.2"/>
    <n v="1.174234424498416"/>
    <n v="0.16244294910596313"/>
    <n v="10"/>
    <n v="0.95"/>
    <n v="1.1624429491059631"/>
    <n v="197829.19085064923"/>
    <n v="187937.73130811678"/>
    <n v="9891.4595425324515"/>
    <n v="0.05"/>
    <n v="9891.4595425324696"/>
    <n v="1.185442949105963"/>
    <n v="201743.42285064922"/>
    <n v="191656.25170811676"/>
    <n v="10087.171142532461"/>
    <n v="0.05"/>
    <n v="10087.17114253247"/>
  </r>
  <r>
    <x v="1"/>
    <x v="0"/>
    <n v="2101010050"/>
    <x v="0"/>
    <n v="2101020050"/>
    <n v="5401010050"/>
    <s v="4002"/>
    <n v="400210"/>
    <s v="4002101351"/>
    <s v="130000001574"/>
    <s v="Multi - Gas Monitor with Sensors"/>
    <s v="0"/>
    <d v="2006-10-14T00:00:00"/>
    <m/>
    <m/>
    <s v="030/000"/>
    <m/>
    <s v="NOS"/>
    <s v="1"/>
    <s v="ZULA"/>
    <n v="15.688888888888888"/>
    <n v="169936"/>
    <n v="-114669.42"/>
    <n v="55266.58"/>
    <n v="0"/>
    <n v="39004"/>
    <n v="-4755.28"/>
    <n v="0"/>
    <n v="50511.3"/>
    <n v="0"/>
    <s v="Opening"/>
    <n v="0"/>
    <n v="0"/>
    <n v="0"/>
    <d v="2006-10-01T00:00:00"/>
    <m/>
    <m/>
    <m/>
    <m/>
    <m/>
    <m/>
    <n v="1"/>
    <m/>
    <m/>
    <m/>
    <m/>
    <m/>
    <m/>
    <n v="1"/>
    <s v="Computer Peripherals"/>
    <n v="757"/>
    <n v="25"/>
    <n v="97.6"/>
    <n v="90"/>
    <n v="93.3"/>
    <n v="0.95594262295081966"/>
    <s v="Computer peripherals"/>
    <n v="647"/>
    <n v="4"/>
    <n v="100.5"/>
    <n v="124"/>
    <n v="90.7"/>
    <n v="0.90248756218905479"/>
    <n v="-0.13727367262050394"/>
    <n v="5"/>
    <n v="1"/>
    <n v="0.86272632737949606"/>
    <n v="146608.26116956203"/>
    <n v="146608.26116956203"/>
    <n v="0"/>
    <n v="0.1"/>
    <n v="0"/>
    <n v="0.88572632737949608"/>
    <n v="150516.78916956205"/>
    <n v="150516.78916956205"/>
    <n v="0"/>
    <n v="0.05"/>
    <n v="0"/>
  </r>
  <r>
    <x v="1"/>
    <x v="4"/>
    <n v="2101010100"/>
    <x v="4"/>
    <n v="2101020100"/>
    <n v="5401010100"/>
    <s v="4002"/>
    <n v="400210"/>
    <s v="4002101007"/>
    <s v="150000000545"/>
    <s v="Dell PC 31G42BS/91G42BS/12G42BS/F1G4BS/51G42BS)"/>
    <s v="0"/>
    <d v="2008-09-09T00:00:00"/>
    <m/>
    <m/>
    <s v="006/000"/>
    <m/>
    <s v="NOS"/>
    <s v="5"/>
    <s v="0"/>
    <n v="13.772222222222222"/>
    <n v="168940"/>
    <n v="-164935"/>
    <n v="4005"/>
    <n v="0"/>
    <n v="39692"/>
    <n v="0"/>
    <n v="0"/>
    <n v="4005"/>
    <n v="0"/>
    <s v="Opening"/>
    <n v="0"/>
    <n v="0"/>
    <n v="0"/>
    <d v="2008-09-01T00:00:00"/>
    <m/>
    <m/>
    <m/>
    <m/>
    <m/>
    <m/>
    <n v="1"/>
    <m/>
    <m/>
    <m/>
    <m/>
    <m/>
    <m/>
    <n v="1"/>
    <s v="Computer Peripherals"/>
    <n v="757"/>
    <n v="48"/>
    <n v="94.8"/>
    <n v="90"/>
    <n v="93.3"/>
    <n v="0.98417721518987344"/>
    <s v="Computer peripherals"/>
    <n v="647"/>
    <n v="4"/>
    <n v="100.5"/>
    <n v="124"/>
    <n v="90.7"/>
    <n v="0.90248756218905479"/>
    <n v="-0.11179230430127829"/>
    <n v="5"/>
    <n v="1"/>
    <n v="0.88820769569872171"/>
    <n v="150053.80811134205"/>
    <n v="150053.80811134205"/>
    <n v="0"/>
    <n v="0.1"/>
    <n v="0"/>
    <n v="0.91120769569872173"/>
    <n v="153939.42811134204"/>
    <n v="153939.42811134207"/>
    <n v="0"/>
    <n v="0.05"/>
    <n v="0"/>
  </r>
  <r>
    <x v="1"/>
    <x v="0"/>
    <n v="2101010050"/>
    <x v="0"/>
    <n v="2101020050"/>
    <n v="5401010050"/>
    <s v="4002"/>
    <n v="400210"/>
    <s v="4002101351"/>
    <s v="130000001612"/>
    <s v="Flow Integrator Recorder with Floppy Disk model"/>
    <s v="0"/>
    <d v="2000-11-15T00:00:00"/>
    <m/>
    <m/>
    <s v="030/000"/>
    <m/>
    <s v="NOS"/>
    <s v="1"/>
    <s v="ZULA"/>
    <n v="21.605555555555554"/>
    <n v="167683"/>
    <n v="-136345.42000000001"/>
    <n v="31337.58"/>
    <n v="0"/>
    <n v="36845"/>
    <n v="-2182.31"/>
    <n v="0"/>
    <n v="29155.27"/>
    <n v="0"/>
    <s v="Opening"/>
    <n v="0"/>
    <n v="0"/>
    <n v="0"/>
    <d v="2000-11-01T00:00:00"/>
    <m/>
    <m/>
    <m/>
    <m/>
    <m/>
    <m/>
    <n v="1"/>
    <s v="Db.  Electrical Machinery"/>
    <n v="483"/>
    <n v="14"/>
    <n v="113.3"/>
    <n v="63"/>
    <n v="118.7"/>
    <n v="1.047661076787290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532624695815582"/>
    <n v="10"/>
    <n v="0.95"/>
    <n v="1.4553262469581558"/>
    <n v="244033.47106868445"/>
    <n v="231831.79751525022"/>
    <n v="12201.67355343423"/>
    <n v="0.1"/>
    <n v="12201.673553434233"/>
    <n v="1.4783262469581557"/>
    <n v="247890.18006868442"/>
    <n v="235495.67106525021"/>
    <n v="12394.509003434214"/>
    <n v="0.05"/>
    <n v="12394.509003434232"/>
  </r>
  <r>
    <x v="0"/>
    <x v="2"/>
    <n v="2101010130"/>
    <x v="2"/>
    <n v="2101020140"/>
    <n v="5401010140"/>
    <s v="4002"/>
    <n v="400211"/>
    <s v="4002111003"/>
    <s v="160000001096"/>
    <s v="Executive Cabin Furniture All In Veneer Melamine"/>
    <s v="0"/>
    <d v="2007-04-01T00:00:00"/>
    <m/>
    <m/>
    <s v="010/002"/>
    <m/>
    <s v="NOS"/>
    <s v="2"/>
    <s v="ZULA"/>
    <n v="15.188888888888888"/>
    <n v="167500"/>
    <n v="-159125"/>
    <n v="8375"/>
    <n v="0"/>
    <n v="39173"/>
    <n v="0"/>
    <n v="0"/>
    <n v="8375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8"/>
    <n v="0.95"/>
    <n v="1.8824251347920846"/>
    <n v="315306.21007767419"/>
    <n v="299540.89957379049"/>
    <n v="15765.310503883695"/>
    <n v="0.05"/>
    <n v="15765.310503883724"/>
    <n v="1.9054251347920845"/>
    <n v="319158.71007767419"/>
    <n v="303200.77457379049"/>
    <n v="15957.935503883695"/>
    <n v="0.05"/>
    <n v="15957.935503883724"/>
  </r>
  <r>
    <x v="1"/>
    <x v="0"/>
    <n v="2101010050"/>
    <x v="0"/>
    <n v="2101020050"/>
    <n v="5401010050"/>
    <s v="4002"/>
    <n v="400210"/>
    <s v="4002101251"/>
    <s v="130000001780"/>
    <s v="Internormen Mobile Filtratiion Unit-Um 20"/>
    <s v="0"/>
    <d v="2003-02-18T00:00:00"/>
    <m/>
    <m/>
    <s v="025/000"/>
    <m/>
    <s v="NOS"/>
    <s v="1"/>
    <s v="ZULA"/>
    <n v="19.355555555555554"/>
    <n v="167475"/>
    <n v="-153804.70000000001"/>
    <n v="13670.3"/>
    <n v="0"/>
    <n v="37670"/>
    <n v="-703.96"/>
    <n v="0"/>
    <n v="12966.34"/>
    <n v="0"/>
    <s v="Opening"/>
    <n v="0"/>
    <n v="0"/>
    <n v="0"/>
    <d v="2003-02-01T00:00:00"/>
    <m/>
    <m/>
    <m/>
    <m/>
    <m/>
    <m/>
    <n v="1"/>
    <s v="(K)  Machinery &amp; Machine Tools"/>
    <n v="453"/>
    <n v="41"/>
    <n v="130.6"/>
    <n v="63"/>
    <n v="143"/>
    <n v="1.0949464012251149"/>
    <s v="(K)  MACHINERY &amp; MACHINE TOOLS"/>
    <n v="642"/>
    <n v="4"/>
    <n v="100.9"/>
    <n v="90"/>
    <n v="126.4"/>
    <n v="1.2527254707631319"/>
    <s v="h. Manufacture of other general-purpose machinery"/>
    <n v="749"/>
    <n v="4"/>
    <n v="107"/>
    <n v="124"/>
    <n v="138.9"/>
    <n v="1.2981308411214953"/>
    <n v="0.78060355570457429"/>
    <n v="10"/>
    <n v="0.95"/>
    <n v="1.7806035557045743"/>
    <n v="298206.58049162361"/>
    <n v="283296.25146704243"/>
    <n v="14910.32902458118"/>
    <n v="0.1"/>
    <n v="14910.329024581193"/>
    <n v="1.8036035557045742"/>
    <n v="302058.50549162354"/>
    <n v="286955.58021704236"/>
    <n v="15102.925274581183"/>
    <n v="0.05"/>
    <n v="15102.92527458119"/>
  </r>
  <r>
    <x v="1"/>
    <x v="3"/>
    <n v="2101010090"/>
    <x v="3"/>
    <n v="2101020090"/>
    <n v="5401010090"/>
    <s v="4002"/>
    <n v="400202"/>
    <s v="4002021007"/>
    <s v="140000001209"/>
    <s v="EQUIPMENT AND ACCESSORIE FOR BIOMAT ATTN SYSTEM"/>
    <s v="0"/>
    <d v="2019-03-31T00:00:00"/>
    <s v="20032501"/>
    <m/>
    <s v="005/000"/>
    <m/>
    <s v="EA"/>
    <s v="2"/>
    <s v="ZULA"/>
    <n v="3.2722222222222221"/>
    <n v="165148"/>
    <n v="-68000.25"/>
    <n v="97147.75"/>
    <n v="0"/>
    <n v="43495"/>
    <n v="-28713.13"/>
    <n v="0"/>
    <n v="68434.62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87"/>
    <n v="93.1"/>
    <n v="124"/>
    <n v="90.7"/>
    <n v="0.97422126745435023"/>
    <n v="-2.5778732545649774E-2"/>
    <n v="5"/>
    <n v="1"/>
    <n v="0.97422126745435023"/>
    <n v="160890.69387755104"/>
    <n v="105294.02077097507"/>
    <n v="55596.673106575967"/>
    <n v="0.1"/>
    <n v="50037.005795918369"/>
    <n v="0.99722126745435025"/>
    <n v="164689.09787755104"/>
    <n v="107779.86516653064"/>
    <n v="56909.232711020406"/>
    <n v="0.05"/>
    <n v="54063.771075469384"/>
  </r>
  <r>
    <x v="0"/>
    <x v="3"/>
    <n v="2101010090"/>
    <x v="3"/>
    <n v="2101020090"/>
    <n v="5401010090"/>
    <s v="4002"/>
    <n v="400211"/>
    <s v="4002111312"/>
    <s v="140000000725"/>
    <s v="Blue Star Make: 2 Ton capacity split AC"/>
    <s v="0"/>
    <d v="2009-07-15T00:00:00"/>
    <m/>
    <m/>
    <s v="005/005"/>
    <m/>
    <s v="NOS"/>
    <s v="4"/>
    <s v="ZULA"/>
    <n v="12.938888888888888"/>
    <n v="164852"/>
    <n v="-156609.4"/>
    <n v="8242.6"/>
    <n v="0"/>
    <n v="40009"/>
    <n v="0"/>
    <n v="0"/>
    <n v="8242.6"/>
    <n v="0"/>
    <s v="Opening"/>
    <n v="0"/>
    <n v="0"/>
    <n v="0"/>
    <d v="2009-07-01T00:00:00"/>
    <m/>
    <m/>
    <m/>
    <m/>
    <m/>
    <m/>
    <n v="1"/>
    <m/>
    <m/>
    <m/>
    <m/>
    <m/>
    <m/>
    <n v="1"/>
    <s v="Air Conditioners"/>
    <n v="686"/>
    <n v="58"/>
    <n v="103.1"/>
    <n v="90"/>
    <n v="103.4"/>
    <n v="1.0029097963142581"/>
    <s v="Air conditioner"/>
    <n v="653"/>
    <n v="4"/>
    <n v="100.8"/>
    <n v="124"/>
    <n v="119.9"/>
    <n v="1.189484126984127"/>
    <n v="0.19294528351269391"/>
    <n v="8"/>
    <n v="0.95"/>
    <n v="1.1929452835126939"/>
    <n v="196659.41587763463"/>
    <n v="186826.44508375289"/>
    <n v="9832.9707938817446"/>
    <n v="0.05"/>
    <n v="9832.970793881741"/>
    <n v="1.2159452835126938"/>
    <n v="200451.01187763459"/>
    <n v="190428.46128375284"/>
    <n v="10022.550593881751"/>
    <n v="0.05"/>
    <n v="10022.550593881739"/>
  </r>
  <r>
    <x v="1"/>
    <x v="2"/>
    <n v="2101010130"/>
    <x v="2"/>
    <n v="2101020140"/>
    <n v="5401010140"/>
    <s v="4002"/>
    <n v="400209"/>
    <s v="4002091003"/>
    <s v="160000000339"/>
    <s v="Study Table with Drawer &amp; Chair - JSWECE Hostel"/>
    <s v="0"/>
    <d v="2008-06-03T00:00:00"/>
    <m/>
    <m/>
    <s v="014/002"/>
    <m/>
    <s v="NOS"/>
    <s v="48"/>
    <s v="0"/>
    <n v="14.022222222222222"/>
    <n v="164700"/>
    <n v="-164699"/>
    <n v="1"/>
    <n v="0"/>
    <n v="39600"/>
    <n v="0"/>
    <n v="0"/>
    <n v="1"/>
    <n v="0"/>
    <s v="Opening"/>
    <n v="0"/>
    <n v="0"/>
    <n v="0"/>
    <d v="2008-06-01T00:00:00"/>
    <m/>
    <m/>
    <m/>
    <m/>
    <m/>
    <m/>
    <n v="1"/>
    <m/>
    <m/>
    <m/>
    <m/>
    <m/>
    <m/>
    <n v="1"/>
    <s v="Furniture"/>
    <n v="628"/>
    <n v="45"/>
    <n v="120.9"/>
    <n v="90"/>
    <n v="138.4"/>
    <n v="1.1447477253928866"/>
    <s v="(U). MANUFACTURE OF FURNITURE"/>
    <n v="843"/>
    <n v="4"/>
    <n v="103.9"/>
    <n v="124"/>
    <n v="158.69999999999999"/>
    <n v="1.5274302213666986"/>
    <n v="0.74852227160588147"/>
    <n v="8"/>
    <n v="0.95"/>
    <n v="1.7485222716058815"/>
    <n v="287981.61813348869"/>
    <n v="273582.53722681425"/>
    <n v="14399.08090667444"/>
    <n v="0.1"/>
    <n v="14399.080906674448"/>
    <n v="1.7715222716058814"/>
    <n v="291769.71813348867"/>
    <n v="277181.2322268142"/>
    <n v="14588.485906674468"/>
    <n v="0.05"/>
    <n v="14588.485906674447"/>
  </r>
  <r>
    <x v="1"/>
    <x v="0"/>
    <n v="2101010050"/>
    <x v="0"/>
    <n v="2101020050"/>
    <n v="5401010050"/>
    <s v="4002"/>
    <n v="400210"/>
    <s v="4002101351"/>
    <s v="130000001573"/>
    <s v="Multi Gas Detector with O2, LEL, CO &amp; CL2"/>
    <s v="0"/>
    <d v="2012-12-13T00:00:00"/>
    <m/>
    <m/>
    <s v="022/008"/>
    <m/>
    <s v="NOS"/>
    <s v="1"/>
    <s v="ZULA"/>
    <n v="9.5222222222222221"/>
    <n v="164025"/>
    <n v="-67744.56"/>
    <n v="96280.44"/>
    <n v="0"/>
    <n v="41256"/>
    <n v="-5614.21"/>
    <n v="0"/>
    <n v="90666.23"/>
    <n v="0"/>
    <s v="Opening"/>
    <n v="0"/>
    <n v="0"/>
    <n v="0"/>
    <d v="2012-12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2"/>
    <n v="107.9"/>
    <n v="124"/>
    <n v="111.2"/>
    <n v="1.0305838739573678"/>
    <n v="3.0583873957367835E-2"/>
    <n v="10"/>
    <n v="0.95"/>
    <n v="1.0305838739573678"/>
    <n v="169041.51992585725"/>
    <n v="152916.83716404074"/>
    <n v="16124.682761816512"/>
    <n v="0.1"/>
    <n v="14512.21448563486"/>
    <n v="1.0535838739573677"/>
    <n v="172814.09492585724"/>
    <n v="156329.55042654075"/>
    <n v="16484.544499316486"/>
    <n v="0.05"/>
    <n v="15660.31727435066"/>
  </r>
  <r>
    <x v="1"/>
    <x v="2"/>
    <n v="2101010130"/>
    <x v="2"/>
    <n v="2101020140"/>
    <n v="5401010140"/>
    <s v="4002"/>
    <n v="400209"/>
    <s v="4002091003"/>
    <s v="160000000790"/>
    <s v="Coal Mill - Working Model"/>
    <s v="0"/>
    <d v="2013-10-10T00:00:00"/>
    <m/>
    <m/>
    <s v="010/002"/>
    <m/>
    <s v="NOS"/>
    <s v="1"/>
    <s v="ZULA"/>
    <n v="8.6888888888888882"/>
    <n v="162859"/>
    <n v="-106872.51"/>
    <n v="55986.49"/>
    <n v="0"/>
    <n v="41557"/>
    <n v="-16256.1"/>
    <n v="0"/>
    <n v="39730.39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2"/>
    <n v="113.3"/>
    <n v="124"/>
    <n v="158.69999999999999"/>
    <n v="1.4007060900264783"/>
    <n v="0.40070609002647828"/>
    <n v="8"/>
    <n v="0.95"/>
    <n v="1.4007060900264783"/>
    <n v="228117.59311562224"/>
    <n v="216711.71345984112"/>
    <n v="11405.879655781115"/>
    <n v="0.1"/>
    <n v="11405.879655781122"/>
    <n v="1.4237060900264782"/>
    <n v="231863.35011562222"/>
    <n v="220270.18260984111"/>
    <n v="11593.167505781108"/>
    <n v="0.05"/>
    <n v="11593.167505781121"/>
  </r>
  <r>
    <x v="0"/>
    <x v="2"/>
    <n v="2101010130"/>
    <x v="2"/>
    <n v="2101020140"/>
    <n v="5401010140"/>
    <s v="4002"/>
    <n v="400211"/>
    <s v="4002111003"/>
    <s v="160000001011"/>
    <s v="Chair Medium Back Leatherite Finish"/>
    <s v="0"/>
    <d v="2007-04-01T00:00:00"/>
    <m/>
    <m/>
    <s v="010/002"/>
    <m/>
    <s v="NOS"/>
    <s v="25"/>
    <s v="ZULA"/>
    <n v="15.188888888888888"/>
    <n v="162500"/>
    <n v="-154375"/>
    <n v="8125"/>
    <n v="0"/>
    <n v="39173"/>
    <n v="0"/>
    <n v="0"/>
    <n v="8125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8"/>
    <n v="0.95"/>
    <n v="1.8824251347920846"/>
    <n v="305894.08440371376"/>
    <n v="290599.38018352806"/>
    <n v="15294.704220185697"/>
    <n v="0.05"/>
    <n v="15294.704220185702"/>
    <n v="1.9054251347920845"/>
    <n v="309631.58440371376"/>
    <n v="294150.00518352806"/>
    <n v="15481.579220185697"/>
    <n v="0.05"/>
    <n v="15481.579220185702"/>
  </r>
  <r>
    <x v="1"/>
    <x v="0"/>
    <n v="2101010050"/>
    <x v="0"/>
    <n v="2101020050"/>
    <n v="5401010050"/>
    <s v="4002"/>
    <n v="400210"/>
    <s v="4002101251"/>
    <s v="130000001706"/>
    <s v="Jumb Dewatering"/>
    <s v="0"/>
    <d v="2002-07-23T00:00:00"/>
    <m/>
    <m/>
    <s v="035/000"/>
    <m/>
    <s v="NOS"/>
    <s v="3"/>
    <s v="ZULA"/>
    <n v="19.93888888888889"/>
    <n v="162254"/>
    <n v="-132526.63"/>
    <n v="29727.37"/>
    <n v="0"/>
    <n v="37460"/>
    <n v="-1412.78"/>
    <n v="0"/>
    <n v="28314.59"/>
    <n v="0"/>
    <s v="Opening"/>
    <n v="0"/>
    <n v="0"/>
    <n v="0"/>
    <d v="2002-07-01T00:00:00"/>
    <m/>
    <m/>
    <m/>
    <m/>
    <m/>
    <m/>
    <n v="1"/>
    <s v="b4. Electrical Appratus &amp; Appliances"/>
    <n v="509"/>
    <n v="34"/>
    <n v="85.9"/>
    <n v="63"/>
    <n v="80.5"/>
    <n v="0.93713620488940619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2902217055216552"/>
    <n v="8"/>
    <n v="0.9"/>
    <n v="1.4290221705521655"/>
    <n v="231864.56326077107"/>
    <n v="208678.10693469396"/>
    <n v="23186.45632607711"/>
    <n v="0.1"/>
    <n v="23186.456326077103"/>
    <n v="1.4520221705521654"/>
    <n v="235596.40526077105"/>
    <n v="212036.76473469395"/>
    <n v="23559.640526077099"/>
    <n v="0.05"/>
    <n v="23559.640526077099"/>
  </r>
  <r>
    <x v="0"/>
    <x v="0"/>
    <n v="2101010050"/>
    <x v="0"/>
    <n v="2101020050"/>
    <n v="5401010050"/>
    <s v="4002"/>
    <n v="400211"/>
    <s v="4002111312"/>
    <s v="130000002682"/>
    <s v="Tariff Energy meter Ratio incorporating"/>
    <s v="0"/>
    <d v="2019-03-31T00:00:00"/>
    <s v="10018859"/>
    <m/>
    <s v="027/000"/>
    <m/>
    <s v="AU"/>
    <s v="1"/>
    <s v="ZULA"/>
    <n v="3.2722222222222221"/>
    <n v="159300"/>
    <n v="-11455.7"/>
    <n v="147844.29999999999"/>
    <n v="0"/>
    <n v="43540"/>
    <n v="-5128.96"/>
    <n v="0"/>
    <n v="142715.34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87"/>
    <n v="108.4"/>
    <n v="124"/>
    <n v="111.2"/>
    <n v="1.0258302583025829"/>
    <n v="2.5830258302582898E-2"/>
    <n v="10"/>
    <n v="0.95"/>
    <n v="1.0258302583025829"/>
    <n v="163414.76014760145"/>
    <n v="50799.293911439105"/>
    <n v="112615.46623616235"/>
    <n v="0.05"/>
    <n v="106984.69292435423"/>
    <n v="1.0488302583025828"/>
    <n v="167078.66014760145"/>
    <n v="51938.257936439106"/>
    <n v="115140.40221116235"/>
    <n v="0.05"/>
    <n v="109383.38210060423"/>
  </r>
  <r>
    <x v="1"/>
    <x v="0"/>
    <n v="2101010050"/>
    <x v="0"/>
    <n v="2101020050"/>
    <n v="5401010050"/>
    <s v="4002"/>
    <n v="400210"/>
    <s v="4002101251"/>
    <s v="130000001712"/>
    <s v="Jumb Dewatering Pumps"/>
    <s v="0"/>
    <d v="2005-11-05T00:00:00"/>
    <m/>
    <m/>
    <s v="030/000"/>
    <m/>
    <s v="NOS"/>
    <s v="4"/>
    <s v="ZULA"/>
    <n v="16.605555555555554"/>
    <n v="158796"/>
    <n v="-107486.61"/>
    <n v="51309.39"/>
    <n v="0"/>
    <n v="38661"/>
    <n v="-2718.74"/>
    <n v="0"/>
    <n v="48590.65"/>
    <n v="0"/>
    <s v="Opening"/>
    <n v="0"/>
    <n v="0"/>
    <n v="0"/>
    <d v="2005-11-01T00:00:00"/>
    <m/>
    <m/>
    <m/>
    <m/>
    <m/>
    <m/>
    <n v="1"/>
    <m/>
    <m/>
    <m/>
    <m/>
    <m/>
    <m/>
    <n v="1"/>
    <s v="g.  ELECTRICAL MACHINERY, EQUIPMENT &amp; BATTERIES"/>
    <n v="699"/>
    <n v="14"/>
    <n v="102.8"/>
    <n v="90"/>
    <n v="130.9"/>
    <n v="1.2733463035019457"/>
    <s v="b. Manufacture of fluid power equipment"/>
    <n v="726"/>
    <n v="4"/>
    <n v="106.1"/>
    <n v="124"/>
    <n v="125.1"/>
    <n v="1.179076343072573"/>
    <n v="0.50137250299805269"/>
    <n v="8"/>
    <n v="0.9"/>
    <n v="1.5013725029980527"/>
    <n v="238411.94798607877"/>
    <n v="214570.75318747089"/>
    <n v="23841.194798607874"/>
    <n v="0.1"/>
    <n v="23841.19479860787"/>
    <n v="1.5243725029980526"/>
    <n v="242064.25598607876"/>
    <n v="217857.83038747089"/>
    <n v="24206.425598607864"/>
    <n v="0.05"/>
    <n v="24206.425598607872"/>
  </r>
  <r>
    <x v="1"/>
    <x v="4"/>
    <n v="2101010100"/>
    <x v="4"/>
    <n v="2101020100"/>
    <n v="5401010100"/>
    <s v="4002"/>
    <n v="400210"/>
    <s v="4002101007"/>
    <s v="150000000226"/>
    <s v="Fibre optic 6 core outdoor cable + laying charges"/>
    <s v="0"/>
    <d v="1998-10-20T00:00:00"/>
    <m/>
    <m/>
    <s v="006/000"/>
    <m/>
    <s v="NOS"/>
    <s v="608"/>
    <s v="Z001"/>
    <n v="23.68888888888889"/>
    <n v="158748"/>
    <n v="-158747"/>
    <n v="1"/>
    <n v="0"/>
    <n v="36069"/>
    <n v="0"/>
    <n v="0"/>
    <n v="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Electric Wires &amp; Cables"/>
    <n v="693"/>
    <n v="4"/>
    <n v="102.4"/>
    <n v="124"/>
    <n v="157.4"/>
    <n v="1.537109375"/>
    <n v="0.271682937796625"/>
    <n v="10"/>
    <n v="0.9"/>
    <n v="1.271682937796625"/>
    <n v="201877.12300933863"/>
    <n v="181689.41070840476"/>
    <n v="20187.712300933868"/>
    <n v="0.1"/>
    <n v="20187.712300933857"/>
    <n v="1.2946829377966249"/>
    <n v="205528.32700933862"/>
    <n v="184975.49430840474"/>
    <n v="20552.832700933883"/>
    <n v="0.05"/>
    <n v="20552.832700933857"/>
  </r>
  <r>
    <x v="0"/>
    <x v="0"/>
    <n v="2101010050"/>
    <x v="0"/>
    <n v="2101020050"/>
    <n v="5401010050"/>
    <s v="4002"/>
    <n v="400211"/>
    <s v="4002111255"/>
    <s v="130000002964"/>
    <s v="THRTLE VLV ACTR ASSY(RH);K1563343-1/1E06"/>
    <s v="0"/>
    <d v="2019-12-31T00:00:00"/>
    <m/>
    <m/>
    <s v="025/000"/>
    <m/>
    <s v="NOS"/>
    <s v="1"/>
    <s v="ZULA"/>
    <n v="2.5222222222222221"/>
    <n v="157800.01999999999"/>
    <n v="-7847.96"/>
    <n v="149952.06"/>
    <n v="0"/>
    <n v="43809"/>
    <n v="-5487.31"/>
    <n v="0"/>
    <n v="144464.75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10"/>
    <n v="0.95"/>
    <n v="1.1941838649155723"/>
    <n v="188442.23776735459"/>
    <n v="45152.853971700024"/>
    <n v="143289.38379565458"/>
    <n v="0.05"/>
    <n v="136124.91460587183"/>
    <n v="1.2171838649155722"/>
    <n v="192071.63822735459"/>
    <n v="46022.498648587796"/>
    <n v="146049.1395787668"/>
    <n v="0.05"/>
    <n v="138746.68259982846"/>
  </r>
  <r>
    <x v="1"/>
    <x v="2"/>
    <n v="2101010130"/>
    <x v="2"/>
    <n v="2101020140"/>
    <n v="5401010140"/>
    <s v="4002"/>
    <n v="400210"/>
    <s v="4002101003"/>
    <s v="160000000837"/>
    <s v="Godrej Revolving type low back chairs"/>
    <s v="0"/>
    <d v="2012-12-14T00:00:00"/>
    <m/>
    <m/>
    <s v="010/002"/>
    <m/>
    <s v="NOS"/>
    <s v="20"/>
    <s v="ZULA"/>
    <n v="9.5222222222222221"/>
    <n v="157607"/>
    <n v="-115665.86"/>
    <n v="41941.14"/>
    <n v="0"/>
    <n v="41257"/>
    <n v="-16656.37"/>
    <n v="0"/>
    <n v="25284.77"/>
    <n v="0"/>
    <s v="Opening"/>
    <n v="0"/>
    <n v="0"/>
    <n v="0"/>
    <d v="2012-12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2"/>
    <n v="107.9"/>
    <n v="124"/>
    <n v="158.69999999999999"/>
    <n v="1.4708063021316031"/>
    <n v="0.47080630213160313"/>
    <n v="8"/>
    <n v="0.95"/>
    <n v="1.4708063021316031"/>
    <n v="231809.36886005558"/>
    <n v="220218.90041705279"/>
    <n v="11590.468443002785"/>
    <n v="0.1"/>
    <n v="11590.468443002788"/>
    <n v="1.493806302131603"/>
    <n v="235434.32986005556"/>
    <n v="223662.61336705278"/>
    <n v="11771.716493002779"/>
    <n v="0.05"/>
    <n v="11771.716493002788"/>
  </r>
  <r>
    <x v="1"/>
    <x v="0"/>
    <n v="2101010050"/>
    <x v="0"/>
    <n v="2101020050"/>
    <n v="5401010050"/>
    <s v="4002"/>
    <n v="400210"/>
    <s v="4002101312"/>
    <s v="130000001544"/>
    <s v="Model TWRM-10 Transformer Windin Resistance Meter"/>
    <s v="0"/>
    <d v="2003-06-04T00:00:00"/>
    <m/>
    <m/>
    <s v="030/000"/>
    <m/>
    <s v="NOS"/>
    <s v="1"/>
    <s v="ZULA"/>
    <n v="19.022222222222222"/>
    <n v="156502"/>
    <n v="-122756.53"/>
    <n v="33745.47"/>
    <n v="0"/>
    <n v="37776"/>
    <n v="-1948.55"/>
    <n v="0"/>
    <n v="31796.92"/>
    <n v="0"/>
    <s v="Opening"/>
    <n v="0"/>
    <n v="0"/>
    <n v="0"/>
    <d v="2003-06-01T00:00:00"/>
    <m/>
    <m/>
    <m/>
    <m/>
    <m/>
    <m/>
    <n v="1"/>
    <s v="Db.  Electrical Machinery"/>
    <n v="483"/>
    <n v="45"/>
    <n v="112.1"/>
    <n v="63"/>
    <n v="118.7"/>
    <n v="1.0588760035682427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0458978660687706"/>
    <n v="15"/>
    <n v="0.95"/>
    <n v="1.9045897866068771"/>
    <n v="298072.11078354949"/>
    <n v="283168.50524437195"/>
    <n v="14903.605539177544"/>
    <n v="0.1"/>
    <n v="14903.605539177488"/>
    <n v="1.927589786606877"/>
    <n v="301671.65678354946"/>
    <n v="286588.07394437195"/>
    <n v="15083.582839177514"/>
    <n v="0.05"/>
    <n v="15083.582839177487"/>
  </r>
  <r>
    <x v="1"/>
    <x v="0"/>
    <n v="2101010050"/>
    <x v="0"/>
    <n v="2101020050"/>
    <n v="5401010050"/>
    <s v="4002"/>
    <n v="400210"/>
    <s v="4002101251"/>
    <s v="130000001779"/>
    <s v="Internormen mobile filtration unit-UM20"/>
    <s v="0"/>
    <d v="2004-05-27T00:00:00"/>
    <m/>
    <m/>
    <s v="025/000"/>
    <m/>
    <s v="NOS"/>
    <s v="1"/>
    <s v="ZULA"/>
    <n v="18.105555555555554"/>
    <n v="156202"/>
    <n v="-138386.81"/>
    <n v="17815.189999999999"/>
    <n v="0"/>
    <n v="38134"/>
    <n v="-1122.8800000000001"/>
    <n v="0"/>
    <n v="16692.310000000001"/>
    <n v="0"/>
    <s v="Opening"/>
    <n v="0"/>
    <n v="0"/>
    <n v="0"/>
    <d v="2004-05-01T00:00:00"/>
    <m/>
    <m/>
    <m/>
    <m/>
    <m/>
    <m/>
    <n v="1"/>
    <s v="(K)  Machinery &amp; Machine Tools"/>
    <n v="453"/>
    <n v="56"/>
    <n v="135.1"/>
    <n v="63"/>
    <n v="143"/>
    <n v="1.0584752035529239"/>
    <s v="(K)  MACHINERY &amp; MACHINE TOOLS"/>
    <n v="642"/>
    <n v="4"/>
    <n v="100.9"/>
    <n v="90"/>
    <n v="126.4"/>
    <n v="1.2527254707631319"/>
    <s v="h. Manufacture of other general-purpose machinery"/>
    <n v="749"/>
    <n v="4"/>
    <n v="107"/>
    <n v="124"/>
    <n v="138.9"/>
    <n v="1.2981308411214953"/>
    <n v="0.72129403682470339"/>
    <n v="10"/>
    <n v="0.95"/>
    <n v="1.7212940368247034"/>
    <n v="268869.57114009233"/>
    <n v="255426.09258308771"/>
    <n v="13443.478557004622"/>
    <n v="0.1"/>
    <n v="13443.478557004628"/>
    <n v="1.7442940368247033"/>
    <n v="272462.21714009228"/>
    <n v="258839.10628308769"/>
    <n v="13623.110857004591"/>
    <n v="0.05"/>
    <n v="13623.110857004625"/>
  </r>
  <r>
    <x v="0"/>
    <x v="2"/>
    <n v="2101010130"/>
    <x v="2"/>
    <n v="2101020140"/>
    <n v="5401010140"/>
    <s v="4002"/>
    <n v="400211"/>
    <s v="4002111003"/>
    <s v="160000001009"/>
    <s v="Godrej Chair PCH 7112R Blue colour"/>
    <s v="0"/>
    <d v="2009-12-20T00:00:00"/>
    <m/>
    <m/>
    <s v="014/002"/>
    <m/>
    <s v="NOS"/>
    <s v="49"/>
    <s v="0"/>
    <n v="12.522222222222222"/>
    <n v="156114"/>
    <n v="-156113"/>
    <n v="1"/>
    <n v="0"/>
    <n v="40148"/>
    <n v="0"/>
    <n v="0"/>
    <n v="1"/>
    <n v="0"/>
    <s v="Opening"/>
    <n v="0"/>
    <n v="0"/>
    <n v="0"/>
    <d v="2009-12-01T00:00:00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8"/>
    <n v="0.95"/>
    <n v="1.6830918999773179"/>
    <n v="262754.20887305902"/>
    <n v="249616.49842940606"/>
    <n v="13137.710443652963"/>
    <n v="0.05"/>
    <n v="13137.710443652963"/>
    <n v="1.7060918999773178"/>
    <n v="266344.83087305899"/>
    <n v="253027.58932940604"/>
    <n v="13317.241543652955"/>
    <n v="0.05"/>
    <n v="13317.241543652961"/>
  </r>
  <r>
    <x v="0"/>
    <x v="2"/>
    <n v="2101010130"/>
    <x v="2"/>
    <n v="2101020140"/>
    <n v="5401010140"/>
    <s v="4002"/>
    <n v="400211"/>
    <s v="4002111003"/>
    <s v="160000001097"/>
    <s v="VP Cabins Furniture Polish Table TopBoard"/>
    <s v="0"/>
    <d v="2007-04-01T00:00:00"/>
    <m/>
    <m/>
    <s v="010/002"/>
    <m/>
    <s v="NOS"/>
    <s v="1"/>
    <s v="ZULA"/>
    <n v="15.188888888888888"/>
    <n v="155750"/>
    <n v="-147962.5"/>
    <n v="7787.5"/>
    <n v="0"/>
    <n v="39173"/>
    <n v="0"/>
    <n v="0"/>
    <n v="7787.5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8"/>
    <n v="0.95"/>
    <n v="1.8824251347920846"/>
    <n v="293187.71474386717"/>
    <n v="278528.32900667377"/>
    <n v="14659.385737193399"/>
    <n v="0.05"/>
    <n v="14659.385737193372"/>
    <n v="1.9054251347920845"/>
    <n v="296769.96474386717"/>
    <n v="281931.46650667378"/>
    <n v="14838.498237193387"/>
    <n v="0.05"/>
    <n v="14838.498237193371"/>
  </r>
  <r>
    <x v="0"/>
    <x v="4"/>
    <n v="2101010100"/>
    <x v="4"/>
    <n v="2101020100"/>
    <n v="5401010100"/>
    <s v="4002"/>
    <n v="400211"/>
    <s v="4002111007"/>
    <s v="150000000502"/>
    <s v="Personal Computer, Make: DellPart No: S241202IN8"/>
    <s v="0"/>
    <d v="2010-07-01T00:00:00"/>
    <m/>
    <m/>
    <s v="003/002"/>
    <m/>
    <s v="NOS"/>
    <s v="4"/>
    <s v="ZULA"/>
    <n v="11.938888888888888"/>
    <n v="155400"/>
    <n v="-147630"/>
    <n v="7770"/>
    <n v="0"/>
    <n v="40360"/>
    <n v="0"/>
    <n v="0"/>
    <n v="7770"/>
    <n v="0"/>
    <s v="Opening"/>
    <n v="0"/>
    <n v="0"/>
    <n v="0"/>
    <d v="2010-07-01T00:00:00"/>
    <m/>
    <m/>
    <m/>
    <m/>
    <m/>
    <m/>
    <n v="1"/>
    <m/>
    <m/>
    <m/>
    <m/>
    <m/>
    <m/>
    <n v="1"/>
    <s v="Computers"/>
    <n v="756"/>
    <n v="70"/>
    <n v="83.1"/>
    <n v="90"/>
    <n v="87"/>
    <n v="1.0469314079422383"/>
    <s v="Personal Computer (P.C.)"/>
    <n v="645"/>
    <n v="4"/>
    <n v="100.5"/>
    <n v="124"/>
    <n v="115.6"/>
    <n v="1.1502487562189054"/>
    <n v="0.20423154983206704"/>
    <n v="5"/>
    <n v="1"/>
    <n v="1.204231549832067"/>
    <n v="187137.58284390322"/>
    <n v="187137.58284390322"/>
    <n v="0"/>
    <n v="0.05"/>
    <n v="0"/>
    <n v="1.2272315498320669"/>
    <n v="190711.7828439032"/>
    <n v="190711.7828439032"/>
    <n v="0"/>
    <n v="0.05"/>
    <n v="0"/>
  </r>
  <r>
    <x v="1"/>
    <x v="4"/>
    <n v="2101010100"/>
    <x v="4"/>
    <n v="2101020100"/>
    <n v="5401010100"/>
    <s v="4002"/>
    <n v="400210"/>
    <s v="4002101007"/>
    <s v="150000000841"/>
    <s v="Power Edge R330 server-VJN"/>
    <s v="0"/>
    <d v="2017-04-20T00:00:00"/>
    <m/>
    <m/>
    <s v="003/000"/>
    <m/>
    <s v="NOS"/>
    <s v="1"/>
    <s v="ZULA"/>
    <n v="5.1888888888888891"/>
    <n v="153223.85"/>
    <n v="-145562.66"/>
    <n v="7661.19"/>
    <n v="0"/>
    <n v="42845"/>
    <n v="0"/>
    <n v="0"/>
    <n v="7661.19"/>
    <n v="0"/>
    <s v="Opening"/>
    <n v="0"/>
    <n v="0"/>
    <n v="0"/>
    <d v="2017-04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64"/>
    <n v="93.4"/>
    <n v="124"/>
    <n v="90.7"/>
    <n v="0.97109207708779444"/>
    <n v="-2.8907922912205564E-2"/>
    <n v="5"/>
    <n v="1"/>
    <n v="0.97109207708779444"/>
    <n v="148794.46675588866"/>
    <n v="148794.46675588866"/>
    <n v="0"/>
    <n v="0.1"/>
    <n v="0"/>
    <n v="0.99409207708779446"/>
    <n v="152318.61530588867"/>
    <n v="152318.61530588867"/>
    <n v="0"/>
    <n v="0.05"/>
    <n v="0"/>
  </r>
  <r>
    <x v="0"/>
    <x v="3"/>
    <n v="2101010090"/>
    <x v="3"/>
    <n v="2101020090"/>
    <n v="5401010090"/>
    <s v="4002"/>
    <n v="400211"/>
    <s v="4002111312"/>
    <s v="140000000732"/>
    <s v="Air Conditioners"/>
    <s v="0"/>
    <d v="2013-12-07T00:00:00"/>
    <m/>
    <m/>
    <s v="005/005"/>
    <m/>
    <s v="NOS"/>
    <s v="2"/>
    <s v="ZULA"/>
    <n v="8.5222222222222221"/>
    <n v="153000"/>
    <n v="-145350"/>
    <n v="7650"/>
    <n v="0"/>
    <n v="41615"/>
    <n v="0"/>
    <n v="0"/>
    <n v="7650"/>
    <n v="0"/>
    <s v="Opening"/>
    <n v="0"/>
    <n v="0"/>
    <n v="0"/>
    <d v="2013-12-01T00:00:00"/>
    <m/>
    <m/>
    <m/>
    <m/>
    <m/>
    <m/>
    <n v="1"/>
    <m/>
    <m/>
    <m/>
    <m/>
    <m/>
    <m/>
    <n v="1"/>
    <m/>
    <m/>
    <m/>
    <m/>
    <m/>
    <m/>
    <n v="1"/>
    <s v="Air conditioner"/>
    <n v="653"/>
    <n v="24"/>
    <n v="104.4"/>
    <n v="124"/>
    <n v="119.9"/>
    <n v="1.1484674329501916"/>
    <n v="0.1484674329501916"/>
    <n v="8"/>
    <n v="0.95"/>
    <n v="1.1484674329501916"/>
    <n v="175715.5172413793"/>
    <n v="166929.74137931032"/>
    <n v="8785.7758620689856"/>
    <n v="0.05"/>
    <n v="8785.7758620689729"/>
    <n v="1.1714674329501915"/>
    <n v="179234.5172413793"/>
    <n v="170272.79137931034"/>
    <n v="8961.7258620689681"/>
    <n v="0.05"/>
    <n v="8961.7258620689736"/>
  </r>
  <r>
    <x v="1"/>
    <x v="0"/>
    <n v="2101010050"/>
    <x v="0"/>
    <n v="2101020050"/>
    <n v="5401010050"/>
    <s v="4002"/>
    <n v="400210"/>
    <s v="4002101254"/>
    <s v="130000002692"/>
    <s v="DISCHRGE NOZZLE;JSWEL-SBU1-12-C-15-039"/>
    <s v="0"/>
    <d v="2019-03-31T00:00:00"/>
    <m/>
    <m/>
    <s v="016/005"/>
    <m/>
    <s v="NOS"/>
    <s v="1"/>
    <s v="ZULA"/>
    <n v="3.2722222222222221"/>
    <n v="152589.82999999999"/>
    <n v="-17739.41"/>
    <n v="134850.42000000001"/>
    <n v="0"/>
    <n v="43555"/>
    <n v="-8109.12"/>
    <n v="0"/>
    <n v="126741.3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7"/>
    <n v="112.3"/>
    <n v="124"/>
    <n v="125.9"/>
    <n v="1.1211041852181658"/>
    <n v="0.12110418521816579"/>
    <n v="10"/>
    <n v="0.95"/>
    <n v="1.1211041852181658"/>
    <n v="171069.09703472842"/>
    <n v="53178.729580990155"/>
    <n v="117890.36745373826"/>
    <n v="0.1"/>
    <n v="106101.33070836443"/>
    <n v="1.1441041852181657"/>
    <n v="174578.66312472839"/>
    <n v="54269.717195245437"/>
    <n v="120308.94592948296"/>
    <n v="0.05"/>
    <n v="114293.4986330088"/>
  </r>
  <r>
    <x v="1"/>
    <x v="0"/>
    <n v="2101010050"/>
    <x v="0"/>
    <n v="2101020050"/>
    <n v="5401010050"/>
    <s v="4002"/>
    <n v="400210"/>
    <s v="4002101251"/>
    <s v="130000001752"/>
    <s v="ABB Make combiflex tool box with all accessories"/>
    <s v="0"/>
    <d v="2000-08-06T00:00:00"/>
    <m/>
    <m/>
    <s v="025/000"/>
    <m/>
    <s v="NOS"/>
    <s v="1"/>
    <s v="ZULA"/>
    <n v="21.855555555555554"/>
    <n v="152006"/>
    <n v="-130504.69"/>
    <n v="21501.31"/>
    <n v="0"/>
    <n v="36744"/>
    <n v="-2925.61"/>
    <n v="0"/>
    <n v="18575.7"/>
    <n v="0"/>
    <s v="Opening"/>
    <n v="0"/>
    <n v="0"/>
    <n v="0"/>
    <d v="2000-08-01T00:00:00"/>
    <m/>
    <m/>
    <m/>
    <m/>
    <m/>
    <m/>
    <n v="1"/>
    <s v="c.  Metal Products"/>
    <n v="445"/>
    <n v="11"/>
    <n v="124"/>
    <n v="63"/>
    <n v="137.5"/>
    <n v="1.1088709677419355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266992056963295"/>
    <n v="15"/>
    <n v="0.95"/>
    <n v="2.4266992056963295"/>
    <n v="368872.83946107625"/>
    <n v="350429.19748802239"/>
    <n v="18443.641973053862"/>
    <n v="0.1"/>
    <n v="18443.641973053829"/>
    <n v="2.4496992056963296"/>
    <n v="372368.97746107628"/>
    <n v="353750.52858802245"/>
    <n v="18618.448873053829"/>
    <n v="0.05"/>
    <n v="18618.448873053832"/>
  </r>
  <r>
    <x v="1"/>
    <x v="0"/>
    <n v="2101010050"/>
    <x v="0"/>
    <n v="2101020050"/>
    <n v="5401010050"/>
    <s v="4002"/>
    <n v="400210"/>
    <s v="4002101251"/>
    <s v="130000001711"/>
    <s v="Jumb Dewatering Pumps"/>
    <s v="0"/>
    <d v="2005-10-15T00:00:00"/>
    <m/>
    <m/>
    <s v="030/000"/>
    <m/>
    <s v="NOS"/>
    <s v="1"/>
    <s v="ZULA"/>
    <n v="16.68888888888889"/>
    <n v="151623"/>
    <n v="-103038.44"/>
    <n v="48584.56"/>
    <n v="0"/>
    <n v="38640"/>
    <n v="-2580.58"/>
    <n v="0"/>
    <n v="46003.98"/>
    <n v="0"/>
    <s v="Opening"/>
    <n v="0"/>
    <n v="0"/>
    <n v="0"/>
    <d v="2005-10-01T00:00:00"/>
    <m/>
    <m/>
    <m/>
    <m/>
    <m/>
    <m/>
    <n v="1"/>
    <m/>
    <m/>
    <m/>
    <m/>
    <m/>
    <m/>
    <n v="1"/>
    <s v="g.  ELECTRICAL MACHINERY, EQUIPMENT &amp; BATTERIES"/>
    <n v="699"/>
    <n v="13"/>
    <n v="102.9"/>
    <n v="90"/>
    <n v="130.9"/>
    <n v="1.272108843537415"/>
    <s v="b. Manufacture of fluid power equipment"/>
    <n v="726"/>
    <n v="4"/>
    <n v="106.1"/>
    <n v="124"/>
    <n v="125.1"/>
    <n v="1.179076343072573"/>
    <n v="0.49991344322837539"/>
    <n v="8"/>
    <n v="0.9"/>
    <n v="1.4999134432283754"/>
    <n v="227421.37600261596"/>
    <n v="204679.23840235436"/>
    <n v="22742.137600261602"/>
    <n v="0.1"/>
    <n v="22742.137600261591"/>
    <n v="1.5229134432283753"/>
    <n v="230908.70500261596"/>
    <n v="207817.83450235435"/>
    <n v="23090.870500261604"/>
    <n v="0.05"/>
    <n v="23090.87050026159"/>
  </r>
  <r>
    <x v="1"/>
    <x v="0"/>
    <n v="2101010050"/>
    <x v="0"/>
    <n v="2101020050"/>
    <n v="5401010050"/>
    <s v="4002"/>
    <n v="400210"/>
    <s v="4002101251"/>
    <s v="130000001767"/>
    <s v="POWERMASTER PORTABLE TUBE END FACING M/C"/>
    <s v="0"/>
    <d v="2004-06-10T00:00:00"/>
    <m/>
    <m/>
    <s v="025/000"/>
    <m/>
    <s v="NOS"/>
    <s v="1"/>
    <s v="ZULA"/>
    <n v="18.022222222222222"/>
    <n v="149350"/>
    <n v="-114415.84"/>
    <n v="34934.160000000003"/>
    <n v="0"/>
    <n v="38148"/>
    <n v="-3068.18"/>
    <n v="0"/>
    <n v="31865.98"/>
    <n v="0"/>
    <s v="Opening"/>
    <n v="0"/>
    <n v="0"/>
    <n v="0"/>
    <d v="2004-06-01T00:00:00"/>
    <m/>
    <m/>
    <m/>
    <m/>
    <m/>
    <m/>
    <n v="1"/>
    <s v="Pipes &amp; tubes"/>
    <n v="415"/>
    <n v="57"/>
    <n v="186.5"/>
    <n v="63"/>
    <n v="190"/>
    <n v="1.0187667560321716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1.1660944138720346"/>
    <n v="10"/>
    <n v="0.95"/>
    <n v="2.1660944138720346"/>
    <n v="323506.20071178838"/>
    <n v="307330.89067619899"/>
    <n v="16175.310035589384"/>
    <n v="0.1"/>
    <n v="16175.310035589433"/>
    <n v="2.1890944138720347"/>
    <n v="326941.25071178837"/>
    <n v="310594.18817619898"/>
    <n v="16347.062535589386"/>
    <n v="0.05"/>
    <n v="16347.062535589434"/>
  </r>
  <r>
    <x v="1"/>
    <x v="0"/>
    <n v="2101010050"/>
    <x v="0"/>
    <n v="2101020050"/>
    <n v="5401010050"/>
    <s v="4002"/>
    <n v="400210"/>
    <s v="4002101351"/>
    <s v="130000001586"/>
    <s v="HAND HELD MULTIFUNCTION CALIBRATOR; SIGNAL SOURCE"/>
    <s v="0"/>
    <d v="2013-01-05T00:00:00"/>
    <m/>
    <m/>
    <s v="035/000"/>
    <m/>
    <s v="NOS"/>
    <s v="1"/>
    <s v="ZULA"/>
    <n v="9.4388888888888882"/>
    <n v="148850"/>
    <n v="-57315.199999999997"/>
    <n v="91534.8"/>
    <n v="0"/>
    <n v="41279"/>
    <n v="-5496.44"/>
    <n v="0"/>
    <n v="86038.36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3"/>
    <n v="108"/>
    <n v="124"/>
    <n v="111.2"/>
    <n v="1.0296296296296297"/>
    <n v="2.9629629629629672E-2"/>
    <n v="10"/>
    <n v="0.95"/>
    <n v="1.0296296296296297"/>
    <n v="153260.37037037036"/>
    <n v="137427.72266460906"/>
    <n v="15832.647705761308"/>
    <n v="0.1"/>
    <n v="14249.382935185178"/>
    <n v="1.0526296296296296"/>
    <n v="156683.92037037035"/>
    <n v="140497.6009298868"/>
    <n v="16186.319440483552"/>
    <n v="0.05"/>
    <n v="15377.003468459374"/>
  </r>
  <r>
    <x v="1"/>
    <x v="2"/>
    <n v="2101010130"/>
    <x v="2"/>
    <n v="2101020140"/>
    <n v="5401010140"/>
    <s v="4002"/>
    <n v="400210"/>
    <s v="4002101003"/>
    <s v="160000000955"/>
    <s v="Training Room - Chairs  - DX-06-Fix Chairs"/>
    <s v="0"/>
    <d v="2014-02-19T00:00:00"/>
    <m/>
    <m/>
    <s v="014/002"/>
    <m/>
    <s v="NOS"/>
    <s v="50"/>
    <s v="0"/>
    <n v="8.3555555555555561"/>
    <n v="148700"/>
    <n v="-148650"/>
    <n v="50"/>
    <n v="0"/>
    <n v="41671"/>
    <n v="0"/>
    <n v="0"/>
    <n v="50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6"/>
    <n v="115.1"/>
    <n v="124"/>
    <n v="158.69999999999999"/>
    <n v="1.3788010425716768"/>
    <n v="0.37880104257167679"/>
    <n v="8"/>
    <n v="0.95"/>
    <n v="1.3788010425716768"/>
    <n v="205027.71503040835"/>
    <n v="194776.32927888792"/>
    <n v="10251.385751520429"/>
    <n v="0.1"/>
    <n v="10251.385751520427"/>
    <n v="1.4018010425716767"/>
    <n v="208447.81503040832"/>
    <n v="198025.42427888789"/>
    <n v="10422.390751520434"/>
    <n v="0.05"/>
    <n v="10422.390751520425"/>
  </r>
  <r>
    <x v="1"/>
    <x v="2"/>
    <n v="2101010130"/>
    <x v="2"/>
    <n v="2101020140"/>
    <n v="5401010140"/>
    <s v="4002"/>
    <n v="400210"/>
    <s v="4002101003"/>
    <s v="160000000834"/>
    <s v="Sony 55 LED TV Modelá HX750 - Canteen"/>
    <s v="0"/>
    <d v="2013-01-19T00:00:00"/>
    <m/>
    <m/>
    <s v="010/002"/>
    <m/>
    <s v="NOS"/>
    <s v="1"/>
    <s v="ZULA"/>
    <n v="9.4388888888888882"/>
    <n v="148200"/>
    <n v="-107326.37"/>
    <n v="40873.629999999997"/>
    <n v="0"/>
    <n v="41293"/>
    <n v="-15545"/>
    <n v="0"/>
    <n v="25328.63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Colour TV"/>
    <n v="652"/>
    <n v="13"/>
    <n v="100.3"/>
    <n v="124"/>
    <n v="92.5"/>
    <n v="0.92223330009970095"/>
    <n v="-7.7766699900299052E-2"/>
    <n v="5"/>
    <n v="0.9"/>
    <n v="0.92223330009970095"/>
    <n v="136674.97507477569"/>
    <n v="123007.47756729812"/>
    <n v="13667.497507477572"/>
    <n v="0.1"/>
    <n v="13667.497507477567"/>
    <n v="0.94523330009970097"/>
    <n v="140083.5750747757"/>
    <n v="126075.21756729812"/>
    <n v="14008.357507477573"/>
    <n v="0.05"/>
    <n v="14008.357507477567"/>
  </r>
  <r>
    <x v="1"/>
    <x v="3"/>
    <n v="2101010090"/>
    <x v="3"/>
    <n v="2101020090"/>
    <n v="5401010090"/>
    <s v="4002"/>
    <n v="400210"/>
    <s v="4002101003"/>
    <s v="140000000661"/>
    <s v="Outdoor Antenna -Cable for satphone SP-1600"/>
    <s v="0"/>
    <d v="1998-04-06T00:00:00"/>
    <m/>
    <m/>
    <s v="014/002"/>
    <m/>
    <s v="NOS"/>
    <s v="1"/>
    <s v="0"/>
    <n v="24.18888888888889"/>
    <n v="148000"/>
    <n v="-147999"/>
    <n v="1"/>
    <n v="0"/>
    <n v="35886"/>
    <n v="0"/>
    <n v="0"/>
    <n v="1"/>
    <n v="0"/>
    <s v="Opening"/>
    <n v="0"/>
    <n v="0"/>
    <n v="0"/>
    <d v="1998-04-01T00:00:00"/>
    <s v="b4. Electrical  Apparatus, Appliances &amp; Parts"/>
    <n v="528"/>
    <n v="195"/>
    <n v="209.1"/>
    <n v="215"/>
    <n v="224.7"/>
    <n v="1.0746054519368722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9256536042581356"/>
    <n v="5"/>
    <n v="0.9"/>
    <n v="1.4925653604258136"/>
    <n v="220899.6733430204"/>
    <n v="198809.70600871835"/>
    <n v="22089.967334302055"/>
    <n v="0.1"/>
    <n v="22089.967334302037"/>
    <n v="1.5155653604258135"/>
    <n v="224303.6733430204"/>
    <n v="201873.30600871835"/>
    <n v="22430.367334302049"/>
    <n v="0.05"/>
    <n v="22430.367334302035"/>
  </r>
  <r>
    <x v="1"/>
    <x v="2"/>
    <n v="2101010130"/>
    <x v="2"/>
    <n v="2101020140"/>
    <n v="5401010140"/>
    <s v="4002"/>
    <n v="400210"/>
    <s v="4002101003"/>
    <s v="160000000833"/>
    <s v="Cutlery Set"/>
    <s v="0"/>
    <d v="1998-08-17T00:00:00"/>
    <m/>
    <m/>
    <s v="014/002"/>
    <m/>
    <s v="NOS"/>
    <s v="12"/>
    <s v="0"/>
    <n v="23.855555555555554"/>
    <n v="147000"/>
    <n v="-145778"/>
    <n v="1222"/>
    <n v="0"/>
    <n v="36008"/>
    <n v="0"/>
    <n v="0"/>
    <n v="1222"/>
    <n v="0"/>
    <s v="Opening"/>
    <n v="0"/>
    <n v="0"/>
    <n v="0"/>
    <d v="1998-08-01T00:00:00"/>
    <s v="Utensils"/>
    <n v="473"/>
    <n v="199"/>
    <n v="430"/>
    <n v="215"/>
    <n v="456.9"/>
    <n v="1.0625581395348838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50987051243048143"/>
    <n v="5"/>
    <n v="1"/>
    <n v="1.5098705124304814"/>
    <n v="221950.96532728078"/>
    <n v="221950.96532728081"/>
    <n v="0"/>
    <n v="0.1"/>
    <n v="0"/>
    <n v="1.5328705124304813"/>
    <n v="225331.96532728075"/>
    <n v="225331.96532728078"/>
    <n v="0"/>
    <n v="0.05"/>
    <n v="0"/>
  </r>
  <r>
    <x v="1"/>
    <x v="2"/>
    <n v="2101010130"/>
    <x v="2"/>
    <n v="2101020140"/>
    <n v="5401010140"/>
    <s v="4002"/>
    <n v="400210"/>
    <s v="4002101003"/>
    <s v="160000000829"/>
    <s v="Godrej office table - T-107  (Rose wood )"/>
    <s v="0"/>
    <d v="1998-07-07T00:00:00"/>
    <m/>
    <m/>
    <s v="014/002"/>
    <m/>
    <s v="NOS"/>
    <s v="10"/>
    <s v="0"/>
    <n v="23.93888888888889"/>
    <n v="144450"/>
    <n v="-144014"/>
    <n v="436"/>
    <n v="0"/>
    <n v="35977"/>
    <n v="0"/>
    <n v="0"/>
    <n v="436"/>
    <n v="0"/>
    <s v="Opening"/>
    <n v="0"/>
    <n v="0"/>
    <n v="0"/>
    <d v="1998-07-01T00:00:00"/>
    <s v="(D)  Wood &amp; Wood Products"/>
    <n v="251"/>
    <n v="198"/>
    <n v="598.6"/>
    <n v="215"/>
    <n v="617.29999999999995"/>
    <n v="1.031239558970932"/>
    <s v="(D)  Wood &amp; Wood Products"/>
    <n v="254"/>
    <n v="4"/>
    <n v="190.9"/>
    <n v="63"/>
    <n v="178.7"/>
    <n v="0.93609219486642214"/>
    <s v="Wooden Almirah / Cabinets/ Cupboard"/>
    <n v="309"/>
    <n v="4"/>
    <n v="96.1"/>
    <n v="90"/>
    <n v="145.1"/>
    <n v="1.509885535900104"/>
    <s v="Wooden furniture"/>
    <n v="845"/>
    <n v="4"/>
    <n v="102.4"/>
    <n v="124"/>
    <n v="129.69999999999999"/>
    <n v="1.2666015624999998"/>
    <n v="0.84612980045088926"/>
    <n v="8"/>
    <n v="0.9"/>
    <n v="1.8461298004508893"/>
    <n v="266673.44967513095"/>
    <n v="240006.10470761787"/>
    <n v="26667.344967513083"/>
    <n v="0.1"/>
    <n v="26667.344967513091"/>
    <n v="1.8691298004508892"/>
    <n v="269995.79967513093"/>
    <n v="242996.21970761783"/>
    <n v="26999.579967513098"/>
    <n v="0.05"/>
    <n v="26999.579967513087"/>
  </r>
  <r>
    <x v="1"/>
    <x v="0"/>
    <n v="2101010050"/>
    <x v="0"/>
    <n v="2101020050"/>
    <n v="5401010050"/>
    <s v="4002"/>
    <n v="400210"/>
    <s v="4002101251"/>
    <s v="130000001705"/>
    <s v="Jumb Dewatering"/>
    <s v="0"/>
    <d v="2002-07-23T00:00:00"/>
    <m/>
    <m/>
    <s v="035/000"/>
    <m/>
    <s v="NOS"/>
    <s v="3"/>
    <s v="ZULA"/>
    <n v="19.93888888888889"/>
    <n v="144008"/>
    <n v="-117623.9"/>
    <n v="26384.1"/>
    <n v="0"/>
    <n v="37460"/>
    <n v="-1253.8900000000001"/>
    <n v="0"/>
    <n v="25130.21"/>
    <n v="0"/>
    <s v="Opening"/>
    <n v="0"/>
    <n v="0"/>
    <n v="0"/>
    <d v="2002-07-01T00:00:00"/>
    <m/>
    <m/>
    <m/>
    <m/>
    <m/>
    <m/>
    <n v="1"/>
    <s v="b4. Electrical Appratus &amp; Appliances"/>
    <n v="509"/>
    <n v="34"/>
    <n v="85.9"/>
    <n v="63"/>
    <n v="80.5"/>
    <n v="0.93713620488940619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2902217055216552"/>
    <n v="8"/>
    <n v="0.9"/>
    <n v="1.4290221705521655"/>
    <n v="205790.62473687626"/>
    <n v="185211.56226318862"/>
    <n v="20579.062473687634"/>
    <n v="0.1"/>
    <n v="20579.06247368762"/>
    <n v="1.4520221705521654"/>
    <n v="209102.80873687624"/>
    <n v="188192.52786318862"/>
    <n v="20910.280873687618"/>
    <n v="0.05"/>
    <n v="20910.280873687618"/>
  </r>
  <r>
    <x v="1"/>
    <x v="0"/>
    <n v="2101010050"/>
    <x v="0"/>
    <n v="2101020050"/>
    <n v="5401010050"/>
    <s v="4002"/>
    <n v="400210"/>
    <s v="4002101351"/>
    <s v="130000001628"/>
    <s v="Multiwarn li Bp Pump &amp; single Charger 220 v 13"/>
    <s v="0"/>
    <d v="2000-03-24T00:00:00"/>
    <m/>
    <m/>
    <s v="030/000"/>
    <m/>
    <s v="NOS"/>
    <s v="2"/>
    <s v="ZULA"/>
    <n v="22.272222222222222"/>
    <n v="143546"/>
    <n v="-119873.45"/>
    <n v="23672.55"/>
    <n v="0"/>
    <n v="36609"/>
    <n v="-1681.24"/>
    <n v="0"/>
    <n v="21991.31"/>
    <n v="0"/>
    <s v="Opening"/>
    <n v="0"/>
    <n v="0"/>
    <n v="0"/>
    <d v="2000-03-01T00:00:00"/>
    <m/>
    <m/>
    <m/>
    <m/>
    <m/>
    <m/>
    <n v="1"/>
    <s v="Hydraulic Pumps"/>
    <n v="475"/>
    <n v="6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8"/>
    <n v="0.9"/>
    <n v="2.2476700962895637"/>
    <n v="322644.0516419817"/>
    <n v="290379.64647778356"/>
    <n v="32264.405164198135"/>
    <n v="0.1"/>
    <n v="32264.405164198164"/>
    <n v="2.2706700962895638"/>
    <n v="325945.60964198172"/>
    <n v="293351.04867778358"/>
    <n v="32594.560964198143"/>
    <n v="0.05"/>
    <n v="32594.560964198165"/>
  </r>
  <r>
    <x v="0"/>
    <x v="0"/>
    <n v="2101010050"/>
    <x v="0"/>
    <n v="2101020050"/>
    <n v="5401010050"/>
    <s v="4002"/>
    <n v="400211"/>
    <s v="4002111255"/>
    <s v="130000002965"/>
    <s v="THRTLE VLV ACTR ASSY;K0156.33.42-1/1E06"/>
    <s v="0"/>
    <d v="2019-12-31T00:00:00"/>
    <m/>
    <m/>
    <s v="025/000"/>
    <m/>
    <s v="NOS"/>
    <s v="1"/>
    <s v="ZULA"/>
    <n v="2.5222222222222221"/>
    <n v="142900.43"/>
    <n v="-7106.94"/>
    <n v="135793.49"/>
    <n v="0"/>
    <n v="43809"/>
    <n v="-4969.1899999999996"/>
    <n v="0"/>
    <n v="130824.3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10"/>
    <n v="0.95"/>
    <n v="1.1941838649155723"/>
    <n v="170649.38779549717"/>
    <n v="40889.48942010996"/>
    <n v="129759.89837538722"/>
    <n v="0.05"/>
    <n v="123271.90345661785"/>
    <n v="1.2171838649155722"/>
    <n v="173936.09768549717"/>
    <n v="41677.021628752744"/>
    <n v="132259.07605674444"/>
    <n v="0.05"/>
    <n v="125646.1222539072"/>
  </r>
  <r>
    <x v="1"/>
    <x v="0"/>
    <n v="2101010050"/>
    <x v="0"/>
    <n v="2101020050"/>
    <n v="5401010050"/>
    <s v="4002"/>
    <n v="400210"/>
    <s v="4002101251"/>
    <s v="130000001692"/>
    <s v="Breathing Apparatus-Spasciani (Safety)"/>
    <s v="0"/>
    <d v="2008-09-01T00:00:00"/>
    <m/>
    <m/>
    <s v="035/000"/>
    <m/>
    <s v="NOS"/>
    <s v="2"/>
    <s v="ZULA"/>
    <n v="13.772222222222222"/>
    <n v="142800"/>
    <n v="-80467.73"/>
    <n v="62332.27"/>
    <n v="0"/>
    <n v="39692"/>
    <n v="-3607.48"/>
    <n v="0"/>
    <n v="58724.79"/>
    <n v="0"/>
    <s v="Opening"/>
    <n v="0"/>
    <n v="0"/>
    <n v="0"/>
    <d v="2008-09-01T00:00:00"/>
    <m/>
    <m/>
    <m/>
    <m/>
    <m/>
    <m/>
    <n v="1"/>
    <m/>
    <m/>
    <m/>
    <m/>
    <m/>
    <m/>
    <n v="1"/>
    <s v="Control equipments"/>
    <n v="712"/>
    <n v="48"/>
    <n v="110.7"/>
    <n v="90"/>
    <n v="118.3"/>
    <n v="1.0686540198735319"/>
    <s v="e. Manufacture of measuring, testing, navigating and control equipment"/>
    <n v="654"/>
    <n v="4"/>
    <n v="94.7"/>
    <n v="124"/>
    <n v="111.2"/>
    <n v="1.174234424498416"/>
    <n v="0.25485033801411561"/>
    <n v="10"/>
    <n v="0.95"/>
    <n v="1.2548503380141156"/>
    <n v="179192.62826841572"/>
    <n v="170232.99685499491"/>
    <n v="8959.6314134208078"/>
    <n v="0.1"/>
    <n v="8959.6314134207933"/>
    <n v="1.2778503380141155"/>
    <n v="182477.02826841568"/>
    <n v="173353.1768549949"/>
    <n v="9123.8514134207799"/>
    <n v="0.05"/>
    <n v="9123.8514134207926"/>
  </r>
  <r>
    <x v="0"/>
    <x v="2"/>
    <n v="2101010130"/>
    <x v="2"/>
    <n v="2101020140"/>
    <n v="5401010140"/>
    <s v="4002"/>
    <n v="400211"/>
    <s v="4002111003"/>
    <s v="160000001086"/>
    <s v="Officers Table 41/2' x 21/2' with 3"/>
    <s v="0"/>
    <d v="2007-12-29T00:00:00"/>
    <m/>
    <m/>
    <s v="010/002"/>
    <m/>
    <s v="NOS"/>
    <s v="25"/>
    <s v="ZULA"/>
    <n v="14.522222222222222"/>
    <n v="141974"/>
    <n v="-134875.29999999999"/>
    <n v="7098.7"/>
    <n v="0"/>
    <n v="39445"/>
    <n v="0"/>
    <n v="0"/>
    <n v="7098.7"/>
    <n v="0"/>
    <s v="Opening"/>
    <n v="0"/>
    <n v="0"/>
    <n v="0"/>
    <d v="2007-12-01T00:00:00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8"/>
    <n v="0.95"/>
    <n v="1.854353882782027"/>
    <n v="263270.03815409547"/>
    <n v="250106.53624639069"/>
    <n v="13163.501907704776"/>
    <n v="0.05"/>
    <n v="13163.501907704785"/>
    <n v="1.8773538827820269"/>
    <n v="266535.44015409547"/>
    <n v="253208.66814639067"/>
    <n v="13326.7720077048"/>
    <n v="0.05"/>
    <n v="13326.772007704785"/>
  </r>
  <r>
    <x v="1"/>
    <x v="0"/>
    <n v="2101010050"/>
    <x v="0"/>
    <n v="2101020050"/>
    <n v="5401010050"/>
    <s v="4002"/>
    <n v="400210"/>
    <s v="4002101312"/>
    <s v="130000001494"/>
    <s v="1 Ton Electric Winch"/>
    <s v="0"/>
    <d v="2001-05-15T00:00:00"/>
    <m/>
    <m/>
    <s v="035/000"/>
    <m/>
    <s v="NOS"/>
    <s v="1"/>
    <s v="ZULA"/>
    <n v="21.105555555555554"/>
    <n v="140770"/>
    <n v="-110136.07"/>
    <n v="30633.93"/>
    <n v="0"/>
    <n v="37026"/>
    <n v="-1542.25"/>
    <n v="0"/>
    <n v="29091.68"/>
    <n v="0"/>
    <s v="Opening"/>
    <n v="0"/>
    <n v="0"/>
    <n v="0"/>
    <d v="2001-05-01T00:00:00"/>
    <m/>
    <m/>
    <m/>
    <m/>
    <m/>
    <m/>
    <n v="1"/>
    <s v="Db.  Electrical Machinery"/>
    <n v="483"/>
    <n v="20"/>
    <n v="114.3"/>
    <n v="63"/>
    <n v="118.7"/>
    <n v="1.0384951881014874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3751551272535489"/>
    <n v="10"/>
    <n v="0.95"/>
    <n v="1.6375155127253549"/>
    <n v="230513.05872634822"/>
    <n v="218987.40579003084"/>
    <n v="11525.652936317376"/>
    <n v="0.1"/>
    <n v="11525.652936317421"/>
    <n v="1.6605155127253548"/>
    <n v="233750.76872634821"/>
    <n v="222063.2302900308"/>
    <n v="11687.538436317409"/>
    <n v="0.05"/>
    <n v="11687.538436317422"/>
  </r>
  <r>
    <x v="1"/>
    <x v="0"/>
    <n v="2101010050"/>
    <x v="0"/>
    <n v="2101020050"/>
    <n v="5401010050"/>
    <s v="4002"/>
    <n v="400210"/>
    <s v="4002101251"/>
    <s v="130000001666"/>
    <s v="Water Flow Meter"/>
    <s v="0"/>
    <d v="2001-02-16T00:00:00"/>
    <m/>
    <m/>
    <s v="035/000"/>
    <m/>
    <s v="NOS"/>
    <s v="1"/>
    <s v="ZULA"/>
    <n v="21.355555555555554"/>
    <n v="138406"/>
    <n v="-109429.03"/>
    <n v="28976.97"/>
    <n v="0"/>
    <n v="36938"/>
    <n v="-1441.67"/>
    <n v="0"/>
    <n v="27535.3"/>
    <n v="0"/>
    <s v="Opening"/>
    <n v="0"/>
    <n v="0"/>
    <n v="0"/>
    <d v="2001-02-01T00:00:00"/>
    <m/>
    <m/>
    <m/>
    <m/>
    <m/>
    <m/>
    <n v="1"/>
    <s v="b4. Electrical Appratus &amp; Appliances"/>
    <n v="509"/>
    <n v="17"/>
    <n v="89.3"/>
    <n v="63"/>
    <n v="80.5"/>
    <n v="0.90145576707726771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37461371165096335"/>
    <n v="8"/>
    <n v="0.9"/>
    <n v="1.3746137116509634"/>
    <n v="190254.78537476325"/>
    <n v="171229.30683728692"/>
    <n v="19025.478537476331"/>
    <n v="0.1"/>
    <n v="19025.47853747632"/>
    <n v="1.3976137116509633"/>
    <n v="193438.12337476324"/>
    <n v="174094.31103728691"/>
    <n v="19343.812337476324"/>
    <n v="0.05"/>
    <n v="19343.81233747632"/>
  </r>
  <r>
    <x v="0"/>
    <x v="0"/>
    <n v="2101010050"/>
    <x v="0"/>
    <n v="2101020050"/>
    <n v="5401010050"/>
    <s v="4002"/>
    <n v="400211"/>
    <s v="4002111255"/>
    <s v="130000002972"/>
    <s v="VLV STM;2;K156.34.20.10"/>
    <s v="0"/>
    <d v="2019-12-31T00:00:00"/>
    <m/>
    <m/>
    <s v="025/000"/>
    <m/>
    <s v="EA"/>
    <s v="4"/>
    <s v="ZULA"/>
    <n v="2.5222222222222221"/>
    <n v="137821.07"/>
    <n v="-6854.33"/>
    <n v="130966.74"/>
    <n v="0"/>
    <n v="43809"/>
    <n v="-4792.5600000000004"/>
    <n v="0"/>
    <n v="126174.18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10"/>
    <n v="0.95"/>
    <n v="1.1941838649155723"/>
    <n v="164583.69803939963"/>
    <n v="39436.082757996148"/>
    <n v="125147.61528140349"/>
    <n v="0.05"/>
    <n v="118890.2345173333"/>
    <n v="1.2171838649155722"/>
    <n v="167753.58264939961"/>
    <n v="40195.622331492246"/>
    <n v="127557.96031790736"/>
    <n v="0.05"/>
    <n v="121180.06230201198"/>
  </r>
  <r>
    <x v="1"/>
    <x v="3"/>
    <n v="2101010090"/>
    <x v="3"/>
    <n v="2101020090"/>
    <n v="5401010090"/>
    <s v="4002"/>
    <n v="400210"/>
    <s v="4002101312"/>
    <s v="140000000332"/>
    <s v="Window AC 1.5TR - Voltas"/>
    <s v="0"/>
    <d v="2013-09-28T00:00:00"/>
    <m/>
    <m/>
    <s v="005/005"/>
    <m/>
    <s v="NOS"/>
    <s v="6"/>
    <s v="ZULA"/>
    <n v="8.7722222222222221"/>
    <n v="137668"/>
    <n v="-130784.6"/>
    <n v="6883.4"/>
    <n v="0"/>
    <n v="41545"/>
    <n v="0"/>
    <n v="0"/>
    <n v="6883.4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Air conditioner"/>
    <n v="653"/>
    <n v="21"/>
    <n v="105.3"/>
    <n v="124"/>
    <n v="119.9"/>
    <n v="1.1386514719848053"/>
    <n v="0.13865147198480532"/>
    <n v="8"/>
    <n v="0.95"/>
    <n v="1.1386514719848053"/>
    <n v="156755.87084520419"/>
    <n v="148918.07730294397"/>
    <n v="7837.7935422602168"/>
    <n v="0.1"/>
    <n v="7837.7935422602168"/>
    <n v="1.1616514719848052"/>
    <n v="159922.23484520416"/>
    <n v="151926.12310294394"/>
    <n v="7996.1117422602256"/>
    <n v="0.05"/>
    <n v="7996.1117422602156"/>
  </r>
  <r>
    <x v="1"/>
    <x v="0"/>
    <n v="2101010050"/>
    <x v="0"/>
    <n v="2101020050"/>
    <n v="5401010050"/>
    <s v="4002"/>
    <n v="400210"/>
    <s v="4002101003"/>
    <s v="130000002587"/>
    <s v="RO Water Purfier (Kent)"/>
    <s v="0"/>
    <d v="2017-12-31T00:00:00"/>
    <s v="20022979"/>
    <m/>
    <s v="010/000"/>
    <m/>
    <s v="EA"/>
    <s v="2"/>
    <s v="ZULA"/>
    <n v="4.5222222222222221"/>
    <n v="136880"/>
    <n v="-42252.79"/>
    <n v="94627.21"/>
    <n v="0"/>
    <n v="43100"/>
    <n v="-11899.19"/>
    <n v="0"/>
    <n v="82728.02"/>
    <n v="0"/>
    <s v="Opening"/>
    <n v="0"/>
    <n v="0"/>
    <n v="0"/>
    <d v="2017-12-01T00:00:00"/>
    <m/>
    <m/>
    <m/>
    <m/>
    <m/>
    <m/>
    <n v="1"/>
    <m/>
    <m/>
    <m/>
    <m/>
    <m/>
    <m/>
    <n v="1"/>
    <m/>
    <m/>
    <m/>
    <m/>
    <m/>
    <m/>
    <n v="1"/>
    <s v="Water purifier"/>
    <n v="757"/>
    <n v="72"/>
    <n v="110.9"/>
    <n v="124"/>
    <n v="135.5"/>
    <n v="1.2218214607754734"/>
    <n v="0.22182146077547338"/>
    <n v="8"/>
    <n v="0.9"/>
    <n v="1.2218214607754734"/>
    <n v="167242.9215509468"/>
    <n v="85084.836339044181"/>
    <n v="82158.085211902624"/>
    <n v="0.1"/>
    <n v="73942.276690712359"/>
    <n v="1.2448214607754733"/>
    <n v="170391.1615509468"/>
    <n v="86686.503439044187"/>
    <n v="83704.658111902609"/>
    <n v="0.05"/>
    <n v="79519.425206307467"/>
  </r>
  <r>
    <x v="0"/>
    <x v="3"/>
    <n v="2101010090"/>
    <x v="3"/>
    <n v="2101020090"/>
    <n v="5401010090"/>
    <s v="4002"/>
    <n v="400211"/>
    <s v="4002111007"/>
    <s v="140000001224"/>
    <s v="Survielance Camera Setup"/>
    <s v="0"/>
    <d v="2019-12-31T00:00:00"/>
    <m/>
    <m/>
    <s v="005/000"/>
    <m/>
    <s v="AU"/>
    <s v="1"/>
    <s v="ZULA"/>
    <n v="2.5222222222222221"/>
    <n v="134195.5"/>
    <n v="-43691.16"/>
    <n v="90504.34"/>
    <n v="0"/>
    <n v="43661"/>
    <n v="-23342.27"/>
    <n v="0"/>
    <n v="67162.070000000007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96"/>
    <n v="96.7"/>
    <n v="124"/>
    <n v="101.2"/>
    <n v="1.0465356773526371"/>
    <n v="4.6535677352637084E-2"/>
    <n v="5"/>
    <n v="0.95"/>
    <n v="1.0465356773526371"/>
    <n v="140440.37849017582"/>
    <n v="67302.150269792037"/>
    <n v="73138.228220383782"/>
    <n v="0.05"/>
    <n v="69481.316809364595"/>
    <n v="1.069535677352637"/>
    <n v="143526.8749901758"/>
    <n v="68781.267981403129"/>
    <n v="74745.607008772669"/>
    <n v="0.05"/>
    <n v="71008.32665833403"/>
  </r>
  <r>
    <x v="1"/>
    <x v="4"/>
    <n v="2101010100"/>
    <x v="4"/>
    <n v="2101020100"/>
    <n v="5401010100"/>
    <s v="4002"/>
    <n v="400210"/>
    <s v="4002101007"/>
    <s v="150000000544"/>
    <s v="Dell PC(4T462BS/1S462BS/7T462BS/HS422BS/FS462BS)"/>
    <s v="0"/>
    <d v="2008-09-22T00:00:00"/>
    <m/>
    <m/>
    <s v="006/000"/>
    <m/>
    <s v="NOS"/>
    <s v="4"/>
    <s v="0"/>
    <n v="13.772222222222222"/>
    <n v="133952"/>
    <n v="-130003.2"/>
    <n v="3948.8"/>
    <n v="0"/>
    <n v="39692"/>
    <n v="0"/>
    <n v="0"/>
    <n v="3948.8"/>
    <n v="0"/>
    <s v="Opening"/>
    <n v="0"/>
    <n v="0"/>
    <n v="0"/>
    <d v="2008-09-01T00:00:00"/>
    <m/>
    <m/>
    <m/>
    <m/>
    <m/>
    <m/>
    <n v="1"/>
    <m/>
    <m/>
    <m/>
    <m/>
    <m/>
    <m/>
    <n v="1"/>
    <s v="Computers"/>
    <n v="756"/>
    <n v="48"/>
    <n v="84.1"/>
    <n v="90"/>
    <n v="87"/>
    <n v="1.0344827586206897"/>
    <s v="Personal Computer (P.C.)"/>
    <n v="645"/>
    <n v="4"/>
    <n v="100.5"/>
    <n v="124"/>
    <n v="115.6"/>
    <n v="1.1502487562189054"/>
    <n v="0.18991250643335045"/>
    <n v="5"/>
    <n v="1"/>
    <n v="1.1899125064333504"/>
    <n v="159391.16006176017"/>
    <n v="159391.16006176017"/>
    <n v="0"/>
    <n v="0.1"/>
    <n v="0"/>
    <n v="1.2129125064333504"/>
    <n v="162472.05606176014"/>
    <n v="162472.05606176017"/>
    <n v="0"/>
    <n v="0.05"/>
    <n v="0"/>
  </r>
  <r>
    <x v="0"/>
    <x v="4"/>
    <n v="2101010100"/>
    <x v="4"/>
    <n v="2101020100"/>
    <n v="5401010100"/>
    <s v="4002"/>
    <n v="400211"/>
    <s v="4002111007"/>
    <s v="150000000830"/>
    <s v="Laptops - 201617"/>
    <s v="0"/>
    <d v="2016-12-31T00:00:00"/>
    <s v="10027443"/>
    <m/>
    <s v="003/000"/>
    <m/>
    <s v="NOS"/>
    <s v="3"/>
    <s v="ZULA"/>
    <n v="5.5222222222222221"/>
    <n v="133313"/>
    <n v="-126647.35"/>
    <n v="6665.65"/>
    <n v="0"/>
    <n v="42735"/>
    <n v="0"/>
    <n v="0"/>
    <n v="6665.65"/>
    <n v="0"/>
    <s v="Opening"/>
    <n v="0"/>
    <n v="0"/>
    <n v="0"/>
    <d v="2016-12-01T00:00:00"/>
    <m/>
    <m/>
    <m/>
    <m/>
    <m/>
    <m/>
    <n v="1"/>
    <m/>
    <m/>
    <m/>
    <m/>
    <m/>
    <m/>
    <n v="1"/>
    <m/>
    <m/>
    <m/>
    <m/>
    <m/>
    <m/>
    <n v="1"/>
    <s v="Laptops"/>
    <n v="646"/>
    <n v="60"/>
    <n v="140.4"/>
    <n v="124"/>
    <n v="154.1"/>
    <n v="1.0975783475783476"/>
    <n v="9.7578347578347602E-2"/>
    <n v="5"/>
    <n v="1"/>
    <n v="1.0975783475783476"/>
    <n v="146321.46225071224"/>
    <n v="146321.46225071224"/>
    <n v="0"/>
    <n v="0.05"/>
    <n v="0"/>
    <n v="1.1205783475783475"/>
    <n v="149387.66125071223"/>
    <n v="149387.66125071223"/>
    <n v="0"/>
    <n v="0.05"/>
    <n v="0"/>
  </r>
  <r>
    <x v="1"/>
    <x v="0"/>
    <n v="2101010050"/>
    <x v="0"/>
    <n v="2101020050"/>
    <n v="5401010050"/>
    <s v="4002"/>
    <n v="400210"/>
    <s v="4002101351"/>
    <s v="130000001558"/>
    <s v="Industrial PC  (DCS System)"/>
    <s v="0"/>
    <d v="2006-07-29T00:00:00"/>
    <m/>
    <m/>
    <s v="020/000"/>
    <m/>
    <s v="NOS"/>
    <s v="1"/>
    <s v="ZULA"/>
    <n v="15.938888888888888"/>
    <n v="133200"/>
    <n v="-97145.79"/>
    <n v="36054.21"/>
    <n v="0"/>
    <n v="38927"/>
    <n v="-5050.24"/>
    <n v="0"/>
    <n v="31003.97"/>
    <n v="0"/>
    <s v="Opening"/>
    <n v="0"/>
    <n v="0"/>
    <n v="0"/>
    <d v="2006-07-01T00:00:00"/>
    <m/>
    <m/>
    <m/>
    <m/>
    <m/>
    <m/>
    <n v="1"/>
    <m/>
    <m/>
    <m/>
    <m/>
    <m/>
    <m/>
    <n v="1"/>
    <s v="Computer Peripherals"/>
    <n v="757"/>
    <n v="22"/>
    <n v="98.8"/>
    <n v="90"/>
    <n v="93.3"/>
    <n v="0.94433198380566796"/>
    <s v="Computer peripherals"/>
    <n v="647"/>
    <n v="4"/>
    <n v="100.5"/>
    <n v="124"/>
    <n v="90.7"/>
    <n v="0.90248756218905479"/>
    <n v="-0.14775213003806875"/>
    <n v="5"/>
    <n v="1"/>
    <n v="0.85224786996193125"/>
    <n v="113519.41627892925"/>
    <n v="113519.41627892926"/>
    <n v="0"/>
    <n v="0.1"/>
    <n v="0"/>
    <n v="0.87524786996193127"/>
    <n v="116583.01627892925"/>
    <n v="116583.01627892927"/>
    <n v="0"/>
    <n v="0.05"/>
    <n v="0"/>
  </r>
  <r>
    <x v="1"/>
    <x v="2"/>
    <n v="2101010130"/>
    <x v="2"/>
    <n v="2101020140"/>
    <n v="5401010140"/>
    <s v="4002"/>
    <n v="400210"/>
    <s v="4002101003"/>
    <s v="160000000536"/>
    <s v="Stright Line working Table  with Key Board Tray"/>
    <s v="0"/>
    <d v="2014-02-21T00:00:00"/>
    <m/>
    <m/>
    <s v="010/002"/>
    <m/>
    <s v="NOS"/>
    <s v="14"/>
    <s v="ZULA"/>
    <n v="8.3555555555555561"/>
    <n v="132820"/>
    <n v="-82808.69"/>
    <n v="50011.31"/>
    <n v="0"/>
    <n v="41691"/>
    <n v="-12968.38"/>
    <n v="0"/>
    <n v="37042.93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6"/>
    <n v="115.1"/>
    <n v="124"/>
    <n v="158.69999999999999"/>
    <n v="1.3788010425716768"/>
    <n v="0.37880104257167679"/>
    <n v="8"/>
    <n v="0.95"/>
    <n v="1.3788010425716768"/>
    <n v="183132.35447437011"/>
    <n v="173975.73675065159"/>
    <n v="9156.6177237185184"/>
    <n v="0.1"/>
    <n v="9156.6177237185129"/>
    <n v="1.4018010425716767"/>
    <n v="186187.21447437009"/>
    <n v="176877.85375065159"/>
    <n v="9309.3607237185061"/>
    <n v="0.05"/>
    <n v="9309.3607237185133"/>
  </r>
  <r>
    <x v="0"/>
    <x v="0"/>
    <n v="2101010050"/>
    <x v="0"/>
    <n v="2101020050"/>
    <n v="5401010050"/>
    <s v="4002"/>
    <n v="400211"/>
    <s v="4002111312"/>
    <s v="130000002172"/>
    <s v="VARIABLE DC UNIT - APLAB"/>
    <s v="0"/>
    <d v="2014-04-27T00:00:00"/>
    <m/>
    <m/>
    <s v="035/000"/>
    <m/>
    <s v="NOS"/>
    <s v="1"/>
    <s v="ZULA"/>
    <n v="8.1888888888888882"/>
    <n v="131798"/>
    <n v="-35673.61"/>
    <n v="96124.39"/>
    <n v="0"/>
    <n v="41756"/>
    <n v="-3498.42"/>
    <n v="0"/>
    <n v="92625.97"/>
    <n v="0"/>
    <s v="Opening"/>
    <n v="0"/>
    <n v="0"/>
    <n v="0"/>
    <d v="2014-04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8"/>
    <n v="98.8"/>
    <n v="124"/>
    <n v="111.2"/>
    <n v="1.1255060728744939"/>
    <n v="0.12550607287449389"/>
    <n v="10"/>
    <n v="0.95"/>
    <n v="1.1255060728744939"/>
    <n v="148339.44939271256"/>
    <n v="115399.85054700855"/>
    <n v="32939.598845704008"/>
    <n v="0.05"/>
    <n v="31292.618903418806"/>
    <n v="1.1485060728744938"/>
    <n v="151370.80339271252"/>
    <n v="117758.07555045297"/>
    <n v="33612.727842259555"/>
    <n v="0.05"/>
    <n v="31932.091450146578"/>
  </r>
  <r>
    <x v="1"/>
    <x v="2"/>
    <n v="2101010130"/>
    <x v="2"/>
    <n v="2101020140"/>
    <n v="5401010140"/>
    <s v="4002"/>
    <n v="400209"/>
    <s v="4002091003"/>
    <s v="160000000825"/>
    <s v="Ergomesh Medium Back Chair @ JSWECE"/>
    <s v="0"/>
    <d v="2009-04-20T00:00:00"/>
    <m/>
    <m/>
    <s v="010/002"/>
    <m/>
    <s v="NOS"/>
    <s v="1"/>
    <s v="ZULA"/>
    <n v="13.188888888888888"/>
    <n v="129938"/>
    <n v="-123441.1"/>
    <n v="6496.9"/>
    <n v="0"/>
    <n v="39923"/>
    <n v="0"/>
    <n v="0"/>
    <n v="6496.9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8"/>
    <n v="0.95"/>
    <n v="1.7660513169352638"/>
    <n v="229477.17601993433"/>
    <n v="218003.31721893759"/>
    <n v="11473.858800996735"/>
    <n v="0.1"/>
    <n v="11473.858800996726"/>
    <n v="1.7890513169352638"/>
    <n v="232465.75001993429"/>
    <n v="220842.46251893757"/>
    <n v="11623.287500996725"/>
    <n v="0.05"/>
    <n v="11623.287500996725"/>
  </r>
  <r>
    <x v="1"/>
    <x v="2"/>
    <n v="2101010130"/>
    <x v="2"/>
    <n v="2101020140"/>
    <n v="5401010140"/>
    <s v="4002"/>
    <n v="400209"/>
    <s v="4002091003"/>
    <s v="160000000823"/>
    <s v="Work Station @ JSWECE"/>
    <s v="0"/>
    <d v="2009-04-14T00:00:00"/>
    <m/>
    <m/>
    <s v="010/002"/>
    <m/>
    <s v="NOS"/>
    <s v="6"/>
    <s v="ZULA"/>
    <n v="13.188888888888888"/>
    <n v="129168"/>
    <n v="-122709.6"/>
    <n v="6458.4"/>
    <n v="0"/>
    <n v="39917"/>
    <n v="0"/>
    <n v="0"/>
    <n v="6458.4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8"/>
    <n v="0.95"/>
    <n v="1.7660513169352638"/>
    <n v="228117.31650589415"/>
    <n v="216711.45068059943"/>
    <n v="11405.865825294721"/>
    <n v="0.1"/>
    <n v="11405.865825294717"/>
    <n v="1.7890513169352638"/>
    <n v="231088.18050589415"/>
    <n v="219533.77148059945"/>
    <n v="11554.409025294706"/>
    <n v="0.05"/>
    <n v="11554.409025294717"/>
  </r>
  <r>
    <x v="1"/>
    <x v="2"/>
    <n v="2101010130"/>
    <x v="2"/>
    <n v="2101020140"/>
    <n v="5401010140"/>
    <s v="4002"/>
    <n v="400210"/>
    <s v="4002101003"/>
    <s v="160000001135"/>
    <s v="Medim Meet Table &amp; Chairs (SBU1 C.Room)"/>
    <s v="0"/>
    <d v="2015-03-31T00:00:00"/>
    <s v="10007465"/>
    <m/>
    <s v="010/000"/>
    <m/>
    <s v="PC"/>
    <s v="12"/>
    <s v="ZULA"/>
    <n v="7.2722222222222221"/>
    <n v="128469"/>
    <n v="-72462.36"/>
    <n v="56006.64"/>
    <n v="0"/>
    <n v="41983"/>
    <n v="-12285.45"/>
    <n v="0"/>
    <n v="43721.19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39"/>
    <n v="112.8"/>
    <n v="124"/>
    <n v="158.69999999999999"/>
    <n v="1.4069148936170213"/>
    <n v="0.40691489361702127"/>
    <n v="8"/>
    <n v="0.95"/>
    <n v="1.4069148936170213"/>
    <n v="180744.94946808511"/>
    <n v="156087.07077155361"/>
    <n v="24657.878696531494"/>
    <n v="0.1"/>
    <n v="22192.090826878346"/>
    <n v="1.4299148936170212"/>
    <n v="183699.73646808509"/>
    <n v="158638.75505894943"/>
    <n v="25060.981409135653"/>
    <n v="0.05"/>
    <n v="23807.932338678867"/>
  </r>
  <r>
    <x v="1"/>
    <x v="0"/>
    <n v="2101010050"/>
    <x v="0"/>
    <n v="2101020050"/>
    <n v="5401010050"/>
    <s v="4002"/>
    <n v="400210"/>
    <s v="4002101251"/>
    <s v="130000001734"/>
    <s v="Laboratory Turbidity Meter LAB-IR"/>
    <s v="0"/>
    <d v="2003-05-24T00:00:00"/>
    <m/>
    <m/>
    <s v="020/000"/>
    <m/>
    <s v="NOS"/>
    <s v="1"/>
    <s v="ZULA"/>
    <n v="19.105555555555554"/>
    <n v="128000"/>
    <n v="-111846"/>
    <n v="16154"/>
    <n v="0"/>
    <n v="37765"/>
    <n v="-4166.03"/>
    <n v="0"/>
    <n v="11987.97"/>
    <n v="0"/>
    <s v="Opening"/>
    <n v="0"/>
    <n v="0"/>
    <n v="0"/>
    <d v="2003-05-01T00:00:00"/>
    <m/>
    <m/>
    <m/>
    <m/>
    <m/>
    <m/>
    <n v="1"/>
    <s v="Db.  Electrical Machinery"/>
    <n v="483"/>
    <n v="44"/>
    <n v="112.4"/>
    <n v="63"/>
    <n v="118.7"/>
    <n v="1.0560498220640568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69792151277492"/>
    <n v="10"/>
    <n v="0.95"/>
    <n v="1.4669792151277492"/>
    <n v="187773.33953635191"/>
    <n v="178384.67255953432"/>
    <n v="9388.6669768175925"/>
    <n v="0.1"/>
    <n v="9388.6669768176034"/>
    <n v="1.4899792151277491"/>
    <n v="190717.33953635188"/>
    <n v="181181.4725595343"/>
    <n v="9535.8669768175751"/>
    <n v="0.05"/>
    <n v="9535.8669768176023"/>
  </r>
  <r>
    <x v="1"/>
    <x v="0"/>
    <n v="2101010050"/>
    <x v="0"/>
    <n v="2101020050"/>
    <n v="5401010050"/>
    <s v="4002"/>
    <n v="400210"/>
    <s v="4002101251"/>
    <s v="130000001732"/>
    <s v="PORTABLE HARDNESS TESTER"/>
    <s v="0"/>
    <d v="2013-09-05T00:00:00"/>
    <m/>
    <m/>
    <s v="021/011"/>
    <m/>
    <s v="NOS"/>
    <s v="1"/>
    <s v="ZULA"/>
    <n v="8.7722222222222221"/>
    <n v="127500"/>
    <n v="-57209.51"/>
    <n v="70290.490000000005"/>
    <n v="0"/>
    <n v="41522"/>
    <n v="-4074"/>
    <n v="0"/>
    <n v="66216.490000000005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1"/>
    <n v="108"/>
    <n v="124"/>
    <n v="111.2"/>
    <n v="1.0296296296296297"/>
    <n v="2.9629629629629672E-2"/>
    <n v="10"/>
    <n v="0.95"/>
    <n v="1.0296296296296297"/>
    <n v="131277.77777777778"/>
    <n v="109401.79475308642"/>
    <n v="21875.983024691363"/>
    <n v="0.1"/>
    <n v="19688.384722222228"/>
    <n v="1.0526296296296296"/>
    <n v="134210.27777777778"/>
    <n v="111845.62621141976"/>
    <n v="22364.651566358021"/>
    <n v="0.05"/>
    <n v="21246.418988040121"/>
  </r>
  <r>
    <x v="0"/>
    <x v="2"/>
    <n v="2101010130"/>
    <x v="2"/>
    <n v="2101020140"/>
    <n v="5401010140"/>
    <s v="4002"/>
    <n v="400203"/>
    <s v="4002031003"/>
    <s v="160000001884"/>
    <s v="Fire Proff Almirah"/>
    <s v="0"/>
    <d v="2019-07-31T00:00:00"/>
    <s v="10007850"/>
    <m/>
    <s v="010/000"/>
    <m/>
    <s v="EA"/>
    <s v="1"/>
    <s v="ZULA"/>
    <n v="2.9388888888888891"/>
    <n v="127440"/>
    <n v="-21173.040000000001"/>
    <n v="106266.96"/>
    <n v="0"/>
    <n v="43648"/>
    <n v="-11081.01"/>
    <n v="0"/>
    <n v="95185.95"/>
    <n v="0"/>
    <s v="Opening"/>
    <n v="0"/>
    <n v="0"/>
    <n v="0"/>
    <d v="2019-07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91"/>
    <n v="131.30000000000001"/>
    <n v="124"/>
    <n v="158.69999999999999"/>
    <n v="1.2086824067022084"/>
    <n v="0.20868240670220839"/>
    <n v="8"/>
    <n v="0.95"/>
    <n v="1.2086824067022084"/>
    <n v="154034.48591012944"/>
    <n v="53756.965898705239"/>
    <n v="100277.5200114242"/>
    <n v="0.05"/>
    <n v="95263.644010852993"/>
    <n v="1.2316824067022083"/>
    <n v="156965.60591012944"/>
    <n v="54779.906423705244"/>
    <n v="102185.69948642419"/>
    <n v="0.05"/>
    <n v="97076.414512102972"/>
  </r>
  <r>
    <x v="1"/>
    <x v="0"/>
    <n v="2101010050"/>
    <x v="0"/>
    <n v="2101020050"/>
    <n v="5401010050"/>
    <s v="4002"/>
    <n v="400210"/>
    <s v="4002101255"/>
    <s v="130000001482"/>
    <s v="Repture Disc compr. loaded reaverse bucking system"/>
    <s v="0"/>
    <d v="2002-07-08T00:00:00"/>
    <m/>
    <m/>
    <s v="035/000"/>
    <m/>
    <s v="NOS"/>
    <s v="8"/>
    <s v="ZULA"/>
    <n v="19.93888888888889"/>
    <n v="127346"/>
    <n v="-103925.85"/>
    <n v="23420.15"/>
    <n v="0"/>
    <n v="37445"/>
    <n v="-1114.6099999999999"/>
    <n v="0"/>
    <n v="22305.54"/>
    <n v="0"/>
    <s v="Opening"/>
    <n v="0"/>
    <n v="0"/>
    <n v="0"/>
    <d v="2002-07-01T00:00:00"/>
    <m/>
    <m/>
    <m/>
    <m/>
    <m/>
    <m/>
    <n v="1"/>
    <s v="Material Handling Equipment"/>
    <n v="459"/>
    <n v="34"/>
    <n v="178.1"/>
    <n v="63"/>
    <n v="200.8"/>
    <n v="1.1274564851207187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313360481599128"/>
    <n v="10"/>
    <n v="0.95"/>
    <n v="2.313360481599128"/>
    <n v="294597.20388972253"/>
    <n v="279867.34369523643"/>
    <n v="14729.8601944861"/>
    <n v="0.1"/>
    <n v="14729.86019448614"/>
    <n v="2.3363604815991281"/>
    <n v="297526.16188972257"/>
    <n v="282649.85379523644"/>
    <n v="14876.308094486129"/>
    <n v="0.05"/>
    <n v="14876.308094486141"/>
  </r>
  <r>
    <x v="1"/>
    <x v="2"/>
    <n v="2101010130"/>
    <x v="2"/>
    <n v="2101020140"/>
    <n v="5401010140"/>
    <s v="4002"/>
    <n v="400210"/>
    <s v="4002101003"/>
    <s v="160000000953"/>
    <s v="Low back chair with PU arms"/>
    <s v="0"/>
    <d v="1998-05-13T00:00:00"/>
    <m/>
    <m/>
    <s v="014/002"/>
    <m/>
    <s v="NOS"/>
    <s v="25"/>
    <s v="0"/>
    <n v="24.105555555555554"/>
    <n v="126960"/>
    <n v="-126959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8"/>
    <n v="0.95"/>
    <n v="2.1451033845130913"/>
    <n v="272342.3256977821"/>
    <n v="258725.20941289299"/>
    <n v="13617.116284889111"/>
    <n v="0.1"/>
    <n v="13617.116284889116"/>
    <n v="2.1681033845130915"/>
    <n v="275262.40569778212"/>
    <n v="261499.28541289299"/>
    <n v="13763.120284889126"/>
    <n v="0.05"/>
    <n v="13763.120284889119"/>
  </r>
  <r>
    <x v="0"/>
    <x v="0"/>
    <n v="2101010050"/>
    <x v="0"/>
    <n v="2101020050"/>
    <n v="5401010050"/>
    <s v="4002"/>
    <n v="400211"/>
    <s v="4002111351"/>
    <s v="130000002166"/>
    <s v="Electronic Balance MS204S Part code 11124478"/>
    <s v="0"/>
    <d v="2013-01-08T00:00:00"/>
    <m/>
    <m/>
    <s v="012/000"/>
    <m/>
    <s v="NOS"/>
    <s v="1"/>
    <s v="ZULA"/>
    <n v="9.4388888888888882"/>
    <n v="126342"/>
    <n v="-75455.960000000006"/>
    <n v="50886.04"/>
    <n v="0"/>
    <n v="41282"/>
    <n v="-10810.48"/>
    <n v="0"/>
    <n v="40075.56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P). MANUFACTURE OF COMPUTER, ELECTRONIC AND OPTICAL PRODUCTS"/>
    <n v="639"/>
    <n v="13"/>
    <n v="102.1"/>
    <n v="124"/>
    <n v="116.3"/>
    <n v="1.1390793339862879"/>
    <n v="0.13907933398628791"/>
    <n v="8"/>
    <n v="0.95"/>
    <n v="1.1390793339862879"/>
    <n v="143913.5612144956"/>
    <n v="136717.88315377082"/>
    <n v="7195.6780607247783"/>
    <n v="0.05"/>
    <n v="7195.6780607247865"/>
    <n v="1.1620793339862878"/>
    <n v="146819.42721449558"/>
    <n v="139478.45585377078"/>
    <n v="7340.9713607247977"/>
    <n v="0.05"/>
    <n v="7340.971360724785"/>
  </r>
  <r>
    <x v="1"/>
    <x v="2"/>
    <n v="2101010130"/>
    <x v="2"/>
    <n v="2101020140"/>
    <n v="5401010140"/>
    <s v="4002"/>
    <n v="400210"/>
    <s v="4002101003"/>
    <s v="160000000415"/>
    <s v="Carpet - New Conference Hall"/>
    <s v="0"/>
    <d v="2014-03-22T00:00:00"/>
    <m/>
    <m/>
    <s v="010/002"/>
    <m/>
    <s v="NOS"/>
    <s v="1"/>
    <s v="ZULA"/>
    <n v="8.2722222222222221"/>
    <n v="125403"/>
    <n v="-77311.399999999994"/>
    <n v="48091.6"/>
    <n v="0"/>
    <n v="41720"/>
    <n v="-12188.8"/>
    <n v="0"/>
    <n v="35902.800000000003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7"/>
    <n v="115.3"/>
    <n v="124"/>
    <n v="158.69999999999999"/>
    <n v="1.3764093668690371"/>
    <n v="0.37640936686903714"/>
    <n v="8"/>
    <n v="0.95"/>
    <n v="1.3764093668690371"/>
    <n v="172605.86383347787"/>
    <n v="163975.57064180396"/>
    <n v="8630.2931916739035"/>
    <n v="0.1"/>
    <n v="8630.2931916739017"/>
    <n v="1.3994093668690371"/>
    <n v="175490.13283347787"/>
    <n v="166715.62619180395"/>
    <n v="8774.5066416739137"/>
    <n v="0.05"/>
    <n v="8774.506641673901"/>
  </r>
  <r>
    <x v="0"/>
    <x v="2"/>
    <n v="2101010130"/>
    <x v="2"/>
    <n v="2101020140"/>
    <n v="5401010140"/>
    <s v="4002"/>
    <n v="400211"/>
    <s v="4002111003"/>
    <s v="160000001095"/>
    <s v="Jr.Executi Cabins Furniture With Partition Panels,"/>
    <s v="0"/>
    <d v="2007-04-01T00:00:00"/>
    <m/>
    <m/>
    <s v="010/002"/>
    <m/>
    <s v="NOS"/>
    <s v="4"/>
    <s v="ZULA"/>
    <n v="15.188888888888888"/>
    <n v="124800"/>
    <n v="-118560"/>
    <n v="6240"/>
    <n v="0"/>
    <n v="39173"/>
    <n v="0"/>
    <n v="0"/>
    <n v="6240"/>
    <n v="0"/>
    <s v="Opening"/>
    <n v="0"/>
    <n v="0"/>
    <n v="0"/>
    <d v="2007-04-01T00:00:00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s v="f. Manufacture of other fabricated metal products"/>
    <n v="629"/>
    <n v="4"/>
    <n v="101.1"/>
    <n v="124"/>
    <n v="143.19999999999999"/>
    <n v="1.4164193867457961"/>
    <n v="0.47143732986732689"/>
    <n v="12"/>
    <n v="1"/>
    <n v="1.4714373298673269"/>
    <n v="183635.37876744239"/>
    <n v="183635.37876744239"/>
    <n v="0"/>
    <n v="0.05"/>
    <n v="0"/>
    <n v="1.4944373298673268"/>
    <n v="186505.77876744239"/>
    <n v="186505.77876744239"/>
    <n v="0"/>
    <n v="0.05"/>
    <n v="0"/>
  </r>
  <r>
    <x v="1"/>
    <x v="0"/>
    <n v="2101010050"/>
    <x v="0"/>
    <n v="2101020050"/>
    <n v="5401010050"/>
    <s v="4002"/>
    <n v="400210"/>
    <s v="4002101351"/>
    <s v="130000001572"/>
    <s v="Miniwarn B Diffusion w/o datalogger"/>
    <s v="0"/>
    <d v="2002-02-03T00:00:00"/>
    <m/>
    <m/>
    <s v="030/000"/>
    <m/>
    <s v="NOS"/>
    <s v="1"/>
    <s v="ZULA"/>
    <n v="20.355555555555554"/>
    <n v="124777"/>
    <n v="-95671.21"/>
    <n v="29105.79"/>
    <n v="0"/>
    <n v="37290"/>
    <n v="-1929.65"/>
    <n v="0"/>
    <n v="27176.14"/>
    <n v="0"/>
    <s v="Opening"/>
    <n v="0"/>
    <n v="0"/>
    <n v="0"/>
    <d v="2002-02-01T00:00:00"/>
    <m/>
    <m/>
    <m/>
    <m/>
    <m/>
    <m/>
    <n v="1"/>
    <s v="Db.  Electrical Machinery"/>
    <n v="483"/>
    <n v="29"/>
    <n v="112.4"/>
    <n v="63"/>
    <n v="118.7"/>
    <n v="1.0560498220640568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6519593509348773"/>
    <n v="10"/>
    <n v="0.95"/>
    <n v="1.6651959350934877"/>
    <n v="207778.15319316011"/>
    <n v="197389.24553350211"/>
    <n v="10388.907659657998"/>
    <n v="0.1"/>
    <n v="10388.907659658014"/>
    <n v="1.6881959350934876"/>
    <n v="210648.02419316012"/>
    <n v="200115.62298350211"/>
    <n v="10532.401209658012"/>
    <n v="0.05"/>
    <n v="10532.401209658015"/>
  </r>
  <r>
    <x v="1"/>
    <x v="2"/>
    <n v="2101010130"/>
    <x v="2"/>
    <n v="2101020140"/>
    <n v="5401010140"/>
    <s v="4002"/>
    <n v="400209"/>
    <s v="4002091003"/>
    <s v="160000000820"/>
    <s v="Round Conference Table - 22' Dia @ JSWECE"/>
    <s v="0"/>
    <d v="2009-08-13T00:00:00"/>
    <m/>
    <m/>
    <s v="010/002"/>
    <m/>
    <s v="NOS"/>
    <s v="1"/>
    <s v="ZULA"/>
    <n v="12.855555555555556"/>
    <n v="123750"/>
    <n v="-117562.5"/>
    <n v="6187.5"/>
    <n v="0"/>
    <n v="40038"/>
    <n v="0"/>
    <n v="0"/>
    <n v="6187.5"/>
    <n v="0"/>
    <s v="Opening"/>
    <n v="0"/>
    <n v="0"/>
    <n v="0"/>
    <d v="2009-08-01T00:00:00"/>
    <m/>
    <m/>
    <m/>
    <m/>
    <m/>
    <m/>
    <n v="1"/>
    <m/>
    <m/>
    <m/>
    <m/>
    <m/>
    <m/>
    <n v="1"/>
    <s v="Furniture"/>
    <n v="628"/>
    <n v="59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8"/>
    <n v="0.95"/>
    <n v="1.7660513169352638"/>
    <n v="218548.85047073889"/>
    <n v="207621.40794720195"/>
    <n v="10927.442523536942"/>
    <n v="0.1"/>
    <n v="10927.442523536954"/>
    <n v="1.7890513169352638"/>
    <n v="221395.10047073889"/>
    <n v="210325.34544720195"/>
    <n v="11069.755023536942"/>
    <n v="0.05"/>
    <n v="11069.755023536954"/>
  </r>
  <r>
    <x v="1"/>
    <x v="0"/>
    <n v="2101010050"/>
    <x v="0"/>
    <n v="2101020050"/>
    <n v="5401010050"/>
    <s v="4002"/>
    <n v="400210"/>
    <s v="4002101251"/>
    <s v="130000001701"/>
    <s v="Heavy Duty Exhaust Fan 610MM"/>
    <s v="0"/>
    <d v="2000-09-26T00:00:00"/>
    <m/>
    <m/>
    <s v="035/000"/>
    <m/>
    <s v="NOS"/>
    <s v="24"/>
    <s v="ZULA"/>
    <n v="21.772222222222222"/>
    <n v="122624"/>
    <n v="-98442.77"/>
    <n v="24181.23"/>
    <n v="0"/>
    <n v="36795"/>
    <n v="-1140.07"/>
    <n v="0"/>
    <n v="23041.16"/>
    <n v="0"/>
    <s v="Opening"/>
    <n v="0"/>
    <n v="0"/>
    <n v="0"/>
    <d v="2000-09-01T00:00:00"/>
    <m/>
    <m/>
    <m/>
    <m/>
    <m/>
    <m/>
    <n v="1"/>
    <s v="Ceiling fans"/>
    <n v="510"/>
    <n v="12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228956.11607675001"/>
    <n v="206060.50446907501"/>
    <n v="22895.611607675004"/>
    <n v="0.1"/>
    <n v="22895.611607674997"/>
    <n v="1.8901395165444774"/>
    <n v="231776.46807675"/>
    <n v="208598.82126907501"/>
    <n v="23177.646807674988"/>
    <n v="0.05"/>
    <n v="23177.646807674995"/>
  </r>
  <r>
    <x v="0"/>
    <x v="3"/>
    <n v="2101010090"/>
    <x v="3"/>
    <n v="2101020090"/>
    <n v="5401010090"/>
    <s v="4002"/>
    <n v="400211"/>
    <s v="4002111003"/>
    <s v="140000001162"/>
    <s v="A/C,SPLT,HI-WLL,1.5TON,R-410A,5STAR"/>
    <s v="0"/>
    <d v="2016-12-31T00:00:00"/>
    <s v="10021297"/>
    <m/>
    <s v="005/000"/>
    <m/>
    <s v="EA"/>
    <s v="3"/>
    <s v="ZULA"/>
    <n v="5.5222222222222221"/>
    <n v="121514.36"/>
    <n v="-97450.240000000005"/>
    <n v="24064.12"/>
    <n v="0"/>
    <n v="42735"/>
    <n v="-17988.400000000001"/>
    <n v="0"/>
    <n v="6075.72"/>
    <n v="0"/>
    <s v="Opening"/>
    <n v="0"/>
    <n v="0"/>
    <n v="0"/>
    <d v="2016-12-01T00:00:00"/>
    <m/>
    <m/>
    <m/>
    <m/>
    <m/>
    <m/>
    <n v="1"/>
    <m/>
    <m/>
    <m/>
    <m/>
    <m/>
    <m/>
    <n v="1"/>
    <m/>
    <m/>
    <m/>
    <m/>
    <m/>
    <m/>
    <n v="1"/>
    <s v="Air conditioner"/>
    <n v="653"/>
    <n v="60"/>
    <n v="109.5"/>
    <n v="124"/>
    <n v="119.9"/>
    <n v="1.0949771689497718"/>
    <n v="9.4977168949771817E-2"/>
    <n v="8"/>
    <n v="0.95"/>
    <n v="1.0949771689497718"/>
    <n v="133055.4498995434"/>
    <n v="87252.959263985293"/>
    <n v="45802.490635558104"/>
    <n v="0.05"/>
    <n v="43512.366103780194"/>
    <n v="1.1179771689497717"/>
    <n v="135850.28017954339"/>
    <n v="89085.708037182514"/>
    <n v="46764.572142360877"/>
    <n v="0.05"/>
    <n v="44426.343535242835"/>
  </r>
  <r>
    <x v="1"/>
    <x v="0"/>
    <n v="2101010050"/>
    <x v="0"/>
    <n v="2101020050"/>
    <n v="5401010050"/>
    <s v="4002"/>
    <n v="400210"/>
    <s v="4002101251"/>
    <s v="130000001766"/>
    <s v="Box Spanners"/>
    <s v="0"/>
    <d v="2002-02-02T00:00:00"/>
    <m/>
    <m/>
    <s v="025/000"/>
    <m/>
    <s v="NOS"/>
    <s v="1"/>
    <s v="ZULA"/>
    <n v="20.355555555555554"/>
    <n v="121178"/>
    <n v="-97300.22"/>
    <n v="23877.78"/>
    <n v="0"/>
    <n v="37289"/>
    <n v="-2791.51"/>
    <n v="0"/>
    <n v="21086.27"/>
    <n v="0"/>
    <s v="Opening"/>
    <n v="0"/>
    <n v="0"/>
    <n v="0"/>
    <d v="2002-02-01T00:00:00"/>
    <m/>
    <m/>
    <m/>
    <m/>
    <m/>
    <m/>
    <n v="1"/>
    <s v="c.  Metal Products"/>
    <n v="445"/>
    <n v="29"/>
    <n v="121"/>
    <n v="63"/>
    <n v="137.5"/>
    <n v="1.1363636363636365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868653017053295"/>
    <n v="15"/>
    <n v="0.95"/>
    <n v="2.4868653017053295"/>
    <n v="301353.3635300484"/>
    <n v="286285.69535354595"/>
    <n v="15067.668176502455"/>
    <n v="0.1"/>
    <n v="15067.668176502433"/>
    <n v="2.5098653017053296"/>
    <n v="304140.45753004844"/>
    <n v="288933.43465354596"/>
    <n v="15207.02287650248"/>
    <n v="0.05"/>
    <n v="15207.022876502435"/>
  </r>
  <r>
    <x v="1"/>
    <x v="3"/>
    <n v="2101010090"/>
    <x v="3"/>
    <n v="2101020090"/>
    <n v="5401010090"/>
    <s v="4002"/>
    <n v="400210"/>
    <s v="4002101404"/>
    <s v="140000001131"/>
    <s v="CHAIN SAW TREE CUTTING MACHINE"/>
    <s v="0"/>
    <d v="2016-07-08T00:00:00"/>
    <s v="10023173"/>
    <m/>
    <s v="005/000"/>
    <m/>
    <s v="NOS"/>
    <s v="2"/>
    <s v="ZULA"/>
    <n v="5.9388888888888891"/>
    <n v="120866.39"/>
    <n v="-107952.6"/>
    <n v="12913.79"/>
    <n v="0"/>
    <n v="42559"/>
    <n v="-6870.47"/>
    <n v="0"/>
    <n v="6043.32"/>
    <n v="0"/>
    <s v="Opening"/>
    <n v="0"/>
    <n v="0"/>
    <n v="0"/>
    <d v="2016-07-01T00:00:00"/>
    <m/>
    <m/>
    <m/>
    <m/>
    <m/>
    <m/>
    <n v="1"/>
    <m/>
    <m/>
    <m/>
    <m/>
    <m/>
    <m/>
    <n v="1"/>
    <m/>
    <m/>
    <m/>
    <m/>
    <m/>
    <m/>
    <n v="1"/>
    <s v="j. Manufacture of metal-forming machinery and machine tools"/>
    <n v="764"/>
    <n v="55"/>
    <n v="98.2"/>
    <n v="124"/>
    <n v="117.7"/>
    <n v="1.1985743380855398"/>
    <n v="0.19857433808553981"/>
    <n v="10"/>
    <n v="0.9"/>
    <n v="1.1985743380855398"/>
    <n v="144867.35339103872"/>
    <n v="77431.600387510189"/>
    <n v="67435.753003528531"/>
    <n v="0.1"/>
    <n v="60692.177703175679"/>
    <n v="1.2215743380855397"/>
    <n v="147647.28036103869"/>
    <n v="78917.47135297519"/>
    <n v="68729.809008063501"/>
    <n v="0.05"/>
    <n v="65293.318557660321"/>
  </r>
  <r>
    <x v="1"/>
    <x v="2"/>
    <n v="2101010130"/>
    <x v="2"/>
    <n v="2101020140"/>
    <n v="5401010140"/>
    <s v="4002"/>
    <n v="400210"/>
    <s v="4002101003"/>
    <s v="160000000819"/>
    <s v="Cantilever Racks"/>
    <s v="0"/>
    <d v="2001-08-09T00:00:00"/>
    <m/>
    <m/>
    <s v="010/002"/>
    <m/>
    <s v="NOS"/>
    <s v="3"/>
    <s v="ZULA"/>
    <n v="20.855555555555554"/>
    <n v="120450"/>
    <n v="-114427.5"/>
    <n v="6022.5"/>
    <n v="0"/>
    <n v="37112"/>
    <n v="0"/>
    <n v="0"/>
    <n v="6022.5"/>
    <n v="0"/>
    <s v="Opening"/>
    <n v="0"/>
    <n v="0"/>
    <n v="0"/>
    <d v="2001-08-01T00:00:00"/>
    <m/>
    <m/>
    <m/>
    <m/>
    <m/>
    <m/>
    <n v="1"/>
    <s v="(J)  Basic Metals Alloys &amp; Metals Products"/>
    <n v="390"/>
    <n v="23"/>
    <n v="140.6"/>
    <n v="63"/>
    <n v="206.3"/>
    <n v="1.4672830725462305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371136813577378"/>
    <n v="12"/>
    <n v="1"/>
    <n v="3.3371136813577378"/>
    <n v="401955.34291953954"/>
    <n v="401955.34291953949"/>
    <n v="0"/>
    <n v="0.1"/>
    <n v="0"/>
    <n v="3.3601136813577379"/>
    <n v="404725.69291953952"/>
    <n v="404725.69291953952"/>
    <n v="0"/>
    <n v="0.05"/>
    <n v="0"/>
  </r>
  <r>
    <x v="1"/>
    <x v="3"/>
    <n v="2101010090"/>
    <x v="3"/>
    <n v="2101020090"/>
    <n v="5401010090"/>
    <s v="4002"/>
    <n v="400210"/>
    <s v="4002101003"/>
    <s v="140000000655"/>
    <s v="Motorola Hand Held Radio Model Gp-328"/>
    <s v="0"/>
    <d v="2012-09-12T00:00:00"/>
    <m/>
    <m/>
    <s v="005/000"/>
    <m/>
    <s v="NOS"/>
    <s v="13"/>
    <s v="ZULA"/>
    <n v="9.7722222222222221"/>
    <n v="120006"/>
    <n v="-114005.7"/>
    <n v="6000.3"/>
    <n v="0"/>
    <n v="41164"/>
    <n v="0"/>
    <n v="0"/>
    <n v="6000.3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9"/>
    <n v="104.1"/>
    <n v="124"/>
    <n v="128.9"/>
    <n v="1.2382324687800192"/>
    <n v="0.23823246878001925"/>
    <n v="5"/>
    <n v="0.9"/>
    <n v="1.2382324687800192"/>
    <n v="148595.32564841499"/>
    <n v="133735.79308357349"/>
    <n v="14859.532564841502"/>
    <n v="0.1"/>
    <n v="14859.532564841496"/>
    <n v="1.2612324687800192"/>
    <n v="151355.46364841497"/>
    <n v="136219.91728357348"/>
    <n v="15135.546364841488"/>
    <n v="0.05"/>
    <n v="15135.546364841493"/>
  </r>
  <r>
    <x v="1"/>
    <x v="4"/>
    <n v="2101010100"/>
    <x v="4"/>
    <n v="2101020100"/>
    <n v="5401010100"/>
    <s v="4002"/>
    <n v="400210"/>
    <s v="4002101007"/>
    <s v="150000000882"/>
    <s v="Cisco Switches for Net Work"/>
    <s v="0"/>
    <d v="2018-03-31T00:00:00"/>
    <s v="10006228"/>
    <m/>
    <s v="003/000"/>
    <m/>
    <s v="EA"/>
    <s v="4"/>
    <s v="ZULA"/>
    <n v="4.2722222222222221"/>
    <n v="119958.8"/>
    <n v="-113960.86"/>
    <n v="5997.94"/>
    <n v="0"/>
    <n v="43149"/>
    <n v="0"/>
    <n v="0"/>
    <n v="5997.94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75"/>
    <n v="93.8"/>
    <n v="124"/>
    <n v="90.7"/>
    <n v="0.96695095948827303"/>
    <n v="-3.3049040511726968E-2"/>
    <n v="5"/>
    <n v="1"/>
    <n v="0.96695095948827303"/>
    <n v="115994.27675906185"/>
    <n v="99110.665364131739"/>
    <n v="16883.611394930107"/>
    <n v="0.1"/>
    <n v="15195.250255437097"/>
    <n v="0.98995095948827305"/>
    <n v="118753.32915906185"/>
    <n v="101468.12235924284"/>
    <n v="17285.206799819003"/>
    <n v="0.05"/>
    <n v="16420.946459828054"/>
  </r>
  <r>
    <x v="1"/>
    <x v="0"/>
    <n v="2101010050"/>
    <x v="0"/>
    <n v="2101020050"/>
    <n v="5401010050"/>
    <s v="4002"/>
    <n v="400210"/>
    <s v="4002101312"/>
    <s v="130000001520"/>
    <s v="Digital Micro Ohm Meter Model Dmo - 100d20033504"/>
    <s v="0"/>
    <d v="2003-06-04T00:00:00"/>
    <m/>
    <m/>
    <s v="035/000"/>
    <m/>
    <s v="NOS"/>
    <s v="1"/>
    <s v="ZULA"/>
    <n v="19.022222222222222"/>
    <n v="119158"/>
    <n v="-92810.29"/>
    <n v="26347.71"/>
    <n v="0"/>
    <n v="37776"/>
    <n v="-1332.72"/>
    <n v="0"/>
    <n v="25014.99"/>
    <n v="0"/>
    <s v="Opening"/>
    <n v="0"/>
    <n v="0"/>
    <n v="0"/>
    <d v="2003-06-01T00:00:00"/>
    <m/>
    <m/>
    <m/>
    <m/>
    <m/>
    <m/>
    <n v="1"/>
    <s v="Db.  Electrical Machinery"/>
    <n v="483"/>
    <n v="45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175270.11210651224"/>
    <n v="166506.60650118662"/>
    <n v="8763.5056053256267"/>
    <n v="0.1"/>
    <n v="8763.5056053256194"/>
    <n v="1.4939051184688585"/>
    <n v="178010.74610651223"/>
    <n v="169110.20880118664"/>
    <n v="8900.5373053255898"/>
    <n v="0.05"/>
    <n v="8900.5373053256189"/>
  </r>
  <r>
    <x v="0"/>
    <x v="0"/>
    <n v="2101010050"/>
    <x v="0"/>
    <n v="2101020050"/>
    <n v="5401010050"/>
    <s v="4002"/>
    <n v="400211"/>
    <s v="4002111251"/>
    <s v="130000002117"/>
    <s v="H. Duty Indus. Vacuum Cleaner-M402 Make Forbes Pro"/>
    <s v="0"/>
    <d v="2010-02-08T00:00:00"/>
    <m/>
    <m/>
    <s v="012/000"/>
    <m/>
    <s v="NOS"/>
    <s v="1"/>
    <s v="ZULA"/>
    <n v="12.355555555555556"/>
    <n v="118125"/>
    <n v="-100272.36"/>
    <n v="17852.64"/>
    <n v="0"/>
    <n v="40217"/>
    <n v="-11946.39"/>
    <n v="0"/>
    <n v="5906.25"/>
    <n v="0"/>
    <s v="Opening"/>
    <n v="0"/>
    <n v="0"/>
    <n v="0"/>
    <d v="2010-02-01T00:00:00"/>
    <m/>
    <m/>
    <m/>
    <m/>
    <m/>
    <m/>
    <n v="1"/>
    <m/>
    <m/>
    <m/>
    <m/>
    <m/>
    <m/>
    <n v="1"/>
    <s v="i.  ELECTRICAL APPARATUS &amp; APPLIANCES"/>
    <n v="734"/>
    <n v="65"/>
    <n v="109.8"/>
    <n v="90"/>
    <n v="116.8"/>
    <n v="1.0637522768670309"/>
    <s v="h. Manufacture of other general-purpose machinery"/>
    <n v="749"/>
    <n v="4"/>
    <n v="107"/>
    <n v="124"/>
    <n v="138.9"/>
    <n v="1.2981308411214953"/>
    <n v="0.38088963791430452"/>
    <n v="10"/>
    <n v="0.95"/>
    <n v="1.3808896379143045"/>
    <n v="163117.58847862724"/>
    <n v="154961.70905469588"/>
    <n v="8155.8794239313575"/>
    <n v="0.05"/>
    <n v="8155.8794239313693"/>
    <n v="1.4038896379143044"/>
    <n v="165834.46347862721"/>
    <n v="157542.74030469585"/>
    <n v="8291.7231739313575"/>
    <n v="0.05"/>
    <n v="8291.7231739313684"/>
  </r>
  <r>
    <x v="0"/>
    <x v="3"/>
    <n v="2101010090"/>
    <x v="3"/>
    <n v="2101020090"/>
    <n v="5401010090"/>
    <s v="4002"/>
    <n v="400211"/>
    <s v="4002111312"/>
    <s v="140000000726"/>
    <s v="1.5 Tr Window AC with 4KVA Stabilizer"/>
    <s v="0"/>
    <d v="2009-05-20T00:00:00"/>
    <m/>
    <m/>
    <s v="005/005"/>
    <m/>
    <s v="NOS"/>
    <s v="6"/>
    <s v="ZULA"/>
    <n v="13.105555555555556"/>
    <n v="117175"/>
    <n v="-111316.25"/>
    <n v="5858.75"/>
    <n v="0"/>
    <n v="39953"/>
    <n v="0"/>
    <n v="0"/>
    <n v="5858.75"/>
    <n v="0"/>
    <s v="Opening"/>
    <n v="0"/>
    <n v="0"/>
    <n v="0"/>
    <d v="2009-05-01T00:00:00"/>
    <m/>
    <m/>
    <m/>
    <m/>
    <m/>
    <m/>
    <n v="1"/>
    <m/>
    <m/>
    <m/>
    <m/>
    <m/>
    <m/>
    <n v="1"/>
    <s v="Air Conditioners"/>
    <n v="686"/>
    <n v="56"/>
    <n v="102.9"/>
    <n v="90"/>
    <n v="103.4"/>
    <n v="1.0048590864917395"/>
    <s v="Air conditioner"/>
    <n v="653"/>
    <n v="4"/>
    <n v="100.8"/>
    <n v="124"/>
    <n v="119.9"/>
    <n v="1.189484126984127"/>
    <n v="0.1952639332376942"/>
    <n v="8"/>
    <n v="0.95"/>
    <n v="1.1952639332376942"/>
    <n v="140055.05137712683"/>
    <n v="133052.29880827048"/>
    <n v="7002.7525688563474"/>
    <n v="0.05"/>
    <n v="7002.7525688563474"/>
    <n v="1.2182639332376941"/>
    <n v="142750.0763771268"/>
    <n v="135612.57255827045"/>
    <n v="7137.5038188563485"/>
    <n v="0.05"/>
    <n v="7137.5038188563458"/>
  </r>
  <r>
    <x v="1"/>
    <x v="0"/>
    <n v="2101010050"/>
    <x v="0"/>
    <n v="2101020050"/>
    <n v="5401010050"/>
    <s v="4002"/>
    <n v="400210"/>
    <s v="4002101351"/>
    <s v="130000001611"/>
    <s v="Feeder Meter"/>
    <s v="0"/>
    <d v="1999-01-15T00:00:00"/>
    <m/>
    <m/>
    <s v="030/000"/>
    <m/>
    <s v="NOS"/>
    <s v="1"/>
    <s v="ZULA"/>
    <n v="23.43888888888889"/>
    <n v="115531"/>
    <n v="-100917.36"/>
    <n v="14613.64"/>
    <n v="0"/>
    <n v="36175"/>
    <n v="-1037.83"/>
    <n v="0"/>
    <n v="13575.81"/>
    <n v="0"/>
    <s v="Opening"/>
    <n v="0"/>
    <n v="0"/>
    <n v="0"/>
    <d v="1999-01-01T00:00:00"/>
    <s v="b4. Electrical  Apparatus, Appliances &amp; Parts"/>
    <n v="528"/>
    <n v="204"/>
    <n v="221.4"/>
    <n v="215"/>
    <n v="224.7"/>
    <n v="1.014905149051490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4387181640350266"/>
    <n v="10"/>
    <n v="0.95"/>
    <n v="1.6438718164035027"/>
    <n v="189918.15482091307"/>
    <n v="180422.2470798674"/>
    <n v="9495.9077410456666"/>
    <n v="0.1"/>
    <n v="9495.9077410456612"/>
    <n v="1.6668718164035026"/>
    <n v="192575.36782091306"/>
    <n v="182946.5994298674"/>
    <n v="9628.7683910456544"/>
    <n v="0.05"/>
    <n v="9628.7683910456617"/>
  </r>
  <r>
    <x v="0"/>
    <x v="0"/>
    <n v="2101010050"/>
    <x v="0"/>
    <n v="2101020050"/>
    <n v="5401010050"/>
    <s v="4002"/>
    <n v="400211"/>
    <s v="4002111251"/>
    <s v="130000002100"/>
    <s v="Johnson Self Priming Non Clog Pump"/>
    <s v="0"/>
    <d v="2012-06-21T00:00:00"/>
    <m/>
    <m/>
    <s v="018/000"/>
    <m/>
    <s v="NOS"/>
    <s v="1"/>
    <s v="ZULA"/>
    <n v="10.022222222222222"/>
    <n v="114848"/>
    <n v="-53215.99"/>
    <n v="61632.01"/>
    <n v="0"/>
    <n v="41081"/>
    <n v="-5545.79"/>
    <n v="0"/>
    <n v="56086.22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6"/>
    <n v="106.4"/>
    <n v="124"/>
    <n v="125.1"/>
    <n v="1.1757518796992481"/>
    <n v="0.1757518796992481"/>
    <n v="8"/>
    <n v="0.9"/>
    <n v="1.1757518796992481"/>
    <n v="135032.75187969924"/>
    <n v="121529.47669172932"/>
    <n v="13503.275187969921"/>
    <n v="0.05"/>
    <n v="13503.275187969921"/>
    <n v="1.198751879699248"/>
    <n v="137674.25587969922"/>
    <n v="123906.8302917293"/>
    <n v="13767.425587969919"/>
    <n v="0.05"/>
    <n v="13767.425587969919"/>
  </r>
  <r>
    <x v="1"/>
    <x v="3"/>
    <n v="2101010090"/>
    <x v="3"/>
    <n v="2101020090"/>
    <n v="5401010090"/>
    <s v="4002"/>
    <n v="400210"/>
    <s v="4002101003"/>
    <s v="140000000567"/>
    <s v="Projector, Make: Sony, Model: VPL-Ex276"/>
    <s v="0"/>
    <d v="2014-02-06T00:00:00"/>
    <m/>
    <m/>
    <s v="005/002"/>
    <m/>
    <s v="NOS"/>
    <s v="1"/>
    <s v="ZULA"/>
    <n v="8.3555555555555561"/>
    <n v="114800"/>
    <n v="-109060"/>
    <n v="5740"/>
    <n v="0"/>
    <n v="41676"/>
    <n v="0"/>
    <n v="0"/>
    <n v="5740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26"/>
    <n v="108.4"/>
    <n v="124"/>
    <n v="99.6"/>
    <n v="0.9188191881918818"/>
    <n v="-8.1180811808118203E-2"/>
    <n v="3"/>
    <n v="1"/>
    <n v="0.9188191881918818"/>
    <n v="105480.44280442804"/>
    <n v="105480.44280442804"/>
    <n v="0"/>
    <n v="0.1"/>
    <n v="0"/>
    <n v="0.94181918819188182"/>
    <n v="108120.84280442803"/>
    <n v="108120.84280442803"/>
    <n v="0"/>
    <n v="0.05"/>
    <n v="0"/>
  </r>
  <r>
    <x v="0"/>
    <x v="3"/>
    <n v="2101010090"/>
    <x v="3"/>
    <n v="2101020090"/>
    <n v="5401010090"/>
    <s v="4002"/>
    <n v="400211"/>
    <s v="4002111312"/>
    <s v="140000000728"/>
    <s v="Voltas make 1.5 ton Split Air Conditioner"/>
    <s v="0"/>
    <d v="2010-03-20T00:00:00"/>
    <m/>
    <m/>
    <s v="005/005"/>
    <m/>
    <s v="NOS"/>
    <s v="4"/>
    <s v="ZULA"/>
    <n v="12.272222222222222"/>
    <n v="114198"/>
    <n v="-108488.1"/>
    <n v="5709.9"/>
    <n v="0"/>
    <n v="40257"/>
    <n v="0"/>
    <n v="0"/>
    <n v="5709.9"/>
    <n v="0"/>
    <s v="Opening"/>
    <n v="0"/>
    <n v="0"/>
    <n v="0"/>
    <d v="2010-03-01T00:00:00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s v="Air conditioner"/>
    <n v="653"/>
    <n v="4"/>
    <n v="100.8"/>
    <n v="124"/>
    <n v="119.9"/>
    <n v="1.189484126984127"/>
    <n v="0.17583803757321936"/>
    <n v="8"/>
    <n v="0.95"/>
    <n v="1.1758380375732194"/>
    <n v="134278.35221478652"/>
    <n v="127564.43460404719"/>
    <n v="6713.9176107393287"/>
    <n v="0.05"/>
    <n v="6713.9176107393314"/>
    <n v="1.1988380375732193"/>
    <n v="136904.90621478649"/>
    <n v="130059.66090404715"/>
    <n v="6845.2453107393376"/>
    <n v="0.05"/>
    <n v="6845.2453107393303"/>
  </r>
  <r>
    <x v="1"/>
    <x v="2"/>
    <n v="2101010130"/>
    <x v="2"/>
    <n v="2101020140"/>
    <n v="5401010140"/>
    <s v="4002"/>
    <n v="400210"/>
    <s v="4002101003"/>
    <s v="160000000734"/>
    <s v="1 Conference Table &amp; 12 Chair"/>
    <s v="0"/>
    <d v="2013-10-26T00:00:00"/>
    <m/>
    <m/>
    <s v="010/002"/>
    <m/>
    <s v="NOS"/>
    <s v="13"/>
    <s v="ZULA"/>
    <n v="8.6888888888888882"/>
    <n v="114086"/>
    <n v="-74413.759999999995"/>
    <n v="39672.239999999998"/>
    <n v="0"/>
    <n v="41573"/>
    <n v="-11356.65"/>
    <n v="0"/>
    <n v="28315.59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2"/>
    <n v="113.3"/>
    <n v="124"/>
    <n v="158.69999999999999"/>
    <n v="1.4007060900264783"/>
    <n v="0.40070609002647828"/>
    <n v="8"/>
    <n v="0.95"/>
    <n v="1.4007060900264783"/>
    <n v="159800.9549867608"/>
    <n v="151810.90723742274"/>
    <n v="7990.0477493380604"/>
    <n v="0.1"/>
    <n v="7990.0477493380467"/>
    <n v="1.4237060900264782"/>
    <n v="162424.9329867608"/>
    <n v="154303.68633742275"/>
    <n v="8121.2466493380489"/>
    <n v="0.05"/>
    <n v="8121.2466493380471"/>
  </r>
  <r>
    <x v="1"/>
    <x v="0"/>
    <n v="2101010050"/>
    <x v="0"/>
    <n v="2101020050"/>
    <n v="5401010050"/>
    <s v="4002"/>
    <n v="400210"/>
    <s v="4002101251"/>
    <s v="130000001765"/>
    <s v="Floor Cleaning Machine - Make Scrubber drier"/>
    <s v="0"/>
    <d v="2011-08-26T00:00:00"/>
    <m/>
    <m/>
    <s v="024/000"/>
    <m/>
    <s v="NOS"/>
    <s v="1"/>
    <s v="ZULA"/>
    <n v="10.855555555555556"/>
    <n v="114000"/>
    <n v="-59189.88"/>
    <n v="54810.12"/>
    <n v="0"/>
    <n v="40781"/>
    <n v="-3130.3"/>
    <n v="0"/>
    <n v="51679.82"/>
    <n v="0"/>
    <s v="Opening"/>
    <n v="0"/>
    <n v="0"/>
    <n v="0"/>
    <d v="2011-08-01T00:00:00"/>
    <m/>
    <m/>
    <m/>
    <m/>
    <m/>
    <m/>
    <n v="1"/>
    <m/>
    <m/>
    <m/>
    <m/>
    <m/>
    <m/>
    <n v="1"/>
    <s v="i.  ELECTRICAL APPARATUS &amp; APPLIANCES"/>
    <n v="734"/>
    <n v="83"/>
    <n v="116.3"/>
    <n v="90"/>
    <n v="116.8"/>
    <n v="1.0042992261392949"/>
    <s v="h. Manufacture of other general-purpose machinery"/>
    <n v="749"/>
    <n v="4"/>
    <n v="107"/>
    <n v="124"/>
    <n v="138.9"/>
    <n v="1.2981308411214953"/>
    <n v="0.30371179916586977"/>
    <n v="10"/>
    <n v="0.95"/>
    <n v="1.3037117991658698"/>
    <n v="148623.14510490914"/>
    <n v="141191.98784966368"/>
    <n v="7431.15725524546"/>
    <n v="0.1"/>
    <n v="7431.1572552454636"/>
    <n v="1.3267117991658697"/>
    <n v="151245.14510490914"/>
    <n v="143682.8878496637"/>
    <n v="7562.2572552454367"/>
    <n v="0.05"/>
    <n v="7562.257255245464"/>
  </r>
  <r>
    <x v="1"/>
    <x v="0"/>
    <n v="2101010050"/>
    <x v="0"/>
    <n v="2101020050"/>
    <n v="5401010050"/>
    <s v="4002"/>
    <n v="400210"/>
    <s v="4002101251"/>
    <s v="130000001659"/>
    <s v="Construction of sump"/>
    <s v="0"/>
    <d v="1996-05-22T00:00:00"/>
    <m/>
    <m/>
    <s v="025/000"/>
    <m/>
    <s v="NOS"/>
    <s v="1"/>
    <s v="0"/>
    <n v="26.105555555555554"/>
    <n v="113912"/>
    <n v="-108216"/>
    <n v="5696"/>
    <n v="0"/>
    <n v="35186"/>
    <n v="0"/>
    <n v="0"/>
    <n v="5696"/>
    <n v="0"/>
    <s v="Opening"/>
    <n v="0"/>
    <n v="0"/>
    <n v="0"/>
    <d v="1996-05-01T00:00:00"/>
    <s v="ALL COMMODITIES"/>
    <n v="2"/>
    <n v="172"/>
    <n v="304.7"/>
    <n v="215"/>
    <n v="365.4"/>
    <n v="1.1992123400065637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2.5888754058568524"/>
    <n v="5"/>
    <n v="1"/>
    <n v="3.5888754058568524"/>
    <n v="408815.97523196577"/>
    <n v="408815.97523196577"/>
    <n v="0"/>
    <n v="0.1"/>
    <n v="0"/>
    <n v="3.6118754058568525"/>
    <n v="411435.9512319658"/>
    <n v="411435.9512319658"/>
    <n v="0"/>
    <n v="0.05"/>
    <n v="0"/>
  </r>
  <r>
    <x v="1"/>
    <x v="2"/>
    <n v="2101010130"/>
    <x v="2"/>
    <n v="2101020140"/>
    <n v="5401010140"/>
    <s v="4002"/>
    <n v="400210"/>
    <s v="4002101003"/>
    <s v="160000000795"/>
    <s v="Providing  and fixing of Control room Table"/>
    <s v="0"/>
    <d v="2013-07-10T00:00:00"/>
    <m/>
    <m/>
    <s v="010/002"/>
    <m/>
    <s v="NOS"/>
    <s v="1"/>
    <s v="ZULA"/>
    <n v="8.9388888888888882"/>
    <n v="113551"/>
    <n v="-77140.539999999994"/>
    <n v="36410.46"/>
    <n v="0"/>
    <n v="41465"/>
    <n v="-11520.53"/>
    <n v="0"/>
    <n v="24889.93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9"/>
    <n v="106.6"/>
    <n v="124"/>
    <n v="158.69999999999999"/>
    <n v="1.4887429643527204"/>
    <n v="0.48874296435272035"/>
    <n v="8"/>
    <n v="0.95"/>
    <n v="1.4887429643527204"/>
    <n v="169048.25234521576"/>
    <n v="160595.83972795497"/>
    <n v="8452.4126172607939"/>
    <n v="0.1"/>
    <n v="8452.4126172607957"/>
    <n v="1.5117429643527203"/>
    <n v="171659.92534521574"/>
    <n v="163076.92907795493"/>
    <n v="8582.996267260809"/>
    <n v="0.05"/>
    <n v="8582.9962672607944"/>
  </r>
  <r>
    <x v="1"/>
    <x v="0"/>
    <n v="2101010050"/>
    <x v="0"/>
    <n v="2101020050"/>
    <n v="5401010050"/>
    <s v="4002"/>
    <n v="400210"/>
    <s v="4002101351"/>
    <s v="130000001610"/>
    <s v="Field Communicator"/>
    <s v="0"/>
    <d v="2002-04-03T00:00:00"/>
    <m/>
    <m/>
    <s v="020/000"/>
    <m/>
    <s v="NOS"/>
    <s v="1"/>
    <s v="ZULA"/>
    <n v="20.18888888888889"/>
    <n v="113012"/>
    <n v="-101644.43"/>
    <n v="11367.57"/>
    <n v="0"/>
    <n v="37349"/>
    <n v="-5202.91"/>
    <n v="0"/>
    <n v="6164.66"/>
    <n v="0"/>
    <s v="Opening"/>
    <n v="0"/>
    <n v="0"/>
    <n v="0"/>
    <d v="2002-04-01T00:00:00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89871.88403117744"/>
    <n v="89871.884031177455"/>
    <n v="0"/>
    <n v="0.1"/>
    <n v="0"/>
    <n v="0.81824195688225532"/>
    <n v="92471.160031177438"/>
    <n v="92471.160031177438"/>
    <n v="0"/>
    <n v="0.05"/>
    <n v="0"/>
  </r>
  <r>
    <x v="1"/>
    <x v="2"/>
    <n v="2101010130"/>
    <x v="2"/>
    <n v="2101020140"/>
    <n v="5401010140"/>
    <s v="4002"/>
    <n v="400210"/>
    <s v="4002101003"/>
    <s v="160000000289"/>
    <s v="Training Center Chairs - 50 Nos"/>
    <s v="0"/>
    <d v="2007-11-16T00:00:00"/>
    <m/>
    <m/>
    <s v="014/002"/>
    <m/>
    <s v="NOS"/>
    <s v="50"/>
    <s v="0"/>
    <n v="14.605555555555556"/>
    <n v="112687"/>
    <n v="-112686"/>
    <n v="1"/>
    <n v="0"/>
    <n v="39387"/>
    <n v="0"/>
    <n v="0"/>
    <n v="1"/>
    <n v="0"/>
    <s v="Opening"/>
    <n v="0"/>
    <n v="0"/>
    <n v="0"/>
    <d v="2007-11-01T00:00:00"/>
    <m/>
    <m/>
    <m/>
    <m/>
    <m/>
    <m/>
    <n v="1"/>
    <m/>
    <m/>
    <m/>
    <m/>
    <m/>
    <m/>
    <n v="1"/>
    <s v="Furniture"/>
    <n v="628"/>
    <n v="38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8"/>
    <n v="0.95"/>
    <n v="1.854353882782027"/>
    <n v="208961.57598905827"/>
    <n v="198513.49718960535"/>
    <n v="10448.078799452924"/>
    <n v="0.1"/>
    <n v="10448.078799452924"/>
    <n v="1.8773538827820269"/>
    <n v="211553.37698905825"/>
    <n v="200975.70813960533"/>
    <n v="10577.668849452923"/>
    <n v="0.05"/>
    <n v="10577.668849452923"/>
  </r>
  <r>
    <x v="1"/>
    <x v="3"/>
    <n v="2101010090"/>
    <x v="3"/>
    <n v="2101020090"/>
    <n v="5401010090"/>
    <s v="4002"/>
    <n v="400210"/>
    <s v="4002101312"/>
    <s v="140000000335"/>
    <s v="LG Split AC with Stabilizer - 1.5 Ton"/>
    <s v="0"/>
    <d v="2006-09-15T00:00:00"/>
    <m/>
    <m/>
    <s v="005/005"/>
    <m/>
    <s v="NOS"/>
    <s v="3"/>
    <s v="ZULA"/>
    <n v="15.772222222222222"/>
    <n v="112236"/>
    <n v="-106624.2"/>
    <n v="5611.8"/>
    <n v="0"/>
    <n v="38975"/>
    <n v="0"/>
    <n v="0"/>
    <n v="5611.8"/>
    <n v="0"/>
    <s v="Opening"/>
    <n v="0"/>
    <n v="0"/>
    <n v="0"/>
    <d v="2006-09-01T00:00:00"/>
    <m/>
    <m/>
    <m/>
    <m/>
    <m/>
    <m/>
    <n v="1"/>
    <m/>
    <m/>
    <m/>
    <m/>
    <m/>
    <m/>
    <n v="1"/>
    <s v="Air Conditioners"/>
    <n v="686"/>
    <n v="24"/>
    <n v="101.3"/>
    <n v="90"/>
    <n v="103.4"/>
    <n v="1.020730503455084"/>
    <s v="Air conditioner"/>
    <n v="653"/>
    <n v="4"/>
    <n v="100.8"/>
    <n v="124"/>
    <n v="119.9"/>
    <n v="1.189484126984127"/>
    <n v="0.21414273178833887"/>
    <n v="8"/>
    <n v="0.95"/>
    <n v="1.2141427317883389"/>
    <n v="136270.52364499599"/>
    <n v="129456.99746274619"/>
    <n v="6813.5261822497996"/>
    <n v="0.1"/>
    <n v="6813.526182249806"/>
    <n v="1.2371427317883388"/>
    <n v="138851.95164499598"/>
    <n v="131909.35406274616"/>
    <n v="6942.5975822498149"/>
    <n v="0.05"/>
    <n v="6942.5975822498049"/>
  </r>
  <r>
    <x v="1"/>
    <x v="0"/>
    <n v="2101010050"/>
    <x v="0"/>
    <n v="2101020050"/>
    <n v="5401010050"/>
    <s v="4002"/>
    <n v="400210"/>
    <s v="4002101351"/>
    <s v="130000001609"/>
    <s v="MICRO PAC CO"/>
    <s v="0"/>
    <d v="2003-08-20T00:00:00"/>
    <m/>
    <m/>
    <s v="030/000"/>
    <m/>
    <s v="NOS"/>
    <s v="5"/>
    <s v="ZULA"/>
    <n v="18.855555555555554"/>
    <n v="111540"/>
    <n v="-86474.05"/>
    <n v="25065.95"/>
    <n v="0"/>
    <n v="37853"/>
    <n v="-1440.11"/>
    <n v="0"/>
    <n v="23625.84"/>
    <n v="0"/>
    <s v="Opening"/>
    <n v="0"/>
    <n v="0"/>
    <n v="0"/>
    <d v="2003-08-01T00:00:00"/>
    <m/>
    <m/>
    <m/>
    <m/>
    <m/>
    <m/>
    <n v="1"/>
    <s v="Computer &amp; Computer Based System"/>
    <n v="518"/>
    <n v="47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69297.881148942775"/>
    <n v="69297.881148942775"/>
    <n v="0"/>
    <n v="0.1"/>
    <n v="0"/>
    <n v="0.64428277881426199"/>
    <n v="71863.301148942788"/>
    <n v="71863.301148942788"/>
    <n v="0"/>
    <n v="0.05"/>
    <n v="0"/>
  </r>
  <r>
    <x v="1"/>
    <x v="2"/>
    <n v="2101010130"/>
    <x v="2"/>
    <n v="2101020140"/>
    <n v="5401010140"/>
    <s v="4002"/>
    <n v="400210"/>
    <s v="4002101003"/>
    <s v="160000000952"/>
    <s v="LP-113 - Low back chairs with PU Arms"/>
    <s v="0"/>
    <d v="1998-05-06T00:00:00"/>
    <m/>
    <m/>
    <s v="014/002"/>
    <m/>
    <s v="NOS"/>
    <s v="22"/>
    <s v="0"/>
    <n v="24.105555555555554"/>
    <n v="111428"/>
    <n v="-111427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8"/>
    <n v="0.95"/>
    <n v="2.1451033845130913"/>
    <n v="239024.57992952474"/>
    <n v="227073.3509330485"/>
    <n v="11951.228996476246"/>
    <n v="0.1"/>
    <n v="11951.228996476248"/>
    <n v="2.1681033845130915"/>
    <n v="241587.42392952475"/>
    <n v="229508.05273304851"/>
    <n v="12079.371196476248"/>
    <n v="0.05"/>
    <n v="12079.371196476248"/>
  </r>
  <r>
    <x v="1"/>
    <x v="2"/>
    <n v="2101010130"/>
    <x v="2"/>
    <n v="2101020140"/>
    <n v="5401010140"/>
    <s v="4002"/>
    <n v="400210"/>
    <s v="4002101351"/>
    <s v="160000001916"/>
    <s v="Dorma Automatic Doors"/>
    <s v="0"/>
    <d v="2021-02-23T00:00:00"/>
    <m/>
    <m/>
    <s v="010/000"/>
    <m/>
    <s v="NOS"/>
    <s v="1"/>
    <s v="ZULA"/>
    <n v="1.3555555555555556"/>
    <n v="111291.48"/>
    <n v="-6836.04"/>
    <n v="104455.44"/>
    <n v="0"/>
    <n v="44051"/>
    <n v="-9674.74"/>
    <n v="0"/>
    <n v="94780.7"/>
    <n v="0"/>
    <s v="Opening"/>
    <n v="0"/>
    <n v="0"/>
    <n v="0"/>
    <d v="2021-02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10"/>
    <n v="138.1"/>
    <n v="124"/>
    <n v="158.69999999999999"/>
    <n v="1.1491672700941347"/>
    <n v="0.14916727009413466"/>
    <n v="8"/>
    <n v="0.95"/>
    <n v="1.1491672700941347"/>
    <n v="127892.52625633599"/>
    <n v="20587.144157096307"/>
    <n v="107305.38209923968"/>
    <n v="0.1"/>
    <n v="96574.843889315714"/>
    <n v="1.1721672700941346"/>
    <n v="130452.23029633597"/>
    <n v="20999.185404646305"/>
    <n v="109453.04489168967"/>
    <n v="0.05"/>
    <n v="103980.39264710518"/>
  </r>
  <r>
    <x v="1"/>
    <x v="2"/>
    <n v="2101010130"/>
    <x v="2"/>
    <n v="2101020140"/>
    <n v="5401010140"/>
    <s v="4002"/>
    <n v="400210"/>
    <s v="4002101003"/>
    <s v="160000000752"/>
    <s v="Water Cooler - Blue Star SDLX8120"/>
    <s v="0"/>
    <d v="2013-09-30T00:00:00"/>
    <m/>
    <m/>
    <s v="010/002"/>
    <m/>
    <s v="NOS"/>
    <s v="3"/>
    <s v="ZULA"/>
    <n v="8.7722222222222221"/>
    <n v="110951"/>
    <n v="-73084.960000000006"/>
    <n v="37866.04"/>
    <n v="0"/>
    <n v="41547"/>
    <n v="-11093.91"/>
    <n v="0"/>
    <n v="26772.13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21"/>
    <n v="114.4"/>
    <n v="124"/>
    <n v="131.9"/>
    <n v="1.1529720279720279"/>
    <n v="0.15297202797202791"/>
    <n v="8"/>
    <n v="0.95"/>
    <n v="1.1529720279720279"/>
    <n v="127923.39947552446"/>
    <n v="121527.22950174824"/>
    <n v="6396.1699737762247"/>
    <n v="0.1"/>
    <n v="6396.1699737762292"/>
    <n v="1.1759720279720278"/>
    <n v="130475.27247552446"/>
    <n v="123951.50885174822"/>
    <n v="6523.7636237762345"/>
    <n v="0.05"/>
    <n v="6523.763623776229"/>
  </r>
  <r>
    <x v="0"/>
    <x v="2"/>
    <n v="2101010130"/>
    <x v="2"/>
    <n v="2101020140"/>
    <n v="5401010140"/>
    <s v="4002"/>
    <n v="400211"/>
    <s v="4002111003"/>
    <s v="160000001104"/>
    <s v="Voltas Make Water Cooler"/>
    <s v="0"/>
    <d v="2013-08-28T00:00:00"/>
    <m/>
    <m/>
    <s v="010/002"/>
    <m/>
    <s v="NOS"/>
    <s v="3"/>
    <s v="ZULA"/>
    <n v="8.8555555555555561"/>
    <n v="110951"/>
    <n v="-74000.460000000006"/>
    <n v="36950.54"/>
    <n v="0"/>
    <n v="41514"/>
    <n v="-11158.08"/>
    <n v="0"/>
    <n v="25792.46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20"/>
    <n v="112"/>
    <n v="124"/>
    <n v="131.9"/>
    <n v="1.1776785714285716"/>
    <n v="0.17767857142857157"/>
    <n v="8"/>
    <n v="0.95"/>
    <n v="1.1776785714285716"/>
    <n v="130664.61517857145"/>
    <n v="124131.38441964287"/>
    <n v="6533.2307589285774"/>
    <n v="0.05"/>
    <n v="6533.2307589285783"/>
    <n v="1.2006785714285715"/>
    <n v="133216.48817857142"/>
    <n v="126555.66376964285"/>
    <n v="6660.8244089285727"/>
    <n v="0.05"/>
    <n v="6660.8244089285772"/>
  </r>
  <r>
    <x v="1"/>
    <x v="0"/>
    <n v="2101010050"/>
    <x v="0"/>
    <n v="2101020050"/>
    <n v="5401010050"/>
    <s v="4002"/>
    <n v="400210"/>
    <s v="4002101351"/>
    <s v="130000001608"/>
    <s v="Seven Segment led Display Unit"/>
    <s v="0"/>
    <d v="2000-09-15T00:00:00"/>
    <m/>
    <m/>
    <s v="030/000"/>
    <m/>
    <s v="NOS"/>
    <s v="1"/>
    <s v="ZULA"/>
    <n v="21.772222222222222"/>
    <n v="109926"/>
    <n v="-90016.87"/>
    <n v="19909.13"/>
    <n v="0"/>
    <n v="36784"/>
    <n v="-1394.52"/>
    <n v="0"/>
    <n v="18514.61"/>
    <n v="0"/>
    <s v="Opening"/>
    <n v="0"/>
    <n v="0"/>
    <n v="0"/>
    <d v="2000-09-01T00:00:00"/>
    <m/>
    <m/>
    <m/>
    <m/>
    <m/>
    <m/>
    <n v="1"/>
    <s v="Computer &amp; Computer Based System"/>
    <n v="518"/>
    <n v="12"/>
    <n v="51.6"/>
    <n v="63"/>
    <n v="42.5"/>
    <n v="0.823643410852713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647503760268424"/>
    <n v="5"/>
    <n v="1"/>
    <n v="0.69352496239731576"/>
    <n v="76236.425016487337"/>
    <n v="76236.425016487337"/>
    <n v="0"/>
    <n v="0.1"/>
    <n v="0"/>
    <n v="0.71652496239731578"/>
    <n v="78764.723016487333"/>
    <n v="78764.723016487333"/>
    <n v="0"/>
    <n v="0.05"/>
    <n v="0"/>
  </r>
  <r>
    <x v="1"/>
    <x v="2"/>
    <n v="2101010130"/>
    <x v="2"/>
    <n v="2101020140"/>
    <n v="5401010140"/>
    <s v="4002"/>
    <n v="400209"/>
    <s v="4002091003"/>
    <s v="160000000740"/>
    <s v="Primary Air Fan - Working Model"/>
    <s v="0"/>
    <d v="2013-10-10T00:00:00"/>
    <m/>
    <m/>
    <s v="010/002"/>
    <m/>
    <s v="NOS"/>
    <s v="1"/>
    <s v="ZULA"/>
    <n v="8.6888888888888882"/>
    <n v="108572"/>
    <n v="-71247.78"/>
    <n v="37324.22"/>
    <n v="0"/>
    <n v="41557"/>
    <n v="-10837.37"/>
    <n v="0"/>
    <n v="26486.85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Fan"/>
    <n v="713"/>
    <n v="22"/>
    <n v="104.1"/>
    <n v="124"/>
    <n v="146.6"/>
    <n v="1.4082612872238234"/>
    <n v="0.40826128722382338"/>
    <n v="8"/>
    <n v="0.9"/>
    <n v="1.4082612872238234"/>
    <n v="152897.74447646496"/>
    <n v="137607.97002881847"/>
    <n v="15289.774447646487"/>
    <n v="0.1"/>
    <n v="15289.774447646492"/>
    <n v="1.4312612872238233"/>
    <n v="155394.90047646494"/>
    <n v="139855.41042881846"/>
    <n v="15539.490047646483"/>
    <n v="0.05"/>
    <n v="15539.490047646492"/>
  </r>
  <r>
    <x v="1"/>
    <x v="0"/>
    <n v="2101010050"/>
    <x v="0"/>
    <n v="2101020050"/>
    <n v="5401010050"/>
    <s v="4002"/>
    <n v="400210"/>
    <s v="4002101351"/>
    <s v="130000001571"/>
    <s v="Additional Nitrogen purging lines - Unit 1 &amp; 2"/>
    <s v="0"/>
    <d v="2001-01-10T00:00:00"/>
    <m/>
    <m/>
    <s v="030/000"/>
    <m/>
    <s v="NOS"/>
    <s v="1"/>
    <s v="ZULA"/>
    <n v="21.43888888888889"/>
    <n v="108150"/>
    <n v="-85170.43"/>
    <n v="22979.57"/>
    <n v="0"/>
    <n v="36901"/>
    <n v="-1644.46"/>
    <n v="0"/>
    <n v="21335.11"/>
    <n v="0"/>
    <s v="Opening"/>
    <n v="0"/>
    <n v="0"/>
    <n v="0"/>
    <d v="2001-01-01T00:00:00"/>
    <m/>
    <m/>
    <m/>
    <m/>
    <m/>
    <m/>
    <n v="1"/>
    <s v="Db.  Electrical Machinery"/>
    <n v="483"/>
    <n v="16"/>
    <n v="114.2"/>
    <n v="63"/>
    <n v="118.7"/>
    <n v="1.039404553415061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389494142251142"/>
    <n v="10"/>
    <n v="0.95"/>
    <n v="1.6389494142251142"/>
    <n v="177252.37914844611"/>
    <n v="168389.76019102382"/>
    <n v="8862.6189574222954"/>
    <n v="0.1"/>
    <n v="8862.6189574223135"/>
    <n v="1.6619494142251141"/>
    <n v="179739.82914844609"/>
    <n v="170752.83769102377"/>
    <n v="8986.9914574223221"/>
    <n v="0.05"/>
    <n v="8986.991457422313"/>
  </r>
  <r>
    <x v="0"/>
    <x v="2"/>
    <n v="2101010130"/>
    <x v="2"/>
    <n v="2101020140"/>
    <n v="5401010140"/>
    <s v="4002"/>
    <n v="400211"/>
    <s v="4002111003"/>
    <s v="160000001044"/>
    <s v="Godrej Tool Storage Cabintet Model VI"/>
    <s v="0"/>
    <d v="2011-12-30T00:00:00"/>
    <m/>
    <m/>
    <s v="010/002"/>
    <m/>
    <s v="NOS"/>
    <s v="2"/>
    <s v="ZULA"/>
    <n v="10.522222222222222"/>
    <n v="107390"/>
    <n v="-89706.35"/>
    <n v="17683.650000000001"/>
    <n v="0"/>
    <n v="40907"/>
    <n v="-12314.15"/>
    <n v="0"/>
    <n v="5369.5"/>
    <n v="0"/>
    <s v="Opening"/>
    <n v="0"/>
    <n v="0"/>
    <n v="0"/>
    <d v="2011-12-01T00:00:00"/>
    <m/>
    <m/>
    <m/>
    <m/>
    <m/>
    <m/>
    <n v="1"/>
    <m/>
    <m/>
    <m/>
    <m/>
    <m/>
    <m/>
    <n v="1"/>
    <s v="Furniture"/>
    <n v="628"/>
    <n v="87"/>
    <n v="138.30000000000001"/>
    <n v="90"/>
    <n v="138.4"/>
    <n v="1.0007230657989876"/>
    <s v="(U). MANUFACTURE OF FURNITURE"/>
    <n v="843"/>
    <n v="4"/>
    <n v="103.9"/>
    <n v="124"/>
    <n v="158.69999999999999"/>
    <n v="1.5274302213666986"/>
    <n v="0.52853465392010901"/>
    <n v="8"/>
    <n v="0.95"/>
    <n v="1.528534653920109"/>
    <n v="164149.3364844805"/>
    <n v="155941.86966025646"/>
    <n v="8207.4668242240441"/>
    <n v="0.05"/>
    <n v="8207.4668242240332"/>
    <n v="1.5515346539201089"/>
    <n v="166619.3064844805"/>
    <n v="158288.34116025647"/>
    <n v="8330.9653242240311"/>
    <n v="0.05"/>
    <n v="8330.9653242240329"/>
  </r>
  <r>
    <x v="1"/>
    <x v="0"/>
    <n v="2101010050"/>
    <x v="0"/>
    <n v="2101020050"/>
    <n v="5401010050"/>
    <s v="4002"/>
    <n v="400210"/>
    <s v="4002101351"/>
    <s v="130000001607"/>
    <s v="Anubar model GCR Medium pressure"/>
    <s v="0"/>
    <d v="2002-08-22T00:00:00"/>
    <m/>
    <m/>
    <s v="030/000"/>
    <m/>
    <s v="NOS"/>
    <s v="1"/>
    <s v="ZULA"/>
    <n v="19.855555555555554"/>
    <n v="106869"/>
    <n v="-87394.04"/>
    <n v="19474.96"/>
    <n v="0"/>
    <n v="37490"/>
    <n v="-1135.1400000000001"/>
    <n v="0"/>
    <n v="18339.82"/>
    <n v="0"/>
    <s v="Opening"/>
    <n v="0"/>
    <n v="0"/>
    <n v="0"/>
    <d v="2002-08-01T00:00:00"/>
    <m/>
    <m/>
    <m/>
    <m/>
    <m/>
    <m/>
    <n v="1"/>
    <s v="Computer &amp; Computer Based System"/>
    <n v="518"/>
    <n v="35"/>
    <n v="51.4"/>
    <n v="63"/>
    <n v="42.5"/>
    <n v="0.8268482490272374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377649689296704"/>
    <n v="5"/>
    <n v="1"/>
    <n v="0.69622350310703296"/>
    <n v="74404.709553545501"/>
    <n v="74404.709553545516"/>
    <n v="0"/>
    <n v="0.1"/>
    <n v="0"/>
    <n v="0.71922350310703298"/>
    <n v="76862.696553545509"/>
    <n v="76862.696553545509"/>
    <n v="0"/>
    <n v="0.05"/>
    <n v="0"/>
  </r>
  <r>
    <x v="1"/>
    <x v="0"/>
    <n v="2101010050"/>
    <x v="0"/>
    <n v="2101020050"/>
    <n v="5401010050"/>
    <s v="4002"/>
    <n v="400210"/>
    <s v="4002101351"/>
    <s v="130000001606"/>
    <s v="Process corelation mod.interface for DVM"/>
    <s v="0"/>
    <d v="1999-04-10T00:00:00"/>
    <m/>
    <m/>
    <s v="030/000"/>
    <m/>
    <s v="NOS"/>
    <s v="1"/>
    <s v="ZULA"/>
    <n v="23.18888888888889"/>
    <n v="106260"/>
    <n v="-90701.13"/>
    <n v="15558.87"/>
    <n v="0"/>
    <n v="36260"/>
    <n v="-1168.76"/>
    <n v="0"/>
    <n v="14390.11"/>
    <n v="0"/>
    <s v="Opening"/>
    <n v="0"/>
    <n v="0"/>
    <n v="0"/>
    <d v="1999-04-01T00:00:00"/>
    <s v="b4. Electrical  Apparatus, Appliances &amp; Parts"/>
    <n v="528"/>
    <n v="207"/>
    <n v="224.2"/>
    <n v="215"/>
    <n v="224.7"/>
    <n v="1.0022301516503123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398236186976923"/>
    <n v="5"/>
    <n v="1"/>
    <n v="0.70601763813023077"/>
    <n v="75021.434227718317"/>
    <n v="75021.434227718317"/>
    <n v="0"/>
    <n v="0.1"/>
    <n v="0"/>
    <n v="0.72901763813023079"/>
    <n v="77465.414227718327"/>
    <n v="77465.414227718327"/>
    <n v="0"/>
    <n v="0.05"/>
    <n v="0"/>
  </r>
  <r>
    <x v="0"/>
    <x v="3"/>
    <n v="2101010090"/>
    <x v="3"/>
    <n v="2101020090"/>
    <n v="5401010090"/>
    <s v="4002"/>
    <n v="400211"/>
    <s v="4002111312"/>
    <s v="140000000727"/>
    <s v="Blue Star 1.5 ton Split Air Conditioner"/>
    <s v="0"/>
    <d v="2010-03-22T00:00:00"/>
    <m/>
    <m/>
    <s v="005/005"/>
    <m/>
    <s v="NOS"/>
    <s v="4"/>
    <s v="ZULA"/>
    <n v="12.272222222222222"/>
    <n v="106202"/>
    <n v="-100891.9"/>
    <n v="5310.1"/>
    <n v="0"/>
    <n v="40259"/>
    <n v="0"/>
    <n v="0"/>
    <n v="5310.1"/>
    <n v="0"/>
    <s v="Opening"/>
    <n v="0"/>
    <n v="0"/>
    <n v="0"/>
    <d v="2010-03-01T00:00:00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s v="Air conditioner"/>
    <n v="653"/>
    <n v="4"/>
    <n v="100.8"/>
    <n v="124"/>
    <n v="119.9"/>
    <n v="1.189484126984127"/>
    <n v="0.17583803757321936"/>
    <n v="8"/>
    <n v="0.95"/>
    <n v="1.1758380375732194"/>
    <n v="124876.35126635105"/>
    <n v="118632.53370303349"/>
    <n v="6243.8175633175561"/>
    <n v="0.05"/>
    <n v="6243.8175633175579"/>
    <n v="1.1988380375732193"/>
    <n v="127318.99726635103"/>
    <n v="120953.04740303347"/>
    <n v="6365.9498633175535"/>
    <n v="0.05"/>
    <n v="6365.9498633175572"/>
  </r>
  <r>
    <x v="1"/>
    <x v="0"/>
    <n v="2101010050"/>
    <x v="0"/>
    <n v="2101020050"/>
    <n v="5401010050"/>
    <s v="4002"/>
    <n v="400210"/>
    <s v="4002101312"/>
    <s v="130000001503"/>
    <s v="100 KV Calibrator Comparision Cell"/>
    <s v="0"/>
    <d v="2013-05-20T00:00:00"/>
    <m/>
    <m/>
    <s v="035/000"/>
    <m/>
    <s v="NOS"/>
    <s v="1"/>
    <s v="ZULA"/>
    <n v="9.1055555555555561"/>
    <n v="105070"/>
    <n v="-38861.74"/>
    <n v="66208.259999999995"/>
    <n v="0"/>
    <n v="41414"/>
    <n v="-3984.13"/>
    <n v="0"/>
    <n v="62224.13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7"/>
    <n v="101.9"/>
    <n v="124"/>
    <n v="125.9"/>
    <n v="1.2355250245338567"/>
    <n v="0.23552502453385671"/>
    <n v="10"/>
    <n v="0.95"/>
    <n v="1.2355250245338567"/>
    <n v="129816.61432777233"/>
    <n v="112294.97741058774"/>
    <n v="17521.636917184587"/>
    <n v="0.1"/>
    <n v="15769.473225466128"/>
    <n v="1.2585250245338566"/>
    <n v="132233.2243277723"/>
    <n v="114385.41218864327"/>
    <n v="17847.812139129033"/>
    <n v="0.05"/>
    <n v="16955.421532172582"/>
  </r>
  <r>
    <x v="1"/>
    <x v="2"/>
    <n v="2101010130"/>
    <x v="2"/>
    <n v="2101020140"/>
    <n v="5401010140"/>
    <s v="4002"/>
    <n v="400210"/>
    <s v="4002101003"/>
    <s v="160000000811"/>
    <s v="Godrej Jordan Dinning Table-6 chrs - Chines Hostel"/>
    <s v="0"/>
    <d v="2008-12-07T00:00:00"/>
    <m/>
    <m/>
    <s v="010/002"/>
    <m/>
    <s v="NOS"/>
    <s v="6"/>
    <s v="ZULA"/>
    <n v="13.522222222222222"/>
    <n v="104235"/>
    <n v="-99023.25"/>
    <n v="5211.75"/>
    <n v="0"/>
    <n v="39789"/>
    <n v="0"/>
    <n v="0"/>
    <n v="5211.75"/>
    <n v="0"/>
    <s v="Opening"/>
    <n v="0"/>
    <n v="0"/>
    <n v="0"/>
    <d v="2008-12-01T00:00:00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s v="(U). MANUFACTURE OF FURNITURE"/>
    <n v="843"/>
    <n v="4"/>
    <n v="103.9"/>
    <n v="124"/>
    <n v="158.69999999999999"/>
    <n v="1.5274302213666986"/>
    <n v="0.76457715056052655"/>
    <n v="8"/>
    <n v="0.95"/>
    <n v="1.7645771505605266"/>
    <n v="183930.69928867649"/>
    <n v="174734.16432424265"/>
    <n v="9196.5349644338421"/>
    <n v="0.1"/>
    <n v="9196.534964433833"/>
    <n v="1.7875771505605265"/>
    <n v="186328.10428867646"/>
    <n v="177011.69907424264"/>
    <n v="9316.4052144338202"/>
    <n v="0.05"/>
    <n v="9316.4052144338311"/>
  </r>
  <r>
    <x v="1"/>
    <x v="2"/>
    <n v="2101010130"/>
    <x v="2"/>
    <n v="2101020140"/>
    <n v="5401010140"/>
    <s v="4002"/>
    <n v="400210"/>
    <s v="4002101003"/>
    <s v="160000000808"/>
    <s v="Heavy Duty Rack with Decking Panel"/>
    <s v="0"/>
    <d v="2001-06-04T00:00:00"/>
    <m/>
    <m/>
    <s v="010/002"/>
    <m/>
    <s v="NOS"/>
    <s v="2"/>
    <s v="ZULA"/>
    <n v="21.022222222222222"/>
    <n v="102673"/>
    <n v="-97539.35"/>
    <n v="5133.6499999999996"/>
    <n v="0"/>
    <n v="37046"/>
    <n v="0"/>
    <n v="0"/>
    <n v="5133.6499999999996"/>
    <n v="0"/>
    <s v="Opening"/>
    <n v="0"/>
    <n v="0"/>
    <n v="0"/>
    <d v="2001-06-01T00:00:00"/>
    <m/>
    <m/>
    <m/>
    <m/>
    <m/>
    <m/>
    <n v="1"/>
    <s v="(J)  Basic Metals Alloys &amp; Metals Products"/>
    <n v="390"/>
    <n v="21"/>
    <n v="140.80000000000001"/>
    <n v="63"/>
    <n v="206.3"/>
    <n v="1.4651988636363635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323734630603545"/>
    <n v="12"/>
    <n v="1"/>
    <n v="3.3323734630603545"/>
    <n v="342144.78057279577"/>
    <n v="342144.78057279577"/>
    <n v="0"/>
    <n v="0.1"/>
    <n v="0"/>
    <n v="3.3553734630603547"/>
    <n v="344506.25957279577"/>
    <n v="344506.25957279571"/>
    <n v="0"/>
    <n v="0.05"/>
    <n v="0"/>
  </r>
  <r>
    <x v="1"/>
    <x v="2"/>
    <n v="2101010130"/>
    <x v="2"/>
    <n v="2101020140"/>
    <n v="5401010140"/>
    <s v="4002"/>
    <n v="400209"/>
    <s v="4002091003"/>
    <s v="160000000380"/>
    <s v="Chair - Wire Mesh"/>
    <s v="0"/>
    <d v="2010-05-03T00:00:00"/>
    <m/>
    <m/>
    <s v="014/002"/>
    <m/>
    <s v="NOS"/>
    <s v="90"/>
    <s v="0"/>
    <n v="12.105555555555556"/>
    <n v="102253"/>
    <n v="-102252"/>
    <n v="1"/>
    <n v="0"/>
    <n v="40299"/>
    <n v="0"/>
    <n v="0"/>
    <n v="1"/>
    <n v="0"/>
    <s v="Opening"/>
    <n v="0"/>
    <n v="0"/>
    <n v="0"/>
    <d v="2010-05-01T00:00:00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s v="(U). MANUFACTURE OF FURNITURE"/>
    <n v="843"/>
    <n v="4"/>
    <n v="103.9"/>
    <n v="124"/>
    <n v="158.69999999999999"/>
    <n v="1.5274302213666986"/>
    <n v="0.62487580812568111"/>
    <n v="8"/>
    <n v="0.95"/>
    <n v="1.6248758081256811"/>
    <n v="166148.42600827527"/>
    <n v="157841.00470786149"/>
    <n v="8307.4213004137855"/>
    <n v="0.1"/>
    <n v="8307.421300413771"/>
    <n v="1.647875808125681"/>
    <n v="168500.24500827526"/>
    <n v="160075.23275786149"/>
    <n v="8425.0122504137689"/>
    <n v="0.05"/>
    <n v="8425.0122504137707"/>
  </r>
  <r>
    <x v="1"/>
    <x v="2"/>
    <n v="2101010130"/>
    <x v="2"/>
    <n v="2101020140"/>
    <n v="5401010140"/>
    <s v="4002"/>
    <n v="400210"/>
    <s v="4002101003"/>
    <s v="160000000806"/>
    <s v="Godrej Tables-type 101 - Project Office"/>
    <s v="0"/>
    <d v="2008-11-21T00:00:00"/>
    <m/>
    <m/>
    <s v="010/002"/>
    <m/>
    <s v="NOS"/>
    <s v="14"/>
    <s v="ZULA"/>
    <n v="13.605555555555556"/>
    <n v="102218"/>
    <n v="-97107.1"/>
    <n v="5110.8999999999996"/>
    <n v="0"/>
    <n v="39773"/>
    <n v="0"/>
    <n v="0"/>
    <n v="5110.8999999999996"/>
    <n v="0"/>
    <s v="Opening"/>
    <n v="0"/>
    <n v="0"/>
    <n v="0"/>
    <d v="2008-11-01T00:00:00"/>
    <m/>
    <m/>
    <m/>
    <m/>
    <m/>
    <m/>
    <n v="1"/>
    <m/>
    <m/>
    <m/>
    <m/>
    <m/>
    <m/>
    <n v="1"/>
    <s v="Furniture"/>
    <n v="628"/>
    <n v="50"/>
    <n v="120.9"/>
    <n v="90"/>
    <n v="138.4"/>
    <n v="1.1447477253928866"/>
    <s v="(U). MANUFACTURE OF FURNITURE"/>
    <n v="843"/>
    <n v="4"/>
    <n v="103.9"/>
    <n v="124"/>
    <n v="158.69999999999999"/>
    <n v="1.5274302213666986"/>
    <n v="0.74852227160588147"/>
    <n v="8"/>
    <n v="0.95"/>
    <n v="1.7485222716058815"/>
    <n v="178730.44955900998"/>
    <n v="169793.92708105949"/>
    <n v="8936.5224779504933"/>
    <n v="0.1"/>
    <n v="8936.5224779505079"/>
    <n v="1.7715222716058814"/>
    <n v="181081.46355900998"/>
    <n v="172027.39038105946"/>
    <n v="9054.0731779505149"/>
    <n v="0.05"/>
    <n v="9054.0731779505077"/>
  </r>
  <r>
    <x v="1"/>
    <x v="0"/>
    <n v="2101010050"/>
    <x v="0"/>
    <n v="2101020050"/>
    <n v="5401010050"/>
    <s v="4002"/>
    <n v="400210"/>
    <s v="4002101251"/>
    <s v="130000001691"/>
    <s v="Pneumatic Trip Valve"/>
    <s v="0"/>
    <d v="2001-11-07T00:00:00"/>
    <m/>
    <m/>
    <s v="035/000"/>
    <m/>
    <s v="NOS"/>
    <s v="2"/>
    <s v="ZULA"/>
    <n v="20.605555555555554"/>
    <n v="101445"/>
    <n v="-78706.14"/>
    <n v="22738.86"/>
    <n v="0"/>
    <n v="37202"/>
    <n v="-1154.73"/>
    <n v="0"/>
    <n v="21584.13"/>
    <n v="0"/>
    <s v="Opening"/>
    <n v="0"/>
    <n v="0"/>
    <n v="0"/>
    <d v="2001-11-01T00:00:00"/>
    <m/>
    <m/>
    <m/>
    <m/>
    <m/>
    <m/>
    <n v="1"/>
    <s v="c    Valve All Types"/>
    <n v="478"/>
    <n v="26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10"/>
    <n v="0.95"/>
    <n v="2.7079120588324659"/>
    <n v="274704.13880825951"/>
    <n v="260968.93186784655"/>
    <n v="13735.206940412958"/>
    <n v="0.1"/>
    <n v="13735.206940412987"/>
    <n v="2.730912058832466"/>
    <n v="277037.37380825949"/>
    <n v="263185.50511784654"/>
    <n v="13851.868690412957"/>
    <n v="0.05"/>
    <n v="13851.868690412986"/>
  </r>
  <r>
    <x v="1"/>
    <x v="0"/>
    <n v="2101010050"/>
    <x v="0"/>
    <n v="2101020050"/>
    <n v="5401010050"/>
    <s v="4002"/>
    <n v="400210"/>
    <s v="4002101251"/>
    <s v="130000001704"/>
    <s v="Air Operated Diaphram Pump"/>
    <s v="0"/>
    <d v="2001-07-18T00:00:00"/>
    <m/>
    <m/>
    <s v="030/000"/>
    <m/>
    <s v="NOS"/>
    <s v="2"/>
    <s v="ZULA"/>
    <n v="20.93888888888889"/>
    <n v="100955"/>
    <n v="-79839.960000000006"/>
    <n v="21115.040000000001"/>
    <n v="0"/>
    <n v="37090"/>
    <n v="-1428.01"/>
    <n v="0"/>
    <n v="19687.03"/>
    <n v="0"/>
    <s v="Opening"/>
    <n v="0"/>
    <n v="0"/>
    <n v="0"/>
    <d v="2001-07-01T00:00:00"/>
    <m/>
    <m/>
    <m/>
    <m/>
    <m/>
    <m/>
    <n v="1"/>
    <s v="Hydraulic Pumps"/>
    <n v="475"/>
    <n v="22"/>
    <n v="140.9"/>
    <n v="63"/>
    <n v="168"/>
    <n v="1.1923349893541519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8967208974366867"/>
    <n v="8"/>
    <n v="0.9"/>
    <n v="1.8967208974366867"/>
    <n v="191483.45820072069"/>
    <n v="172335.11238064861"/>
    <n v="19148.345820072078"/>
    <n v="0.1"/>
    <n v="19148.345820072063"/>
    <n v="1.9197208974366866"/>
    <n v="193805.42320072069"/>
    <n v="174424.88088064862"/>
    <n v="19380.542320072069"/>
    <n v="0.05"/>
    <n v="19380.542320072065"/>
  </r>
  <r>
    <x v="1"/>
    <x v="3"/>
    <n v="2101010090"/>
    <x v="3"/>
    <n v="2101020090"/>
    <n v="5401010090"/>
    <s v="4002"/>
    <n v="400209"/>
    <s v="4002091003"/>
    <s v="140000000652"/>
    <s v="Sony 21&quot; TV - Bachelors Hostel (VV Nagar)"/>
    <s v="0"/>
    <d v="2008-04-01T00:00:00"/>
    <m/>
    <m/>
    <s v="005/002"/>
    <m/>
    <s v="NOS"/>
    <s v="8"/>
    <s v="ZULA"/>
    <n v="14.188888888888888"/>
    <n v="99800"/>
    <n v="-94810"/>
    <n v="4990"/>
    <n v="0"/>
    <n v="39539"/>
    <n v="0"/>
    <n v="0"/>
    <n v="4990"/>
    <n v="0"/>
    <s v="Opening"/>
    <n v="0"/>
    <n v="0"/>
    <n v="0"/>
    <d v="2008-04-01T00:00:00"/>
    <m/>
    <m/>
    <m/>
    <m/>
    <m/>
    <m/>
    <n v="1"/>
    <m/>
    <m/>
    <m/>
    <m/>
    <m/>
    <m/>
    <n v="1"/>
    <s v="T.V.Sets"/>
    <n v="742"/>
    <n v="43"/>
    <n v="79.900000000000006"/>
    <n v="90"/>
    <n v="73.099999999999994"/>
    <n v="0.91489361702127647"/>
    <s v="Colour TV"/>
    <n v="652"/>
    <n v="4"/>
    <n v="97.5"/>
    <n v="124"/>
    <n v="92.5"/>
    <n v="0.94871794871794868"/>
    <n v="-0.13202400436443007"/>
    <n v="5"/>
    <n v="0.9"/>
    <n v="0.86797599563556993"/>
    <n v="86624.004364429886"/>
    <n v="77961.6039279869"/>
    <n v="8662.4004364429857"/>
    <n v="0.1"/>
    <n v="8662.4004364429875"/>
    <n v="0.89097599563556995"/>
    <n v="88919.40436442988"/>
    <n v="80027.463927986886"/>
    <n v="8891.9404364429938"/>
    <n v="0.05"/>
    <n v="8891.9404364429865"/>
  </r>
  <r>
    <x v="1"/>
    <x v="2"/>
    <n v="2101010130"/>
    <x v="2"/>
    <n v="2101020140"/>
    <n v="5401010140"/>
    <s v="4002"/>
    <n v="400210"/>
    <s v="4002101003"/>
    <s v="160000000805"/>
    <s v="Storewell Plain"/>
    <s v="0"/>
    <d v="1999-09-14T00:00:00"/>
    <m/>
    <m/>
    <s v="014/002"/>
    <m/>
    <s v="NOS"/>
    <s v="13"/>
    <s v="0"/>
    <n v="22.772222222222222"/>
    <n v="99647"/>
    <n v="-94910"/>
    <n v="4737"/>
    <n v="0"/>
    <n v="36404"/>
    <n v="0"/>
    <n v="0"/>
    <n v="4737"/>
    <n v="0"/>
    <s v="Opening"/>
    <n v="0"/>
    <n v="0"/>
    <n v="0"/>
    <d v="1999-09-01T00:00:00"/>
    <s v="Steel Furniture"/>
    <n v="479"/>
    <n v="212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212485.42055126786"/>
    <n v="201861.14952370449"/>
    <n v="10624.271027563373"/>
    <n v="0.1"/>
    <n v="10624.271027563402"/>
    <n v="2.1553815122509246"/>
    <n v="214777.30155126788"/>
    <n v="204038.4364737045"/>
    <n v="10738.865077563387"/>
    <n v="0.05"/>
    <n v="10738.865077563403"/>
  </r>
  <r>
    <x v="1"/>
    <x v="2"/>
    <n v="2101010130"/>
    <x v="2"/>
    <n v="2101020140"/>
    <n v="5401010140"/>
    <s v="4002"/>
    <n v="400210"/>
    <s v="4002101003"/>
    <s v="160000001831"/>
    <s v="MDOULAR CHAIR"/>
    <s v="0"/>
    <d v="2016-08-18T00:00:00"/>
    <s v="10008249"/>
    <m/>
    <s v="010/000"/>
    <m/>
    <s v="NOS"/>
    <s v="20"/>
    <s v="ZULA"/>
    <n v="5.8555555555555552"/>
    <n v="99070"/>
    <n v="-42358.71"/>
    <n v="56711.29"/>
    <n v="0"/>
    <n v="42600"/>
    <n v="-8801.99"/>
    <n v="0"/>
    <n v="47909.3"/>
    <n v="0"/>
    <s v="Opening"/>
    <n v="0"/>
    <n v="0"/>
    <n v="0"/>
    <d v="2016-08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56"/>
    <n v="113.1"/>
    <n v="124"/>
    <n v="158.69999999999999"/>
    <n v="1.403183023872679"/>
    <n v="0.40318302387267901"/>
    <n v="5"/>
    <n v="0.95"/>
    <n v="1.403183023872679"/>
    <n v="139013.3421750663"/>
    <n v="132062.67506631298"/>
    <n v="6950.6671087533177"/>
    <n v="0.1"/>
    <n v="6950.6671087533214"/>
    <n v="1.4261830238726789"/>
    <n v="141291.95217506631"/>
    <n v="134227.35456631301"/>
    <n v="7064.5976087533054"/>
    <n v="0.05"/>
    <n v="7064.5976087533218"/>
  </r>
  <r>
    <x v="0"/>
    <x v="4"/>
    <n v="2101010100"/>
    <x v="4"/>
    <n v="2101020100"/>
    <n v="5401010100"/>
    <s v="4002"/>
    <n v="400200"/>
    <s v="4002001007"/>
    <s v="150000000949"/>
    <s v="Desktops"/>
    <s v="0"/>
    <d v="2020-09-22T00:00:00"/>
    <m/>
    <m/>
    <s v="003/000"/>
    <m/>
    <s v="NOS"/>
    <s v="3"/>
    <s v="ZULA"/>
    <n v="1.7722222222222221"/>
    <n v="99000"/>
    <n v="-18724.11"/>
    <n v="80275.89"/>
    <n v="0"/>
    <n v="44069"/>
    <n v="-28687.4"/>
    <n v="0"/>
    <n v="51588.49"/>
    <n v="0"/>
    <s v="Opening"/>
    <n v="0"/>
    <n v="0"/>
    <n v="0"/>
    <d v="2020-09-01T00:00:00"/>
    <m/>
    <m/>
    <m/>
    <m/>
    <m/>
    <m/>
    <n v="1"/>
    <m/>
    <m/>
    <m/>
    <m/>
    <m/>
    <m/>
    <n v="1"/>
    <m/>
    <m/>
    <m/>
    <m/>
    <m/>
    <m/>
    <n v="1"/>
    <s v="Personal Computer (P.C.)"/>
    <n v="645"/>
    <n v="105"/>
    <n v="115.6"/>
    <n v="124"/>
    <n v="115.6"/>
    <n v="1"/>
    <n v="0"/>
    <n v="5"/>
    <n v="1"/>
    <n v="1"/>
    <n v="99000"/>
    <n v="35090"/>
    <n v="63910"/>
    <n v="0.05"/>
    <n v="60714.5"/>
    <n v="1.0229999999999999"/>
    <n v="101276.99999999999"/>
    <n v="35897.069999999992"/>
    <n v="65379.929999999993"/>
    <n v="0.05"/>
    <n v="62110.933499999992"/>
  </r>
  <r>
    <x v="1"/>
    <x v="0"/>
    <n v="2101010050"/>
    <x v="0"/>
    <n v="2101020050"/>
    <n v="5401010050"/>
    <s v="4002"/>
    <n v="400210"/>
    <s v="4002101251"/>
    <s v="130000001733"/>
    <s v="Dissolve Oxygen analyser. Modelá SevenGo SG9FK2"/>
    <s v="0"/>
    <d v="2013-01-08T00:00:00"/>
    <m/>
    <m/>
    <s v="022/007"/>
    <m/>
    <s v="NOS"/>
    <s v="1"/>
    <s v="ZULA"/>
    <n v="9.4388888888888882"/>
    <n v="98829"/>
    <n v="-46603.76"/>
    <n v="52225.24"/>
    <n v="0"/>
    <n v="41282"/>
    <n v="-3013.89"/>
    <n v="0"/>
    <n v="49211.35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3"/>
    <n v="108"/>
    <n v="124"/>
    <n v="111.2"/>
    <n v="1.0296296296296297"/>
    <n v="2.9629629629629672E-2"/>
    <n v="10"/>
    <n v="0.95"/>
    <n v="1.0296296296296297"/>
    <n v="101757.26666666668"/>
    <n v="91245.175701851855"/>
    <n v="10512.090964814823"/>
    <n v="0.1"/>
    <n v="9460.8818683333411"/>
    <n v="1.0526296296296296"/>
    <n v="104030.33366666666"/>
    <n v="93283.422252601842"/>
    <n v="10746.911414064816"/>
    <n v="0.05"/>
    <n v="10209.565843361575"/>
  </r>
  <r>
    <x v="1"/>
    <x v="2"/>
    <n v="2101010130"/>
    <x v="2"/>
    <n v="2101020140"/>
    <n v="5401010140"/>
    <s v="4002"/>
    <n v="400210"/>
    <s v="4002101003"/>
    <s v="160000000804"/>
    <s v="Revolving type low back chairs (Godrej Kareena)"/>
    <s v="0"/>
    <d v="2011-01-01T00:00:00"/>
    <m/>
    <m/>
    <s v="010/002"/>
    <m/>
    <s v="NOS"/>
    <s v="10"/>
    <s v="ZULA"/>
    <n v="11.438888888888888"/>
    <n v="98651"/>
    <n v="-93718.45"/>
    <n v="4932.55"/>
    <n v="0"/>
    <n v="40544"/>
    <n v="0"/>
    <n v="0"/>
    <n v="4932.55"/>
    <n v="0"/>
    <s v="Opening"/>
    <n v="0"/>
    <n v="0"/>
    <n v="0"/>
    <d v="2011-01-01T00:00:00"/>
    <m/>
    <m/>
    <m/>
    <m/>
    <m/>
    <m/>
    <n v="1"/>
    <m/>
    <m/>
    <m/>
    <m/>
    <m/>
    <m/>
    <n v="1"/>
    <s v="Furniture"/>
    <n v="628"/>
    <n v="76"/>
    <n v="130.6"/>
    <n v="90"/>
    <n v="138.4"/>
    <n v="1.0597243491577337"/>
    <s v="(U). MANUFACTURE OF FURNITURE"/>
    <n v="843"/>
    <n v="4"/>
    <n v="103.9"/>
    <n v="124"/>
    <n v="158.69999999999999"/>
    <n v="1.5274302213666986"/>
    <n v="0.61865499722167772"/>
    <n v="5"/>
    <n v="0.95"/>
    <n v="1.6186549972216777"/>
    <n v="159681.93413091573"/>
    <n v="151697.83742436997"/>
    <n v="7984.0967065457662"/>
    <n v="0.1"/>
    <n v="7984.0967065457935"/>
    <n v="1.6416549972216776"/>
    <n v="161950.90713091573"/>
    <n v="153853.36177436996"/>
    <n v="8097.5453565457719"/>
    <n v="0.05"/>
    <n v="8097.5453565457938"/>
  </r>
  <r>
    <x v="1"/>
    <x v="0"/>
    <n v="2101010050"/>
    <x v="0"/>
    <n v="2101020050"/>
    <n v="5401010050"/>
    <s v="4002"/>
    <n v="400210"/>
    <s v="4002101351"/>
    <s v="130000001605"/>
    <s v="Pac III Type Corex Detector"/>
    <s v="0"/>
    <d v="2003-07-13T00:00:00"/>
    <m/>
    <m/>
    <s v="030/000"/>
    <m/>
    <s v="NOS"/>
    <s v="2"/>
    <s v="ZULA"/>
    <n v="18.93888888888889"/>
    <n v="98357"/>
    <n v="-76695.83"/>
    <n v="21661.17"/>
    <n v="0"/>
    <n v="37815"/>
    <n v="-1247.72"/>
    <n v="0"/>
    <n v="20413.45"/>
    <n v="0"/>
    <s v="Opening"/>
    <n v="0"/>
    <n v="0"/>
    <n v="0"/>
    <d v="2003-07-01T00:00:00"/>
    <m/>
    <m/>
    <m/>
    <m/>
    <m/>
    <m/>
    <n v="1"/>
    <s v="Db.  Electrical Machinery"/>
    <n v="483"/>
    <n v="46"/>
    <n v="112"/>
    <n v="63"/>
    <n v="118.7"/>
    <n v="1.059821428571428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221842661034863"/>
    <n v="10"/>
    <n v="0.95"/>
    <n v="1.4722184266103486"/>
    <n v="144802.98778611407"/>
    <n v="137562.83839680837"/>
    <n v="7240.149389305705"/>
    <n v="0.1"/>
    <n v="7240.1493893057095"/>
    <n v="1.4952184266103485"/>
    <n v="147065.19878611405"/>
    <n v="139711.93884680836"/>
    <n v="7353.259939305688"/>
    <n v="0.05"/>
    <n v="7353.2599393057089"/>
  </r>
  <r>
    <x v="0"/>
    <x v="4"/>
    <n v="2101010100"/>
    <x v="4"/>
    <n v="2101020100"/>
    <n v="5401010100"/>
    <s v="4002"/>
    <n v="400211"/>
    <s v="4002111007"/>
    <s v="150000000518"/>
    <s v="1 KVA UPS System"/>
    <s v="0"/>
    <d v="2012-07-27T00:00:00"/>
    <m/>
    <m/>
    <s v="003/000"/>
    <m/>
    <s v="NOS"/>
    <s v="4"/>
    <s v="ZULA"/>
    <n v="9.9388888888888882"/>
    <n v="97965"/>
    <n v="-93066.75"/>
    <n v="4898.25"/>
    <n v="0"/>
    <n v="41117"/>
    <n v="0"/>
    <n v="0"/>
    <n v="4898.25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7"/>
    <n v="100.5"/>
    <n v="124"/>
    <n v="90.7"/>
    <n v="0.90248756218905479"/>
    <n v="-9.7512437810945207E-2"/>
    <n v="5"/>
    <n v="1"/>
    <n v="0.90248756218905479"/>
    <n v="88412.194029850754"/>
    <n v="88412.194029850769"/>
    <n v="0"/>
    <n v="0.05"/>
    <n v="0"/>
    <n v="0.92548756218905481"/>
    <n v="90665.389029850761"/>
    <n v="90665.389029850761"/>
    <n v="0"/>
    <n v="0.05"/>
    <n v="0"/>
  </r>
  <r>
    <x v="1"/>
    <x v="0"/>
    <n v="2101010050"/>
    <x v="0"/>
    <n v="2101020050"/>
    <n v="5401010050"/>
    <s v="4002"/>
    <n v="400202"/>
    <s v="4002021312"/>
    <s v="130000002610"/>
    <s v="Straight Through &amp; End Termination Kits"/>
    <s v="0"/>
    <d v="2018-03-31T00:00:00"/>
    <s v="10006064"/>
    <m/>
    <s v="018/000"/>
    <m/>
    <s v="EA"/>
    <s v="18"/>
    <s v="ZULA"/>
    <n v="4.2722222222222221"/>
    <n v="97838.080000000002"/>
    <n v="-16714.48"/>
    <n v="81123.600000000006"/>
    <n v="0"/>
    <n v="43108"/>
    <n v="-4722.07"/>
    <n v="0"/>
    <n v="76401.53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5"/>
    <n v="110.1"/>
    <n v="124"/>
    <n v="125.9"/>
    <n v="1.1435059037238875"/>
    <n v="0.1435059037238875"/>
    <n v="5"/>
    <n v="0.95"/>
    <n v="1.1435059037238875"/>
    <n v="111878.42208901001"/>
    <n v="90814.201396806951"/>
    <n v="21064.22069220306"/>
    <n v="0.1"/>
    <n v="18957.798622982755"/>
    <n v="1.1665059037238874"/>
    <n v="114128.69792901"/>
    <n v="92640.800302264717"/>
    <n v="21487.897626745282"/>
    <n v="0.05"/>
    <n v="20413.502745408015"/>
  </r>
  <r>
    <x v="1"/>
    <x v="3"/>
    <n v="2101010090"/>
    <x v="3"/>
    <n v="2101020090"/>
    <n v="5401010090"/>
    <s v="4002"/>
    <n v="400209"/>
    <s v="4002091003"/>
    <s v="140000000651"/>
    <s v="Public Address System"/>
    <s v="0"/>
    <d v="2011-02-08T00:00:00"/>
    <m/>
    <m/>
    <s v="005/002"/>
    <m/>
    <s v="NOS"/>
    <s v="1"/>
    <s v="ZULA"/>
    <n v="11.355555555555556"/>
    <n v="96859"/>
    <n v="-92016.05"/>
    <n v="4842.95"/>
    <n v="0"/>
    <n v="40582"/>
    <n v="0"/>
    <n v="0"/>
    <n v="4842.95"/>
    <n v="0"/>
    <s v="Opening"/>
    <n v="0"/>
    <n v="0"/>
    <n v="0"/>
    <d v="2011-02-01T00:00:00"/>
    <m/>
    <m/>
    <m/>
    <m/>
    <m/>
    <m/>
    <n v="1"/>
    <m/>
    <m/>
    <m/>
    <m/>
    <m/>
    <m/>
    <n v="1"/>
    <s v="j.  ELECTRONICS ITEMS"/>
    <n v="741"/>
    <n v="77"/>
    <n v="84"/>
    <n v="90"/>
    <n v="85.7"/>
    <n v="1.0202380952380952"/>
    <s v="d. Manufacture of consumer electronics"/>
    <n v="651"/>
    <n v="4"/>
    <n v="98.5"/>
    <n v="124"/>
    <n v="101.2"/>
    <n v="1.0274111675126905"/>
    <n v="4.8204012569494914E-2"/>
    <n v="3"/>
    <n v="1"/>
    <n v="1.0482040125694949"/>
    <n v="101527.9924534687"/>
    <n v="101527.9924534687"/>
    <n v="0"/>
    <n v="0.1"/>
    <n v="0"/>
    <n v="1.0712040125694948"/>
    <n v="103755.7494534687"/>
    <n v="103755.7494534687"/>
    <n v="0"/>
    <n v="0.05"/>
    <n v="0"/>
  </r>
  <r>
    <x v="1"/>
    <x v="0"/>
    <n v="2101010050"/>
    <x v="0"/>
    <n v="2101020050"/>
    <n v="5401010050"/>
    <s v="4002"/>
    <n v="400210"/>
    <s v="4002101351"/>
    <s v="130000001570"/>
    <s v="Shock Pulse Analyser A2010"/>
    <s v="0"/>
    <d v="2002-07-26T00:00:00"/>
    <m/>
    <m/>
    <s v="030/000"/>
    <m/>
    <s v="NOS"/>
    <s v="1"/>
    <s v="ZULA"/>
    <n v="19.93888888888889"/>
    <n v="96643"/>
    <n v="-79331.69"/>
    <n v="17311.310000000001"/>
    <n v="0"/>
    <n v="37463"/>
    <n v="-1008.97"/>
    <n v="0"/>
    <n v="16302.34"/>
    <n v="0"/>
    <s v="Opening"/>
    <n v="0"/>
    <n v="0"/>
    <n v="0"/>
    <d v="2002-07-01T00:00:00"/>
    <m/>
    <m/>
    <m/>
    <m/>
    <m/>
    <m/>
    <n v="1"/>
    <s v="Db.  Electrical Machinery"/>
    <n v="483"/>
    <n v="34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142152.68336418591"/>
    <n v="135045.04919597664"/>
    <n v="7107.6341682092752"/>
    <n v="0.1"/>
    <n v="7107.6341682093016"/>
    <n v="1.4939051184688585"/>
    <n v="144375.4723641859"/>
    <n v="137156.69874597661"/>
    <n v="7218.7736182092922"/>
    <n v="0.05"/>
    <n v="7218.7736182093013"/>
  </r>
  <r>
    <x v="1"/>
    <x v="3"/>
    <n v="2101010090"/>
    <x v="3"/>
    <n v="2101020090"/>
    <n v="5401010090"/>
    <s v="4002"/>
    <n v="400210"/>
    <s v="4002101003"/>
    <s v="140000000463"/>
    <s v="Cladding Sheets"/>
    <s v="0"/>
    <d v="1999-01-04T00:00:00"/>
    <m/>
    <m/>
    <s v="014/002"/>
    <m/>
    <s v="NOS"/>
    <s v="670"/>
    <s v="0"/>
    <n v="23.43888888888889"/>
    <n v="96000"/>
    <n v="-95999"/>
    <n v="1"/>
    <n v="0"/>
    <n v="36161"/>
    <n v="0"/>
    <n v="0"/>
    <n v="1"/>
    <n v="0"/>
    <s v="Opening"/>
    <n v="0"/>
    <n v="0"/>
    <n v="0"/>
    <d v="1999-01-01T00:00:00"/>
    <s v="b4. Electrical  Apparatus, Appliances &amp; Parts"/>
    <n v="528"/>
    <n v="204"/>
    <n v="221.4"/>
    <n v="215"/>
    <n v="224.7"/>
    <n v="1.0149051490514904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48325170507028847"/>
    <n v="8"/>
    <n v="0.95"/>
    <n v="1.4832517050702885"/>
    <n v="142392.16368674769"/>
    <n v="135272.55550241031"/>
    <n v="7119.6081843373831"/>
    <n v="0.1"/>
    <n v="7119.6081843373913"/>
    <n v="1.5062517050702884"/>
    <n v="144600.16368674769"/>
    <n v="137370.15550241031"/>
    <n v="7230.0081843373773"/>
    <n v="0.05"/>
    <n v="7230.008184337391"/>
  </r>
  <r>
    <x v="1"/>
    <x v="0"/>
    <n v="2101010050"/>
    <x v="0"/>
    <n v="2101020050"/>
    <n v="5401010050"/>
    <s v="4002"/>
    <n v="400210"/>
    <s v="4002101251"/>
    <s v="130000001710"/>
    <s v="Johnson Self Priming Pump Model KGE 29NA"/>
    <s v="0"/>
    <d v="2001-03-21T00:00:00"/>
    <m/>
    <m/>
    <s v="030/000"/>
    <m/>
    <s v="NOS"/>
    <s v="1"/>
    <s v="ZULA"/>
    <n v="21.272222222222222"/>
    <n v="95913"/>
    <n v="-76818.720000000001"/>
    <n v="19094.28"/>
    <n v="0"/>
    <n v="36971"/>
    <n v="-1312.38"/>
    <n v="0"/>
    <n v="17781.900000000001"/>
    <n v="0"/>
    <s v="Opening"/>
    <n v="0"/>
    <n v="0"/>
    <n v="0"/>
    <d v="2001-03-01T00:00:00"/>
    <m/>
    <m/>
    <m/>
    <m/>
    <m/>
    <m/>
    <n v="1"/>
    <s v="Hydraulic Pumps"/>
    <n v="475"/>
    <n v="18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5"/>
    <n v="0.95"/>
    <n v="1.9958773297149299"/>
    <n v="191430.58232494807"/>
    <n v="181859.05320870067"/>
    <n v="9571.5291162474023"/>
    <n v="0.1"/>
    <n v="9571.5291162474114"/>
    <n v="2.0188773297149298"/>
    <n v="193636.58132494806"/>
    <n v="183954.75225870064"/>
    <n v="9681.8290662474174"/>
    <n v="0.05"/>
    <n v="9681.8290662474119"/>
  </r>
  <r>
    <x v="0"/>
    <x v="0"/>
    <n v="2101010050"/>
    <x v="0"/>
    <n v="2101020050"/>
    <n v="5401010050"/>
    <s v="4002"/>
    <n v="400211"/>
    <s v="4002111255"/>
    <s v="130000002144"/>
    <s v="Ferro care electrostatic liquid cleaning machine"/>
    <s v="0"/>
    <d v="2014-03-15T00:00:00"/>
    <m/>
    <m/>
    <s v="035/000"/>
    <m/>
    <s v="NOS"/>
    <s v="1"/>
    <s v="ZULA"/>
    <n v="8.2722222222222221"/>
    <n v="95717"/>
    <n v="-26415.82"/>
    <n v="69301.179999999993"/>
    <n v="0"/>
    <n v="41713"/>
    <n v="-2520.84"/>
    <n v="0"/>
    <n v="66780.34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7"/>
    <n v="107.5"/>
    <n v="124"/>
    <n v="123.7"/>
    <n v="1.1506976744186046"/>
    <n v="0.1506976744186046"/>
    <n v="15"/>
    <n v="0.95"/>
    <n v="1.1506976744186046"/>
    <n v="110141.32930232558"/>
    <n v="57703.858283186899"/>
    <n v="52437.471019138684"/>
    <n v="0.05"/>
    <n v="49815.597468181746"/>
    <n v="1.1736976744186045"/>
    <n v="112342.82030232556"/>
    <n v="58857.235725427628"/>
    <n v="53485.584576897934"/>
    <n v="0.05"/>
    <n v="50811.305348053036"/>
  </r>
  <r>
    <x v="1"/>
    <x v="4"/>
    <n v="2101010100"/>
    <x v="4"/>
    <n v="2101020100"/>
    <n v="5401010100"/>
    <s v="4002"/>
    <n v="400210"/>
    <s v="4002101007"/>
    <s v="150000000194"/>
    <s v="6 Core Armcable"/>
    <s v="0"/>
    <d v="1999-07-24T00:00:00"/>
    <m/>
    <m/>
    <s v="006/000"/>
    <m/>
    <s v="NOS"/>
    <s v="450"/>
    <s v="Z001"/>
    <n v="22.93888888888889"/>
    <n v="95625"/>
    <n v="-95624"/>
    <n v="1"/>
    <n v="0"/>
    <n v="36342"/>
    <n v="0"/>
    <n v="0"/>
    <n v="1"/>
    <n v="0"/>
    <s v="Opening"/>
    <n v="0"/>
    <n v="0"/>
    <n v="0"/>
    <d v="1999-07-01T00:00:00"/>
    <s v="b4. Electrical  Apparatus, Appliances &amp; Parts"/>
    <n v="528"/>
    <n v="210"/>
    <n v="224.7"/>
    <n v="215"/>
    <n v="224.7"/>
    <n v="1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Electric Wires &amp; Cables"/>
    <n v="693"/>
    <n v="4"/>
    <n v="102.4"/>
    <n v="124"/>
    <n v="157.4"/>
    <n v="1.537109375"/>
    <n v="0.19980766716904541"/>
    <n v="8"/>
    <n v="0.95"/>
    <n v="1.1998076671690454"/>
    <n v="114731.60817303997"/>
    <n v="108995.02776438797"/>
    <n v="5736.5804086520075"/>
    <n v="0.1"/>
    <n v="5736.5804086520038"/>
    <n v="1.2228076671690453"/>
    <n v="116930.98317303996"/>
    <n v="111084.43401438795"/>
    <n v="5846.5491586520075"/>
    <n v="0.05"/>
    <n v="5846.5491586520029"/>
  </r>
  <r>
    <x v="1"/>
    <x v="2"/>
    <n v="2101010130"/>
    <x v="2"/>
    <n v="2101020140"/>
    <n v="5401010140"/>
    <s v="4002"/>
    <n v="400210"/>
    <s v="4002101003"/>
    <s v="160000000803"/>
    <s v="4 Drawer Filing Cabinet - Godrej"/>
    <s v="0"/>
    <d v="1998-09-28T00:00:00"/>
    <m/>
    <m/>
    <s v="014/002"/>
    <m/>
    <s v="NOS"/>
    <s v="12"/>
    <s v="0"/>
    <n v="23.772222222222222"/>
    <n v="94563"/>
    <n v="-93279"/>
    <n v="1284"/>
    <n v="0"/>
    <n v="36039"/>
    <n v="0"/>
    <n v="0"/>
    <n v="1284"/>
    <n v="0"/>
    <s v="Opening"/>
    <n v="0"/>
    <n v="0"/>
    <n v="0"/>
    <d v="1998-09-01T00:00:00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200911.14060500966"/>
    <n v="190865.58357475919"/>
    <n v="10045.557030250464"/>
    <n v="0.1"/>
    <n v="10045.557030250491"/>
    <n v="2.147627397660921"/>
    <n v="203086.08960500968"/>
    <n v="192931.78512475919"/>
    <n v="10154.304480250488"/>
    <n v="0.05"/>
    <n v="10154.304480250494"/>
  </r>
  <r>
    <x v="1"/>
    <x v="2"/>
    <n v="2101010130"/>
    <x v="2"/>
    <n v="2101020140"/>
    <n v="5401010140"/>
    <s v="4002"/>
    <n v="400210"/>
    <s v="4002101003"/>
    <s v="160000000312"/>
    <s v="Godrej Chairs-type CH1007 -Project Off"/>
    <s v="0"/>
    <d v="2008-12-12T00:00:00"/>
    <m/>
    <m/>
    <s v="014/002"/>
    <m/>
    <s v="NOS"/>
    <s v="35"/>
    <s v="0"/>
    <n v="13.522222222222222"/>
    <n v="94511"/>
    <n v="-94510"/>
    <n v="1"/>
    <n v="0"/>
    <n v="39783"/>
    <n v="0"/>
    <n v="0"/>
    <n v="1"/>
    <n v="0"/>
    <s v="Opening"/>
    <n v="0"/>
    <n v="0"/>
    <n v="0"/>
    <d v="2008-12-01T00:00:00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s v="(U). MANUFACTURE OF FURNITURE"/>
    <n v="843"/>
    <n v="4"/>
    <n v="103.9"/>
    <n v="124"/>
    <n v="158.69999999999999"/>
    <n v="1.5274302213666986"/>
    <n v="0.76457715056052655"/>
    <n v="5"/>
    <n v="0.95"/>
    <n v="1.7645771505605266"/>
    <n v="166771.95107662593"/>
    <n v="158433.35352279464"/>
    <n v="8338.5975538312923"/>
    <n v="0.1"/>
    <n v="8338.5975538313032"/>
    <n v="1.7875771505605265"/>
    <n v="168945.70407662593"/>
    <n v="160498.41887279463"/>
    <n v="8447.2852038312994"/>
    <n v="0.05"/>
    <n v="8447.2852038313049"/>
  </r>
  <r>
    <x v="0"/>
    <x v="4"/>
    <n v="2101010100"/>
    <x v="4"/>
    <n v="2101020100"/>
    <n v="5401010100"/>
    <s v="4002"/>
    <n v="400211"/>
    <s v="4002111007"/>
    <s v="150000000504"/>
    <s v="CISCO 2100 Series WLAN Controller"/>
    <s v="0"/>
    <d v="2012-04-05T00:00:00"/>
    <m/>
    <m/>
    <s v="003/000"/>
    <m/>
    <s v="NOS"/>
    <s v="1"/>
    <s v="ZULA"/>
    <n v="10.188888888888888"/>
    <n v="94500"/>
    <n v="-89775"/>
    <n v="4725"/>
    <n v="0"/>
    <n v="41004"/>
    <n v="0"/>
    <n v="0"/>
    <n v="4725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85285.07462686568"/>
    <n v="85285.07462686568"/>
    <n v="0"/>
    <n v="0.05"/>
    <n v="0"/>
    <n v="0.92548756218905481"/>
    <n v="87458.57462686568"/>
    <n v="87458.57462686568"/>
    <n v="0"/>
    <n v="0.05"/>
    <n v="0"/>
  </r>
  <r>
    <x v="1"/>
    <x v="4"/>
    <n v="2101010100"/>
    <x v="4"/>
    <n v="2101020100"/>
    <n v="5401010100"/>
    <s v="4002"/>
    <n v="400210"/>
    <s v="4002101007"/>
    <s v="150000000447"/>
    <s v="Dell Inspiron Laptop"/>
    <s v="0"/>
    <d v="2011-06-15T00:00:00"/>
    <m/>
    <m/>
    <s v="003/002"/>
    <m/>
    <s v="NOS"/>
    <s v="2"/>
    <s v="ZULA"/>
    <n v="11.022222222222222"/>
    <n v="93803"/>
    <n v="-89112.85"/>
    <n v="4690.1499999999996"/>
    <n v="0"/>
    <n v="40709"/>
    <n v="0"/>
    <n v="0"/>
    <n v="4690.1499999999996"/>
    <n v="0"/>
    <s v="Opening"/>
    <n v="0"/>
    <n v="0"/>
    <n v="0"/>
    <d v="2011-06-01T00:00:00"/>
    <m/>
    <m/>
    <m/>
    <m/>
    <m/>
    <m/>
    <n v="1"/>
    <m/>
    <m/>
    <m/>
    <m/>
    <m/>
    <m/>
    <n v="1"/>
    <s v="Computers"/>
    <n v="756"/>
    <n v="81"/>
    <n v="84.1"/>
    <n v="90"/>
    <n v="87"/>
    <n v="1.0344827586206897"/>
    <s v="Laptops"/>
    <n v="646"/>
    <n v="4"/>
    <n v="91.7"/>
    <n v="124"/>
    <n v="154.1"/>
    <n v="1.6804798255179934"/>
    <n v="0.73842740570826915"/>
    <n v="5"/>
    <n v="1"/>
    <n v="1.7384274057082691"/>
    <n v="163069.70593765276"/>
    <n v="163069.70593765276"/>
    <n v="0"/>
    <n v="0.1"/>
    <n v="0"/>
    <n v="1.7614274057082691"/>
    <n v="165227.17493765277"/>
    <n v="165227.17493765277"/>
    <n v="0"/>
    <n v="0.05"/>
    <n v="0"/>
  </r>
  <r>
    <x v="0"/>
    <x v="4"/>
    <n v="2101010100"/>
    <x v="4"/>
    <n v="2101020100"/>
    <n v="5401010100"/>
    <s v="4002"/>
    <n v="400211"/>
    <s v="4002111007"/>
    <s v="150000000913"/>
    <s v="HP LAPTOP"/>
    <s v="0"/>
    <d v="2019-07-31T00:00:00"/>
    <s v="10027443"/>
    <m/>
    <s v="003/000"/>
    <m/>
    <s v="NOS"/>
    <s v="1"/>
    <s v="ZULA"/>
    <n v="2.9388888888888891"/>
    <n v="93220"/>
    <n v="-50595.82"/>
    <n v="42624.18"/>
    <n v="0"/>
    <n v="43661"/>
    <n v="-27035.61"/>
    <n v="0"/>
    <n v="15588.57"/>
    <n v="0"/>
    <s v="Opening"/>
    <n v="0"/>
    <n v="0"/>
    <n v="0"/>
    <d v="2019-07-01T00:00:00"/>
    <m/>
    <m/>
    <m/>
    <m/>
    <m/>
    <m/>
    <n v="1"/>
    <m/>
    <m/>
    <m/>
    <m/>
    <m/>
    <m/>
    <n v="1"/>
    <m/>
    <m/>
    <m/>
    <m/>
    <m/>
    <m/>
    <n v="1"/>
    <s v="Laptops"/>
    <n v="646"/>
    <n v="91"/>
    <n v="154.1"/>
    <n v="124"/>
    <n v="154.1"/>
    <n v="1"/>
    <n v="0"/>
    <n v="5"/>
    <n v="1"/>
    <n v="1"/>
    <n v="93220"/>
    <n v="54792.64444444445"/>
    <n v="38427.35555555555"/>
    <n v="0.05"/>
    <n v="36505.987777777773"/>
    <n v="1.0229999999999999"/>
    <n v="95364.06"/>
    <n v="56052.875266666677"/>
    <n v="39311.184733333321"/>
    <n v="0.05"/>
    <n v="37345.625496666653"/>
  </r>
  <r>
    <x v="1"/>
    <x v="2"/>
    <n v="2101010130"/>
    <x v="2"/>
    <n v="2101020140"/>
    <n v="5401010140"/>
    <s v="4002"/>
    <n v="400210"/>
    <s v="4002101003"/>
    <s v="160000000801"/>
    <s v="Kitchen Base Units with integrated appliances"/>
    <s v="0"/>
    <d v="2001-09-04T00:00:00"/>
    <m/>
    <m/>
    <s v="010/002"/>
    <m/>
    <s v="NOS"/>
    <s v="1"/>
    <s v="ZULA"/>
    <n v="20.772222222222222"/>
    <n v="93000"/>
    <n v="-88350"/>
    <n v="4650"/>
    <n v="0"/>
    <n v="37138"/>
    <n v="0"/>
    <n v="0"/>
    <n v="4650"/>
    <n v="0"/>
    <s v="Opening"/>
    <n v="0"/>
    <n v="0"/>
    <n v="0"/>
    <d v="2001-09-01T00:00:00"/>
    <m/>
    <m/>
    <m/>
    <m/>
    <m/>
    <m/>
    <n v="1"/>
    <s v="(J)  Basic Metals Alloys &amp; Metals Products"/>
    <n v="390"/>
    <n v="24"/>
    <n v="140.5"/>
    <n v="63"/>
    <n v="206.3"/>
    <n v="1.4683274021352315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394888512377081"/>
    <n v="10"/>
    <n v="1"/>
    <n v="3.3394888512377081"/>
    <n v="310572.46316510683"/>
    <n v="310572.46316510683"/>
    <n v="0"/>
    <n v="0.1"/>
    <n v="0"/>
    <n v="3.3624888512377082"/>
    <n v="312711.46316510689"/>
    <n v="312711.46316510689"/>
    <n v="0"/>
    <n v="0.05"/>
    <n v="0"/>
  </r>
  <r>
    <x v="1"/>
    <x v="3"/>
    <n v="2101010090"/>
    <x v="3"/>
    <n v="2101020090"/>
    <n v="5401010090"/>
    <s v="4002"/>
    <n v="400210"/>
    <s v="4002101312"/>
    <s v="140000000314"/>
    <s v="Window AC 1.5TR - Voltas"/>
    <s v="0"/>
    <d v="2013-11-25T00:00:00"/>
    <m/>
    <m/>
    <s v="005/005"/>
    <m/>
    <s v="NOS"/>
    <s v="4"/>
    <s v="ZULA"/>
    <n v="8.6055555555555561"/>
    <n v="92516"/>
    <n v="-87890.2"/>
    <n v="4625.8"/>
    <n v="0"/>
    <n v="41603"/>
    <n v="0"/>
    <n v="0"/>
    <n v="4625.8"/>
    <n v="0"/>
    <s v="Opening"/>
    <n v="0"/>
    <n v="0"/>
    <n v="0"/>
    <d v="2013-11-01T00:00:00"/>
    <m/>
    <m/>
    <m/>
    <m/>
    <m/>
    <m/>
    <n v="1"/>
    <m/>
    <m/>
    <m/>
    <m/>
    <m/>
    <m/>
    <n v="1"/>
    <m/>
    <m/>
    <m/>
    <m/>
    <m/>
    <m/>
    <n v="1"/>
    <s v="Air conditioner"/>
    <n v="653"/>
    <n v="23"/>
    <n v="106.1"/>
    <n v="124"/>
    <n v="119.9"/>
    <n v="1.1300659754948164"/>
    <n v="0.13006597549481635"/>
    <n v="5"/>
    <n v="0.95"/>
    <n v="1.1300659754948164"/>
    <n v="104549.18378887844"/>
    <n v="99321.724599434514"/>
    <n v="5227.4591894439218"/>
    <n v="0.1"/>
    <n v="5227.4591894439263"/>
    <n v="1.1530659754948163"/>
    <n v="106677.05178887842"/>
    <n v="101343.19919943452"/>
    <n v="5333.8525894439081"/>
    <n v="0.05"/>
    <n v="5333.8525894439263"/>
  </r>
  <r>
    <x v="0"/>
    <x v="2"/>
    <n v="2101010130"/>
    <x v="2"/>
    <n v="2101020140"/>
    <n v="5401010140"/>
    <s v="4002"/>
    <n v="400211"/>
    <s v="4002111003"/>
    <s v="160000001005"/>
    <s v="Halo High Black Chair (Brown)"/>
    <s v="0"/>
    <d v="2009-07-15T00:00:00"/>
    <m/>
    <m/>
    <s v="010/002"/>
    <m/>
    <s v="NOS"/>
    <s v="1"/>
    <s v="ZULA"/>
    <n v="12.938888888888888"/>
    <n v="92000"/>
    <n v="-87400"/>
    <n v="4600"/>
    <n v="0"/>
    <n v="40009"/>
    <n v="0"/>
    <n v="0"/>
    <n v="4600"/>
    <n v="0"/>
    <s v="Opening"/>
    <n v="0"/>
    <n v="0"/>
    <n v="0"/>
    <d v="2009-07-01T00:00:00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62476.72115804427"/>
    <n v="154352.88510014204"/>
    <n v="8123.8360579022265"/>
    <n v="0.05"/>
    <n v="8123.836057902221"/>
    <n v="1.7890513169352638"/>
    <n v="164592.72115804427"/>
    <n v="156363.08510014205"/>
    <n v="8229.6360579022148"/>
    <n v="0.05"/>
    <n v="8229.6360579022203"/>
  </r>
  <r>
    <x v="1"/>
    <x v="3"/>
    <n v="2101010090"/>
    <x v="3"/>
    <n v="2101020090"/>
    <n v="5401010090"/>
    <s v="4002"/>
    <n v="400210"/>
    <s v="4002101003"/>
    <s v="140000000649"/>
    <s v="Motorola GM-338 Base Station"/>
    <s v="0"/>
    <d v="2012-09-12T00:00:00"/>
    <m/>
    <m/>
    <s v="005/000"/>
    <m/>
    <s v="NOS"/>
    <s v="3"/>
    <s v="ZULA"/>
    <n v="9.7722222222222221"/>
    <n v="91855"/>
    <n v="-87262.25"/>
    <n v="4592.75"/>
    <n v="0"/>
    <n v="41164"/>
    <n v="0"/>
    <n v="0"/>
    <n v="4592.75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c. Manufacture of communication equipment"/>
    <n v="648"/>
    <n v="9"/>
    <n v="104.1"/>
    <n v="124"/>
    <n v="128.19999999999999"/>
    <n v="1.2315081652257445"/>
    <n v="0.23150816522574447"/>
    <n v="5"/>
    <n v="0.95"/>
    <n v="1.2315081652257445"/>
    <n v="113120.18251681076"/>
    <n v="107464.17339097023"/>
    <n v="5656.00912584053"/>
    <n v="0.1"/>
    <n v="5656.0091258405428"/>
    <n v="1.2545081652257444"/>
    <n v="115232.84751681075"/>
    <n v="109471.20514097021"/>
    <n v="5761.6423758405435"/>
    <n v="0.05"/>
    <n v="5761.6423758405426"/>
  </r>
  <r>
    <x v="1"/>
    <x v="0"/>
    <n v="2101010050"/>
    <x v="0"/>
    <n v="2101020050"/>
    <n v="5401010050"/>
    <s v="4002"/>
    <n v="400210"/>
    <s v="4002101351"/>
    <s v="130000001604"/>
    <s v="Converter"/>
    <s v="0"/>
    <d v="2002-04-03T00:00:00"/>
    <m/>
    <m/>
    <s v="030/000"/>
    <m/>
    <s v="NOS"/>
    <s v="1"/>
    <s v="ZULA"/>
    <n v="20.18888888888889"/>
    <n v="91588"/>
    <n v="-70092.61"/>
    <n v="21495.39"/>
    <n v="0"/>
    <n v="37349"/>
    <n v="-1406.51"/>
    <n v="0"/>
    <n v="20088.88"/>
    <n v="0"/>
    <s v="Opening"/>
    <n v="0"/>
    <n v="0"/>
    <n v="0"/>
    <d v="2002-04-01T00:00:00"/>
    <m/>
    <m/>
    <m/>
    <m/>
    <m/>
    <m/>
    <n v="1"/>
    <s v="Db.  Electrical Machinery"/>
    <n v="483"/>
    <n v="31"/>
    <n v="112.7"/>
    <n v="63"/>
    <n v="118.7"/>
    <n v="1.053238686779059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6076329285277757"/>
    <n v="5"/>
    <n v="0.95"/>
    <n v="1.6607632928527776"/>
    <n v="152105.98846580018"/>
    <n v="144500.68904251017"/>
    <n v="7605.2994232900091"/>
    <n v="0.1"/>
    <n v="7605.2994232900155"/>
    <n v="1.6837632928527775"/>
    <n v="154212.51246580019"/>
    <n v="146501.88684251017"/>
    <n v="7710.6256232900196"/>
    <n v="0.05"/>
    <n v="7710.6256232900159"/>
  </r>
  <r>
    <x v="1"/>
    <x v="3"/>
    <n v="2101010090"/>
    <x v="3"/>
    <n v="2101020090"/>
    <n v="5401010090"/>
    <s v="4002"/>
    <n v="400210"/>
    <s v="4002101003"/>
    <s v="140000000648"/>
    <s v="RADIO SET"/>
    <s v="0"/>
    <d v="2009-08-19T00:00:00"/>
    <m/>
    <m/>
    <s v="005/002"/>
    <m/>
    <s v="NOS"/>
    <s v="11"/>
    <s v="ZULA"/>
    <n v="12.855555555555556"/>
    <n v="91520"/>
    <n v="-86944"/>
    <n v="4576"/>
    <n v="0"/>
    <n v="40044"/>
    <n v="0"/>
    <n v="0"/>
    <n v="4576"/>
    <n v="0"/>
    <s v="Opening"/>
    <n v="0"/>
    <n v="0"/>
    <n v="0"/>
    <d v="2009-08-01T00:00:00"/>
    <m/>
    <m/>
    <m/>
    <m/>
    <m/>
    <m/>
    <n v="1"/>
    <m/>
    <m/>
    <m/>
    <m/>
    <m/>
    <m/>
    <n v="1"/>
    <s v="l.  COMMUNICATION EQUIPMENTS"/>
    <n v="758"/>
    <n v="59"/>
    <n v="95.8"/>
    <n v="90"/>
    <n v="95.1"/>
    <n v="0.99269311064718158"/>
    <s v="Telephone sets including mobile hand sets"/>
    <n v="649"/>
    <n v="4"/>
    <n v="103.3"/>
    <n v="124"/>
    <n v="128.9"/>
    <n v="1.2478218780251695"/>
    <n v="0.23870418163041363"/>
    <n v="5"/>
    <n v="0.9"/>
    <n v="1.2387041816304136"/>
    <n v="113366.20670281546"/>
    <n v="102029.5860325339"/>
    <n v="11336.620670281554"/>
    <n v="0.1"/>
    <n v="11336.620670281543"/>
    <n v="1.2617041816304135"/>
    <n v="115471.16670281545"/>
    <n v="103924.05003253391"/>
    <n v="11547.116670281539"/>
    <n v="0.05"/>
    <n v="11547.116670281543"/>
  </r>
  <r>
    <x v="1"/>
    <x v="0"/>
    <n v="2101010050"/>
    <x v="0"/>
    <n v="2101020050"/>
    <n v="5401010050"/>
    <s v="4002"/>
    <n v="400210"/>
    <s v="4002101312"/>
    <s v="130000001555"/>
    <s v="20Kilo Liter Transformer Oil Storage Tank"/>
    <s v="0"/>
    <d v="2001-05-15T00:00:00"/>
    <m/>
    <m/>
    <s v="030/000"/>
    <m/>
    <s v="NOS"/>
    <s v="1"/>
    <s v="ZULA"/>
    <n v="21.105555555555554"/>
    <n v="91080"/>
    <n v="-72456.66"/>
    <n v="18623.34"/>
    <n v="0"/>
    <n v="37026"/>
    <n v="-1272.1099999999999"/>
    <n v="0"/>
    <n v="17351.23"/>
    <n v="0"/>
    <s v="Opening"/>
    <n v="0"/>
    <n v="0"/>
    <n v="0"/>
    <d v="2001-05-01T00:00:00"/>
    <m/>
    <m/>
    <m/>
    <m/>
    <m/>
    <m/>
    <n v="1"/>
    <s v="Db.  Electrical Machinery"/>
    <n v="483"/>
    <n v="20"/>
    <n v="114.3"/>
    <n v="63"/>
    <n v="118.7"/>
    <n v="1.0384951881014874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86793101556107533"/>
    <n v="10"/>
    <n v="0.95"/>
    <n v="1.8679310155610753"/>
    <n v="170131.15689730275"/>
    <n v="161624.59905243761"/>
    <n v="8506.5578448651358"/>
    <n v="0.1"/>
    <n v="8506.5578448651449"/>
    <n v="1.8909310155610752"/>
    <n v="172225.99689730274"/>
    <n v="163614.69705243761"/>
    <n v="8611.2998448651342"/>
    <n v="0.05"/>
    <n v="8611.2998448651451"/>
  </r>
  <r>
    <x v="0"/>
    <x v="0"/>
    <n v="2101010050"/>
    <x v="0"/>
    <n v="2101020050"/>
    <n v="5401010050"/>
    <s v="4002"/>
    <n v="400211"/>
    <s v="4002111251"/>
    <s v="130000002157"/>
    <s v="Turbidity Meter"/>
    <s v="0"/>
    <d v="2011-03-15T00:00:00"/>
    <m/>
    <m/>
    <s v="012/000"/>
    <m/>
    <s v="NOS"/>
    <s v="1"/>
    <s v="ZULA"/>
    <n v="11.272222222222222"/>
    <n v="90288"/>
    <n v="-67083.360000000001"/>
    <n v="23204.639999999999"/>
    <n v="0"/>
    <n v="40617"/>
    <n v="-8755.32"/>
    <n v="0"/>
    <n v="14449.32"/>
    <n v="0"/>
    <s v="Opening"/>
    <n v="0"/>
    <n v="0"/>
    <n v="0"/>
    <d v="2011-03-01T00:00:00"/>
    <m/>
    <m/>
    <m/>
    <m/>
    <m/>
    <m/>
    <n v="1"/>
    <m/>
    <m/>
    <m/>
    <m/>
    <m/>
    <m/>
    <n v="1"/>
    <s v="Control equipments"/>
    <n v="712"/>
    <n v="78"/>
    <n v="107.7"/>
    <n v="90"/>
    <n v="118.3"/>
    <n v="1.0984215413184772"/>
    <s v="e. Manufacture of measuring, testing, navigating and control equipment"/>
    <n v="654"/>
    <n v="4"/>
    <n v="94.7"/>
    <n v="124"/>
    <n v="111.2"/>
    <n v="1.174234424498416"/>
    <n v="0.2898043864267652"/>
    <n v="10"/>
    <n v="0.95"/>
    <n v="1.2898043864267652"/>
    <n v="116453.85844169978"/>
    <n v="110631.16551961479"/>
    <n v="5822.6929220849852"/>
    <n v="0.05"/>
    <n v="5822.6929220849943"/>
    <n v="1.3128043864267651"/>
    <n v="118530.48244169977"/>
    <n v="112603.95831961479"/>
    <n v="5926.5241220849857"/>
    <n v="0.05"/>
    <n v="5926.5241220849939"/>
  </r>
  <r>
    <x v="1"/>
    <x v="3"/>
    <n v="2101010090"/>
    <x v="3"/>
    <n v="2101020090"/>
    <n v="5401010090"/>
    <s v="4002"/>
    <n v="400210"/>
    <s v="4002101003"/>
    <s v="140000000647"/>
    <s v="REPEATER STATION CDR700 (45 Watt) MAKE MOTOROLA"/>
    <s v="0"/>
    <d v="2012-12-01T00:00:00"/>
    <m/>
    <m/>
    <s v="005/002"/>
    <m/>
    <s v="NOS"/>
    <s v="1"/>
    <s v="ZULA"/>
    <n v="9.5222222222222221"/>
    <n v="90203"/>
    <n v="-85692.85"/>
    <n v="4510.1499999999996"/>
    <n v="0"/>
    <n v="41244"/>
    <n v="0"/>
    <n v="0"/>
    <n v="4510.1499999999996"/>
    <n v="0"/>
    <s v="Opening"/>
    <n v="0"/>
    <n v="0"/>
    <n v="0"/>
    <d v="2012-12-01T00:00:00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12"/>
    <n v="102.8"/>
    <n v="124"/>
    <n v="128.9"/>
    <n v="1.2538910505836576"/>
    <n v="0.25389105058365757"/>
    <n v="5"/>
    <n v="0.9"/>
    <n v="1.2538910505836576"/>
    <n v="113104.73443579767"/>
    <n v="101794.2609922179"/>
    <n v="11310.473443579773"/>
    <n v="0.1"/>
    <n v="11310.473443579764"/>
    <n v="1.2768910505836575"/>
    <n v="115179.40343579765"/>
    <n v="103661.46309221788"/>
    <n v="11517.940343579772"/>
    <n v="0.05"/>
    <n v="11517.940343579763"/>
  </r>
  <r>
    <x v="1"/>
    <x v="2"/>
    <n v="2101010130"/>
    <x v="2"/>
    <n v="2101020140"/>
    <n v="5401010140"/>
    <s v="4002"/>
    <n v="400210"/>
    <s v="4002101003"/>
    <s v="160000000951"/>
    <s v="4 door filing cabinet - Godrej"/>
    <s v="0"/>
    <d v="1998-05-29T00:00:00"/>
    <m/>
    <m/>
    <s v="014/002"/>
    <m/>
    <s v="NOS"/>
    <s v="12"/>
    <s v="0"/>
    <n v="24.105555555555554"/>
    <n v="89400"/>
    <n v="-89399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191772.24257547036"/>
    <n v="182183.63044669683"/>
    <n v="9588.6121287735295"/>
    <n v="0.1"/>
    <n v="9588.6121287735259"/>
    <n v="2.1681033845130915"/>
    <n v="193828.44257547037"/>
    <n v="184137.02044669684"/>
    <n v="9691.4221287735272"/>
    <n v="0.05"/>
    <n v="9691.4221287735272"/>
  </r>
  <r>
    <x v="1"/>
    <x v="2"/>
    <n v="2101010130"/>
    <x v="2"/>
    <n v="2101020140"/>
    <n v="5401010140"/>
    <s v="4002"/>
    <n v="400210"/>
    <s v="4002101003"/>
    <s v="160000000799"/>
    <s v="Godrej Sofa Set (3+1+1)"/>
    <s v="0"/>
    <d v="2011-07-13T00:00:00"/>
    <m/>
    <m/>
    <s v="010/002"/>
    <m/>
    <s v="NOS"/>
    <s v="1"/>
    <s v="ZULA"/>
    <n v="10.938888888888888"/>
    <n v="89139"/>
    <n v="-79417.89"/>
    <n v="9721.11"/>
    <n v="0"/>
    <n v="40737"/>
    <n v="-5264.16"/>
    <n v="0"/>
    <n v="4456.95"/>
    <n v="0"/>
    <s v="Opening"/>
    <n v="0"/>
    <n v="0"/>
    <n v="0"/>
    <d v="2011-07-01T00:00:00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139686.12740054124"/>
    <n v="132701.8210305142"/>
    <n v="6984.3063700270432"/>
    <n v="0.1"/>
    <n v="6984.3063700270686"/>
    <n v="1.5900596192524172"/>
    <n v="141736.32440054123"/>
    <n v="134649.50818051415"/>
    <n v="7086.8162200270745"/>
    <n v="0.05"/>
    <n v="7086.8162200270681"/>
  </r>
  <r>
    <x v="1"/>
    <x v="0"/>
    <n v="2101010050"/>
    <x v="0"/>
    <n v="2101020050"/>
    <n v="5401010050"/>
    <s v="4002"/>
    <n v="400210"/>
    <s v="4002101351"/>
    <s v="130000001569"/>
    <s v="Micropac Bat &amp; Sensor"/>
    <s v="0"/>
    <d v="2002-04-23T00:00:00"/>
    <m/>
    <m/>
    <s v="030/000"/>
    <m/>
    <s v="NOS"/>
    <s v="10"/>
    <s v="ZULA"/>
    <n v="20.18888888888889"/>
    <n v="88400"/>
    <n v="-73518.880000000005"/>
    <n v="14881.12"/>
    <n v="0"/>
    <n v="37369"/>
    <n v="-865.5"/>
    <n v="0"/>
    <n v="14015.62"/>
    <n v="0"/>
    <s v="Opening"/>
    <n v="0"/>
    <n v="0"/>
    <n v="0"/>
    <d v="2002-04-01T00:00:00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70299.388988391365"/>
    <n v="70299.388988391365"/>
    <n v="0"/>
    <n v="0.1"/>
    <n v="0"/>
    <n v="0.81824195688225532"/>
    <n v="72332.588988391377"/>
    <n v="72332.588988391377"/>
    <n v="0"/>
    <n v="0.05"/>
    <n v="0"/>
  </r>
  <r>
    <x v="1"/>
    <x v="3"/>
    <n v="2101010090"/>
    <x v="3"/>
    <n v="2101020090"/>
    <n v="5401010090"/>
    <s v="4002"/>
    <n v="400210"/>
    <s v="4002101007"/>
    <s v="140000001180"/>
    <s v=" Disply Unit-New Conference"/>
    <s v="0"/>
    <d v="2018-03-31T00:00:00"/>
    <s v="10006435"/>
    <m/>
    <s v="005/000"/>
    <s v="SER BLDG"/>
    <s v="EA"/>
    <s v="1"/>
    <s v="ZULA"/>
    <n v="4.2722222222222221"/>
    <n v="86700"/>
    <n v="-49960.58"/>
    <n v="36739.42"/>
    <n v="0"/>
    <n v="43179"/>
    <n v="-15073.92"/>
    <n v="0"/>
    <n v="21665.5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b. Manufacture of computers and peripheral equipment"/>
    <n v="644"/>
    <n v="75"/>
    <n v="127.4"/>
    <n v="124"/>
    <n v="134.80000000000001"/>
    <n v="1.0580847723704867"/>
    <n v="5.8084772370486704E-2"/>
    <n v="5"/>
    <n v="0.95"/>
    <n v="1.0580847723704867"/>
    <n v="91735.949764521196"/>
    <n v="74464.109000523284"/>
    <n v="17271.840763997912"/>
    <n v="0.1"/>
    <n v="15544.656687598121"/>
    <n v="1.0810847723704866"/>
    <n v="93730.049764521187"/>
    <n v="76082.76428385661"/>
    <n v="17647.285480664577"/>
    <n v="0.05"/>
    <n v="16764.921206631348"/>
  </r>
  <r>
    <x v="0"/>
    <x v="4"/>
    <n v="2101010100"/>
    <x v="4"/>
    <n v="2101020100"/>
    <n v="5401010100"/>
    <s v="4002"/>
    <n v="400211"/>
    <s v="4002111007"/>
    <s v="150000000523"/>
    <s v="Dell Laptop Latitude 15 5000"/>
    <s v="0"/>
    <d v="2014-07-21T00:00:00"/>
    <m/>
    <m/>
    <s v="003/000"/>
    <m/>
    <s v="NOS"/>
    <s v="1"/>
    <s v="ZULA"/>
    <n v="7.9388888888888891"/>
    <n v="86625"/>
    <n v="-82293.75"/>
    <n v="4331.25"/>
    <n v="0"/>
    <n v="41841"/>
    <n v="0"/>
    <n v="0"/>
    <n v="4331.25"/>
    <n v="0"/>
    <s v="Opening"/>
    <n v="0"/>
    <n v="0"/>
    <n v="0"/>
    <d v="2014-07-01T00:00:00"/>
    <m/>
    <m/>
    <m/>
    <m/>
    <m/>
    <m/>
    <n v="1"/>
    <m/>
    <m/>
    <m/>
    <m/>
    <m/>
    <m/>
    <n v="1"/>
    <m/>
    <m/>
    <m/>
    <m/>
    <m/>
    <m/>
    <n v="1"/>
    <s v="Laptops"/>
    <n v="646"/>
    <n v="31"/>
    <n v="129.6"/>
    <n v="124"/>
    <n v="154.1"/>
    <n v="1.1890432098765433"/>
    <n v="0.18904320987654333"/>
    <n v="5"/>
    <n v="1"/>
    <n v="1.1890432098765433"/>
    <n v="103000.86805555556"/>
    <n v="103000.86805555556"/>
    <n v="0"/>
    <n v="0.05"/>
    <n v="0"/>
    <n v="1.2120432098765432"/>
    <n v="104993.24305555556"/>
    <n v="104993.24305555558"/>
    <n v="0"/>
    <n v="0.05"/>
    <n v="0"/>
  </r>
  <r>
    <x v="1"/>
    <x v="3"/>
    <n v="2101010090"/>
    <x v="3"/>
    <n v="2101020090"/>
    <n v="5401010090"/>
    <s v="4002"/>
    <n v="400210"/>
    <s v="4002101003"/>
    <s v="140000000645"/>
    <s v="Blue Star water cooler (+ transp. Charges)"/>
    <s v="0"/>
    <d v="1998-05-20T00:00:00"/>
    <m/>
    <m/>
    <s v="014/002"/>
    <m/>
    <s v="NOS"/>
    <s v="3"/>
    <s v="0"/>
    <n v="24.105555555555554"/>
    <n v="85766"/>
    <n v="-85763"/>
    <n v="3"/>
    <n v="0"/>
    <n v="35916"/>
    <n v="0"/>
    <n v="0"/>
    <n v="3"/>
    <n v="0"/>
    <s v="Opening"/>
    <n v="0"/>
    <n v="0"/>
    <n v="0"/>
    <d v="1998-05-01T00:00:00"/>
    <s v="b4. Electrical  Apparatus, Appliances &amp; Parts"/>
    <n v="528"/>
    <n v="196"/>
    <n v="209.5"/>
    <n v="215"/>
    <n v="224.7"/>
    <n v="1.072553699284009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8244217573961854"/>
    <n v="8"/>
    <n v="0.9"/>
    <n v="1.5824421757396185"/>
    <n v="135719.73564448411"/>
    <n v="122147.76208003571"/>
    <n v="13571.973564448403"/>
    <n v="0.1"/>
    <n v="13571.973564448408"/>
    <n v="1.6054421757396184"/>
    <n v="137692.35364448413"/>
    <n v="123923.11828003572"/>
    <n v="13769.23536444841"/>
    <n v="0.05"/>
    <n v="13769.23536444841"/>
  </r>
  <r>
    <x v="1"/>
    <x v="3"/>
    <n v="2101010090"/>
    <x v="3"/>
    <n v="2101020090"/>
    <n v="5401010090"/>
    <s v="4002"/>
    <n v="400210"/>
    <s v="4002101312"/>
    <s v="140000000334"/>
    <s v="Voltas 1.5-Split A/c-VP &amp; AVP Resi @ Tngl-T.Ship"/>
    <s v="0"/>
    <d v="2010-03-08T00:00:00"/>
    <m/>
    <m/>
    <s v="005/005"/>
    <m/>
    <s v="NOS"/>
    <s v="3"/>
    <s v="ZULA"/>
    <n v="12.272222222222222"/>
    <n v="85649"/>
    <n v="-81366.55"/>
    <n v="4282.45"/>
    <n v="0"/>
    <n v="40245"/>
    <n v="0"/>
    <n v="0"/>
    <n v="4282.45"/>
    <n v="0"/>
    <s v="Opening"/>
    <n v="0"/>
    <n v="0"/>
    <n v="0"/>
    <d v="2010-03-01T00:00:00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s v="Air conditioner"/>
    <n v="653"/>
    <n v="4"/>
    <n v="100.8"/>
    <n v="124"/>
    <n v="119.9"/>
    <n v="1.189484126984127"/>
    <n v="0.17583803757321936"/>
    <n v="5"/>
    <n v="0.95"/>
    <n v="1.1758380375732194"/>
    <n v="100709.35208010867"/>
    <n v="95673.884476103238"/>
    <n v="5035.4676040054328"/>
    <n v="0.1"/>
    <n v="5035.4676040054383"/>
    <n v="1.1988380375732193"/>
    <n v="102679.27908010865"/>
    <n v="97545.315126103218"/>
    <n v="5133.9639540054341"/>
    <n v="0.05"/>
    <n v="5133.9639540054368"/>
  </r>
  <r>
    <x v="1"/>
    <x v="3"/>
    <n v="2101010090"/>
    <x v="3"/>
    <n v="2101020090"/>
    <n v="5401010090"/>
    <s v="4002"/>
    <n v="400209"/>
    <s v="4002091003"/>
    <s v="140000000644"/>
    <s v="1.4&quot; Digital Opt. Interact White Bord@ Tngl-JSWECE"/>
    <s v="0"/>
    <d v="2010-02-04T00:00:00"/>
    <m/>
    <m/>
    <s v="005/002"/>
    <m/>
    <s v="NOS"/>
    <s v="1"/>
    <s v="ZULA"/>
    <n v="12.355555555555556"/>
    <n v="85486"/>
    <n v="-81211.7"/>
    <n v="4274.3"/>
    <n v="0"/>
    <n v="40213"/>
    <n v="0"/>
    <n v="0"/>
    <n v="4274.3"/>
    <n v="0"/>
    <s v="Opening"/>
    <n v="0"/>
    <n v="0"/>
    <n v="0"/>
    <d v="2010-02-01T00:00:00"/>
    <m/>
    <m/>
    <m/>
    <m/>
    <m/>
    <m/>
    <n v="1"/>
    <m/>
    <m/>
    <m/>
    <m/>
    <m/>
    <m/>
    <n v="1"/>
    <s v="i.  ELECTRICAL APPARATUS &amp; APPLIANCES"/>
    <n v="734"/>
    <n v="65"/>
    <n v="109.8"/>
    <n v="90"/>
    <n v="116.8"/>
    <n v="1.0637522768670309"/>
    <s v="f. Manufacture of domestic appliances"/>
    <n v="708"/>
    <n v="4"/>
    <n v="102.3"/>
    <n v="124"/>
    <n v="131.9"/>
    <n v="1.2893450635386121"/>
    <n v="0.37154374700646531"/>
    <n v="8"/>
    <n v="0.95"/>
    <n v="1.3715437470064653"/>
    <n v="117247.78875659469"/>
    <n v="111385.39931876495"/>
    <n v="5862.3894378297409"/>
    <n v="0.1"/>
    <n v="5862.38943782974"/>
    <n v="1.3945437470064652"/>
    <n v="119213.96675659469"/>
    <n v="113253.26841876494"/>
    <n v="5960.6983378297446"/>
    <n v="0.05"/>
    <n v="5960.69833782974"/>
  </r>
  <r>
    <x v="1"/>
    <x v="0"/>
    <n v="2101010050"/>
    <x v="0"/>
    <n v="2101020050"/>
    <n v="5401010050"/>
    <s v="4002"/>
    <n v="400210"/>
    <s v="4002101251"/>
    <s v="130000001690"/>
    <s v="Valve"/>
    <s v="0"/>
    <d v="2002-07-09T00:00:00"/>
    <m/>
    <m/>
    <s v="035/000"/>
    <m/>
    <s v="NOS"/>
    <s v="12"/>
    <s v="ZULA"/>
    <n v="19.93888888888889"/>
    <n v="85302"/>
    <n v="-69604.289999999994"/>
    <n v="15697.71"/>
    <n v="0"/>
    <n v="37446"/>
    <n v="-747.26"/>
    <n v="0"/>
    <n v="14950.45"/>
    <n v="0"/>
    <s v="Opening"/>
    <n v="0"/>
    <n v="0"/>
    <n v="0"/>
    <d v="2002-07-01T00:00:00"/>
    <m/>
    <m/>
    <m/>
    <m/>
    <m/>
    <m/>
    <n v="1"/>
    <s v="c    Valve All Types"/>
    <n v="478"/>
    <n v="34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209072.66011117017"/>
    <n v="209072.6601111702"/>
    <n v="0"/>
    <n v="0.1"/>
    <n v="0"/>
    <n v="2.4739702012985649"/>
    <n v="211034.6061111702"/>
    <n v="211034.6061111702"/>
    <n v="0"/>
    <n v="0.05"/>
    <n v="0"/>
  </r>
  <r>
    <x v="0"/>
    <x v="4"/>
    <n v="2101010100"/>
    <x v="4"/>
    <n v="2101020100"/>
    <n v="5401010100"/>
    <s v="4002"/>
    <n v="400211"/>
    <s v="4002111007"/>
    <s v="150000000520"/>
    <s v="10 KVA UPS System"/>
    <s v="0"/>
    <d v="2012-07-27T00:00:00"/>
    <m/>
    <m/>
    <s v="003/000"/>
    <m/>
    <s v="NOS"/>
    <s v="1"/>
    <s v="ZULA"/>
    <n v="9.9388888888888882"/>
    <n v="84525"/>
    <n v="-80298.75"/>
    <n v="4226.25"/>
    <n v="0"/>
    <n v="41117"/>
    <n v="0"/>
    <n v="0"/>
    <n v="4226.25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7"/>
    <n v="100.5"/>
    <n v="124"/>
    <n v="90.7"/>
    <n v="0.90248756218905479"/>
    <n v="-9.7512437810945207E-2"/>
    <n v="5"/>
    <n v="1"/>
    <n v="0.90248756218905479"/>
    <n v="76282.761194029852"/>
    <n v="76282.761194029852"/>
    <n v="0"/>
    <n v="0.05"/>
    <n v="0"/>
    <n v="0.92548756218905481"/>
    <n v="78226.836194029864"/>
    <n v="78226.836194029864"/>
    <n v="0"/>
    <n v="0.05"/>
    <n v="0"/>
  </r>
  <r>
    <x v="1"/>
    <x v="0"/>
    <n v="2101010050"/>
    <x v="0"/>
    <n v="2101020050"/>
    <n v="5401010050"/>
    <s v="4002"/>
    <n v="400210"/>
    <s v="4002101351"/>
    <s v="130000001603"/>
    <s v="Self Operated pressure controller"/>
    <s v="0"/>
    <d v="2001-11-22T00:00:00"/>
    <m/>
    <m/>
    <s v="030/000"/>
    <m/>
    <s v="NOS"/>
    <s v="2"/>
    <s v="ZULA"/>
    <n v="20.605555555555554"/>
    <n v="84155"/>
    <n v="-65335.66"/>
    <n v="18819.34"/>
    <n v="0"/>
    <n v="37217"/>
    <n v="-1256.18"/>
    <n v="0"/>
    <n v="17563.16"/>
    <n v="0"/>
    <s v="Opening"/>
    <n v="0"/>
    <n v="0"/>
    <n v="0"/>
    <d v="2001-11-01T00:00:00"/>
    <m/>
    <m/>
    <m/>
    <m/>
    <m/>
    <m/>
    <n v="1"/>
    <s v="Db.  Electrical Machinery"/>
    <n v="483"/>
    <n v="26"/>
    <n v="113.2"/>
    <n v="63"/>
    <n v="118.7"/>
    <n v="1.048586572438162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661187085122812"/>
    <n v="10"/>
    <n v="0.95"/>
    <n v="1.4566118708512281"/>
    <n v="122581.1719914851"/>
    <n v="116452.11339191084"/>
    <n v="6129.0585995742586"/>
    <n v="0.1"/>
    <n v="6129.0585995742604"/>
    <n v="1.479611870851228"/>
    <n v="124516.7369914851"/>
    <n v="118290.90014191084"/>
    <n v="6225.8368495742616"/>
    <n v="0.05"/>
    <n v="6225.8368495742607"/>
  </r>
  <r>
    <x v="0"/>
    <x v="3"/>
    <n v="2101010090"/>
    <x v="3"/>
    <n v="2101020090"/>
    <n v="5401010090"/>
    <s v="4002"/>
    <n v="400211"/>
    <s v="4002111003"/>
    <s v="140000000758"/>
    <s v="MOTOROLA HAND HELD RADIO MODEL GP328"/>
    <s v="0"/>
    <d v="2011-10-14T00:00:00"/>
    <m/>
    <m/>
    <s v="005/002"/>
    <m/>
    <s v="NOS"/>
    <s v="1"/>
    <s v="ZULA"/>
    <n v="10.688888888888888"/>
    <n v="84000"/>
    <n v="-79800"/>
    <n v="4200"/>
    <n v="0"/>
    <n v="40830"/>
    <n v="0"/>
    <n v="0"/>
    <n v="4200"/>
    <n v="0"/>
    <s v="Opening"/>
    <n v="0"/>
    <n v="0"/>
    <n v="0"/>
    <d v="2011-10-01T00:00:00"/>
    <m/>
    <m/>
    <m/>
    <m/>
    <m/>
    <m/>
    <n v="1"/>
    <m/>
    <m/>
    <m/>
    <m/>
    <m/>
    <m/>
    <n v="1"/>
    <s v="l.  COMMUNICATION EQUIPMENTS"/>
    <n v="758"/>
    <n v="85"/>
    <n v="94.2"/>
    <n v="90"/>
    <n v="95.1"/>
    <n v="1.0095541401273884"/>
    <s v="Telephone sets including mobile hand sets"/>
    <n v="649"/>
    <n v="4"/>
    <n v="103.3"/>
    <n v="124"/>
    <n v="128.9"/>
    <n v="1.2478218780251695"/>
    <n v="0.25974374310184301"/>
    <n v="5"/>
    <n v="0.9"/>
    <n v="1.259743743101843"/>
    <n v="105818.47442055482"/>
    <n v="95236.626978499335"/>
    <n v="10581.847442055485"/>
    <n v="0.05"/>
    <n v="10581.847442055479"/>
    <n v="1.2827437431018429"/>
    <n v="107750.4744205548"/>
    <n v="96975.426978499323"/>
    <n v="10775.047442055482"/>
    <n v="0.05"/>
    <n v="10775.047442055478"/>
  </r>
  <r>
    <x v="0"/>
    <x v="3"/>
    <n v="2101010090"/>
    <x v="3"/>
    <n v="2101020090"/>
    <n v="5401010090"/>
    <s v="4002"/>
    <n v="400211"/>
    <s v="4002111003"/>
    <s v="140000000757"/>
    <s v="Motoralla GP-328 handheld Radio with  accessories"/>
    <s v="0"/>
    <d v="2010-10-27T00:00:00"/>
    <m/>
    <m/>
    <s v="005/002"/>
    <m/>
    <s v="NOS"/>
    <s v="10"/>
    <s v="ZULA"/>
    <n v="11.688888888888888"/>
    <n v="84000"/>
    <n v="-79800"/>
    <n v="4200"/>
    <n v="0"/>
    <n v="40478"/>
    <n v="0"/>
    <n v="0"/>
    <n v="4200"/>
    <n v="0"/>
    <s v="Opening"/>
    <n v="0"/>
    <n v="0"/>
    <n v="0"/>
    <d v="2010-10-01T00:00:00"/>
    <m/>
    <m/>
    <m/>
    <m/>
    <m/>
    <m/>
    <n v="1"/>
    <m/>
    <m/>
    <m/>
    <m/>
    <m/>
    <m/>
    <n v="1"/>
    <s v="Computer Peripherals"/>
    <n v="757"/>
    <n v="73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74530.827422424234"/>
    <n v="74530.827422424234"/>
    <n v="0"/>
    <n v="0.05"/>
    <n v="0"/>
    <n v="0.91027175502885993"/>
    <n v="76462.827422424234"/>
    <n v="76462.827422424234"/>
    <n v="0"/>
    <n v="0.05"/>
    <n v="0"/>
  </r>
  <r>
    <x v="1"/>
    <x v="0"/>
    <n v="2101010050"/>
    <x v="0"/>
    <n v="2101020050"/>
    <n v="5401010050"/>
    <s v="4002"/>
    <n v="400210"/>
    <s v="4002101255"/>
    <s v="130000001481"/>
    <s v="Quicksert Pretorq-ued safety head for repture disk"/>
    <s v="0"/>
    <d v="2002-08-22T00:00:00"/>
    <m/>
    <m/>
    <s v="035/000"/>
    <m/>
    <s v="NOS"/>
    <s v="6"/>
    <s v="ZULA"/>
    <n v="19.855555555555554"/>
    <n v="83311"/>
    <n v="-67568.22"/>
    <n v="15742.78"/>
    <n v="0"/>
    <n v="37490"/>
    <n v="-756.71"/>
    <n v="0"/>
    <n v="14986.07"/>
    <n v="0"/>
    <s v="Opening"/>
    <n v="0"/>
    <n v="0"/>
    <n v="0"/>
    <d v="2002-08-01T00:00:00"/>
    <m/>
    <m/>
    <m/>
    <m/>
    <m/>
    <m/>
    <n v="1"/>
    <s v="Computer &amp; Computer Based System"/>
    <n v="518"/>
    <n v="35"/>
    <n v="51.4"/>
    <n v="63"/>
    <n v="42.5"/>
    <n v="0.8268482490272374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377649689296704"/>
    <n v="5"/>
    <n v="1"/>
    <n v="0.69622350310703296"/>
    <n v="58003.076267350021"/>
    <n v="58003.076267350029"/>
    <n v="0"/>
    <n v="0.1"/>
    <n v="0"/>
    <n v="0.71922350310703298"/>
    <n v="59919.229267350027"/>
    <n v="59919.229267350027"/>
    <n v="0"/>
    <n v="0.05"/>
    <n v="0"/>
  </r>
  <r>
    <x v="1"/>
    <x v="2"/>
    <n v="2101010130"/>
    <x v="2"/>
    <n v="2101020140"/>
    <n v="5401010140"/>
    <s v="4002"/>
    <n v="400210"/>
    <s v="4002101003"/>
    <s v="160000000796"/>
    <s v="Godrej Book Case 4-door"/>
    <s v="0"/>
    <d v="2000-02-05T00:00:00"/>
    <m/>
    <m/>
    <s v="014/002"/>
    <m/>
    <s v="NOS"/>
    <s v="10"/>
    <s v="0"/>
    <n v="22.355555555555554"/>
    <n v="82750"/>
    <n v="-78613"/>
    <n v="4137"/>
    <n v="0"/>
    <n v="36557"/>
    <n v="0"/>
    <n v="0"/>
    <n v="4137"/>
    <n v="0"/>
    <s v="Opening"/>
    <n v="0"/>
    <n v="0"/>
    <n v="0"/>
    <d v="2000-02-01T00:00:00"/>
    <m/>
    <m/>
    <m/>
    <m/>
    <m/>
    <m/>
    <n v="1"/>
    <s v="Steel furnitures"/>
    <n v="451"/>
    <n v="5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76454.57013876399"/>
    <n v="167631.84163182578"/>
    <n v="8822.7285069382051"/>
    <n v="0.1"/>
    <n v="8822.7285069382069"/>
    <n v="2.1553815122509246"/>
    <n v="178357.82013876401"/>
    <n v="169439.9291318258"/>
    <n v="8917.8910069382109"/>
    <n v="0.05"/>
    <n v="8917.8910069382091"/>
  </r>
  <r>
    <x v="0"/>
    <x v="0"/>
    <n v="2101010050"/>
    <x v="0"/>
    <n v="2101020050"/>
    <n v="5401010050"/>
    <s v="4002"/>
    <n v="400200"/>
    <s v="4002001501"/>
    <s v="130000002672"/>
    <s v="Aluminized Fire Proxy Suit"/>
    <s v="0"/>
    <d v="2019-03-31T00:00:00"/>
    <s v="10015993"/>
    <m/>
    <s v="035/000"/>
    <m/>
    <s v="SET"/>
    <s v="5"/>
    <s v="ZULA"/>
    <n v="3.2722222222222221"/>
    <n v="82726"/>
    <n v="-4521.6000000000004"/>
    <n v="78204.399999999994"/>
    <n v="0"/>
    <n v="43551"/>
    <n v="-2054.71"/>
    <n v="0"/>
    <n v="76149.69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h. Manufacture of other general-purpose machinery"/>
    <n v="749"/>
    <n v="87"/>
    <n v="128.30000000000001"/>
    <n v="124"/>
    <n v="138.9"/>
    <n v="1.0826188620420889"/>
    <n v="8.2618862042088903E-2"/>
    <n v="5"/>
    <n v="0.95"/>
    <n v="1.0826188620420889"/>
    <n v="89560.72798129385"/>
    <n v="55681.894824369971"/>
    <n v="33878.83315692388"/>
    <n v="0.05"/>
    <n v="32184.891499077683"/>
    <n v="1.1056188620420888"/>
    <n v="91463.42598129384"/>
    <n v="56864.844453147743"/>
    <n v="34598.581528146096"/>
    <n v="0.05"/>
    <n v="32868.652451738788"/>
  </r>
  <r>
    <x v="1"/>
    <x v="3"/>
    <n v="2101010090"/>
    <x v="3"/>
    <n v="2101020090"/>
    <n v="5401010090"/>
    <s v="4002"/>
    <n v="400210"/>
    <s v="4002101003"/>
    <s v="140000000555"/>
    <s v="Public Address System New Conference Hall"/>
    <s v="0"/>
    <d v="2014-01-29T00:00:00"/>
    <m/>
    <m/>
    <s v="005/002"/>
    <m/>
    <s v="NOS"/>
    <s v="1"/>
    <s v="ZULA"/>
    <n v="8.4388888888888882"/>
    <n v="82207"/>
    <n v="-78096.649999999994"/>
    <n v="4110.3500000000004"/>
    <n v="0"/>
    <n v="41668"/>
    <n v="0"/>
    <n v="0"/>
    <n v="4110.3500000000004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25"/>
    <n v="100.9"/>
    <n v="124"/>
    <n v="101.2"/>
    <n v="1.0029732408325074"/>
    <n v="2.9732408325073845E-3"/>
    <n v="3"/>
    <n v="1"/>
    <n v="1.0029732408325074"/>
    <n v="82451.421209117936"/>
    <n v="82451.421209117936"/>
    <n v="0"/>
    <n v="0.1"/>
    <n v="0"/>
    <n v="1.0259732408325073"/>
    <n v="84342.18220911792"/>
    <n v="84342.18220911792"/>
    <n v="0"/>
    <n v="0.05"/>
    <n v="0"/>
  </r>
  <r>
    <x v="0"/>
    <x v="2"/>
    <n v="2101010130"/>
    <x v="2"/>
    <n v="2101020140"/>
    <n v="5401010140"/>
    <s v="4002"/>
    <n v="400211"/>
    <s v="4002111003"/>
    <s v="160000001016"/>
    <s v="PCH-7402 Med Back Chairs"/>
    <s v="0"/>
    <d v="2009-06-20T00:00:00"/>
    <m/>
    <m/>
    <s v="010/002"/>
    <m/>
    <s v="NOS"/>
    <s v="16"/>
    <s v="ZULA"/>
    <n v="13.022222222222222"/>
    <n v="81648"/>
    <n v="-77565.600000000006"/>
    <n v="4082.4"/>
    <n v="0"/>
    <n v="39984"/>
    <n v="0"/>
    <n v="0"/>
    <n v="4082.4"/>
    <n v="0"/>
    <s v="Opening"/>
    <n v="0"/>
    <n v="0"/>
    <n v="0"/>
    <d v="2009-06-01T00:00:00"/>
    <m/>
    <m/>
    <m/>
    <m/>
    <m/>
    <m/>
    <n v="1"/>
    <m/>
    <m/>
    <m/>
    <m/>
    <m/>
    <m/>
    <n v="1"/>
    <s v="Furniture"/>
    <n v="628"/>
    <n v="57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44194.55792513042"/>
    <n v="136984.8300288739"/>
    <n v="7209.7278962565179"/>
    <n v="0.05"/>
    <n v="7209.7278962565269"/>
    <n v="1.7890513169352638"/>
    <n v="146072.46192513042"/>
    <n v="138768.83882887391"/>
    <n v="7303.6230962565169"/>
    <n v="0.05"/>
    <n v="7303.6230962565278"/>
  </r>
  <r>
    <x v="1"/>
    <x v="0"/>
    <n v="2101010050"/>
    <x v="0"/>
    <n v="2101020050"/>
    <n v="5401010050"/>
    <s v="4002"/>
    <n v="400210"/>
    <s v="4002101251"/>
    <s v="130000001689"/>
    <s v="Gate Valve CS 200 Nb Np 40 B/w &amp; Equal Tee 200 nb"/>
    <s v="0"/>
    <d v="2003-06-25T00:00:00"/>
    <m/>
    <m/>
    <s v="035/000"/>
    <m/>
    <s v="NOS"/>
    <s v="2"/>
    <s v="ZULA"/>
    <n v="19.022222222222222"/>
    <n v="81380"/>
    <n v="-63193.22"/>
    <n v="18186.78"/>
    <n v="0"/>
    <n v="37797"/>
    <n v="-922.77"/>
    <n v="0"/>
    <n v="17264.009999999998"/>
    <n v="0"/>
    <s v="Opening"/>
    <n v="0"/>
    <n v="0"/>
    <n v="0"/>
    <d v="2003-06-01T00:00:00"/>
    <m/>
    <m/>
    <m/>
    <m/>
    <m/>
    <m/>
    <n v="1"/>
    <s v="c    Valve All Types"/>
    <n v="478"/>
    <n v="45"/>
    <n v="149.19999999999999"/>
    <n v="63"/>
    <n v="167.8"/>
    <n v="1.124664879356568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411137527678735"/>
    <n v="5"/>
    <n v="1"/>
    <n v="2.4411137527678735"/>
    <n v="198657.83720024955"/>
    <n v="198657.83720024955"/>
    <n v="0"/>
    <n v="0.1"/>
    <n v="0"/>
    <n v="2.4641137527678736"/>
    <n v="200529.57720024957"/>
    <n v="200529.57720024959"/>
    <n v="0"/>
    <n v="0.05"/>
    <n v="0"/>
  </r>
  <r>
    <x v="1"/>
    <x v="0"/>
    <n v="2101010050"/>
    <x v="0"/>
    <n v="2101020050"/>
    <n v="5401010050"/>
    <s v="4002"/>
    <n v="400210"/>
    <s v="4002101251"/>
    <s v="130000001688"/>
    <s v="Valves"/>
    <s v="0"/>
    <d v="2002-05-31T00:00:00"/>
    <m/>
    <m/>
    <s v="035/000"/>
    <m/>
    <s v="NOS"/>
    <s v="2"/>
    <s v="ZULA"/>
    <n v="20.105555555555554"/>
    <n v="81292"/>
    <n v="-66687.149999999994"/>
    <n v="14604.85"/>
    <n v="0"/>
    <n v="37407"/>
    <n v="-688.93"/>
    <n v="0"/>
    <n v="13915.92"/>
    <n v="0"/>
    <s v="Opening"/>
    <n v="0"/>
    <n v="0"/>
    <n v="0"/>
    <d v="2002-05-01T00:00:00"/>
    <m/>
    <m/>
    <m/>
    <m/>
    <m/>
    <m/>
    <n v="1"/>
    <s v="c    Valve All Types"/>
    <n v="478"/>
    <n v="32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5"/>
    <n v="1"/>
    <n v="2.7079120588324659"/>
    <n v="220131.58708660881"/>
    <n v="220131.58708660881"/>
    <n v="0"/>
    <n v="0.1"/>
    <n v="0"/>
    <n v="2.730912058832466"/>
    <n v="222001.30308660882"/>
    <n v="222001.30308660882"/>
    <n v="0"/>
    <n v="0.05"/>
    <n v="0"/>
  </r>
  <r>
    <x v="1"/>
    <x v="4"/>
    <n v="2101010100"/>
    <x v="4"/>
    <n v="2101020100"/>
    <n v="5401010100"/>
    <s v="4002"/>
    <n v="400210"/>
    <s v="4002101007"/>
    <s v="150000000443"/>
    <s v="Dell Personal Computers"/>
    <s v="0"/>
    <d v="2009-11-09T00:00:00"/>
    <m/>
    <m/>
    <s v="003/002"/>
    <m/>
    <s v="NOS"/>
    <s v="2"/>
    <s v="ZULA"/>
    <n v="12.605555555555556"/>
    <n v="81197"/>
    <n v="-77137.149999999994"/>
    <n v="4059.85"/>
    <n v="0"/>
    <n v="40126"/>
    <n v="0"/>
    <n v="0"/>
    <n v="4059.85"/>
    <n v="0"/>
    <s v="Opening"/>
    <n v="0"/>
    <n v="0"/>
    <n v="0"/>
    <d v="2009-11-01T00:00:00"/>
    <m/>
    <m/>
    <m/>
    <m/>
    <m/>
    <m/>
    <n v="1"/>
    <m/>
    <m/>
    <m/>
    <m/>
    <m/>
    <m/>
    <n v="1"/>
    <s v="Computers"/>
    <n v="756"/>
    <n v="62"/>
    <n v="81.8"/>
    <n v="90"/>
    <n v="87"/>
    <n v="1.0635696821515892"/>
    <s v="Personal Computer (P.C.)"/>
    <n v="645"/>
    <n v="4"/>
    <n v="100.5"/>
    <n v="124"/>
    <n v="115.6"/>
    <n v="1.1502487562189054"/>
    <n v="0.22336970404700196"/>
    <n v="5"/>
    <n v="1"/>
    <n v="1.223369704047002"/>
    <n v="99333.949859504413"/>
    <n v="99333.949859504428"/>
    <n v="0"/>
    <n v="0.1"/>
    <n v="0"/>
    <n v="1.2463697040470019"/>
    <n v="101201.48085950442"/>
    <n v="101201.48085950443"/>
    <n v="0"/>
    <n v="0.05"/>
    <n v="0"/>
  </r>
  <r>
    <x v="0"/>
    <x v="4"/>
    <n v="2101010100"/>
    <x v="4"/>
    <n v="2101020100"/>
    <n v="5401010100"/>
    <s v="4002"/>
    <n v="400211"/>
    <s v="4002111007"/>
    <s v="150000000501"/>
    <s v="Computers - Dell inspiron 535 slim Desktop"/>
    <s v="0"/>
    <d v="2010-02-03T00:00:00"/>
    <m/>
    <m/>
    <s v="003/002"/>
    <m/>
    <s v="NOS"/>
    <s v="2"/>
    <s v="ZULA"/>
    <n v="12.355555555555556"/>
    <n v="81197"/>
    <n v="-77137.149999999994"/>
    <n v="4059.85"/>
    <n v="0"/>
    <n v="40212"/>
    <n v="0"/>
    <n v="0"/>
    <n v="4059.85"/>
    <n v="0"/>
    <s v="Opening"/>
    <n v="0"/>
    <n v="0"/>
    <n v="0"/>
    <d v="2010-02-01T00:00:00"/>
    <m/>
    <m/>
    <m/>
    <m/>
    <m/>
    <m/>
    <n v="1"/>
    <m/>
    <m/>
    <m/>
    <m/>
    <m/>
    <m/>
    <n v="1"/>
    <s v="Computers"/>
    <n v="756"/>
    <n v="65"/>
    <n v="82.7"/>
    <n v="90"/>
    <n v="87"/>
    <n v="1.0519951632406288"/>
    <s v="Personal Computer (P.C.)"/>
    <n v="645"/>
    <n v="4"/>
    <n v="100.5"/>
    <n v="124"/>
    <n v="115.6"/>
    <n v="1.1502487562189054"/>
    <n v="0.21005612806583773"/>
    <n v="5"/>
    <n v="1"/>
    <n v="1.2100561280658377"/>
    <n v="98252.927430561831"/>
    <n v="98252.927430561831"/>
    <n v="0"/>
    <n v="0.05"/>
    <n v="0"/>
    <n v="1.2330561280658376"/>
    <n v="100120.45843056182"/>
    <n v="100120.45843056183"/>
    <n v="0"/>
    <n v="0.05"/>
    <n v="0"/>
  </r>
  <r>
    <x v="1"/>
    <x v="2"/>
    <n v="2101010130"/>
    <x v="2"/>
    <n v="2101020140"/>
    <n v="5401010140"/>
    <s v="4002"/>
    <n v="400210"/>
    <s v="4002101003"/>
    <s v="160000000264"/>
    <s v="U plain storewel - Godrej"/>
    <s v="0"/>
    <d v="1998-05-29T00:00:00"/>
    <m/>
    <m/>
    <s v="014/002"/>
    <m/>
    <s v="NOS"/>
    <s v="1"/>
    <s v="0"/>
    <n v="24.105555555555554"/>
    <n v="81000"/>
    <n v="-80999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173753.3741455604"/>
    <n v="165065.7054382824"/>
    <n v="8687.6687072780041"/>
    <n v="0.1"/>
    <n v="8687.6687072780278"/>
    <n v="2.1681033845130915"/>
    <n v="175616.3741455604"/>
    <n v="166835.55543828238"/>
    <n v="8780.8187072780274"/>
    <n v="0.05"/>
    <n v="8780.8187072780274"/>
  </r>
  <r>
    <x v="0"/>
    <x v="0"/>
    <n v="2101010050"/>
    <x v="0"/>
    <n v="2101020050"/>
    <n v="5401010050"/>
    <s v="4002"/>
    <n v="400211"/>
    <s v="4002111251"/>
    <s v="130000002162"/>
    <s v="pH Meter &amp; Conductivity Meter"/>
    <s v="0"/>
    <d v="2012-03-20T00:00:00"/>
    <m/>
    <m/>
    <s v="012/000"/>
    <m/>
    <s v="NOS"/>
    <s v="1"/>
    <s v="ZULA"/>
    <n v="10.272222222222222"/>
    <n v="80316"/>
    <n v="-53438.32"/>
    <n v="26877.68"/>
    <n v="0"/>
    <n v="40988"/>
    <n v="-7050.66"/>
    <n v="0"/>
    <n v="19827.02"/>
    <n v="0"/>
    <s v="Opening"/>
    <n v="0"/>
    <n v="0"/>
    <n v="0"/>
    <d v="2012-03-01T00:00:00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s v="e. Manufacture of measuring, testing, navigating and control equipment"/>
    <n v="654"/>
    <n v="4"/>
    <n v="94.7"/>
    <n v="124"/>
    <n v="111.2"/>
    <n v="1.174234424498416"/>
    <n v="0.17423442449841597"/>
    <n v="10"/>
    <n v="0.95"/>
    <n v="1.174234424498416"/>
    <n v="94309.812038014774"/>
    <n v="89594.321436114042"/>
    <n v="4715.4906019007321"/>
    <n v="0.05"/>
    <n v="4715.4906019007431"/>
    <n v="1.1972344244984159"/>
    <n v="96157.08003801477"/>
    <n v="91349.226036114036"/>
    <n v="4807.8540019007341"/>
    <n v="0.05"/>
    <n v="4807.8540019007423"/>
  </r>
  <r>
    <x v="1"/>
    <x v="0"/>
    <n v="2101010050"/>
    <x v="0"/>
    <n v="2101020050"/>
    <n v="5401010050"/>
    <s v="4002"/>
    <n v="400210"/>
    <s v="4002101254"/>
    <s v="130000001475"/>
    <s v="Air Cannons of 1A Coal Sailo"/>
    <s v="0"/>
    <d v="2001-08-05T00:00:00"/>
    <m/>
    <m/>
    <s v="035/000"/>
    <m/>
    <s v="NOS"/>
    <s v="1"/>
    <s v="ZULA"/>
    <n v="20.855555555555554"/>
    <n v="80000"/>
    <n v="-62575.99"/>
    <n v="17424.009999999998"/>
    <n v="0"/>
    <n v="37108"/>
    <n v="-877.42"/>
    <n v="0"/>
    <n v="16546.59"/>
    <n v="0"/>
    <s v="Opening"/>
    <n v="0"/>
    <n v="0"/>
    <n v="0"/>
    <d v="2001-08-01T00:00:00"/>
    <m/>
    <m/>
    <m/>
    <m/>
    <m/>
    <m/>
    <n v="1"/>
    <s v="(K)  Machinery &amp; Machine Tools"/>
    <n v="453"/>
    <n v="23"/>
    <n v="128.9"/>
    <n v="63"/>
    <n v="143"/>
    <n v="1.1093871217998448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821233199233705"/>
    <n v="15"/>
    <n v="0.95"/>
    <n v="1.6821233199233705"/>
    <n v="134569.86559386965"/>
    <n v="127841.37231417614"/>
    <n v="6728.4932796935027"/>
    <n v="0.1"/>
    <n v="6728.4932796934881"/>
    <n v="1.7051233199233704"/>
    <n v="136409.86559386965"/>
    <n v="129589.37231417614"/>
    <n v="6820.4932796935027"/>
    <n v="0.05"/>
    <n v="6820.4932796934881"/>
  </r>
  <r>
    <x v="0"/>
    <x v="2"/>
    <n v="2101010130"/>
    <x v="2"/>
    <n v="2101020140"/>
    <n v="5401010140"/>
    <s v="4002"/>
    <n v="400211"/>
    <s v="4002111003"/>
    <s v="160000001034"/>
    <s v="Godrej Icon Desking Suite"/>
    <s v="0"/>
    <d v="2010-01-20T00:00:00"/>
    <m/>
    <m/>
    <s v="010/002"/>
    <m/>
    <s v="NOS"/>
    <s v="1"/>
    <s v="ZULA"/>
    <n v="12.438888888888888"/>
    <n v="79656"/>
    <n v="-75673.2"/>
    <n v="3982.8"/>
    <n v="0"/>
    <n v="40198"/>
    <n v="0"/>
    <n v="0"/>
    <n v="3982.8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134068.36838459322"/>
    <n v="127364.94996536356"/>
    <n v="6703.4184192296671"/>
    <n v="0.05"/>
    <n v="6703.4184192296671"/>
    <n v="1.7060918999773178"/>
    <n v="135900.45638459321"/>
    <n v="129105.43356536355"/>
    <n v="6795.0228192296636"/>
    <n v="0.05"/>
    <n v="6795.0228192296663"/>
  </r>
  <r>
    <x v="0"/>
    <x v="2"/>
    <n v="2101010130"/>
    <x v="2"/>
    <n v="2101020140"/>
    <n v="5401010140"/>
    <s v="4002"/>
    <n v="400211"/>
    <s v="4002111003"/>
    <s v="160000001015"/>
    <s v="Officers chairs with tilting"/>
    <s v="0"/>
    <d v="2008-01-19T00:00:00"/>
    <m/>
    <m/>
    <s v="014/002"/>
    <m/>
    <s v="NOS"/>
    <s v="29"/>
    <s v="0"/>
    <n v="14.438888888888888"/>
    <n v="79584"/>
    <n v="-79581"/>
    <n v="3"/>
    <n v="0"/>
    <n v="39448"/>
    <n v="0"/>
    <n v="0"/>
    <n v="3"/>
    <n v="0"/>
    <s v="Opening"/>
    <n v="0"/>
    <n v="0"/>
    <n v="0"/>
    <d v="2008-01-01T00:00:00"/>
    <m/>
    <m/>
    <m/>
    <m/>
    <m/>
    <m/>
    <n v="1"/>
    <m/>
    <m/>
    <m/>
    <m/>
    <m/>
    <m/>
    <n v="1"/>
    <s v="Furniture"/>
    <n v="628"/>
    <n v="40"/>
    <n v="113.5"/>
    <n v="90"/>
    <n v="138.4"/>
    <n v="1.2193832599118943"/>
    <s v="(U). MANUFACTURE OF FURNITURE"/>
    <n v="843"/>
    <n v="4"/>
    <n v="103.9"/>
    <n v="124"/>
    <n v="158.69999999999999"/>
    <n v="1.5274302213666986"/>
    <n v="0.86252284261807133"/>
    <n v="5"/>
    <n v="0.95"/>
    <n v="1.8625228426180713"/>
    <n v="148227.01790691659"/>
    <n v="140815.66701157077"/>
    <n v="7411.3508953458222"/>
    <n v="0.05"/>
    <n v="7411.3508953458359"/>
    <n v="1.8855228426180712"/>
    <n v="150057.44990691659"/>
    <n v="142554.57741157076"/>
    <n v="7502.8724953458295"/>
    <n v="0.05"/>
    <n v="7502.8724953458359"/>
  </r>
  <r>
    <x v="1"/>
    <x v="4"/>
    <n v="2101010100"/>
    <x v="4"/>
    <n v="2101020100"/>
    <n v="5401010100"/>
    <s v="4002"/>
    <n v="400210"/>
    <s v="4002101007"/>
    <s v="150000000441"/>
    <s v="Dell Vostro 360 Desktop"/>
    <s v="0"/>
    <d v="2012-09-18T00:00:00"/>
    <m/>
    <m/>
    <s v="003/000"/>
    <m/>
    <s v="NOS"/>
    <s v="2"/>
    <s v="ZULA"/>
    <n v="9.7722222222222221"/>
    <n v="79511"/>
    <n v="-75535.45"/>
    <n v="3975.55"/>
    <n v="0"/>
    <n v="41170"/>
    <n v="0"/>
    <n v="0"/>
    <n v="3975.55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Personal Computer (P.C.)"/>
    <n v="645"/>
    <n v="9"/>
    <n v="100.9"/>
    <n v="124"/>
    <n v="115.6"/>
    <n v="1.1456888007928641"/>
    <n v="0.14568880079286406"/>
    <n v="5"/>
    <n v="1"/>
    <n v="1.1456888007928641"/>
    <n v="91094.862239841415"/>
    <n v="91094.86223984143"/>
    <n v="0"/>
    <n v="0.1"/>
    <n v="0"/>
    <n v="1.168688800792864"/>
    <n v="92923.615239841412"/>
    <n v="92923.615239841427"/>
    <n v="0"/>
    <n v="0.05"/>
    <n v="0"/>
  </r>
  <r>
    <x v="1"/>
    <x v="0"/>
    <n v="2101010050"/>
    <x v="0"/>
    <n v="2101020050"/>
    <n v="5401010050"/>
    <s v="4002"/>
    <n v="400210"/>
    <s v="4002101312"/>
    <s v="130000001542"/>
    <s v="Transformer  for  11 KV  Line"/>
    <s v="0"/>
    <d v="1996-05-21T00:00:00"/>
    <m/>
    <m/>
    <s v="025/000"/>
    <m/>
    <s v="NOS"/>
    <s v="1"/>
    <s v="0"/>
    <n v="26.105555555555554"/>
    <n v="79072"/>
    <n v="-77514"/>
    <n v="1558"/>
    <n v="0"/>
    <n v="35186"/>
    <n v="0"/>
    <n v="0"/>
    <n v="1558"/>
    <n v="0"/>
    <s v="Opening"/>
    <n v="0"/>
    <n v="0"/>
    <n v="0"/>
    <d v="1996-05-01T00:00:00"/>
    <s v="Transformers"/>
    <n v="510"/>
    <n v="172"/>
    <n v="367.3"/>
    <n v="215"/>
    <n v="376.3"/>
    <n v="1.024503130955622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Transformer"/>
    <n v="671"/>
    <n v="4"/>
    <n v="114.8"/>
    <n v="124"/>
    <n v="109.3"/>
    <n v="0.95209059233449478"/>
    <n v="0.81862421138689934"/>
    <n v="10"/>
    <n v="0.9"/>
    <n v="1.8186242113868993"/>
    <n v="143802.2536427849"/>
    <n v="129422.0282785064"/>
    <n v="14380.225364278493"/>
    <n v="0.1"/>
    <n v="14380.225364278487"/>
    <n v="1.8416242113868992"/>
    <n v="145620.90964278489"/>
    <n v="131058.81867850639"/>
    <n v="14562.090964278497"/>
    <n v="0.05"/>
    <n v="14562.090964278485"/>
  </r>
  <r>
    <x v="1"/>
    <x v="0"/>
    <n v="2101010050"/>
    <x v="0"/>
    <n v="2101020050"/>
    <n v="5401010050"/>
    <s v="4002"/>
    <n v="400210"/>
    <s v="4002101312"/>
    <s v="130000001499"/>
    <s v="Scop.Exp.electronic Time Int. Meter"/>
    <s v="0"/>
    <d v="2000-03-26T00:00:00"/>
    <m/>
    <m/>
    <s v="035/000"/>
    <m/>
    <s v="NOS"/>
    <s v="1"/>
    <s v="ZULA"/>
    <n v="22.272222222222222"/>
    <n v="78919"/>
    <n v="-64766.37"/>
    <n v="14152.63"/>
    <n v="0"/>
    <n v="36611"/>
    <n v="-667.91"/>
    <n v="0"/>
    <n v="13484.72"/>
    <n v="0"/>
    <s v="Opening"/>
    <n v="0"/>
    <n v="0"/>
    <n v="0"/>
    <d v="2000-03-01T00:00:00"/>
    <m/>
    <m/>
    <m/>
    <m/>
    <m/>
    <m/>
    <n v="1"/>
    <s v="Electronic Equipments"/>
    <n v="514"/>
    <n v="6"/>
    <n v="85.3"/>
    <n v="63"/>
    <n v="123.8"/>
    <n v="1.451348182883939"/>
    <s v="Meters / Starter (non-electrical)"/>
    <n v="693"/>
    <n v="4"/>
    <n v="101.5"/>
    <n v="90"/>
    <n v="125.6"/>
    <n v="1.2374384236453202"/>
    <s v="(P). MANUFACTURE OF COMPUTER, ELECTRONIC AND OPTICAL PRODUCTS"/>
    <n v="639"/>
    <n v="4"/>
    <n v="99.7"/>
    <n v="124"/>
    <n v="116.3"/>
    <n v="1.1664994984954864"/>
    <n v="1.0949794491728291"/>
    <n v="8"/>
    <n v="1"/>
    <n v="2.0949794491728291"/>
    <n v="165333.68314927051"/>
    <n v="165333.68314927051"/>
    <n v="0"/>
    <n v="0.1"/>
    <n v="0"/>
    <n v="2.1179794491728292"/>
    <n v="167148.8201492705"/>
    <n v="167148.8201492705"/>
    <n v="0"/>
    <n v="0.05"/>
    <n v="0"/>
  </r>
  <r>
    <x v="1"/>
    <x v="0"/>
    <n v="2101010050"/>
    <x v="0"/>
    <n v="2101020050"/>
    <n v="5401010050"/>
    <s v="4002"/>
    <n v="400210"/>
    <s v="4002101251"/>
    <s v="130000001761"/>
    <s v="Manual Hydraulic Stacker 1000 kg"/>
    <s v="0"/>
    <d v="2013-08-07T00:00:00"/>
    <m/>
    <m/>
    <s v="022/000"/>
    <m/>
    <s v="NOS"/>
    <s v="1"/>
    <s v="ZULA"/>
    <n v="8.8555555555555561"/>
    <n v="78587"/>
    <n v="-35479.120000000003"/>
    <n v="43107.88"/>
    <n v="0"/>
    <n v="41493"/>
    <n v="-2497.2600000000002"/>
    <n v="0"/>
    <n v="40610.620000000003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Hydraulic equipment"/>
    <n v="746"/>
    <n v="20"/>
    <n v="104.6"/>
    <n v="124"/>
    <n v="122.7"/>
    <n v="1.1730401529636711"/>
    <n v="0.17304015296367115"/>
    <n v="8"/>
    <n v="1"/>
    <n v="1.1730401529636711"/>
    <n v="92185.706500956017"/>
    <n v="92185.706500956017"/>
    <n v="0"/>
    <n v="0.1"/>
    <n v="0"/>
    <n v="1.1960401529636711"/>
    <n v="93993.207500956021"/>
    <n v="93993.207500956021"/>
    <n v="0"/>
    <n v="0.05"/>
    <n v="0"/>
  </r>
  <r>
    <x v="1"/>
    <x v="0"/>
    <n v="2101010050"/>
    <x v="0"/>
    <n v="2101020050"/>
    <n v="5401010050"/>
    <s v="4002"/>
    <n v="400210"/>
    <s v="4002101251"/>
    <s v="130000001743"/>
    <s v="10 ltr Cap.Alluminum Cylinders"/>
    <s v="0"/>
    <d v="2001-03-14T00:00:00"/>
    <m/>
    <m/>
    <s v="025/000"/>
    <m/>
    <s v="NOS"/>
    <s v="5"/>
    <s v="ZULA"/>
    <n v="21.272222222222222"/>
    <n v="78150"/>
    <n v="-65249.26"/>
    <n v="12900.74"/>
    <n v="0"/>
    <n v="36964"/>
    <n v="-1662.28"/>
    <n v="0"/>
    <n v="11238.46"/>
    <n v="0"/>
    <s v="Opening"/>
    <n v="0"/>
    <n v="0"/>
    <n v="0"/>
    <d v="2001-03-01T00:00:00"/>
    <m/>
    <m/>
    <m/>
    <m/>
    <m/>
    <m/>
    <n v="1"/>
    <s v="c.  Metal Products"/>
    <n v="445"/>
    <n v="18"/>
    <n v="125.6"/>
    <n v="63"/>
    <n v="137.5"/>
    <n v="1.0947452229299364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135211770981422"/>
    <n v="10"/>
    <n v="0.9"/>
    <n v="2.4135211770981422"/>
    <n v="188616.67999021983"/>
    <n v="169755.01199119783"/>
    <n v="18861.667999022"/>
    <n v="0.1"/>
    <n v="18861.667999021978"/>
    <n v="2.4365211770981423"/>
    <n v="190414.12999021981"/>
    <n v="171372.71699119781"/>
    <n v="19041.412999021995"/>
    <n v="0.05"/>
    <n v="19041.412999021977"/>
  </r>
  <r>
    <x v="0"/>
    <x v="0"/>
    <n v="2101010050"/>
    <x v="0"/>
    <n v="2101020050"/>
    <n v="5401010050"/>
    <s v="4002"/>
    <n v="400211"/>
    <s v="4002111251"/>
    <s v="130000002101"/>
    <s v="Dry Vaccum Cleaner"/>
    <s v="0"/>
    <d v="2012-07-26T00:00:00"/>
    <m/>
    <m/>
    <s v="018/000"/>
    <m/>
    <s v="NOS"/>
    <s v="1"/>
    <s v="ZULA"/>
    <n v="9.9388888888888882"/>
    <n v="77877"/>
    <n v="-35691.01"/>
    <n v="42185.99"/>
    <n v="0"/>
    <n v="41116"/>
    <n v="-3760.53"/>
    <n v="0"/>
    <n v="38425.46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h. Manufacture of other general-purpose machinery"/>
    <n v="749"/>
    <n v="7"/>
    <n v="107"/>
    <n v="124"/>
    <n v="138.9"/>
    <n v="1.2981308411214953"/>
    <n v="0.29813084112149535"/>
    <n v="5"/>
    <n v="0.95"/>
    <n v="1.2981308411214953"/>
    <n v="101094.53551401869"/>
    <n v="96039.808738317748"/>
    <n v="5054.7267757009395"/>
    <n v="0.05"/>
    <n v="5054.7267757009386"/>
    <n v="1.3211308411214953"/>
    <n v="102885.70651401869"/>
    <n v="97741.421188317763"/>
    <n v="5144.2853257009265"/>
    <n v="0.05"/>
    <n v="5144.2853257009392"/>
  </r>
  <r>
    <x v="1"/>
    <x v="4"/>
    <n v="2101010100"/>
    <x v="4"/>
    <n v="2101020100"/>
    <n v="5401010100"/>
    <s v="4002"/>
    <n v="400210"/>
    <s v="4002101007"/>
    <s v="150000000662"/>
    <s v="Laptops"/>
    <s v="0"/>
    <d v="2015-03-31T00:00:00"/>
    <s v="10021809"/>
    <m/>
    <s v="003/000"/>
    <s v="SER BLDG"/>
    <s v="PC"/>
    <s v="1"/>
    <s v="ZULA"/>
    <n v="7.2722222222222221"/>
    <n v="77542.5"/>
    <n v="-73665.37"/>
    <n v="3877.13"/>
    <n v="0"/>
    <n v="42082"/>
    <n v="0"/>
    <n v="0"/>
    <n v="3877.13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Laptops"/>
    <n v="646"/>
    <n v="39"/>
    <n v="140.4"/>
    <n v="124"/>
    <n v="154.1"/>
    <n v="1.0975783475783476"/>
    <n v="9.7578347578347602E-2"/>
    <n v="5"/>
    <n v="1"/>
    <n v="1.0975783475783476"/>
    <n v="85108.969017094016"/>
    <n v="85108.96901709403"/>
    <n v="0"/>
    <n v="0.1"/>
    <n v="0"/>
    <n v="1.1205783475783475"/>
    <n v="86892.446517094009"/>
    <n v="86892.446517094009"/>
    <n v="0"/>
    <n v="0.05"/>
    <n v="0"/>
  </r>
  <r>
    <x v="1"/>
    <x v="3"/>
    <n v="2101010090"/>
    <x v="3"/>
    <n v="2101020090"/>
    <n v="5401010090"/>
    <s v="4002"/>
    <n v="400210"/>
    <s v="4002101312"/>
    <s v="140000000306"/>
    <s v="Bulue Star Split AC 2 TR"/>
    <s v="0"/>
    <d v="2013-12-07T00:00:00"/>
    <m/>
    <m/>
    <s v="005/005"/>
    <m/>
    <s v="NOS"/>
    <s v="2"/>
    <s v="ZULA"/>
    <n v="8.5222222222222221"/>
    <n v="77042"/>
    <n v="-73189.899999999994"/>
    <n v="3852.1"/>
    <n v="0"/>
    <n v="41615"/>
    <n v="0"/>
    <n v="0"/>
    <n v="3852.1"/>
    <n v="0"/>
    <s v="Opening"/>
    <n v="0"/>
    <n v="0"/>
    <n v="0"/>
    <d v="2013-12-01T00:00:00"/>
    <m/>
    <m/>
    <m/>
    <m/>
    <m/>
    <m/>
    <n v="1"/>
    <m/>
    <m/>
    <m/>
    <m/>
    <m/>
    <m/>
    <n v="1"/>
    <m/>
    <m/>
    <m/>
    <m/>
    <m/>
    <m/>
    <n v="1"/>
    <s v="Air conditioner"/>
    <n v="653"/>
    <n v="24"/>
    <n v="104.4"/>
    <n v="124"/>
    <n v="119.9"/>
    <n v="1.1484674329501916"/>
    <n v="0.1484674329501916"/>
    <n v="5"/>
    <n v="0.95"/>
    <n v="1.1484674329501916"/>
    <n v="88480.227969348663"/>
    <n v="84056.216570881224"/>
    <n v="4424.011398467439"/>
    <n v="0.1"/>
    <n v="4424.0113984674372"/>
    <n v="1.1714674329501915"/>
    <n v="90252.193969348649"/>
    <n v="85739.584270881227"/>
    <n v="4512.6096984674223"/>
    <n v="0.05"/>
    <n v="4512.6096984674368"/>
  </r>
  <r>
    <x v="1"/>
    <x v="0"/>
    <n v="2101010050"/>
    <x v="0"/>
    <n v="2101020050"/>
    <n v="5401010050"/>
    <s v="4002"/>
    <n v="400210"/>
    <s v="4002101251"/>
    <s v="130000001687"/>
    <s v="Trolley Mounted Mobile Foam Unit 100Lts"/>
    <s v="0"/>
    <d v="2008-03-25T00:00:00"/>
    <m/>
    <m/>
    <s v="035/000"/>
    <m/>
    <s v="NOS"/>
    <s v="2"/>
    <s v="ZULA"/>
    <n v="14.272222222222222"/>
    <n v="76774"/>
    <n v="-44645.73"/>
    <n v="32128.27"/>
    <n v="0"/>
    <n v="39532"/>
    <n v="-1849.06"/>
    <n v="0"/>
    <n v="30279.21"/>
    <n v="0"/>
    <s v="Opening"/>
    <n v="0"/>
    <n v="0"/>
    <n v="0"/>
    <d v="2008-03-01T00:00:00"/>
    <m/>
    <m/>
    <m/>
    <m/>
    <m/>
    <m/>
    <n v="1"/>
    <m/>
    <m/>
    <m/>
    <m/>
    <m/>
    <m/>
    <n v="1"/>
    <s v="Material Handling Equipments"/>
    <n v="654"/>
    <n v="42"/>
    <n v="119.4"/>
    <n v="90"/>
    <n v="170.7"/>
    <n v="1.4296482412060301"/>
    <s v="f. Manufacture of lifting and handling equipment"/>
    <n v="743"/>
    <n v="4"/>
    <n v="101.6"/>
    <n v="124"/>
    <n v="125.3"/>
    <n v="1.2332677165354331"/>
    <n v="0.76313902188105875"/>
    <n v="10"/>
    <n v="0.95"/>
    <n v="1.7631390218810588"/>
    <n v="135363.23526589639"/>
    <n v="128595.07350260158"/>
    <n v="6768.1617632948182"/>
    <n v="0.1"/>
    <n v="6768.1617632948255"/>
    <n v="1.7861390218810587"/>
    <n v="137129.03726589639"/>
    <n v="130272.58540260157"/>
    <n v="6856.4518632948166"/>
    <n v="0.05"/>
    <n v="6856.4518632948257"/>
  </r>
  <r>
    <x v="1"/>
    <x v="2"/>
    <n v="2101010130"/>
    <x v="2"/>
    <n v="2101020140"/>
    <n v="5401010140"/>
    <s v="4002"/>
    <n v="400210"/>
    <s v="4002101003"/>
    <s v="160000001120"/>
    <s v="Cots"/>
    <s v="0"/>
    <d v="1997-09-08T00:00:00"/>
    <m/>
    <m/>
    <s v="014/002"/>
    <m/>
    <s v="NOS"/>
    <s v="10"/>
    <s v="0"/>
    <n v="24.772222222222222"/>
    <n v="76394"/>
    <n v="-74999"/>
    <n v="1395"/>
    <n v="0"/>
    <n v="35674"/>
    <n v="0"/>
    <n v="0"/>
    <n v="1395"/>
    <n v="0"/>
    <s v="Opening"/>
    <n v="0"/>
    <n v="0"/>
    <n v="0"/>
    <d v="1997-09-01T00:00:00"/>
    <s v="Steel Furniture"/>
    <n v="479"/>
    <n v="188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64932.71497330183"/>
    <n v="156686.07922463675"/>
    <n v="8246.6357486650813"/>
    <n v="0.1"/>
    <n v="8246.6357486650995"/>
    <n v="2.1819747227963169"/>
    <n v="166689.77697330184"/>
    <n v="158355.28812463675"/>
    <n v="8334.4888486650889"/>
    <n v="0.05"/>
    <n v="8334.4888486650998"/>
  </r>
  <r>
    <x v="1"/>
    <x v="0"/>
    <n v="2101010050"/>
    <x v="0"/>
    <n v="2101020050"/>
    <n v="5401010050"/>
    <s v="4002"/>
    <n v="400210"/>
    <s v="4002101251"/>
    <s v="130000001764"/>
    <s v="Hydraulic Bolt ternsioner of size M39 * 3P"/>
    <s v="0"/>
    <d v="2003-04-29T00:00:00"/>
    <m/>
    <m/>
    <s v="025/000"/>
    <m/>
    <s v="NOS"/>
    <s v="1"/>
    <s v="ZULA"/>
    <n v="19.18888888888889"/>
    <n v="76276"/>
    <n v="-61992.33"/>
    <n v="14283.67"/>
    <n v="0"/>
    <n v="37740"/>
    <n v="-1354.35"/>
    <n v="0"/>
    <n v="12929.32"/>
    <n v="0"/>
    <s v="Opening"/>
    <n v="0"/>
    <n v="0"/>
    <n v="0"/>
    <d v="2003-04-01T00:00:00"/>
    <m/>
    <m/>
    <m/>
    <m/>
    <m/>
    <m/>
    <n v="1"/>
    <s v="Hydraulic Machine"/>
    <n v="464"/>
    <n v="43"/>
    <n v="141.5"/>
    <n v="63"/>
    <n v="184.5"/>
    <n v="1.3038869257950529"/>
    <s v="Hydraulic Equipment"/>
    <n v="670"/>
    <n v="4"/>
    <n v="100.3"/>
    <n v="90"/>
    <n v="129.30000000000001"/>
    <n v="1.28913260219342"/>
    <s v="Hydraulic equipment"/>
    <n v="746"/>
    <n v="4"/>
    <n v="99.2"/>
    <n v="124"/>
    <n v="122.7"/>
    <n v="1.2368951612903225"/>
    <n v="1.0790762295070788"/>
    <n v="8"/>
    <n v="1"/>
    <n v="2.0790762295070788"/>
    <n v="158583.61848188195"/>
    <n v="158583.61848188195"/>
    <n v="0"/>
    <n v="0.1"/>
    <n v="0"/>
    <n v="2.102076229507079"/>
    <n v="160337.96648188194"/>
    <n v="160337.96648188194"/>
    <n v="0"/>
    <n v="0.05"/>
    <n v="0"/>
  </r>
  <r>
    <x v="1"/>
    <x v="0"/>
    <n v="2101010050"/>
    <x v="0"/>
    <n v="2101020050"/>
    <n v="5401010050"/>
    <s v="4002"/>
    <n v="400210"/>
    <s v="4002101251"/>
    <s v="130000001770"/>
    <s v="Whell with carrier man carrying baseket - Escorts"/>
    <s v="0"/>
    <d v="2002-12-23T00:00:00"/>
    <m/>
    <m/>
    <s v="025/000"/>
    <m/>
    <s v="NOS"/>
    <s v="1"/>
    <s v="ZULA"/>
    <n v="19.522222222222222"/>
    <n v="75000"/>
    <n v="-68898.12"/>
    <n v="6101.88"/>
    <n v="0"/>
    <n v="37613"/>
    <n v="-319.83999999999997"/>
    <n v="0"/>
    <n v="5782.04"/>
    <n v="0"/>
    <s v="Opening"/>
    <n v="0"/>
    <n v="0"/>
    <n v="0"/>
    <d v="2002-12-01T00:00:00"/>
    <m/>
    <m/>
    <m/>
    <m/>
    <m/>
    <m/>
    <n v="1"/>
    <s v="(K)  Machinery &amp; Machine Tools"/>
    <n v="453"/>
    <n v="39"/>
    <n v="130.6"/>
    <n v="63"/>
    <n v="143"/>
    <n v="1.0949464012251149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6022738084320443"/>
    <n v="15"/>
    <n v="0.95"/>
    <n v="1.6602273808432044"/>
    <n v="124517.05356324033"/>
    <n v="118291.2008850783"/>
    <n v="6225.8526781620312"/>
    <n v="0.1"/>
    <n v="6225.8526781620221"/>
    <n v="1.6832273808432043"/>
    <n v="126242.05356324032"/>
    <n v="119929.95088507829"/>
    <n v="6312.1026781620312"/>
    <n v="0.05"/>
    <n v="6312.1026781620212"/>
  </r>
  <r>
    <x v="0"/>
    <x v="0"/>
    <n v="2101010050"/>
    <x v="0"/>
    <n v="2101020050"/>
    <n v="5401010050"/>
    <s v="4002"/>
    <n v="400211"/>
    <s v="4002111255"/>
    <s v="130000002966"/>
    <s v="VLS ST;2;MAIN STOP VLV (L.H.)"/>
    <s v="0"/>
    <d v="2019-12-31T00:00:00"/>
    <m/>
    <m/>
    <s v="025/000"/>
    <m/>
    <s v="EA"/>
    <s v="1"/>
    <s v="ZULA"/>
    <n v="2.5222222222222221"/>
    <n v="74836.479999999996"/>
    <n v="-3721.88"/>
    <n v="71114.600000000006"/>
    <n v="0"/>
    <n v="43809"/>
    <n v="-2602.35"/>
    <n v="0"/>
    <n v="68512.25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5"/>
    <n v="1"/>
    <n v="1.1941838649155723"/>
    <n v="89368.516923076924"/>
    <n v="45081.451870085475"/>
    <n v="44287.065052991449"/>
    <n v="0.05"/>
    <n v="42072.711800341873"/>
    <n v="1.2171838649155722"/>
    <n v="91089.75596307691"/>
    <n v="45949.721341374352"/>
    <n v="45140.034621702558"/>
    <n v="0.05"/>
    <n v="42883.032890617425"/>
  </r>
  <r>
    <x v="0"/>
    <x v="2"/>
    <n v="2101010130"/>
    <x v="2"/>
    <n v="2101020140"/>
    <n v="5401010140"/>
    <s v="4002"/>
    <n v="400211"/>
    <s v="4002111003"/>
    <s v="160000000995"/>
    <s v="GODREJ 4 DOOR BOOK CASE"/>
    <s v="0"/>
    <d v="2009-03-12T00:00:00"/>
    <m/>
    <m/>
    <s v="010/002"/>
    <m/>
    <s v="NOS"/>
    <s v="5"/>
    <s v="ZULA"/>
    <n v="13.272222222222222"/>
    <n v="74565"/>
    <n v="-70836.75"/>
    <n v="3728.25"/>
    <n v="0"/>
    <n v="39884"/>
    <n v="0"/>
    <n v="0"/>
    <n v="3728.25"/>
    <n v="0"/>
    <s v="Opening"/>
    <n v="0"/>
    <n v="0"/>
    <n v="0"/>
    <d v="2009-03-01T00:00:00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5"/>
    <n v="0.95"/>
    <n v="1.7616361886429257"/>
    <n v="131356.40240615976"/>
    <n v="124788.58228585176"/>
    <n v="6567.8201203079952"/>
    <n v="0.05"/>
    <n v="6567.8201203079934"/>
    <n v="1.7846361886429256"/>
    <n v="133071.39740615975"/>
    <n v="126417.82753585177"/>
    <n v="6653.5698703079834"/>
    <n v="0.05"/>
    <n v="6653.5698703079934"/>
  </r>
  <r>
    <x v="1"/>
    <x v="3"/>
    <n v="2101010090"/>
    <x v="3"/>
    <n v="2101020090"/>
    <n v="5401010090"/>
    <s v="4002"/>
    <n v="400210"/>
    <s v="4002101003"/>
    <s v="140000000643"/>
    <s v="Portable Lable Maker"/>
    <s v="0"/>
    <d v="2007-12-12T00:00:00"/>
    <m/>
    <m/>
    <s v="005/002"/>
    <m/>
    <s v="NOS"/>
    <s v="1"/>
    <s v="ZULA"/>
    <n v="14.522222222222222"/>
    <n v="74539"/>
    <n v="-70812.05"/>
    <n v="3726.95"/>
    <n v="0"/>
    <n v="39428"/>
    <n v="0"/>
    <n v="0"/>
    <n v="3726.95"/>
    <n v="0"/>
    <s v="Opening"/>
    <n v="0"/>
    <n v="0"/>
    <n v="0"/>
    <d v="2007-12-01T00:00:00"/>
    <m/>
    <m/>
    <m/>
    <m/>
    <m/>
    <m/>
    <n v="1"/>
    <m/>
    <m/>
    <m/>
    <m/>
    <m/>
    <m/>
    <n v="1"/>
    <s v="j.  ELECTRONICS ITEMS"/>
    <n v="741"/>
    <n v="39"/>
    <n v="88.2"/>
    <n v="90"/>
    <n v="85.7"/>
    <n v="0.97165532879818595"/>
    <s v="d. Manufacture of consumer electronics"/>
    <n v="651"/>
    <n v="4"/>
    <n v="98.5"/>
    <n v="124"/>
    <n v="101.2"/>
    <n v="1.0274111675126905"/>
    <n v="-1.7104642195286957E-3"/>
    <n v="3"/>
    <n v="1"/>
    <n v="0.9982895357804713"/>
    <n v="74411.503707540556"/>
    <n v="74411.503707540556"/>
    <n v="0"/>
    <n v="0.1"/>
    <n v="0"/>
    <n v="1.0212895357804712"/>
    <n v="76125.900707540539"/>
    <n v="76125.900707540539"/>
    <n v="0"/>
    <n v="0.05"/>
    <n v="0"/>
  </r>
  <r>
    <x v="1"/>
    <x v="0"/>
    <n v="2101010050"/>
    <x v="0"/>
    <n v="2101020050"/>
    <n v="5401010050"/>
    <s v="4002"/>
    <n v="400210"/>
    <s v="4002101251"/>
    <s v="130000001709"/>
    <s v="Jumbo De watering Pumps J-5-Darling Pumps"/>
    <s v="0"/>
    <d v="2009-12-23T00:00:00"/>
    <m/>
    <m/>
    <s v="030/000"/>
    <m/>
    <s v="NOS"/>
    <s v="2"/>
    <s v="ZULA"/>
    <n v="12.522222222222222"/>
    <n v="74479"/>
    <n v="-41565.58"/>
    <n v="32913.42"/>
    <n v="0"/>
    <n v="40170"/>
    <n v="-2967.82"/>
    <n v="0"/>
    <n v="29945.599999999999"/>
    <n v="0"/>
    <s v="Opening"/>
    <n v="0"/>
    <n v="0"/>
    <n v="0"/>
    <d v="2009-12-01T00:00:00"/>
    <m/>
    <m/>
    <m/>
    <m/>
    <m/>
    <m/>
    <n v="1"/>
    <m/>
    <m/>
    <m/>
    <m/>
    <m/>
    <m/>
    <n v="1"/>
    <s v="g.  ELECTRICAL MACHINERY, EQUIPMENT &amp; BATTERIES"/>
    <n v="699"/>
    <n v="63"/>
    <n v="120.4"/>
    <n v="90"/>
    <n v="130.9"/>
    <n v="1.0872093023255813"/>
    <s v="b. Manufacture of fluid power equipment"/>
    <n v="726"/>
    <n v="4"/>
    <n v="106.1"/>
    <n v="124"/>
    <n v="125.1"/>
    <n v="1.179076343072573"/>
    <n v="0.28190276834052996"/>
    <n v="5"/>
    <n v="0.95"/>
    <n v="1.28190276834053"/>
    <n v="95474.836283234326"/>
    <n v="90701.094469072617"/>
    <n v="4773.741814161709"/>
    <n v="0.1"/>
    <n v="4773.7418141617209"/>
    <n v="1.3049027683405299"/>
    <n v="97187.853283234319"/>
    <n v="92328.460619072604"/>
    <n v="4859.3926641617145"/>
    <n v="0.05"/>
    <n v="4859.3926641617199"/>
  </r>
  <r>
    <x v="1"/>
    <x v="2"/>
    <n v="2101010130"/>
    <x v="2"/>
    <n v="2101020140"/>
    <n v="5401010140"/>
    <s v="4002"/>
    <n v="400210"/>
    <s v="4002101003"/>
    <s v="160000000788"/>
    <s v="Service Counter 7'x'2'x34&quot;"/>
    <s v="0"/>
    <d v="2001-01-17T00:00:00"/>
    <m/>
    <m/>
    <s v="010/002"/>
    <m/>
    <s v="NOS"/>
    <s v="1"/>
    <s v="ZULA"/>
    <n v="21.43888888888889"/>
    <n v="73676"/>
    <n v="-69992.2"/>
    <n v="3683.8"/>
    <n v="0"/>
    <n v="36908"/>
    <n v="0"/>
    <n v="0"/>
    <n v="3683.8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49639.59065440539"/>
    <n v="142157.61112168513"/>
    <n v="7481.9795327202592"/>
    <n v="0.1"/>
    <n v="7481.9795327202764"/>
    <n v="2.0540493329497447"/>
    <n v="151334.1386544054"/>
    <n v="143767.43172168513"/>
    <n v="7566.7069327202626"/>
    <n v="0.05"/>
    <n v="7566.7069327202762"/>
  </r>
  <r>
    <x v="1"/>
    <x v="0"/>
    <n v="2101010050"/>
    <x v="0"/>
    <n v="2101020050"/>
    <n v="5401010050"/>
    <s v="4002"/>
    <n v="400210"/>
    <s v="4002101351"/>
    <s v="130000001602"/>
    <s v="Hand held fuel gas analyser"/>
    <s v="0"/>
    <d v="2000-09-22T00:00:00"/>
    <m/>
    <m/>
    <s v="030/000"/>
    <m/>
    <s v="NOS"/>
    <s v="1"/>
    <s v="ZULA"/>
    <n v="21.772222222222222"/>
    <n v="72665"/>
    <n v="-59457.760000000002"/>
    <n v="13207.24"/>
    <n v="0"/>
    <n v="36791"/>
    <n v="-924.46"/>
    <n v="0"/>
    <n v="12282.78"/>
    <n v="0"/>
    <s v="Opening"/>
    <n v="0"/>
    <n v="0"/>
    <n v="0"/>
    <d v="2000-09-01T00:00:00"/>
    <m/>
    <m/>
    <m/>
    <m/>
    <m/>
    <m/>
    <n v="1"/>
    <s v="Db.  Electrical Machinery"/>
    <n v="483"/>
    <n v="12"/>
    <n v="109.2"/>
    <n v="63"/>
    <n v="118.7"/>
    <n v="1.0869963369963369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0996761703625482"/>
    <n v="10"/>
    <n v="0.95"/>
    <n v="1.5099676170362548"/>
    <n v="109721.79689193946"/>
    <n v="104235.7070473425"/>
    <n v="5486.0898445969651"/>
    <n v="0.1"/>
    <n v="5486.0898445969779"/>
    <n v="1.5329676170362547"/>
    <n v="111393.09189193945"/>
    <n v="105823.43729734248"/>
    <n v="5569.6545945969701"/>
    <n v="0.05"/>
    <n v="5569.6545945969774"/>
  </r>
  <r>
    <x v="0"/>
    <x v="0"/>
    <n v="2101010050"/>
    <x v="0"/>
    <n v="2101020050"/>
    <n v="5401010050"/>
    <s v="4002"/>
    <n v="400211"/>
    <s v="4002111255"/>
    <s v="130000002970"/>
    <s v="VLV POCKET;K156.34.20.11"/>
    <s v="0"/>
    <d v="2019-12-31T00:00:00"/>
    <m/>
    <m/>
    <s v="025/000"/>
    <m/>
    <s v="EA"/>
    <s v="4"/>
    <s v="ZULA"/>
    <n v="2.5222222222222221"/>
    <n v="72466.11"/>
    <n v="-3604"/>
    <n v="68862.11"/>
    <n v="0"/>
    <n v="43809"/>
    <n v="-2519.92"/>
    <n v="0"/>
    <n v="66342.19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5"/>
    <n v="1"/>
    <n v="1.1941838649155723"/>
    <n v="86537.859315196998"/>
    <n v="43653.542365666042"/>
    <n v="42884.316949530956"/>
    <n v="0.05"/>
    <n v="40740.101102054403"/>
    <n v="1.2171838649155722"/>
    <n v="88204.579845196989"/>
    <n v="44494.310277466036"/>
    <n v="43710.269567730953"/>
    <n v="0.05"/>
    <n v="41524.756089344402"/>
  </r>
  <r>
    <x v="1"/>
    <x v="2"/>
    <n v="2101010130"/>
    <x v="2"/>
    <n v="2101020140"/>
    <n v="5401010140"/>
    <s v="4002"/>
    <n v="400209"/>
    <s v="4002091003"/>
    <s v="160000000786"/>
    <s v="Storage Unit @ JSWECE"/>
    <s v="0"/>
    <d v="2009-05-13T00:00:00"/>
    <m/>
    <m/>
    <s v="010/002"/>
    <m/>
    <s v="NOS"/>
    <s v="7"/>
    <s v="ZULA"/>
    <n v="13.105555555555556"/>
    <n v="72088"/>
    <n v="-68483.600000000006"/>
    <n v="3604.4"/>
    <n v="0"/>
    <n v="39946"/>
    <n v="0"/>
    <n v="0"/>
    <n v="3604.4"/>
    <n v="0"/>
    <s v="Opening"/>
    <n v="0"/>
    <n v="0"/>
    <n v="0"/>
    <d v="2009-05-01T00:00:00"/>
    <m/>
    <m/>
    <m/>
    <m/>
    <m/>
    <m/>
    <n v="1"/>
    <m/>
    <m/>
    <m/>
    <m/>
    <m/>
    <m/>
    <n v="1"/>
    <s v="Furniture"/>
    <n v="628"/>
    <n v="56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27311.1073352293"/>
    <n v="120945.55196846784"/>
    <n v="6365.5553667614586"/>
    <n v="0.1"/>
    <n v="6365.5553667614704"/>
    <n v="1.7890513169352638"/>
    <n v="128969.13133522929"/>
    <n v="122520.67476846784"/>
    <n v="6448.4565667614515"/>
    <n v="0.05"/>
    <n v="6448.4565667614706"/>
  </r>
  <r>
    <x v="1"/>
    <x v="2"/>
    <n v="2101010130"/>
    <x v="2"/>
    <n v="2101020140"/>
    <n v="5401010140"/>
    <s v="4002"/>
    <n v="400210"/>
    <s v="4002101003"/>
    <s v="160000000784"/>
    <s v="Crockeries/Cuttleries"/>
    <s v="0"/>
    <d v="2001-01-16T00:00:00"/>
    <m/>
    <m/>
    <s v="010/002"/>
    <m/>
    <s v="NOS"/>
    <s v="1"/>
    <s v="ZULA"/>
    <n v="21.43888888888889"/>
    <n v="71333"/>
    <n v="-67766.350000000006"/>
    <n v="3566.65"/>
    <n v="0"/>
    <n v="36907"/>
    <n v="0"/>
    <n v="0"/>
    <n v="3566.65"/>
    <n v="0"/>
    <s v="Opening"/>
    <n v="0"/>
    <n v="0"/>
    <n v="0"/>
    <d v="2001-01-01T00:00:00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99023.405695633526"/>
    <n v="99023.405695633541"/>
    <n v="0"/>
    <n v="0.1"/>
    <n v="0"/>
    <n v="1.4111850713643548"/>
    <n v="100664.06469563353"/>
    <n v="100664.06469563354"/>
    <n v="0"/>
    <n v="0.05"/>
    <n v="0"/>
  </r>
  <r>
    <x v="1"/>
    <x v="0"/>
    <n v="2101010050"/>
    <x v="0"/>
    <n v="2101020050"/>
    <n v="5401010050"/>
    <s v="4002"/>
    <n v="400210"/>
    <s v="4002101251"/>
    <s v="130000001686"/>
    <s v="Ball Valve"/>
    <s v="0"/>
    <d v="2002-06-06T00:00:00"/>
    <m/>
    <m/>
    <s v="035/000"/>
    <m/>
    <s v="NOS"/>
    <s v="10"/>
    <s v="ZULA"/>
    <n v="20.022222222222222"/>
    <n v="71325"/>
    <n v="-58464.4"/>
    <n v="12860.6"/>
    <n v="0"/>
    <n v="37413"/>
    <n v="-607.5"/>
    <n v="0"/>
    <n v="12253.1"/>
    <n v="0"/>
    <s v="Opening"/>
    <n v="0"/>
    <n v="0"/>
    <n v="0"/>
    <d v="2002-06-01T00:00:00"/>
    <m/>
    <m/>
    <m/>
    <m/>
    <m/>
    <m/>
    <n v="1"/>
    <s v="c    Valve All Types"/>
    <n v="478"/>
    <n v="33"/>
    <n v="145.80000000000001"/>
    <n v="63"/>
    <n v="167.8"/>
    <n v="1.150891632373113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980395878804296"/>
    <n v="5"/>
    <n v="1"/>
    <n v="2.4980395878804296"/>
    <n v="178172.67360557165"/>
    <n v="178172.67360557165"/>
    <n v="0"/>
    <n v="0.1"/>
    <n v="0"/>
    <n v="2.5210395878804297"/>
    <n v="179813.14860557165"/>
    <n v="179813.14860557165"/>
    <n v="0"/>
    <n v="0.05"/>
    <n v="0"/>
  </r>
  <r>
    <x v="1"/>
    <x v="0"/>
    <n v="2101010050"/>
    <x v="0"/>
    <n v="2101020050"/>
    <n v="5401010050"/>
    <s v="4002"/>
    <n v="400210"/>
    <s v="4002101251"/>
    <s v="130000001763"/>
    <s v="Open Spanners"/>
    <s v="0"/>
    <d v="2002-02-14T00:00:00"/>
    <m/>
    <m/>
    <s v="025/000"/>
    <m/>
    <s v="NOS"/>
    <s v="1"/>
    <s v="ZULA"/>
    <n v="20.355555555555554"/>
    <n v="71312"/>
    <n v="-57172.52"/>
    <n v="14139.48"/>
    <n v="0"/>
    <n v="37301"/>
    <n v="-1647.24"/>
    <n v="0"/>
    <n v="12492.24"/>
    <n v="0"/>
    <s v="Opening"/>
    <n v="0"/>
    <n v="0"/>
    <n v="0"/>
    <d v="2002-02-01T00:00:00"/>
    <m/>
    <m/>
    <m/>
    <m/>
    <m/>
    <m/>
    <n v="1"/>
    <s v="(K)  Machinery &amp; Machine Tools"/>
    <n v="453"/>
    <n v="29"/>
    <n v="129.30000000000001"/>
    <n v="63"/>
    <n v="143"/>
    <n v="1.1059551430781127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7691953548431893"/>
    <n v="15"/>
    <n v="0.95"/>
    <n v="1.6769195354843189"/>
    <n v="119584.48591445775"/>
    <n v="113605.26161873485"/>
    <n v="5979.2242957229028"/>
    <n v="0.1"/>
    <n v="5979.2242957228927"/>
    <n v="1.6999195354843188"/>
    <n v="121224.66191445774"/>
    <n v="115163.42881873484"/>
    <n v="6061.2330957228987"/>
    <n v="0.05"/>
    <n v="6061.2330957228924"/>
  </r>
  <r>
    <x v="0"/>
    <x v="4"/>
    <n v="2101010100"/>
    <x v="4"/>
    <n v="2101020100"/>
    <n v="5401010100"/>
    <s v="4002"/>
    <n v="400211"/>
    <s v="4002111007"/>
    <s v="150000000886"/>
    <s v="Laptops - 201718-Latitude-5280"/>
    <s v="0"/>
    <d v="2018-06-30T00:00:00"/>
    <s v="10024132"/>
    <m/>
    <s v="003/000"/>
    <m/>
    <s v="EA"/>
    <s v="1"/>
    <s v="ZULA"/>
    <n v="4.0222222222222221"/>
    <n v="71156.36"/>
    <n v="-64264.91"/>
    <n v="6891.45"/>
    <n v="0"/>
    <n v="43245"/>
    <n v="-3333.63"/>
    <n v="0"/>
    <n v="3557.82"/>
    <n v="0"/>
    <s v="Opening"/>
    <n v="0"/>
    <n v="0"/>
    <n v="0"/>
    <d v="2018-06-01T00:00:00"/>
    <m/>
    <m/>
    <m/>
    <m/>
    <m/>
    <m/>
    <n v="1"/>
    <m/>
    <m/>
    <m/>
    <m/>
    <m/>
    <m/>
    <n v="1"/>
    <m/>
    <m/>
    <m/>
    <m/>
    <m/>
    <m/>
    <n v="1"/>
    <s v="Laptops"/>
    <n v="646"/>
    <n v="78"/>
    <n v="140.4"/>
    <n v="124"/>
    <n v="154.1"/>
    <n v="1.0975783475783476"/>
    <n v="9.7578347578347602E-2"/>
    <n v="5"/>
    <n v="1"/>
    <n v="1.0975783475783476"/>
    <n v="78099.680028490024"/>
    <n v="62826.853711807533"/>
    <n v="15272.826316682491"/>
    <n v="0.05"/>
    <n v="14509.185000848365"/>
    <n v="1.1205783475783475"/>
    <n v="79736.276308490022"/>
    <n v="64143.404497051975"/>
    <n v="15592.871811438046"/>
    <n v="0.05"/>
    <n v="14813.228220866144"/>
  </r>
  <r>
    <x v="1"/>
    <x v="2"/>
    <n v="2101010130"/>
    <x v="2"/>
    <n v="2101020140"/>
    <n v="5401010140"/>
    <s v="4002"/>
    <n v="400210"/>
    <s v="4002101003"/>
    <s v="160000001125"/>
    <s v="Tool Storage Cabinet"/>
    <s v="0"/>
    <d v="1999-06-05T00:00:00"/>
    <m/>
    <m/>
    <s v="014/002"/>
    <m/>
    <s v="NOS"/>
    <s v="4"/>
    <s v="0"/>
    <n v="23.022222222222222"/>
    <n v="71150"/>
    <n v="-69384"/>
    <n v="1766"/>
    <n v="0"/>
    <n v="36312"/>
    <n v="0"/>
    <n v="0"/>
    <n v="1766"/>
    <n v="0"/>
    <s v="Opening"/>
    <n v="0"/>
    <n v="0"/>
    <n v="0"/>
    <d v="1999-06-01T00:00:00"/>
    <s v="Steel Furniture"/>
    <n v="479"/>
    <n v="209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51167.23934357453"/>
    <n v="143608.8773763958"/>
    <n v="7558.361967178731"/>
    <n v="0.1"/>
    <n v="7558.3619671787337"/>
    <n v="2.147627397660921"/>
    <n v="152803.68934357454"/>
    <n v="145163.5048763958"/>
    <n v="7640.1844671787403"/>
    <n v="0.05"/>
    <n v="7640.1844671787339"/>
  </r>
  <r>
    <x v="1"/>
    <x v="3"/>
    <n v="2101010090"/>
    <x v="3"/>
    <n v="2101020090"/>
    <n v="5401010090"/>
    <s v="4002"/>
    <n v="400210"/>
    <s v="4002101003"/>
    <s v="140000000636"/>
    <s v="Telephone equipments &amp; cables (in sets)"/>
    <s v="0"/>
    <d v="1998-02-28T00:00:00"/>
    <m/>
    <m/>
    <s v="014/002"/>
    <m/>
    <s v="NOS"/>
    <s v="10"/>
    <s v="0"/>
    <n v="24.355555555555554"/>
    <n v="70600"/>
    <n v="-70590"/>
    <n v="10"/>
    <n v="0"/>
    <n v="35827"/>
    <n v="0"/>
    <n v="0"/>
    <n v="10"/>
    <n v="0"/>
    <s v="Opening"/>
    <n v="0"/>
    <n v="0"/>
    <n v="0"/>
    <d v="1998-02-01T00:00:00"/>
    <s v="b4. Electrical  Apparatus, Appliances &amp; Parts"/>
    <n v="528"/>
    <n v="193"/>
    <n v="209.1"/>
    <n v="215"/>
    <n v="224.7"/>
    <n v="1.0746054519368722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9256536042581356"/>
    <n v="5"/>
    <n v="0.9"/>
    <n v="1.4925653604258136"/>
    <n v="105375.11444606243"/>
    <n v="94837.603001456184"/>
    <n v="10537.511444606251"/>
    <n v="0.1"/>
    <n v="10537.511444606242"/>
    <n v="1.5155653604258135"/>
    <n v="106998.91444606244"/>
    <n v="96299.023001456197"/>
    <n v="10699.891444606241"/>
    <n v="0.05"/>
    <n v="10699.891444606241"/>
  </r>
  <r>
    <x v="0"/>
    <x v="2"/>
    <n v="2101010130"/>
    <x v="2"/>
    <n v="2101020140"/>
    <n v="5401010140"/>
    <s v="4002"/>
    <n v="400211"/>
    <s v="4002111003"/>
    <s v="160000001051"/>
    <s v="Godrej 4 door Filing Cabinet"/>
    <s v="0"/>
    <d v="2009-03-12T00:00:00"/>
    <m/>
    <m/>
    <s v="010/002"/>
    <m/>
    <s v="NOS"/>
    <s v="5"/>
    <s v="ZULA"/>
    <n v="13.272222222222222"/>
    <n v="70479"/>
    <n v="-66955.05"/>
    <n v="3523.95"/>
    <n v="0"/>
    <n v="39884"/>
    <n v="0"/>
    <n v="0"/>
    <n v="3523.95"/>
    <n v="0"/>
    <s v="Opening"/>
    <n v="0"/>
    <n v="0"/>
    <n v="0"/>
    <d v="2009-03-01T00:00:00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5"/>
    <n v="0.95"/>
    <n v="1.7616361886429257"/>
    <n v="124158.35693936476"/>
    <n v="117950.43909239653"/>
    <n v="6207.9178469682374"/>
    <n v="0.05"/>
    <n v="6207.9178469682438"/>
    <n v="1.7846361886429256"/>
    <n v="125779.37393936476"/>
    <n v="119490.40524239652"/>
    <n v="6288.9686969682371"/>
    <n v="0.05"/>
    <n v="6288.9686969682434"/>
  </r>
  <r>
    <x v="0"/>
    <x v="2"/>
    <n v="2101010130"/>
    <x v="2"/>
    <n v="2101020140"/>
    <n v="5401010140"/>
    <s v="4002"/>
    <n v="400211"/>
    <s v="4002111003"/>
    <s v="160000001055"/>
    <s v="Godrej 4 Door Personal Locker"/>
    <s v="0"/>
    <d v="2009-03-12T00:00:00"/>
    <m/>
    <m/>
    <s v="010/002"/>
    <m/>
    <s v="NOS"/>
    <s v="8"/>
    <s v="ZULA"/>
    <n v="13.272222222222222"/>
    <n v="70056"/>
    <n v="-66553.2"/>
    <n v="3502.8"/>
    <n v="0"/>
    <n v="39884"/>
    <n v="0"/>
    <n v="0"/>
    <n v="3502.8"/>
    <n v="0"/>
    <s v="Opening"/>
    <n v="0"/>
    <n v="0"/>
    <n v="0"/>
    <d v="2009-03-01T00:00:00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5"/>
    <n v="0.95"/>
    <n v="1.7616361886429257"/>
    <n v="123413.1848315688"/>
    <n v="117242.52558999037"/>
    <n v="6170.6592415784253"/>
    <n v="0.05"/>
    <n v="6170.6592415784453"/>
    <n v="1.7846361886429256"/>
    <n v="125024.4728315688"/>
    <n v="118773.24918999037"/>
    <n v="6251.2236415784282"/>
    <n v="0.05"/>
    <n v="6251.2236415784455"/>
  </r>
  <r>
    <x v="0"/>
    <x v="0"/>
    <n v="2101010050"/>
    <x v="0"/>
    <n v="2101020050"/>
    <n v="5401010050"/>
    <s v="4002"/>
    <n v="400211"/>
    <s v="4002111251"/>
    <s v="130000002106"/>
    <s v="Low Pressure Calibratorwith Pump"/>
    <s v="0"/>
    <d v="2012-12-05T00:00:00"/>
    <m/>
    <m/>
    <s v="018/000"/>
    <m/>
    <s v="NOS"/>
    <s v="1"/>
    <s v="ZULA"/>
    <n v="9.5222222222222221"/>
    <n v="69910"/>
    <n v="-30704.71"/>
    <n v="39205.29"/>
    <n v="0"/>
    <n v="41248"/>
    <n v="-3375.9"/>
    <n v="0"/>
    <n v="35829.39"/>
    <n v="0"/>
    <s v="Opening"/>
    <n v="0"/>
    <n v="0"/>
    <n v="0"/>
    <d v="2012-12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2"/>
    <n v="106.6"/>
    <n v="124"/>
    <n v="125.1"/>
    <n v="1.1735459662288932"/>
    <n v="0.17354596622889318"/>
    <n v="5"/>
    <n v="0.95"/>
    <n v="1.1735459662288932"/>
    <n v="82042.598499061918"/>
    <n v="77940.468574108832"/>
    <n v="4102.1299249530857"/>
    <n v="0.05"/>
    <n v="4102.1299249530994"/>
    <n v="1.1965459662288931"/>
    <n v="83650.528499061911"/>
    <n v="79468.002074108823"/>
    <n v="4182.5264249530883"/>
    <n v="0.05"/>
    <n v="4182.5264249530992"/>
  </r>
  <r>
    <x v="0"/>
    <x v="0"/>
    <n v="2101010050"/>
    <x v="0"/>
    <n v="2101020050"/>
    <n v="5401010050"/>
    <s v="4002"/>
    <n v="400211"/>
    <s v="4002111251"/>
    <s v="130000002169"/>
    <s v="Bench top 3 star pH Meter kit, cat No.1112001,"/>
    <s v="0"/>
    <d v="2013-05-31T00:00:00"/>
    <m/>
    <m/>
    <s v="012/000"/>
    <m/>
    <s v="NOS"/>
    <s v="1"/>
    <s v="ZULA"/>
    <n v="9.1055555555555561"/>
    <n v="69845"/>
    <n v="-39723.54"/>
    <n v="30121.46"/>
    <n v="0"/>
    <n v="41425"/>
    <n v="-5851.42"/>
    <n v="0"/>
    <n v="24270.04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72790.665417057171"/>
    <n v="62965.947548682707"/>
    <n v="9824.7178683744642"/>
    <n v="0.05"/>
    <n v="9333.481974955741"/>
    <n v="1.0651743205248358"/>
    <n v="74397.100417057154"/>
    <n v="64355.558446877141"/>
    <n v="10041.541970180013"/>
    <n v="0.05"/>
    <n v="9539.4648716710126"/>
  </r>
  <r>
    <x v="1"/>
    <x v="2"/>
    <n v="2101010130"/>
    <x v="2"/>
    <n v="2101020140"/>
    <n v="5401010140"/>
    <s v="4002"/>
    <n v="400210"/>
    <s v="4002101003"/>
    <s v="160000000781"/>
    <s v="Revolve Low back chairs"/>
    <s v="0"/>
    <d v="2012-06-20T00:00:00"/>
    <m/>
    <m/>
    <s v="010/002"/>
    <m/>
    <s v="NOS"/>
    <s v="10"/>
    <s v="ZULA"/>
    <n v="10.022222222222222"/>
    <n v="69600"/>
    <n v="-54523.19"/>
    <n v="15076.81"/>
    <n v="0"/>
    <n v="41080"/>
    <n v="-7654.81"/>
    <n v="0"/>
    <n v="7422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6"/>
    <n v="102.5"/>
    <n v="124"/>
    <n v="158.69999999999999"/>
    <n v="1.5482926829268291"/>
    <n v="0.54829268292682909"/>
    <n v="5"/>
    <n v="0.95"/>
    <n v="1.5482926829268291"/>
    <n v="107761.1707317073"/>
    <n v="102373.11219512194"/>
    <n v="5388.0585365853622"/>
    <n v="0.1"/>
    <n v="5388.0585365853694"/>
    <n v="1.571292682926829"/>
    <n v="109361.9707317073"/>
    <n v="103893.87219512195"/>
    <n v="5468.0985365853558"/>
    <n v="0.05"/>
    <n v="5468.0985365853703"/>
  </r>
  <r>
    <x v="0"/>
    <x v="2"/>
    <n v="2101010130"/>
    <x v="2"/>
    <n v="2101020140"/>
    <n v="5401010140"/>
    <s v="4002"/>
    <n v="400211"/>
    <s v="4002111003"/>
    <s v="160000001038"/>
    <s v="Godrej 4 door Filing Cabinet"/>
    <s v="0"/>
    <d v="2010-01-05T00:00:00"/>
    <m/>
    <m/>
    <s v="010/002"/>
    <m/>
    <s v="NOS"/>
    <s v="5"/>
    <s v="ZULA"/>
    <n v="12.438888888888888"/>
    <n v="69165"/>
    <n v="-65706.75"/>
    <n v="3458.25"/>
    <n v="0"/>
    <n v="40183"/>
    <n v="0"/>
    <n v="0"/>
    <n v="3458.25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116411.05126193119"/>
    <n v="110590.49869883464"/>
    <n v="5820.5525630965567"/>
    <n v="0.05"/>
    <n v="5820.5525630965649"/>
    <n v="1.7060918999773178"/>
    <n v="118001.84626193119"/>
    <n v="112101.75394883464"/>
    <n v="5900.092313096553"/>
    <n v="0.05"/>
    <n v="5900.0923130965648"/>
  </r>
  <r>
    <x v="1"/>
    <x v="0"/>
    <n v="2101010050"/>
    <x v="0"/>
    <n v="2101020050"/>
    <n v="5401010050"/>
    <s v="4002"/>
    <n v="400210"/>
    <s v="4002101251"/>
    <s v="130000001731"/>
    <s v="Lab Equipment-Digital Automatic K/F Titration"/>
    <s v="0"/>
    <d v="2000-06-29T00:00:00"/>
    <m/>
    <m/>
    <s v="020/000"/>
    <m/>
    <s v="NOS"/>
    <s v="1"/>
    <s v="ZULA"/>
    <n v="22.022222222222222"/>
    <n v="69160"/>
    <n v="-65702"/>
    <n v="3458"/>
    <n v="0"/>
    <n v="36706"/>
    <n v="0"/>
    <n v="0"/>
    <n v="3458"/>
    <n v="0"/>
    <s v="Opening"/>
    <n v="0"/>
    <n v="0"/>
    <n v="0"/>
    <d v="2000-06-01T00:00:00"/>
    <m/>
    <m/>
    <m/>
    <m/>
    <m/>
    <m/>
    <n v="1"/>
    <s v="Db.  Electrical Machinery"/>
    <n v="483"/>
    <n v="9"/>
    <n v="106"/>
    <n v="63"/>
    <n v="118.7"/>
    <n v="1.1198113207547169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5555154509772664"/>
    <n v="10"/>
    <n v="0.95"/>
    <n v="1.5555515450977266"/>
    <n v="107581.94485895877"/>
    <n v="102202.84761601084"/>
    <n v="5379.0972429479298"/>
    <n v="0.1"/>
    <n v="5379.0972429479434"/>
    <n v="1.5785515450977265"/>
    <n v="109172.62485895876"/>
    <n v="103713.99361601083"/>
    <n v="5458.6312429479294"/>
    <n v="0.05"/>
    <n v="5458.6312429479431"/>
  </r>
  <r>
    <x v="1"/>
    <x v="0"/>
    <n v="2101010050"/>
    <x v="0"/>
    <n v="2101020050"/>
    <n v="5401010050"/>
    <s v="4002"/>
    <n v="400210"/>
    <s v="4002101251"/>
    <s v="130000001730"/>
    <s v="RTD AND TC SIMULATOR SIGNAL SOURCE AND MEASURE"/>
    <s v="0"/>
    <d v="2013-04-19T00:00:00"/>
    <m/>
    <m/>
    <s v="022/004"/>
    <m/>
    <s v="NOS"/>
    <s v="1"/>
    <s v="ZULA"/>
    <n v="9.1888888888888882"/>
    <n v="69160"/>
    <n v="-31948.07"/>
    <n v="37211.93"/>
    <n v="0"/>
    <n v="41383"/>
    <n v="-2151.4899999999998"/>
    <n v="0"/>
    <n v="35060.44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6"/>
    <n v="105.9"/>
    <n v="124"/>
    <n v="123.7"/>
    <n v="1.1680830972615674"/>
    <n v="0.16808309726156745"/>
    <n v="15"/>
    <n v="0.95"/>
    <n v="1.1680830972615674"/>
    <n v="80784.627006610011"/>
    <n v="47013.660894624554"/>
    <n v="33770.966111985457"/>
    <n v="0.1"/>
    <n v="30393.869500786914"/>
    <n v="1.1910830972615674"/>
    <n v="82375.307006610004"/>
    <n v="47939.377740550473"/>
    <n v="34435.929266059531"/>
    <n v="0.05"/>
    <n v="32714.132802756554"/>
  </r>
  <r>
    <x v="0"/>
    <x v="3"/>
    <n v="2101010090"/>
    <x v="3"/>
    <n v="2101020090"/>
    <n v="5401010090"/>
    <s v="4002"/>
    <n v="400211"/>
    <s v="4002111312"/>
    <s v="140000000729"/>
    <s v="Blue Star 2 ton Split Air Conditioner"/>
    <s v="0"/>
    <d v="2010-03-22T00:00:00"/>
    <m/>
    <m/>
    <s v="005/005"/>
    <m/>
    <s v="NOS"/>
    <s v="2"/>
    <s v="ZULA"/>
    <n v="12.272222222222222"/>
    <n v="68999"/>
    <n v="-65549.05"/>
    <n v="3449.95"/>
    <n v="0"/>
    <n v="40259"/>
    <n v="0"/>
    <n v="0"/>
    <n v="3449.95"/>
    <n v="0"/>
    <s v="Opening"/>
    <n v="0"/>
    <n v="0"/>
    <n v="0"/>
    <d v="2010-03-01T00:00:00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s v="Air conditioner"/>
    <n v="653"/>
    <n v="4"/>
    <n v="100.8"/>
    <n v="124"/>
    <n v="119.9"/>
    <n v="1.189484126984127"/>
    <n v="0.17583803757321936"/>
    <n v="5"/>
    <n v="0.95"/>
    <n v="1.1758380375732194"/>
    <n v="81131.648754514565"/>
    <n v="77075.066316788842"/>
    <n v="4056.5824377257231"/>
    <n v="0.05"/>
    <n v="4056.5824377257318"/>
    <n v="1.1988380375732193"/>
    <n v="82718.625754514564"/>
    <n v="78582.694466788831"/>
    <n v="4135.9312877257325"/>
    <n v="0.05"/>
    <n v="4135.9312877257316"/>
  </r>
  <r>
    <x v="1"/>
    <x v="3"/>
    <n v="2101010090"/>
    <x v="3"/>
    <n v="2101020090"/>
    <n v="5401010090"/>
    <s v="4002"/>
    <n v="400210"/>
    <s v="4002101003"/>
    <s v="140000000635"/>
    <s v="Moving LED Display"/>
    <s v="0"/>
    <d v="2011-08-16T00:00:00"/>
    <m/>
    <m/>
    <s v="005/002"/>
    <m/>
    <s v="NOS"/>
    <s v="1"/>
    <s v="ZULA"/>
    <n v="10.855555555555556"/>
    <n v="68850"/>
    <n v="-65407.5"/>
    <n v="3442.5"/>
    <n v="0"/>
    <n v="40771"/>
    <n v="0"/>
    <n v="0"/>
    <n v="3442.5"/>
    <n v="0"/>
    <s v="Opening"/>
    <n v="0"/>
    <n v="0"/>
    <n v="0"/>
    <d v="2011-08-01T00:00:00"/>
    <m/>
    <m/>
    <m/>
    <m/>
    <m/>
    <m/>
    <n v="1"/>
    <m/>
    <m/>
    <m/>
    <m/>
    <m/>
    <m/>
    <n v="1"/>
    <s v="T.V.Sets"/>
    <n v="742"/>
    <n v="83"/>
    <n v="69.900000000000006"/>
    <n v="90"/>
    <n v="73.099999999999994"/>
    <n v="1.0457796852646637"/>
    <s v="Colour TV"/>
    <n v="652"/>
    <n v="4"/>
    <n v="97.5"/>
    <n v="124"/>
    <n v="92.5"/>
    <n v="0.94871794871794868"/>
    <n v="-7.8500421848062274E-3"/>
    <n v="5"/>
    <n v="0.9"/>
    <n v="0.99214995781519377"/>
    <n v="68309.524595576091"/>
    <n v="61478.572136018483"/>
    <n v="6830.9524595576077"/>
    <n v="0.1"/>
    <n v="6830.9524595576077"/>
    <n v="1.0151499578151937"/>
    <n v="69893.074595576079"/>
    <n v="62903.767136018469"/>
    <n v="6989.3074595576109"/>
    <n v="0.05"/>
    <n v="6989.3074595576063"/>
  </r>
  <r>
    <x v="1"/>
    <x v="4"/>
    <n v="2101010100"/>
    <x v="4"/>
    <n v="2101020100"/>
    <n v="5401010100"/>
    <s v="4002"/>
    <n v="400210"/>
    <s v="4002101007"/>
    <s v="150000000429"/>
    <s v="Desktop Optiplex 390DT Base Make Dell"/>
    <s v="0"/>
    <d v="2013-03-06T00:00:00"/>
    <m/>
    <m/>
    <s v="003/000"/>
    <m/>
    <s v="NOS"/>
    <s v="3"/>
    <s v="ZULA"/>
    <n v="9.2722222222222221"/>
    <n v="68796"/>
    <n v="-65356.2"/>
    <n v="3439.8"/>
    <n v="0"/>
    <n v="41339"/>
    <n v="0"/>
    <n v="0"/>
    <n v="3439.8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Personal Computer (P.C.)"/>
    <n v="645"/>
    <n v="15"/>
    <n v="100.9"/>
    <n v="124"/>
    <n v="115.6"/>
    <n v="1.1456888007928641"/>
    <n v="0.14568880079286406"/>
    <n v="5"/>
    <n v="1"/>
    <n v="1.1456888007928641"/>
    <n v="78818.806739345877"/>
    <n v="78818.806739345877"/>
    <n v="0"/>
    <n v="0.1"/>
    <n v="0"/>
    <n v="1.168688800792864"/>
    <n v="80401.114739345867"/>
    <n v="80401.114739345867"/>
    <n v="0"/>
    <n v="0.05"/>
    <n v="0"/>
  </r>
  <r>
    <x v="1"/>
    <x v="2"/>
    <n v="2101010130"/>
    <x v="2"/>
    <n v="2101020140"/>
    <n v="5401010140"/>
    <s v="4002"/>
    <n v="400210"/>
    <s v="4002101003"/>
    <s v="160000000457"/>
    <s v="Meeting Table 4.6' X 2.6'"/>
    <s v="0"/>
    <d v="2014-02-21T00:00:00"/>
    <m/>
    <m/>
    <s v="010/002"/>
    <m/>
    <s v="NOS"/>
    <s v="4"/>
    <s v="ZULA"/>
    <n v="8.3555555555555561"/>
    <n v="68700"/>
    <n v="-42832.29"/>
    <n v="25867.71"/>
    <n v="0"/>
    <n v="41691"/>
    <n v="-6707.72"/>
    <n v="0"/>
    <n v="19159.990000000002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6"/>
    <n v="115.1"/>
    <n v="124"/>
    <n v="158.69999999999999"/>
    <n v="1.3788010425716768"/>
    <n v="0.37880104257167679"/>
    <n v="5"/>
    <n v="0.95"/>
    <n v="1.3788010425716768"/>
    <n v="94723.631624674192"/>
    <n v="89987.450043440476"/>
    <n v="4736.1815812337154"/>
    <n v="0.1"/>
    <n v="4736.1815812337136"/>
    <n v="1.4018010425716767"/>
    <n v="96303.731624674183"/>
    <n v="91488.545043440477"/>
    <n v="4815.1865812337055"/>
    <n v="0.05"/>
    <n v="4815.1865812337137"/>
  </r>
  <r>
    <x v="1"/>
    <x v="2"/>
    <n v="2101010130"/>
    <x v="2"/>
    <n v="2101020140"/>
    <n v="5401010140"/>
    <s v="4002"/>
    <n v="400210"/>
    <s v="4002101003"/>
    <s v="160000000950"/>
    <s v="Storewell U Plain"/>
    <s v="0"/>
    <d v="1998-02-19T00:00:00"/>
    <m/>
    <m/>
    <s v="014/002"/>
    <m/>
    <s v="NOS"/>
    <s v="10"/>
    <s v="0"/>
    <n v="24.355555555555554"/>
    <n v="68390"/>
    <n v="-68389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7652.2812920401"/>
    <n v="140269.6672274381"/>
    <n v="7382.6140646020067"/>
    <n v="0.1"/>
    <n v="7382.6140646020121"/>
    <n v="2.1819747227963169"/>
    <n v="149225.25129204011"/>
    <n v="141763.98872743809"/>
    <n v="7461.2625646020169"/>
    <n v="0.05"/>
    <n v="7461.2625646020115"/>
  </r>
  <r>
    <x v="1"/>
    <x v="3"/>
    <n v="2101010090"/>
    <x v="3"/>
    <n v="2101020090"/>
    <n v="5401010090"/>
    <s v="4002"/>
    <n v="400210"/>
    <s v="4002101031"/>
    <s v="140000000634"/>
    <s v="Sony LCD TV - LCD 26&quot; (B'lore Guest House)"/>
    <s v="0"/>
    <d v="2008-06-11T00:00:00"/>
    <m/>
    <m/>
    <s v="005/002"/>
    <m/>
    <s v="NOS"/>
    <s v="2"/>
    <s v="ZULA"/>
    <n v="14.022222222222222"/>
    <n v="68000"/>
    <n v="-64600"/>
    <n v="3400"/>
    <n v="0"/>
    <n v="39610"/>
    <n v="0"/>
    <n v="0"/>
    <n v="3400"/>
    <n v="0"/>
    <s v="Opening"/>
    <n v="0"/>
    <n v="0"/>
    <n v="0"/>
    <d v="2008-06-01T00:00:00"/>
    <m/>
    <m/>
    <m/>
    <m/>
    <m/>
    <m/>
    <n v="1"/>
    <m/>
    <m/>
    <m/>
    <m/>
    <m/>
    <m/>
    <n v="1"/>
    <s v="T.V.Sets"/>
    <n v="742"/>
    <n v="45"/>
    <n v="79.900000000000006"/>
    <n v="90"/>
    <n v="73.099999999999994"/>
    <n v="0.91489361702127647"/>
    <s v="Colour TV"/>
    <n v="652"/>
    <n v="4"/>
    <n v="97.5"/>
    <n v="124"/>
    <n v="92.5"/>
    <n v="0.94871794871794868"/>
    <n v="-0.13202400436443007"/>
    <n v="5"/>
    <n v="0.9"/>
    <n v="0.86797599563556993"/>
    <n v="59022.367703218755"/>
    <n v="53120.130932896878"/>
    <n v="5902.236770321877"/>
    <n v="0.1"/>
    <n v="5902.2367703218742"/>
    <n v="0.89097599563556995"/>
    <n v="60586.367703218755"/>
    <n v="54527.730932896877"/>
    <n v="6058.6367703218784"/>
    <n v="0.05"/>
    <n v="6058.6367703218739"/>
  </r>
  <r>
    <x v="0"/>
    <x v="2"/>
    <n v="2101010130"/>
    <x v="2"/>
    <n v="2101020140"/>
    <n v="5401010140"/>
    <s v="4002"/>
    <n v="400211"/>
    <s v="4002111003"/>
    <s v="160000001054"/>
    <s v="Godrej 4 door Filing Cabinet"/>
    <s v="0"/>
    <d v="2009-09-25T00:00:00"/>
    <m/>
    <m/>
    <s v="010/002"/>
    <m/>
    <s v="NOS"/>
    <s v="5"/>
    <s v="ZULA"/>
    <n v="12.772222222222222"/>
    <n v="67975"/>
    <n v="-64576.25"/>
    <n v="3398.75"/>
    <n v="0"/>
    <n v="40081"/>
    <n v="0"/>
    <n v="0"/>
    <n v="3398.75"/>
    <n v="0"/>
    <s v="Opening"/>
    <n v="0"/>
    <n v="0"/>
    <n v="0"/>
    <d v="2009-09-01T00:00:00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5"/>
    <n v="0.95"/>
    <n v="1.7285064810887252"/>
    <n v="117495.22805200609"/>
    <n v="111620.46664940579"/>
    <n v="5874.7614026002993"/>
    <n v="0.05"/>
    <n v="5874.7614026003093"/>
    <n v="1.7515064810887251"/>
    <n v="119058.65305200609"/>
    <n v="113105.72039940578"/>
    <n v="5952.9326526003133"/>
    <n v="0.05"/>
    <n v="5952.9326526003097"/>
  </r>
  <r>
    <x v="1"/>
    <x v="2"/>
    <n v="2101010130"/>
    <x v="2"/>
    <n v="2101020140"/>
    <n v="5401010140"/>
    <s v="4002"/>
    <n v="400210"/>
    <s v="4002101003"/>
    <s v="160000001892"/>
    <s v="Modular Cabinate Storage- 900X450X750MM"/>
    <s v="0"/>
    <d v="2019-12-31T00:00:00"/>
    <m/>
    <m/>
    <s v="010/000"/>
    <m/>
    <s v="EA"/>
    <s v="5"/>
    <s v="ZULA"/>
    <n v="2.5222222222222221"/>
    <n v="67845.919999999998"/>
    <n v="-10778.76"/>
    <n v="57067.16"/>
    <n v="0"/>
    <n v="43676"/>
    <n v="-5899.11"/>
    <n v="0"/>
    <n v="51168.05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96"/>
    <n v="130.30000000000001"/>
    <n v="124"/>
    <n v="158.69999999999999"/>
    <n v="1.2179585571757481"/>
    <n v="0.21795855717574808"/>
    <n v="5"/>
    <n v="0.95"/>
    <n v="1.2179585571757481"/>
    <n v="82633.518833461232"/>
    <n v="39599.818525413146"/>
    <n v="43033.700308048086"/>
    <n v="0.1"/>
    <n v="38730.33027724328"/>
    <n v="1.240958557175748"/>
    <n v="84193.974993461219"/>
    <n v="40347.623794088693"/>
    <n v="43846.351199372526"/>
    <n v="0.05"/>
    <n v="41654.033639403897"/>
  </r>
  <r>
    <x v="0"/>
    <x v="3"/>
    <n v="2101010090"/>
    <x v="3"/>
    <n v="2101020090"/>
    <n v="5401010090"/>
    <s v="4002"/>
    <n v="400211"/>
    <s v="4002111405"/>
    <s v="140000000771"/>
    <s v="Agri Mart Brush cutter ( Grass cutting ) machine"/>
    <s v="0"/>
    <d v="2014-05-15T00:00:00"/>
    <m/>
    <m/>
    <s v="005/000"/>
    <m/>
    <s v="NOS"/>
    <s v="2"/>
    <s v="ZULA"/>
    <n v="8.1055555555555561"/>
    <n v="67520"/>
    <n v="-64144"/>
    <n v="3376"/>
    <n v="0"/>
    <n v="41774"/>
    <n v="0"/>
    <n v="0"/>
    <n v="3376"/>
    <n v="0"/>
    <s v="Opening"/>
    <n v="0"/>
    <n v="0"/>
    <n v="0"/>
    <d v="2014-05-01T00:00:00"/>
    <m/>
    <m/>
    <m/>
    <m/>
    <m/>
    <m/>
    <n v="1"/>
    <m/>
    <m/>
    <m/>
    <m/>
    <m/>
    <m/>
    <n v="1"/>
    <m/>
    <m/>
    <m/>
    <m/>
    <m/>
    <m/>
    <n v="1"/>
    <s v="j. Manufacture of metal-forming machinery and machine tools"/>
    <n v="764"/>
    <n v="29"/>
    <n v="107.7"/>
    <n v="124"/>
    <n v="117.7"/>
    <n v="1.0928505106778088"/>
    <n v="9.2850510677808806E-2"/>
    <n v="10"/>
    <n v="0.9"/>
    <n v="1.0928505106778088"/>
    <n v="73789.266480965656"/>
    <n v="53829.269897864448"/>
    <n v="19959.996583101209"/>
    <n v="0.05"/>
    <n v="18961.996753946147"/>
    <n v="1.1158505106778087"/>
    <n v="75342.226480965648"/>
    <n v="54962.154217864445"/>
    <n v="20380.072263101203"/>
    <n v="0.05"/>
    <n v="19361.068649946141"/>
  </r>
  <r>
    <x v="1"/>
    <x v="4"/>
    <n v="2101010100"/>
    <x v="4"/>
    <n v="2101020100"/>
    <n v="5401010100"/>
    <s v="4002"/>
    <n v="400210"/>
    <s v="4002101007"/>
    <s v="150000000426"/>
    <s v="Sony Vaio Laptop - S13A125"/>
    <s v="0"/>
    <d v="2013-03-07T00:00:00"/>
    <m/>
    <m/>
    <s v="003/000"/>
    <m/>
    <s v="NOS"/>
    <s v="1"/>
    <s v="ZULA"/>
    <n v="9.2722222222222221"/>
    <n v="67305"/>
    <n v="-63939.75"/>
    <n v="3365.25"/>
    <n v="0"/>
    <n v="41340"/>
    <n v="0"/>
    <n v="0"/>
    <n v="3365.25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Laptops"/>
    <n v="646"/>
    <n v="15"/>
    <n v="91.7"/>
    <n v="124"/>
    <n v="154.1"/>
    <n v="1.6804798255179934"/>
    <n v="0.68047982551799335"/>
    <n v="5"/>
    <n v="1"/>
    <n v="1.6804798255179934"/>
    <n v="113104.69465648854"/>
    <n v="113104.69465648856"/>
    <n v="0"/>
    <n v="0.1"/>
    <n v="0"/>
    <n v="1.7034798255179933"/>
    <n v="114652.70965648854"/>
    <n v="114652.70965648856"/>
    <n v="0"/>
    <n v="0.05"/>
    <n v="0"/>
  </r>
  <r>
    <x v="0"/>
    <x v="2"/>
    <n v="2101010130"/>
    <x v="2"/>
    <n v="2101020140"/>
    <n v="5401010140"/>
    <s v="4002"/>
    <n v="400211"/>
    <s v="4002111003"/>
    <s v="160000001045"/>
    <s v="Godrej 4 door Filing Cabinet"/>
    <s v="0"/>
    <d v="2011-12-30T00:00:00"/>
    <m/>
    <m/>
    <s v="010/002"/>
    <m/>
    <s v="NOS"/>
    <s v="4"/>
    <s v="ZULA"/>
    <n v="10.522222222222222"/>
    <n v="67280"/>
    <n v="-56201.18"/>
    <n v="11078.82"/>
    <n v="0"/>
    <n v="40907"/>
    <n v="-7714.82"/>
    <n v="0"/>
    <n v="3364"/>
    <n v="0"/>
    <s v="Opening"/>
    <n v="0"/>
    <n v="0"/>
    <n v="0"/>
    <d v="2011-12-01T00:00:00"/>
    <m/>
    <m/>
    <m/>
    <m/>
    <m/>
    <m/>
    <n v="1"/>
    <m/>
    <m/>
    <m/>
    <m/>
    <m/>
    <m/>
    <n v="1"/>
    <s v="Furniture"/>
    <n v="628"/>
    <n v="87"/>
    <n v="138.30000000000001"/>
    <n v="90"/>
    <n v="138.4"/>
    <n v="1.0007230657989876"/>
    <s v="(U). MANUFACTURE OF FURNITURE"/>
    <n v="843"/>
    <n v="4"/>
    <n v="103.9"/>
    <n v="124"/>
    <n v="158.69999999999999"/>
    <n v="1.5274302213666986"/>
    <n v="0.52853465392010901"/>
    <n v="5"/>
    <n v="0.95"/>
    <n v="1.528534653920109"/>
    <n v="102839.81151574494"/>
    <n v="97697.820939957688"/>
    <n v="5141.9905757872475"/>
    <n v="0.05"/>
    <n v="5141.9905757872511"/>
    <n v="1.5515346539201089"/>
    <n v="104387.25151574492"/>
    <n v="99167.888939957687"/>
    <n v="5219.362575787236"/>
    <n v="0.05"/>
    <n v="5219.3625757872505"/>
  </r>
  <r>
    <x v="1"/>
    <x v="2"/>
    <n v="2101010130"/>
    <x v="2"/>
    <n v="2101020140"/>
    <n v="5401010140"/>
    <s v="4002"/>
    <n v="400210"/>
    <s v="4002101003"/>
    <s v="160000000981"/>
    <s v="SS Container bainmarie with fron sliding tray"/>
    <s v="0"/>
    <d v="2014-05-13T00:00:00"/>
    <m/>
    <m/>
    <s v="010/002"/>
    <m/>
    <s v="NOS"/>
    <s v="1"/>
    <s v="ZULA"/>
    <n v="8.1055555555555561"/>
    <n v="67102"/>
    <n v="-40538.239999999998"/>
    <n v="26563.759999999998"/>
    <n v="0"/>
    <n v="41772"/>
    <n v="-6470.53"/>
    <n v="0"/>
    <n v="20093.23"/>
    <n v="0"/>
    <s v="Opening"/>
    <n v="0"/>
    <n v="0"/>
    <n v="0"/>
    <d v="2014-05-01T00:00:00"/>
    <m/>
    <m/>
    <m/>
    <m/>
    <m/>
    <m/>
    <n v="1"/>
    <m/>
    <m/>
    <m/>
    <m/>
    <m/>
    <m/>
    <n v="1"/>
    <m/>
    <m/>
    <m/>
    <m/>
    <m/>
    <m/>
    <n v="1"/>
    <s v="Steel Container"/>
    <n v="615"/>
    <n v="29"/>
    <n v="111.4"/>
    <n v="124"/>
    <n v="166.3"/>
    <n v="1.4928186714542191"/>
    <n v="0.49281867145421909"/>
    <n v="15"/>
    <n v="0.9"/>
    <n v="1.4928186714542191"/>
    <n v="100171.11849192101"/>
    <n v="48716.55395990426"/>
    <n v="51454.564532016746"/>
    <n v="0.1"/>
    <n v="46309.108078815072"/>
    <n v="1.515818671454219"/>
    <n v="101714.464491921"/>
    <n v="49467.134564570915"/>
    <n v="52247.329927350082"/>
    <n v="0.05"/>
    <n v="49634.963430982578"/>
  </r>
  <r>
    <x v="1"/>
    <x v="1"/>
    <n v="2101030010"/>
    <x v="1"/>
    <n v="2101040010"/>
    <n v="5401010100"/>
    <s v="4002"/>
    <n v="400202"/>
    <s v="4002021007"/>
    <s v="320000000038"/>
    <s v="SOFTWARE FOR  DOOR ACCESS SYSTEM"/>
    <s v="0"/>
    <d v="2019-03-31T00:00:00"/>
    <s v="10019770"/>
    <m/>
    <s v="003/000"/>
    <m/>
    <s v="EA"/>
    <s v="8"/>
    <s v="ZULA"/>
    <n v="3.2722222222222221"/>
    <n v="66729"/>
    <n v="-46661.55"/>
    <n v="20067.45"/>
    <n v="0"/>
    <n v="43480"/>
    <n v="-16731"/>
    <n v="0"/>
    <n v="3336.45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87"/>
    <n v="93.1"/>
    <n v="124"/>
    <n v="90.7"/>
    <n v="0.97422126745435023"/>
    <n v="-2.5778732545649774E-2"/>
    <n v="5"/>
    <n v="1"/>
    <n v="0.97422126745435023"/>
    <n v="65008.810955961337"/>
    <n v="42544.655170068036"/>
    <n v="22464.155785893301"/>
    <n v="0.1"/>
    <n v="20217.74020730397"/>
    <n v="0.99722126745435025"/>
    <n v="66543.577955961344"/>
    <n v="43549.074906734699"/>
    <n v="22994.503049226645"/>
    <n v="0.05"/>
    <n v="21844.77789676531"/>
  </r>
  <r>
    <x v="0"/>
    <x v="3"/>
    <n v="2101010090"/>
    <x v="3"/>
    <n v="2101020090"/>
    <n v="5401010090"/>
    <s v="4002"/>
    <n v="400211"/>
    <s v="4002111312"/>
    <s v="140000000730"/>
    <s v="Air Conditioners"/>
    <s v="0"/>
    <d v="2011-10-05T00:00:00"/>
    <m/>
    <m/>
    <s v="005/005"/>
    <m/>
    <s v="NOS"/>
    <s v="2"/>
    <s v="ZULA"/>
    <n v="10.688888888888888"/>
    <n v="66409"/>
    <n v="-63088.55"/>
    <n v="3320.45"/>
    <n v="0"/>
    <n v="40821"/>
    <n v="0"/>
    <n v="0"/>
    <n v="3320.45"/>
    <n v="0"/>
    <s v="Opening"/>
    <n v="0"/>
    <n v="0"/>
    <n v="0"/>
    <d v="2011-10-01T00:00:00"/>
    <m/>
    <m/>
    <m/>
    <m/>
    <m/>
    <m/>
    <n v="1"/>
    <m/>
    <m/>
    <m/>
    <m/>
    <m/>
    <m/>
    <n v="1"/>
    <s v="Air Conditioners"/>
    <n v="686"/>
    <n v="85"/>
    <n v="102.7"/>
    <n v="90"/>
    <n v="103.4"/>
    <n v="1.0068159688412852"/>
    <s v="Air conditioner"/>
    <n v="653"/>
    <n v="4"/>
    <n v="100.8"/>
    <n v="124"/>
    <n v="119.9"/>
    <n v="1.189484126984127"/>
    <n v="0.19759161373085421"/>
    <n v="5"/>
    <n v="0.95"/>
    <n v="1.1975916137308542"/>
    <n v="79530.861476252292"/>
    <n v="75554.318402439676"/>
    <n v="3976.5430738126161"/>
    <n v="0.05"/>
    <n v="3976.5430738126183"/>
    <n v="1.2205916137308541"/>
    <n v="81058.268476252284"/>
    <n v="77005.355052439671"/>
    <n v="4052.9134238126135"/>
    <n v="0.05"/>
    <n v="4052.913423812618"/>
  </r>
  <r>
    <x v="1"/>
    <x v="3"/>
    <n v="2101010090"/>
    <x v="3"/>
    <n v="2101020090"/>
    <n v="5401010090"/>
    <s v="4002"/>
    <n v="400210"/>
    <s v="4002101003"/>
    <s v="140000000633"/>
    <s v="Infocus - LCD Projector"/>
    <s v="0"/>
    <d v="2007-06-25T00:00:00"/>
    <m/>
    <m/>
    <s v="005/002"/>
    <m/>
    <s v="NOS"/>
    <s v="1"/>
    <s v="ZULA"/>
    <n v="15.022222222222222"/>
    <n v="66375"/>
    <n v="-63056.25"/>
    <n v="3318.75"/>
    <n v="0"/>
    <n v="39258"/>
    <n v="0"/>
    <n v="0"/>
    <n v="3318.75"/>
    <n v="0"/>
    <s v="Opening"/>
    <n v="0"/>
    <n v="0"/>
    <n v="0"/>
    <d v="2007-06-01T00:00:00"/>
    <m/>
    <m/>
    <m/>
    <m/>
    <m/>
    <m/>
    <n v="1"/>
    <m/>
    <m/>
    <m/>
    <m/>
    <m/>
    <m/>
    <n v="1"/>
    <s v="T.V.Sets"/>
    <n v="742"/>
    <n v="33"/>
    <n v="87.6"/>
    <n v="90"/>
    <n v="73.099999999999994"/>
    <n v="0.83447488584474883"/>
    <s v="Colour TV"/>
    <n v="652"/>
    <n v="4"/>
    <n v="97.5"/>
    <n v="124"/>
    <n v="92.5"/>
    <n v="0.94871794871794868"/>
    <n v="-0.20831869804472547"/>
    <n v="5"/>
    <n v="0.9"/>
    <n v="0.79168130195527453"/>
    <n v="52547.846417281347"/>
    <n v="47293.061775553215"/>
    <n v="5254.7846417281326"/>
    <n v="0.1"/>
    <n v="5254.7846417281335"/>
    <n v="0.81468130195527455"/>
    <n v="54074.471417281347"/>
    <n v="48667.024275553209"/>
    <n v="5407.4471417281384"/>
    <n v="0.05"/>
    <n v="5407.4471417281338"/>
  </r>
  <r>
    <x v="1"/>
    <x v="0"/>
    <n v="2101010050"/>
    <x v="0"/>
    <n v="2101020050"/>
    <n v="5401010050"/>
    <s v="4002"/>
    <n v="400210"/>
    <s v="4002101312"/>
    <s v="130000001551"/>
    <s v="High Pressure Washer Pump @ 220kv Switch Yard"/>
    <s v="0"/>
    <d v="2012-09-03T00:00:00"/>
    <m/>
    <m/>
    <s v="030/000"/>
    <m/>
    <s v="NOS"/>
    <s v="1"/>
    <s v="ZULA"/>
    <n v="9.7722222222222221"/>
    <n v="66353"/>
    <n v="-30492.720000000001"/>
    <n v="35860.28"/>
    <n v="0"/>
    <n v="41155"/>
    <n v="-3308.75"/>
    <n v="0"/>
    <n v="32551.53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9"/>
    <n v="108.4"/>
    <n v="124"/>
    <n v="125.1"/>
    <n v="1.1540590405904059"/>
    <n v="0.15405904059040587"/>
    <n v="5"/>
    <n v="0.95"/>
    <n v="1.1540590405904059"/>
    <n v="76575.279520295197"/>
    <n v="72746.515544280439"/>
    <n v="3828.7639760147576"/>
    <n v="0.1"/>
    <n v="3828.7639760147631"/>
    <n v="1.1770590405904058"/>
    <n v="78101.398520295188"/>
    <n v="74196.328594280436"/>
    <n v="3905.0699260147521"/>
    <n v="0.05"/>
    <n v="3905.069926014763"/>
  </r>
  <r>
    <x v="0"/>
    <x v="0"/>
    <n v="2101010050"/>
    <x v="0"/>
    <n v="2101020050"/>
    <n v="5401010050"/>
    <s v="4002"/>
    <n v="400211"/>
    <s v="4002111057"/>
    <s v="130000002710"/>
    <s v="Crusher for Coal Sample"/>
    <s v="0"/>
    <d v="2019-07-31T00:00:00"/>
    <s v="10021681"/>
    <m/>
    <s v="025/000"/>
    <m/>
    <s v="EA"/>
    <s v="1"/>
    <s v="ZULA"/>
    <n v="2.9388888888888891"/>
    <n v="66080"/>
    <n v="-4651.84"/>
    <n v="61428.160000000003"/>
    <n v="0"/>
    <n v="43610"/>
    <n v="-2298"/>
    <n v="0"/>
    <n v="59130.16"/>
    <n v="0"/>
    <s v="Opening"/>
    <n v="0"/>
    <n v="0"/>
    <n v="0"/>
    <d v="2019-07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1"/>
    <n v="113.2"/>
    <n v="124"/>
    <n v="123.7"/>
    <n v="1.092756183745583"/>
    <n v="9.2756183745583032E-2"/>
    <n v="15"/>
    <n v="0.95"/>
    <n v="1.092756183745583"/>
    <n v="72209.32862190812"/>
    <n v="13440.295592199973"/>
    <n v="58769.033029708145"/>
    <n v="0.05"/>
    <n v="55830.581378222734"/>
    <n v="1.1157561837455829"/>
    <n v="73729.168621908117"/>
    <n v="13723.182848496268"/>
    <n v="60005.985773411849"/>
    <n v="0.05"/>
    <n v="57005.686484741251"/>
  </r>
  <r>
    <x v="1"/>
    <x v="4"/>
    <n v="2101010100"/>
    <x v="4"/>
    <n v="2101020100"/>
    <n v="5401010100"/>
    <s v="4002"/>
    <n v="400210"/>
    <s v="4002101007"/>
    <s v="150000000422"/>
    <s v="Sony Vaio Laptop"/>
    <s v="0"/>
    <d v="2011-12-17T00:00:00"/>
    <m/>
    <m/>
    <s v="003/000"/>
    <m/>
    <s v="NOS"/>
    <s v="1"/>
    <s v="ZULA"/>
    <n v="10.522222222222222"/>
    <n v="64975"/>
    <n v="-61726.25"/>
    <n v="3248.75"/>
    <n v="0"/>
    <n v="40894"/>
    <n v="0"/>
    <n v="0"/>
    <n v="3248.75"/>
    <n v="0"/>
    <s v="Opening"/>
    <n v="0"/>
    <n v="0"/>
    <n v="0"/>
    <d v="2011-12-01T00:00:00"/>
    <m/>
    <m/>
    <m/>
    <m/>
    <m/>
    <m/>
    <n v="1"/>
    <m/>
    <m/>
    <m/>
    <m/>
    <m/>
    <m/>
    <n v="1"/>
    <s v="Computers"/>
    <n v="756"/>
    <n v="87"/>
    <n v="87"/>
    <n v="90"/>
    <n v="87"/>
    <n v="1"/>
    <s v="Laptops"/>
    <n v="646"/>
    <n v="4"/>
    <n v="91.7"/>
    <n v="124"/>
    <n v="154.1"/>
    <n v="1.6804798255179934"/>
    <n v="0.68047982551799335"/>
    <n v="5"/>
    <n v="1"/>
    <n v="1.6804798255179934"/>
    <n v="109189.17666303161"/>
    <n v="109189.17666303161"/>
    <n v="0"/>
    <n v="0.1"/>
    <n v="0"/>
    <n v="1.7034798255179933"/>
    <n v="110683.60166303162"/>
    <n v="110683.60166303162"/>
    <n v="0"/>
    <n v="0.05"/>
    <n v="0"/>
  </r>
  <r>
    <x v="0"/>
    <x v="0"/>
    <n v="2101010050"/>
    <x v="0"/>
    <n v="2101020050"/>
    <n v="5401010050"/>
    <s v="4002"/>
    <n v="400211"/>
    <s v="4002111255"/>
    <s v="130000002979"/>
    <s v="GLND S/R EE H2 SIDE;5.263.653.02-3~4"/>
    <s v="0"/>
    <d v="2019-12-31T00:00:00"/>
    <m/>
    <m/>
    <s v="025/000"/>
    <m/>
    <s v="EA"/>
    <s v="1"/>
    <s v="ZULA"/>
    <n v="2.5222222222222221"/>
    <n v="64677.68"/>
    <n v="-3216.65"/>
    <n v="61461.03"/>
    <n v="0"/>
    <n v="43809"/>
    <n v="-2249.09"/>
    <n v="0"/>
    <n v="59211.94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0802.026690265484"/>
    <n v="11309.968189448702"/>
    <n v="59492.058500816784"/>
    <n v="0.05"/>
    <n v="56517.455575775944"/>
    <n v="1.1176902654867256"/>
    <n v="72289.613330265478"/>
    <n v="11547.596381238331"/>
    <n v="60742.016949027151"/>
    <n v="0.05"/>
    <n v="57704.916101575793"/>
  </r>
  <r>
    <x v="0"/>
    <x v="0"/>
    <n v="2101010050"/>
    <x v="0"/>
    <n v="2101020050"/>
    <n v="5401010050"/>
    <s v="4002"/>
    <n v="400211"/>
    <s v="4002111255"/>
    <s v="130000002980"/>
    <s v="GLND S/R FOR E.E AIR SIDE;5.263.653-1~2"/>
    <s v="0"/>
    <d v="2019-12-31T00:00:00"/>
    <m/>
    <m/>
    <s v="025/000"/>
    <m/>
    <s v="EA"/>
    <s v="1"/>
    <s v="ZULA"/>
    <n v="2.5222222222222221"/>
    <n v="64677.68"/>
    <n v="-3216.65"/>
    <n v="61461.03"/>
    <n v="0"/>
    <n v="43809"/>
    <n v="-2249.09"/>
    <n v="0"/>
    <n v="59211.94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0802.026690265484"/>
    <n v="11309.968189448702"/>
    <n v="59492.058500816784"/>
    <n v="0.05"/>
    <n v="56517.455575775944"/>
    <n v="1.1176902654867256"/>
    <n v="72289.613330265478"/>
    <n v="11547.596381238331"/>
    <n v="60742.016949027151"/>
    <n v="0.05"/>
    <n v="57704.916101575793"/>
  </r>
  <r>
    <x v="0"/>
    <x v="0"/>
    <n v="2101010050"/>
    <x v="0"/>
    <n v="2101020050"/>
    <n v="5401010050"/>
    <s v="4002"/>
    <n v="400211"/>
    <s v="4002111255"/>
    <s v="130000002981"/>
    <s v="GLND S/R TE AIR SIDE;5.263.653.03-1~2"/>
    <s v="0"/>
    <d v="2019-12-31T00:00:00"/>
    <m/>
    <m/>
    <s v="025/000"/>
    <m/>
    <s v="EA"/>
    <s v="1"/>
    <s v="ZULA"/>
    <n v="2.5222222222222221"/>
    <n v="64677.68"/>
    <n v="-3216.65"/>
    <n v="61461.03"/>
    <n v="0"/>
    <n v="43809"/>
    <n v="-2249.09"/>
    <n v="0"/>
    <n v="59211.94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0802.026690265484"/>
    <n v="11309.968189448702"/>
    <n v="59492.058500816784"/>
    <n v="0.05"/>
    <n v="56517.455575775944"/>
    <n v="1.1176902654867256"/>
    <n v="72289.613330265478"/>
    <n v="11547.596381238331"/>
    <n v="60742.016949027151"/>
    <n v="0.05"/>
    <n v="57704.916101575793"/>
  </r>
  <r>
    <x v="0"/>
    <x v="0"/>
    <n v="2101010050"/>
    <x v="0"/>
    <n v="2101020050"/>
    <n v="5401010050"/>
    <s v="4002"/>
    <n v="400211"/>
    <s v="4002111255"/>
    <s v="130000002982"/>
    <s v="LP GOV END BRG ;K156.08.20E03 ;TURBN"/>
    <s v="0"/>
    <d v="2019-12-31T00:00:00"/>
    <m/>
    <m/>
    <s v="025/000"/>
    <m/>
    <s v="EA"/>
    <s v="1"/>
    <s v="ZULA"/>
    <n v="2.5222222222222221"/>
    <n v="64677.68"/>
    <n v="-3216.65"/>
    <n v="61461.03"/>
    <n v="0"/>
    <n v="43809"/>
    <n v="-2249.09"/>
    <n v="0"/>
    <n v="59211.94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0802.026690265484"/>
    <n v="11309.968189448702"/>
    <n v="59492.058500816784"/>
    <n v="0.05"/>
    <n v="56517.455575775944"/>
    <n v="1.1176902654867256"/>
    <n v="72289.613330265478"/>
    <n v="11547.596381238331"/>
    <n v="60742.016949027151"/>
    <n v="0.05"/>
    <n v="57704.916101575793"/>
  </r>
  <r>
    <x v="1"/>
    <x v="2"/>
    <n v="2101010130"/>
    <x v="2"/>
    <n v="2101020140"/>
    <n v="5401010140"/>
    <s v="4002"/>
    <n v="400210"/>
    <s v="4002101003"/>
    <s v="160000000772"/>
    <s v="4 Door Filing Cabinet"/>
    <s v="0"/>
    <d v="2000-01-17T00:00:00"/>
    <m/>
    <m/>
    <s v="014/002"/>
    <m/>
    <s v="NOS"/>
    <s v="8"/>
    <s v="0"/>
    <n v="22.43888888888889"/>
    <n v="64120"/>
    <n v="-60914"/>
    <n v="3206"/>
    <n v="0"/>
    <n v="36526"/>
    <n v="0"/>
    <n v="0"/>
    <n v="3206"/>
    <n v="0"/>
    <s v="Opening"/>
    <n v="0"/>
    <n v="0"/>
    <n v="0"/>
    <d v="2000-01-01T00:00:00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36728.30256552927"/>
    <n v="129891.88743725281"/>
    <n v="6836.4151282764651"/>
    <n v="0.1"/>
    <n v="6836.4151282764697"/>
    <n v="2.1553815122509246"/>
    <n v="138203.06256552928"/>
    <n v="131292.90943725282"/>
    <n v="6910.1531282764627"/>
    <n v="0.05"/>
    <n v="6910.1531282764699"/>
  </r>
  <r>
    <x v="1"/>
    <x v="2"/>
    <n v="2101010130"/>
    <x v="2"/>
    <n v="2101020140"/>
    <n v="5401010140"/>
    <s v="4002"/>
    <n v="400209"/>
    <s v="4002091003"/>
    <s v="160000000770"/>
    <s v="3 Seater Edumaxx - Last Row @ JSWECE"/>
    <s v="0"/>
    <d v="2009-04-16T00:00:00"/>
    <m/>
    <m/>
    <s v="010/002"/>
    <m/>
    <s v="NOS"/>
    <s v="8"/>
    <s v="ZULA"/>
    <n v="13.188888888888888"/>
    <n v="63900"/>
    <n v="-60705"/>
    <n v="3195"/>
    <n v="0"/>
    <n v="39919"/>
    <n v="0"/>
    <n v="0"/>
    <n v="3195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12850.67915216336"/>
    <n v="107208.14519455518"/>
    <n v="5642.5339576081751"/>
    <n v="0.1"/>
    <n v="5642.5339576081733"/>
    <n v="1.7890513169352638"/>
    <n v="114320.37915216335"/>
    <n v="108604.36019455519"/>
    <n v="5716.0189576081611"/>
    <n v="0.05"/>
    <n v="5716.018957608173"/>
  </r>
  <r>
    <x v="1"/>
    <x v="0"/>
    <n v="2101010050"/>
    <x v="0"/>
    <n v="2101020050"/>
    <n v="5401010050"/>
    <s v="4002"/>
    <n v="400210"/>
    <s v="4002101351"/>
    <s v="130000001601"/>
    <s v="Capitn of pres calibrator PCI 350"/>
    <s v="0"/>
    <d v="1999-05-07T00:00:00"/>
    <m/>
    <m/>
    <s v="030/000"/>
    <m/>
    <s v="NOS"/>
    <s v="1"/>
    <s v="ZULA"/>
    <n v="23.105555555555554"/>
    <n v="63752"/>
    <n v="-54779.12"/>
    <n v="8972.8799999999992"/>
    <n v="0"/>
    <n v="36287"/>
    <n v="-653.9"/>
    <n v="0"/>
    <n v="8318.98"/>
    <n v="0"/>
    <s v="Opening"/>
    <n v="0"/>
    <n v="0"/>
    <n v="0"/>
    <d v="1999-05-01T00:00:00"/>
    <s v="b4. Electrical  Apparatus, Appliances &amp; Parts"/>
    <n v="528"/>
    <n v="208"/>
    <n v="224.2"/>
    <n v="215"/>
    <n v="224.7"/>
    <n v="1.0022301516503123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233417491156803"/>
    <n v="10"/>
    <n v="0.95"/>
    <n v="1.6233417491156803"/>
    <n v="103491.28318962285"/>
    <n v="98316.719030141699"/>
    <n v="5174.5641594811459"/>
    <n v="0.1"/>
    <n v="5174.5641594811468"/>
    <n v="1.6463417491156802"/>
    <n v="104957.57918962285"/>
    <n v="99709.700230141694"/>
    <n v="5247.8789594811533"/>
    <n v="0.05"/>
    <n v="5247.8789594811469"/>
  </r>
  <r>
    <x v="0"/>
    <x v="2"/>
    <n v="2101010130"/>
    <x v="2"/>
    <n v="2101020140"/>
    <n v="5401010140"/>
    <s v="4002"/>
    <n v="400211"/>
    <s v="4002111003"/>
    <s v="160000001059"/>
    <s v="Open Type Racks  (1 Set)"/>
    <s v="0"/>
    <d v="2007-04-20T00:00:00"/>
    <m/>
    <m/>
    <s v="014/002"/>
    <m/>
    <s v="NOS"/>
    <s v="17"/>
    <s v="0"/>
    <n v="15.188888888888888"/>
    <n v="63675"/>
    <n v="-63671"/>
    <n v="4"/>
    <n v="0"/>
    <n v="39173"/>
    <n v="0"/>
    <n v="0"/>
    <n v="4"/>
    <n v="0"/>
    <s v="Opening"/>
    <n v="0"/>
    <n v="0"/>
    <n v="0"/>
    <d v="2007-04-01T00:00:00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s v="f. Manufacture of other fabricated metal products"/>
    <n v="629"/>
    <n v="4"/>
    <n v="101.1"/>
    <n v="124"/>
    <n v="143.19999999999999"/>
    <n v="1.4164193867457961"/>
    <n v="0.47143732986732689"/>
    <n v="10"/>
    <n v="1"/>
    <n v="1.4714373298673269"/>
    <n v="93693.771979302037"/>
    <n v="93693.771979302037"/>
    <n v="0"/>
    <n v="0.05"/>
    <n v="0"/>
    <n v="1.4944373298673268"/>
    <n v="95158.296979302031"/>
    <n v="95158.296979302031"/>
    <n v="0"/>
    <n v="0.05"/>
    <n v="0"/>
  </r>
  <r>
    <x v="0"/>
    <x v="3"/>
    <n v="2101010090"/>
    <x v="3"/>
    <n v="2101020090"/>
    <n v="5401010090"/>
    <s v="4002"/>
    <n v="400211"/>
    <s v="4002111405"/>
    <s v="140000000770"/>
    <s v="Agri Mart Brush cutter ( Grass cutting ) machine"/>
    <s v="0"/>
    <d v="2013-12-11T00:00:00"/>
    <m/>
    <m/>
    <s v="005/002"/>
    <m/>
    <s v="NOS"/>
    <s v="2"/>
    <s v="ZULA"/>
    <n v="8.5222222222222221"/>
    <n v="63300"/>
    <n v="-60135"/>
    <n v="3165"/>
    <n v="0"/>
    <n v="41619"/>
    <n v="0"/>
    <n v="0"/>
    <n v="3165"/>
    <n v="0"/>
    <s v="Opening"/>
    <n v="0"/>
    <n v="0"/>
    <n v="0"/>
    <d v="2013-12-01T00:00:00"/>
    <m/>
    <m/>
    <m/>
    <m/>
    <m/>
    <m/>
    <n v="1"/>
    <m/>
    <m/>
    <m/>
    <m/>
    <m/>
    <m/>
    <n v="1"/>
    <m/>
    <m/>
    <m/>
    <m/>
    <m/>
    <m/>
    <n v="1"/>
    <s v="j. Manufacture of metal-forming machinery and machine tools"/>
    <n v="764"/>
    <n v="24"/>
    <n v="106.6"/>
    <n v="124"/>
    <n v="117.7"/>
    <n v="1.104127579737336"/>
    <n v="0.104127579737336"/>
    <n v="10"/>
    <n v="0.9"/>
    <n v="1.104127579737336"/>
    <n v="69891.275797373368"/>
    <n v="53606.608536585372"/>
    <n v="16284.667260787995"/>
    <n v="0.05"/>
    <n v="15470.433897748595"/>
    <n v="1.1271275797373359"/>
    <n v="71347.175797373362"/>
    <n v="54723.283836585368"/>
    <n v="16623.891960787994"/>
    <n v="0.05"/>
    <n v="15792.697362748593"/>
  </r>
  <r>
    <x v="1"/>
    <x v="0"/>
    <n v="2101010050"/>
    <x v="0"/>
    <n v="2101020050"/>
    <n v="5401010050"/>
    <s v="4002"/>
    <n v="400210"/>
    <s v="4002101351"/>
    <s v="130000001568"/>
    <s v="Vibratation pen CMVP - SKF"/>
    <s v="0"/>
    <d v="2003-10-15T00:00:00"/>
    <m/>
    <m/>
    <s v="030/000"/>
    <m/>
    <s v="NOS"/>
    <s v="1"/>
    <s v="ZULA"/>
    <n v="18.68888888888889"/>
    <n v="62816"/>
    <n v="-48285.120000000003"/>
    <n v="14530.88"/>
    <n v="0"/>
    <n v="37909"/>
    <n v="-831.36"/>
    <n v="0"/>
    <n v="13699.52"/>
    <n v="0"/>
    <s v="Opening"/>
    <n v="0"/>
    <n v="0"/>
    <n v="0"/>
    <d v="2003-10-01T00:00:00"/>
    <m/>
    <m/>
    <m/>
    <m/>
    <m/>
    <m/>
    <n v="1"/>
    <s v="Db.  Electrical Machinery"/>
    <n v="483"/>
    <n v="49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92396.375921739818"/>
    <n v="87776.557125652835"/>
    <n v="4619.8187960869836"/>
    <n v="0.1"/>
    <n v="4619.8187960869955"/>
    <n v="1.4939051184688585"/>
    <n v="93841.143921739815"/>
    <n v="89149.086725652829"/>
    <n v="4692.0571960869856"/>
    <n v="0.05"/>
    <n v="4692.0571960869947"/>
  </r>
  <r>
    <x v="1"/>
    <x v="0"/>
    <n v="2101010050"/>
    <x v="0"/>
    <n v="2101020050"/>
    <n v="5401010050"/>
    <s v="4002"/>
    <n v="400210"/>
    <s v="4002101251"/>
    <s v="130000001658"/>
    <s v="Construction  of  Sump  1  Lakh  Ltr  Cap."/>
    <s v="0"/>
    <d v="1996-09-09T00:00:00"/>
    <m/>
    <m/>
    <s v="025/000"/>
    <m/>
    <s v="NOS"/>
    <s v="1"/>
    <s v="0"/>
    <n v="25.772222222222222"/>
    <n v="62812"/>
    <n v="-59671"/>
    <n v="3141"/>
    <n v="0"/>
    <n v="35309"/>
    <n v="0"/>
    <n v="0"/>
    <n v="3141"/>
    <n v="0"/>
    <s v="Opening"/>
    <n v="0"/>
    <n v="0"/>
    <n v="0"/>
    <d v="1996-09-01T00:00:00"/>
    <s v="ALL COMMODITIES"/>
    <n v="2"/>
    <n v="176"/>
    <n v="316.8"/>
    <n v="215"/>
    <n v="365.4"/>
    <n v="1.1534090909090908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2.4518003035498195"/>
    <n v="5"/>
    <n v="1"/>
    <n v="3.4518003035498195"/>
    <n v="216814.48066657127"/>
    <n v="216814.4806665713"/>
    <n v="0"/>
    <n v="0.1"/>
    <n v="0"/>
    <n v="3.4748003035498196"/>
    <n v="218259.15666657127"/>
    <n v="218259.15666657127"/>
    <n v="0"/>
    <n v="0.05"/>
    <n v="0"/>
  </r>
  <r>
    <x v="1"/>
    <x v="2"/>
    <n v="2101010130"/>
    <x v="2"/>
    <n v="2101020140"/>
    <n v="5401010140"/>
    <s v="4002"/>
    <n v="400210"/>
    <s v="4002101003"/>
    <s v="160000000767"/>
    <s v="4 x 4 Dining tables Ss Frame - Canteen"/>
    <s v="0"/>
    <d v="2013-01-19T00:00:00"/>
    <m/>
    <m/>
    <s v="010/002"/>
    <m/>
    <s v="NOS"/>
    <s v="6"/>
    <s v="ZULA"/>
    <n v="9.4388888888888882"/>
    <n v="62654"/>
    <n v="-45373.83"/>
    <n v="17280.169999999998"/>
    <n v="0"/>
    <n v="41293"/>
    <n v="-6571.98"/>
    <n v="0"/>
    <n v="10708.19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5"/>
    <n v="0.95"/>
    <n v="1.4613259668508287"/>
    <n v="91557.917127071822"/>
    <n v="86980.021270718222"/>
    <n v="4577.8958563535998"/>
    <n v="0.1"/>
    <n v="4577.8958563535953"/>
    <n v="1.4843259668508286"/>
    <n v="92998.959127071823"/>
    <n v="88349.011170718237"/>
    <n v="4649.9479563535861"/>
    <n v="0.05"/>
    <n v="4649.9479563535951"/>
  </r>
  <r>
    <x v="1"/>
    <x v="2"/>
    <n v="2101010130"/>
    <x v="2"/>
    <n v="2101020140"/>
    <n v="5401010140"/>
    <s v="4002"/>
    <n v="400210"/>
    <s v="4002101003"/>
    <s v="160000000766"/>
    <s v="S.S. Top Dining Table"/>
    <s v="0"/>
    <d v="1999-09-18T00:00:00"/>
    <m/>
    <m/>
    <s v="014/002"/>
    <m/>
    <s v="NOS"/>
    <s v="10"/>
    <s v="0"/>
    <n v="22.772222222222222"/>
    <n v="62540"/>
    <n v="-59523"/>
    <n v="3017"/>
    <n v="0"/>
    <n v="36404"/>
    <n v="0"/>
    <n v="0"/>
    <n v="3017"/>
    <n v="0"/>
    <s v="Opening"/>
    <n v="0"/>
    <n v="0"/>
    <n v="0"/>
    <d v="1999-09-01T00:00:00"/>
    <s v="Steel Furniture"/>
    <n v="479"/>
    <n v="212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33359.13977617281"/>
    <n v="126691.18278736417"/>
    <n v="6667.9569888086407"/>
    <n v="0.1"/>
    <n v="6667.9569888086471"/>
    <n v="2.1553815122509246"/>
    <n v="134797.55977617283"/>
    <n v="128057.68178736418"/>
    <n v="6739.8779888086428"/>
    <n v="0.05"/>
    <n v="6739.8779888086474"/>
  </r>
  <r>
    <x v="1"/>
    <x v="2"/>
    <n v="2101010130"/>
    <x v="2"/>
    <n v="2101020140"/>
    <n v="5401010140"/>
    <s v="4002"/>
    <n v="400210"/>
    <s v="4002101003"/>
    <s v="160000000298"/>
    <s v="Pch Chairs 7026 Make"/>
    <s v="0"/>
    <d v="1999-01-04T00:00:00"/>
    <m/>
    <m/>
    <s v="014/002"/>
    <m/>
    <s v="NOS"/>
    <s v="20"/>
    <s v="0"/>
    <n v="23.43888888888889"/>
    <n v="62188"/>
    <n v="-62187"/>
    <n v="1"/>
    <n v="0"/>
    <n v="36161"/>
    <n v="0"/>
    <n v="0"/>
    <n v="1"/>
    <n v="0"/>
    <s v="Opening"/>
    <n v="0"/>
    <n v="0"/>
    <n v="0"/>
    <d v="1999-01-01T00:00:00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32126.32860573736"/>
    <n v="125520.01217545051"/>
    <n v="6606.3164302868536"/>
    <n v="0.1"/>
    <n v="6606.3164302868736"/>
    <n v="2.147627397660921"/>
    <n v="133556.65260573736"/>
    <n v="126878.81997545049"/>
    <n v="6677.8326302868663"/>
    <n v="0.05"/>
    <n v="6677.8326302868736"/>
  </r>
  <r>
    <x v="0"/>
    <x v="3"/>
    <n v="2101010090"/>
    <x v="3"/>
    <n v="2101020090"/>
    <n v="5401010090"/>
    <s v="4002"/>
    <n v="400211"/>
    <s v="4002111003"/>
    <s v="140000000752"/>
    <s v="Sony LCD TV 40&quot;"/>
    <s v="0"/>
    <d v="2012-04-27T00:00:00"/>
    <m/>
    <m/>
    <s v="005/002"/>
    <m/>
    <s v="NOS"/>
    <s v="1"/>
    <s v="ZULA"/>
    <n v="10.188888888888888"/>
    <n v="62130"/>
    <n v="-59023.5"/>
    <n v="3106.5"/>
    <n v="0"/>
    <n v="41026"/>
    <n v="0"/>
    <n v="0"/>
    <n v="3106.5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Colour TV"/>
    <n v="652"/>
    <n v="4"/>
    <n v="97.5"/>
    <n v="124"/>
    <n v="92.5"/>
    <n v="0.94871794871794868"/>
    <n v="-5.1282051282051322E-2"/>
    <n v="5"/>
    <n v="0.9"/>
    <n v="0.94871794871794868"/>
    <n v="58943.846153846149"/>
    <n v="53049.461538461532"/>
    <n v="5894.3846153846171"/>
    <n v="0.05"/>
    <n v="5894.3846153846134"/>
    <n v="0.9717179487179487"/>
    <n v="60372.836153846154"/>
    <n v="54335.552538461532"/>
    <n v="6037.283615384622"/>
    <n v="0.05"/>
    <n v="6037.2836153846138"/>
  </r>
  <r>
    <x v="0"/>
    <x v="3"/>
    <n v="2101010090"/>
    <x v="3"/>
    <n v="2101020090"/>
    <n v="5401010090"/>
    <s v="4002"/>
    <n v="400200"/>
    <s v="4002001007"/>
    <s v="140000001259"/>
    <s v="Public Addressing Audio System Portable"/>
    <s v="0"/>
    <d v="2020-09-22T00:00:00"/>
    <m/>
    <m/>
    <s v="005/000"/>
    <m/>
    <s v="NOS"/>
    <s v="5"/>
    <s v="ZULA"/>
    <n v="1.7722222222222221"/>
    <n v="62000"/>
    <n v="-7035.73"/>
    <n v="54964.27"/>
    <n v="0"/>
    <n v="44069"/>
    <n v="-10779.51"/>
    <n v="0"/>
    <n v="44184.76"/>
    <n v="0"/>
    <s v="Opening"/>
    <n v="0"/>
    <n v="0"/>
    <n v="0"/>
    <d v="2020-09-01T00:00:00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105"/>
    <n v="97.9"/>
    <n v="124"/>
    <n v="101.2"/>
    <n v="1.0337078651685392"/>
    <n v="3.3707865168539186E-2"/>
    <n v="3"/>
    <n v="1"/>
    <n v="1.0337078651685392"/>
    <n v="64089.887640449429"/>
    <n v="37860.507698709938"/>
    <n v="26229.379941739491"/>
    <n v="0.05"/>
    <n v="24917.910944652514"/>
    <n v="1.0567078651685391"/>
    <n v="65515.887640449422"/>
    <n v="38702.903995006229"/>
    <n v="26812.983645443193"/>
    <n v="0.05"/>
    <n v="25472.334463171032"/>
  </r>
  <r>
    <x v="1"/>
    <x v="0"/>
    <n v="2101010050"/>
    <x v="0"/>
    <n v="2101020050"/>
    <n v="5401010050"/>
    <s v="4002"/>
    <n v="400210"/>
    <s v="4002101351"/>
    <s v="130000001600"/>
    <s v="Very Low Pressure Calibrator Model: VLPC"/>
    <s v="0"/>
    <d v="2001-03-29T00:00:00"/>
    <m/>
    <m/>
    <s v="030/000"/>
    <m/>
    <s v="NOS"/>
    <s v="1"/>
    <s v="ZULA"/>
    <n v="21.272222222222222"/>
    <n v="61362"/>
    <n v="-49099.11"/>
    <n v="12262.89"/>
    <n v="0"/>
    <n v="36979"/>
    <n v="-842.08"/>
    <n v="0"/>
    <n v="11420.81"/>
    <n v="0"/>
    <s v="Opening"/>
    <n v="0"/>
    <n v="0"/>
    <n v="0"/>
    <d v="2001-03-01T00:00:00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3256701807436171"/>
    <n v="10"/>
    <n v="0.95"/>
    <n v="1.4325670180743617"/>
    <n v="87905.177363078983"/>
    <n v="83509.918494925048"/>
    <n v="4395.2588681539346"/>
    <n v="0.1"/>
    <n v="4395.2588681539528"/>
    <n v="1.4555670180743616"/>
    <n v="89316.503363078984"/>
    <n v="84850.678194925043"/>
    <n v="4465.8251681539405"/>
    <n v="0.05"/>
    <n v="4465.8251681539532"/>
  </r>
  <r>
    <x v="0"/>
    <x v="0"/>
    <n v="2101010050"/>
    <x v="0"/>
    <n v="2101020050"/>
    <n v="5401010050"/>
    <s v="4002"/>
    <n v="400211"/>
    <s v="4002111351"/>
    <s v="130000002072"/>
    <s v="Portable Handheld Pneumatic Pressure Calibrator"/>
    <s v="0"/>
    <d v="2010-10-06T00:00:00"/>
    <m/>
    <m/>
    <s v="012/000"/>
    <m/>
    <s v="NOS"/>
    <s v="1"/>
    <s v="ZULA"/>
    <n v="11.688888888888888"/>
    <n v="60686"/>
    <n v="-48558.92"/>
    <n v="12127.08"/>
    <n v="0"/>
    <n v="40457"/>
    <n v="-5491.84"/>
    <n v="0"/>
    <n v="6635.24"/>
    <n v="0"/>
    <s v="Opening"/>
    <n v="0"/>
    <n v="0"/>
    <n v="0"/>
    <d v="2010-10-01T00:00:00"/>
    <m/>
    <m/>
    <m/>
    <m/>
    <m/>
    <m/>
    <n v="1"/>
    <m/>
    <m/>
    <m/>
    <m/>
    <m/>
    <m/>
    <n v="1"/>
    <s v="Control equipments"/>
    <n v="712"/>
    <n v="73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80439.022239776867"/>
    <n v="76417.071127788018"/>
    <n v="4021.9511119888484"/>
    <n v="0.05"/>
    <n v="4021.9511119888471"/>
    <n v="1.348495538341246"/>
    <n v="81834.800239776858"/>
    <n v="77743.060227788024"/>
    <n v="4091.7400119888334"/>
    <n v="0.05"/>
    <n v="4091.7400119888466"/>
  </r>
  <r>
    <x v="1"/>
    <x v="4"/>
    <n v="2101010100"/>
    <x v="4"/>
    <n v="2101020100"/>
    <n v="5401010100"/>
    <s v="4002"/>
    <n v="400210"/>
    <s v="4002101007"/>
    <s v="150000000153"/>
    <s v="Sony Vaio Laptop - VGN-CR 23G-L"/>
    <s v="0"/>
    <d v="2007-11-14T00:00:00"/>
    <m/>
    <m/>
    <s v="006/000"/>
    <m/>
    <s v="NOS"/>
    <s v="1"/>
    <s v="Z001"/>
    <n v="14.605555555555556"/>
    <n v="60285"/>
    <n v="-60284"/>
    <n v="1"/>
    <n v="0"/>
    <n v="39387"/>
    <n v="0"/>
    <n v="0"/>
    <n v="1"/>
    <n v="0"/>
    <s v="Opening"/>
    <n v="0"/>
    <n v="0"/>
    <n v="0"/>
    <d v="2007-11-01T00:00:00"/>
    <m/>
    <m/>
    <m/>
    <m/>
    <m/>
    <m/>
    <n v="1"/>
    <m/>
    <m/>
    <m/>
    <m/>
    <m/>
    <m/>
    <n v="1"/>
    <s v="Computers"/>
    <n v="756"/>
    <n v="38"/>
    <n v="85"/>
    <n v="90"/>
    <n v="87"/>
    <n v="1.0235294117647058"/>
    <s v="Laptops"/>
    <n v="646"/>
    <n v="4"/>
    <n v="91.7"/>
    <n v="124"/>
    <n v="154.1"/>
    <n v="1.6804798255179934"/>
    <n v="0.72002052729488719"/>
    <n v="5"/>
    <n v="1"/>
    <n v="1.7200205272948872"/>
    <n v="103691.43748797227"/>
    <n v="103691.43748797229"/>
    <n v="0"/>
    <n v="0.1"/>
    <n v="0"/>
    <n v="1.7430205272948871"/>
    <n v="105077.99248797227"/>
    <n v="105077.99248797228"/>
    <n v="0"/>
    <n v="0.05"/>
    <n v="0"/>
  </r>
  <r>
    <x v="1"/>
    <x v="4"/>
    <n v="2101010100"/>
    <x v="4"/>
    <n v="2101020100"/>
    <n v="5401010100"/>
    <s v="4002"/>
    <n v="400210"/>
    <s v="4002101007"/>
    <s v="150000000154"/>
    <s v="Sony Vaio Laptop - VGN-CR 23G"/>
    <s v="0"/>
    <d v="2007-11-14T00:00:00"/>
    <m/>
    <m/>
    <s v="006/000"/>
    <m/>
    <s v="NOS"/>
    <s v="1"/>
    <s v="Z001"/>
    <n v="14.605555555555556"/>
    <n v="60285"/>
    <n v="-60284"/>
    <n v="1"/>
    <n v="0"/>
    <n v="39387"/>
    <n v="0"/>
    <n v="0"/>
    <n v="1"/>
    <n v="0"/>
    <s v="Opening"/>
    <n v="0"/>
    <n v="0"/>
    <n v="0"/>
    <d v="2007-11-01T00:00:00"/>
    <m/>
    <m/>
    <m/>
    <m/>
    <m/>
    <m/>
    <n v="1"/>
    <m/>
    <m/>
    <m/>
    <m/>
    <m/>
    <m/>
    <n v="1"/>
    <s v="Computers"/>
    <n v="756"/>
    <n v="38"/>
    <n v="85"/>
    <n v="90"/>
    <n v="87"/>
    <n v="1.0235294117647058"/>
    <s v="Laptops"/>
    <n v="646"/>
    <n v="4"/>
    <n v="91.7"/>
    <n v="124"/>
    <n v="154.1"/>
    <n v="1.6804798255179934"/>
    <n v="0.72002052729488719"/>
    <n v="5"/>
    <n v="1"/>
    <n v="1.7200205272948872"/>
    <n v="103691.43748797227"/>
    <n v="103691.43748797229"/>
    <n v="0"/>
    <n v="0.1"/>
    <n v="0"/>
    <n v="1.7430205272948871"/>
    <n v="105077.99248797227"/>
    <n v="105077.99248797228"/>
    <n v="0"/>
    <n v="0.05"/>
    <n v="0"/>
  </r>
  <r>
    <x v="1"/>
    <x v="2"/>
    <n v="2101010130"/>
    <x v="2"/>
    <n v="2101020140"/>
    <n v="5401010140"/>
    <s v="4002"/>
    <n v="400210"/>
    <s v="4002101003"/>
    <s v="160000000300"/>
    <s v="VP-240 Visitors chairs with full PU arm"/>
    <s v="0"/>
    <d v="1998-05-06T00:00:00"/>
    <m/>
    <m/>
    <s v="014/002"/>
    <m/>
    <s v="NOS"/>
    <s v="22"/>
    <s v="0"/>
    <n v="24.105555555555554"/>
    <n v="60162"/>
    <n v="-60161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129053.7098190766"/>
    <n v="122601.02432812276"/>
    <n v="6452.6854909538379"/>
    <n v="0.1"/>
    <n v="6452.6854909538361"/>
    <n v="2.1681033845130915"/>
    <n v="130437.43581907661"/>
    <n v="123915.56402812277"/>
    <n v="6521.8717909538391"/>
    <n v="0.05"/>
    <n v="6521.8717909538364"/>
  </r>
  <r>
    <x v="1"/>
    <x v="3"/>
    <n v="2101010090"/>
    <x v="3"/>
    <n v="2101020090"/>
    <n v="5401010090"/>
    <s v="4002"/>
    <n v="400210"/>
    <s v="4002101312"/>
    <s v="140000000329"/>
    <s v="Voltas Single Star Window AC-1Ton (C5/2 G. House)"/>
    <s v="0"/>
    <d v="2008-04-01T00:00:00"/>
    <m/>
    <m/>
    <s v="005/005"/>
    <m/>
    <s v="NOS"/>
    <s v="3"/>
    <s v="ZULA"/>
    <n v="14.188888888888888"/>
    <n v="60075"/>
    <n v="-57071.25"/>
    <n v="3003.75"/>
    <n v="0"/>
    <n v="39539"/>
    <n v="0"/>
    <n v="0"/>
    <n v="3003.75"/>
    <n v="0"/>
    <s v="Opening"/>
    <n v="0"/>
    <n v="0"/>
    <n v="0"/>
    <d v="2008-04-01T00:00:00"/>
    <m/>
    <m/>
    <m/>
    <m/>
    <m/>
    <m/>
    <n v="1"/>
    <m/>
    <m/>
    <m/>
    <m/>
    <m/>
    <m/>
    <n v="1"/>
    <s v="Air Conditioners"/>
    <n v="686"/>
    <n v="43"/>
    <n v="98.8"/>
    <n v="90"/>
    <n v="103.4"/>
    <n v="1.0465587044534415"/>
    <s v="Air conditioner"/>
    <n v="653"/>
    <n v="4"/>
    <n v="100.8"/>
    <n v="124"/>
    <n v="119.9"/>
    <n v="1.189484126984127"/>
    <n v="0.24486496690444071"/>
    <n v="5"/>
    <n v="0.95"/>
    <n v="1.2448649669044407"/>
    <n v="74785.262886784272"/>
    <n v="71045.999742445056"/>
    <n v="3739.2631443392165"/>
    <n v="0.1"/>
    <n v="3739.263144339217"/>
    <n v="1.2678649669044406"/>
    <n v="76166.987886784264"/>
    <n v="72358.638492445054"/>
    <n v="3808.3493943392095"/>
    <n v="0.05"/>
    <n v="3808.3493943392164"/>
  </r>
  <r>
    <x v="1"/>
    <x v="2"/>
    <n v="2101010130"/>
    <x v="2"/>
    <n v="2101020140"/>
    <n v="5401010140"/>
    <s v="4002"/>
    <n v="400210"/>
    <s v="4002101003"/>
    <s v="160000000980"/>
    <s v="Executive Chairs-Conference Room"/>
    <s v="0"/>
    <d v="2014-04-24T00:00:00"/>
    <m/>
    <m/>
    <s v="010/002"/>
    <m/>
    <s v="NOS"/>
    <s v="4"/>
    <s v="ZULA"/>
    <n v="8.1888888888888882"/>
    <n v="59998"/>
    <n v="-36516.92"/>
    <n v="23481.08"/>
    <n v="0"/>
    <n v="41753"/>
    <n v="-5802.13"/>
    <n v="0"/>
    <n v="17678.95"/>
    <n v="0"/>
    <s v="Opening"/>
    <n v="0"/>
    <n v="0"/>
    <n v="0"/>
    <d v="2014-04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8"/>
    <n v="115.2"/>
    <n v="124"/>
    <n v="158.69999999999999"/>
    <n v="1.3776041666666665"/>
    <n v="0.37760416666666652"/>
    <n v="5"/>
    <n v="0.95"/>
    <n v="1.3776041666666665"/>
    <n v="82653.494791666657"/>
    <n v="78520.82005208332"/>
    <n v="4132.6747395833372"/>
    <n v="0.1"/>
    <n v="4132.6747395833363"/>
    <n v="1.4006041666666664"/>
    <n v="84033.448791666655"/>
    <n v="79831.776352083325"/>
    <n v="4201.6724395833298"/>
    <n v="0.05"/>
    <n v="4201.6724395833362"/>
  </r>
  <r>
    <x v="1"/>
    <x v="2"/>
    <n v="2101010130"/>
    <x v="2"/>
    <n v="2101020140"/>
    <n v="5401010140"/>
    <s v="4002"/>
    <n v="400210"/>
    <s v="4002101003"/>
    <s v="160000001121"/>
    <s v="Vertical Blinds"/>
    <s v="0"/>
    <d v="1997-01-29T00:00:00"/>
    <m/>
    <m/>
    <s v="014/002"/>
    <m/>
    <s v="NOS"/>
    <s v="1"/>
    <s v="0"/>
    <n v="25.43888888888889"/>
    <n v="59847"/>
    <n v="-58754"/>
    <n v="1093"/>
    <n v="0"/>
    <n v="35431"/>
    <n v="0"/>
    <n v="0"/>
    <n v="1093"/>
    <n v="0"/>
    <s v="Opening"/>
    <n v="0"/>
    <n v="0"/>
    <n v="0"/>
    <d v="1997-01-01T00:00:00"/>
    <s v="(C)  Textiles"/>
    <n v="213"/>
    <n v="180"/>
    <n v="303.89999999999998"/>
    <n v="215"/>
    <n v="324.5"/>
    <n v="1.0677854557420206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Curtains"/>
    <n v="283"/>
    <n v="4"/>
    <n v="105.6"/>
    <n v="124"/>
    <n v="152.4"/>
    <n v="1.4431818181818183"/>
    <n v="1.2790018020721461"/>
    <n v="3"/>
    <n v="1"/>
    <n v="2.2790018020721461"/>
    <n v="136391.42084861171"/>
    <n v="136391.42084861168"/>
    <n v="0"/>
    <n v="0.1"/>
    <n v="0"/>
    <n v="2.3020018020721462"/>
    <n v="137767.90184861174"/>
    <n v="137767.90184861174"/>
    <n v="0"/>
    <n v="0.05"/>
    <n v="0"/>
  </r>
  <r>
    <x v="1"/>
    <x v="0"/>
    <n v="2101010050"/>
    <x v="0"/>
    <n v="2101020050"/>
    <n v="5401010050"/>
    <s v="4002"/>
    <n v="400210"/>
    <s v="4002101251"/>
    <s v="130000001784"/>
    <s v="Battery-299 Ah36 Volts Traction Battery"/>
    <s v="0"/>
    <d v="1999-08-12T00:00:00"/>
    <m/>
    <m/>
    <s v="025/000"/>
    <m/>
    <s v="NOS"/>
    <s v="1"/>
    <s v="0"/>
    <n v="22.855555555555554"/>
    <n v="59800"/>
    <n v="-56810"/>
    <n v="2990"/>
    <n v="0"/>
    <n v="36373"/>
    <n v="0"/>
    <n v="0"/>
    <n v="2990"/>
    <n v="0"/>
    <s v="Opening"/>
    <n v="0"/>
    <n v="0"/>
    <n v="0"/>
    <d v="1999-08-01T00:00:00"/>
    <s v="Batteries"/>
    <n v="526"/>
    <n v="211"/>
    <n v="386.5"/>
    <n v="215"/>
    <n v="386.5"/>
    <n v="1"/>
    <s v="Batteries"/>
    <n v="507"/>
    <n v="4"/>
    <n v="145.4"/>
    <n v="63"/>
    <n v="158.5"/>
    <n v="1.0900962861072903"/>
    <s v="Batteries"/>
    <n v="718"/>
    <n v="4"/>
    <n v="102"/>
    <n v="90"/>
    <n v="133.5"/>
    <n v="1.3088235294117647"/>
    <s v="b. Manufacture of batteries and accumulators"/>
    <n v="683"/>
    <n v="4"/>
    <n v="100.2"/>
    <n v="124"/>
    <n v="129.1"/>
    <n v="1.2884231536926147"/>
    <n v="0.83824957698487634"/>
    <n v="5"/>
    <n v="0.95"/>
    <n v="1.8382495769848763"/>
    <n v="109927.3247036956"/>
    <n v="104430.95846851081"/>
    <n v="5496.3662351847888"/>
    <n v="0.1"/>
    <n v="5496.3662351847852"/>
    <n v="1.8612495769848763"/>
    <n v="111302.7247036956"/>
    <n v="105737.58846851082"/>
    <n v="5565.1362351847783"/>
    <n v="0.05"/>
    <n v="5565.1362351847847"/>
  </r>
  <r>
    <x v="0"/>
    <x v="2"/>
    <n v="2101010130"/>
    <x v="2"/>
    <n v="2101020140"/>
    <n v="5401010140"/>
    <s v="4002"/>
    <n v="400211"/>
    <s v="4002111003"/>
    <s v="160000001000"/>
    <s v="GODREJ 4 DOOR BOOK CASE"/>
    <s v="0"/>
    <d v="2009-12-15T00:00:00"/>
    <m/>
    <m/>
    <s v="010/002"/>
    <m/>
    <s v="NOS"/>
    <s v="4"/>
    <s v="ZULA"/>
    <n v="12.522222222222222"/>
    <n v="58860"/>
    <n v="-55917"/>
    <n v="2943"/>
    <n v="0"/>
    <n v="40162"/>
    <n v="0"/>
    <n v="0"/>
    <n v="2943"/>
    <n v="0"/>
    <s v="Opening"/>
    <n v="0"/>
    <n v="0"/>
    <n v="0"/>
    <d v="2009-12-01T00:00:00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99066.789232664931"/>
    <n v="94113.449771031679"/>
    <n v="4953.3394616332516"/>
    <n v="0.05"/>
    <n v="4953.3394616332507"/>
    <n v="1.7060918999773178"/>
    <n v="100420.56923266493"/>
    <n v="95399.540771031679"/>
    <n v="5021.0284616332501"/>
    <n v="0.05"/>
    <n v="5021.028461633251"/>
  </r>
  <r>
    <x v="0"/>
    <x v="2"/>
    <n v="2101010130"/>
    <x v="2"/>
    <n v="2101020140"/>
    <n v="5401010140"/>
    <s v="4002"/>
    <n v="400211"/>
    <s v="4002111003"/>
    <s v="160000000996"/>
    <s v="GODREJ 4 DOOR BOOK CASE"/>
    <s v="0"/>
    <d v="2009-07-10T00:00:00"/>
    <m/>
    <m/>
    <s v="010/002"/>
    <m/>
    <s v="NOS"/>
    <s v="4"/>
    <s v="ZULA"/>
    <n v="12.938888888888888"/>
    <n v="58749"/>
    <n v="-55811.55"/>
    <n v="2937.45"/>
    <n v="0"/>
    <n v="40004"/>
    <n v="0"/>
    <n v="0"/>
    <n v="2937.45"/>
    <n v="0"/>
    <s v="Opening"/>
    <n v="0"/>
    <n v="0"/>
    <n v="0"/>
    <d v="2009-07-01T00:00:00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03753.74881862981"/>
    <n v="98566.061377698337"/>
    <n v="5187.6874409314769"/>
    <n v="0.05"/>
    <n v="5187.6874409314951"/>
    <n v="1.7890513169352638"/>
    <n v="105104.97581862981"/>
    <n v="99849.727027698318"/>
    <n v="5255.248790931495"/>
    <n v="0.05"/>
    <n v="5255.248790931495"/>
  </r>
  <r>
    <x v="0"/>
    <x v="0"/>
    <n v="2101010050"/>
    <x v="0"/>
    <n v="2101020050"/>
    <n v="5401010050"/>
    <s v="4002"/>
    <n v="400211"/>
    <s v="4002111251"/>
    <s v="130000002149"/>
    <s v="Portable Welding machine .Supply Voltage -415V"/>
    <s v="0"/>
    <d v="2014-01-13T00:00:00"/>
    <m/>
    <m/>
    <s v="018/000"/>
    <m/>
    <s v="NOS"/>
    <s v="1"/>
    <s v="ZULA"/>
    <n v="8.4388888888888882"/>
    <n v="58569"/>
    <n v="-22301.72"/>
    <n v="36267.279999999999"/>
    <n v="0"/>
    <n v="41652"/>
    <n v="-2828.34"/>
    <n v="0"/>
    <n v="33438.94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Electric welding machine"/>
    <n v="719"/>
    <n v="25"/>
    <n v="101.7"/>
    <n v="124"/>
    <n v="100.5"/>
    <n v="0.98820058997050142"/>
    <n v="-1.179941002949858E-2"/>
    <n v="10"/>
    <n v="0.95"/>
    <n v="0.98820058997050142"/>
    <n v="57877.920353982299"/>
    <n v="46400.407203785639"/>
    <n v="11477.513150196661"/>
    <n v="0.05"/>
    <n v="10903.637492686827"/>
    <n v="1.0112005899705014"/>
    <n v="59225.007353982299"/>
    <n v="47480.359367868972"/>
    <n v="11744.647986113327"/>
    <n v="0.05"/>
    <n v="11157.41558680766"/>
  </r>
  <r>
    <x v="1"/>
    <x v="2"/>
    <n v="2101010130"/>
    <x v="2"/>
    <n v="2101020140"/>
    <n v="5401010140"/>
    <s v="4002"/>
    <n v="400210"/>
    <s v="4002101003"/>
    <s v="160000000759"/>
    <s v="4 Door Book Case"/>
    <s v="0"/>
    <d v="1999-09-14T00:00:00"/>
    <m/>
    <m/>
    <s v="014/002"/>
    <m/>
    <s v="NOS"/>
    <s v="7"/>
    <s v="0"/>
    <n v="22.772222222222222"/>
    <n v="58146"/>
    <n v="-55383"/>
    <n v="2763"/>
    <n v="0"/>
    <n v="36404"/>
    <n v="0"/>
    <n v="0"/>
    <n v="2763"/>
    <n v="0"/>
    <s v="Opening"/>
    <n v="0"/>
    <n v="0"/>
    <n v="0"/>
    <d v="1999-09-01T00:00:00"/>
    <s v="Steel Furniture"/>
    <n v="479"/>
    <n v="212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23989.45541134225"/>
    <n v="117789.98264077514"/>
    <n v="6199.4727705671103"/>
    <n v="0.1"/>
    <n v="6199.4727705671175"/>
    <n v="2.1553815122509246"/>
    <n v="125326.81341134226"/>
    <n v="119060.47274077515"/>
    <n v="6266.3406705671077"/>
    <n v="0.05"/>
    <n v="6266.3406705671187"/>
  </r>
  <r>
    <x v="1"/>
    <x v="2"/>
    <n v="2101010130"/>
    <x v="2"/>
    <n v="2101020140"/>
    <n v="5401010140"/>
    <s v="4002"/>
    <n v="400210"/>
    <s v="4002101003"/>
    <s v="160000000757"/>
    <s v="Swing, See-Saw"/>
    <s v="0"/>
    <d v="2000-08-02T00:00:00"/>
    <m/>
    <m/>
    <s v="014/002"/>
    <m/>
    <s v="NOS"/>
    <s v="6"/>
    <s v="0"/>
    <n v="21.855555555555554"/>
    <n v="57958"/>
    <n v="-55060"/>
    <n v="2898"/>
    <n v="0"/>
    <n v="36739"/>
    <n v="0"/>
    <n v="0"/>
    <n v="2898"/>
    <n v="0"/>
    <s v="Opening"/>
    <n v="0"/>
    <n v="0"/>
    <n v="0"/>
    <d v="2000-08-01T00:00:00"/>
    <m/>
    <m/>
    <m/>
    <m/>
    <m/>
    <m/>
    <n v="1"/>
    <s v="Steel furnitures"/>
    <n v="451"/>
    <n v="11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23588.56768703907"/>
    <n v="117409.13930268712"/>
    <n v="6179.4283843519515"/>
    <n v="0.1"/>
    <n v="6179.4283843519588"/>
    <n v="2.1553815122509246"/>
    <n v="124921.60168703909"/>
    <n v="118675.52160268713"/>
    <n v="6246.0800843519537"/>
    <n v="0.05"/>
    <n v="6246.0800843519601"/>
  </r>
  <r>
    <x v="1"/>
    <x v="2"/>
    <n v="2101010130"/>
    <x v="2"/>
    <n v="2101020140"/>
    <n v="5401010140"/>
    <s v="4002"/>
    <n v="400210"/>
    <s v="4002101003"/>
    <s v="160000001124"/>
    <s v="Storewell Plain"/>
    <s v="0"/>
    <d v="1999-04-27T00:00:00"/>
    <m/>
    <m/>
    <s v="014/002"/>
    <m/>
    <s v="NOS"/>
    <s v="8"/>
    <s v="0"/>
    <n v="23.18888888888889"/>
    <n v="57695"/>
    <n v="-56351"/>
    <n v="1344"/>
    <n v="0"/>
    <n v="36251"/>
    <n v="0"/>
    <n v="0"/>
    <n v="1344"/>
    <n v="0"/>
    <s v="Opening"/>
    <n v="0"/>
    <n v="0"/>
    <n v="0"/>
    <d v="1999-04-01T00:00:00"/>
    <s v="Steel Furniture"/>
    <n v="479"/>
    <n v="20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22580.37770804683"/>
    <n v="116451.35882264448"/>
    <n v="6129.0188854023436"/>
    <n v="0.1"/>
    <n v="6129.0188854023472"/>
    <n v="2.147627397660921"/>
    <n v="123907.36270804684"/>
    <n v="117711.9945726445"/>
    <n v="6195.3681354023429"/>
    <n v="0.05"/>
    <n v="6195.3681354023474"/>
  </r>
  <r>
    <x v="0"/>
    <x v="0"/>
    <n v="2101010050"/>
    <x v="0"/>
    <n v="2101020050"/>
    <n v="5401010050"/>
    <s v="4002"/>
    <n v="400211"/>
    <s v="4002111251"/>
    <s v="130000002098"/>
    <s v="Johnson Self Priming Non Clog Pump"/>
    <s v="0"/>
    <d v="2012-08-11T00:00:00"/>
    <m/>
    <m/>
    <s v="018/000"/>
    <m/>
    <s v="NOS"/>
    <s v="1"/>
    <s v="ZULA"/>
    <n v="9.8555555555555561"/>
    <n v="57424"/>
    <n v="-26184.17"/>
    <n v="31239.83"/>
    <n v="0"/>
    <n v="41132"/>
    <n v="-2772.94"/>
    <n v="0"/>
    <n v="28466.89"/>
    <n v="0"/>
    <s v="Opening"/>
    <n v="0"/>
    <n v="0"/>
    <n v="0"/>
    <d v="2012-08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8"/>
    <n v="107.2"/>
    <n v="124"/>
    <n v="125.1"/>
    <n v="1.1669776119402984"/>
    <n v="0.16697761194029836"/>
    <n v="5"/>
    <n v="0.95"/>
    <n v="1.1669776119402984"/>
    <n v="67012.52238805969"/>
    <n v="63661.89626865671"/>
    <n v="3350.6261194029794"/>
    <n v="0.05"/>
    <n v="3350.6261194029876"/>
    <n v="1.1899776119402983"/>
    <n v="68333.274388059683"/>
    <n v="64916.610668656707"/>
    <n v="3416.6637194029754"/>
    <n v="0.05"/>
    <n v="3416.6637194029872"/>
  </r>
  <r>
    <x v="0"/>
    <x v="2"/>
    <n v="2101010130"/>
    <x v="2"/>
    <n v="2101020140"/>
    <n v="5401010140"/>
    <s v="4002"/>
    <n v="400211"/>
    <s v="4002111003"/>
    <s v="160000001062"/>
    <s v="Godrej open type rack"/>
    <s v="0"/>
    <d v="2012-09-16T00:00:00"/>
    <m/>
    <m/>
    <s v="010/002"/>
    <m/>
    <s v="NOS"/>
    <s v="10"/>
    <s v="ZULA"/>
    <n v="9.7722222222222221"/>
    <n v="57293"/>
    <n v="-43446.47"/>
    <n v="13846.53"/>
    <n v="0"/>
    <n v="41168"/>
    <n v="-6175"/>
    <n v="0"/>
    <n v="7671.53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9"/>
    <n v="99.4"/>
    <n v="124"/>
    <n v="143.19999999999999"/>
    <n v="1.4406438631790743"/>
    <n v="0.44064386317907434"/>
    <n v="10"/>
    <n v="1"/>
    <n v="1.4406438631790743"/>
    <n v="82538.80885311871"/>
    <n v="80658.758207019899"/>
    <n v="1880.0506460988108"/>
    <n v="0.05"/>
    <n v="1786.0481137938702"/>
    <n v="1.4636438631790742"/>
    <n v="83856.547853118696"/>
    <n v="81946.48204090877"/>
    <n v="1910.0658122099267"/>
    <n v="0.05"/>
    <n v="1814.5625215994303"/>
  </r>
  <r>
    <x v="0"/>
    <x v="2"/>
    <n v="2101010130"/>
    <x v="2"/>
    <n v="2101020140"/>
    <n v="5401010140"/>
    <s v="4002"/>
    <n v="400211"/>
    <s v="4002111003"/>
    <s v="160000001071"/>
    <s v="Godrej Open Type Rack with 5 Shelves"/>
    <s v="0"/>
    <d v="2011-05-28T00:00:00"/>
    <m/>
    <m/>
    <s v="010/002"/>
    <m/>
    <s v="NOS"/>
    <s v="1"/>
    <s v="ZULA"/>
    <n v="11.105555555555556"/>
    <n v="57049"/>
    <n v="-51741.41"/>
    <n v="5307.59"/>
    <n v="0"/>
    <n v="40691"/>
    <n v="-2455.14"/>
    <n v="0"/>
    <n v="2852.45"/>
    <n v="0"/>
    <s v="Opening"/>
    <n v="0"/>
    <n v="0"/>
    <n v="0"/>
    <d v="2011-05-01T00:00:00"/>
    <m/>
    <m/>
    <m/>
    <m/>
    <m/>
    <m/>
    <n v="1"/>
    <m/>
    <m/>
    <m/>
    <m/>
    <m/>
    <m/>
    <n v="1"/>
    <s v="Fabricated Metal Products"/>
    <n v="627"/>
    <n v="80"/>
    <n v="120.9"/>
    <n v="90"/>
    <n v="125.7"/>
    <n v="1.0397022332506203"/>
    <s v="f. Manufacture of other fabricated metal products"/>
    <n v="629"/>
    <n v="4"/>
    <n v="101.1"/>
    <n v="124"/>
    <n v="143.19999999999999"/>
    <n v="1.4164193867457961"/>
    <n v="0.47265439961907818"/>
    <n v="10"/>
    <n v="1"/>
    <n v="1.4726543996190782"/>
    <n v="84013.460843868786"/>
    <n v="84013.460843868801"/>
    <n v="0"/>
    <n v="0.05"/>
    <n v="0"/>
    <n v="1.4956543996190781"/>
    <n v="85325.58784386878"/>
    <n v="85325.58784386878"/>
    <n v="0"/>
    <n v="0.05"/>
    <n v="0"/>
  </r>
  <r>
    <x v="1"/>
    <x v="0"/>
    <n v="2101010050"/>
    <x v="0"/>
    <n v="2101020050"/>
    <n v="5401010050"/>
    <s v="4002"/>
    <n v="400210"/>
    <s v="4002101351"/>
    <s v="130000001599"/>
    <s v="Dry Block Temp.Calibrator Model: 600S"/>
    <s v="0"/>
    <d v="2001-03-29T00:00:00"/>
    <m/>
    <m/>
    <s v="030/000"/>
    <m/>
    <s v="NOS"/>
    <s v="1"/>
    <s v="ZULA"/>
    <n v="21.272222222222222"/>
    <n v="56346"/>
    <n v="-45085.120000000003"/>
    <n v="11260.88"/>
    <n v="0"/>
    <n v="36979"/>
    <n v="-773.28"/>
    <n v="0"/>
    <n v="10487.6"/>
    <n v="0"/>
    <s v="Opening"/>
    <n v="0"/>
    <n v="0"/>
    <n v="0"/>
    <d v="2001-03-01T00:00:00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3256701807436171"/>
    <n v="10"/>
    <n v="0.95"/>
    <n v="1.4325670180743617"/>
    <n v="80719.421200417986"/>
    <n v="76683.450140397093"/>
    <n v="4035.9710600208928"/>
    <n v="0.1"/>
    <n v="4035.9710600209028"/>
    <n v="1.4555670180743616"/>
    <n v="82015.379200417985"/>
    <n v="77914.610240397087"/>
    <n v="4100.7689600208978"/>
    <n v="0.05"/>
    <n v="4100.7689600209033"/>
  </r>
  <r>
    <x v="1"/>
    <x v="0"/>
    <n v="2101010050"/>
    <x v="0"/>
    <n v="2101020050"/>
    <n v="5401010050"/>
    <s v="4002"/>
    <n v="400210"/>
    <s v="4002101251"/>
    <s v="130000001636"/>
    <s v="Handheld Pneumatic Test Pump Model: LPC10A"/>
    <s v="0"/>
    <d v="2001-03-29T00:00:00"/>
    <m/>
    <m/>
    <s v="030/000"/>
    <m/>
    <s v="NOS"/>
    <s v="1"/>
    <s v="ZULA"/>
    <n v="21.272222222222222"/>
    <n v="56346"/>
    <n v="-45085.120000000003"/>
    <n v="11260.88"/>
    <n v="0"/>
    <n v="36979"/>
    <n v="-773.28"/>
    <n v="0"/>
    <n v="10487.6"/>
    <n v="0"/>
    <s v="Opening"/>
    <n v="0"/>
    <n v="0"/>
    <n v="0"/>
    <d v="2001-03-01T00:00:00"/>
    <m/>
    <m/>
    <m/>
    <m/>
    <m/>
    <m/>
    <n v="1"/>
    <s v="Hydraulic Pumps"/>
    <n v="475"/>
    <n v="18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5"/>
    <n v="0.95"/>
    <n v="1.9958773297149299"/>
    <n v="112459.70402011744"/>
    <n v="106836.71881911157"/>
    <n v="5622.9852010058676"/>
    <n v="0.1"/>
    <n v="5622.9852010058767"/>
    <n v="2.0188773297149298"/>
    <n v="113755.66202011744"/>
    <n v="108067.87891911156"/>
    <n v="5687.7831010058726"/>
    <n v="0.05"/>
    <n v="5687.7831010058771"/>
  </r>
  <r>
    <x v="1"/>
    <x v="2"/>
    <n v="2101010130"/>
    <x v="2"/>
    <n v="2101020140"/>
    <n v="5401010140"/>
    <s v="4002"/>
    <n v="400210"/>
    <s v="4002101003"/>
    <s v="160000000754"/>
    <s v=" L Shap Credenza"/>
    <s v="0"/>
    <d v="2000-03-27T00:00:00"/>
    <m/>
    <m/>
    <s v="014/002"/>
    <m/>
    <s v="NOS"/>
    <s v="2"/>
    <s v="0"/>
    <n v="22.272222222222222"/>
    <n v="56298"/>
    <n v="-53483"/>
    <n v="2815"/>
    <n v="0"/>
    <n v="36586"/>
    <n v="0"/>
    <n v="0"/>
    <n v="2815"/>
    <n v="0"/>
    <s v="Opening"/>
    <n v="0"/>
    <n v="0"/>
    <n v="0"/>
    <d v="2000-03-01T00:00:00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20048.81437670255"/>
    <n v="114046.37365786743"/>
    <n v="6002.4407188351179"/>
    <n v="0.1"/>
    <n v="6002.4407188351324"/>
    <n v="2.1553815122509246"/>
    <n v="121343.66837670255"/>
    <n v="115276.48495786743"/>
    <n v="6067.1834188351204"/>
    <n v="0.05"/>
    <n v="6067.1834188351331"/>
  </r>
  <r>
    <x v="1"/>
    <x v="2"/>
    <n v="2101010130"/>
    <x v="2"/>
    <n v="2101020140"/>
    <n v="5401010140"/>
    <s v="4002"/>
    <n v="400210"/>
    <s v="4002101003"/>
    <s v="160000000753"/>
    <s v="Slotted Angle Rack Set"/>
    <s v="0"/>
    <d v="2000-04-17T00:00:00"/>
    <m/>
    <m/>
    <s v="014/002"/>
    <m/>
    <s v="NOS"/>
    <s v="1"/>
    <s v="0"/>
    <n v="22.18888888888889"/>
    <n v="55913"/>
    <n v="-53117"/>
    <n v="2796"/>
    <n v="0"/>
    <n v="36617"/>
    <n v="0"/>
    <n v="0"/>
    <n v="2796"/>
    <n v="0"/>
    <s v="Opening"/>
    <n v="0"/>
    <n v="0"/>
    <n v="0"/>
    <d v="2000-04-01T00:00:00"/>
    <m/>
    <m/>
    <m/>
    <m/>
    <m/>
    <m/>
    <n v="1"/>
    <s v="(J)  Basic Metals Alloys &amp; Metals Products"/>
    <n v="390"/>
    <n v="7"/>
    <n v="137.30000000000001"/>
    <n v="63"/>
    <n v="206.3"/>
    <n v="1.5025491624180627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173210750101815"/>
    <n v="10"/>
    <n v="1"/>
    <n v="3.4173210750101815"/>
    <n v="191072.67326704427"/>
    <n v="191072.67326704427"/>
    <n v="0"/>
    <n v="0.1"/>
    <n v="0"/>
    <n v="3.4403210750101816"/>
    <n v="192358.67226704428"/>
    <n v="192358.67226704428"/>
    <n v="0"/>
    <n v="0.05"/>
    <n v="0"/>
  </r>
  <r>
    <x v="1"/>
    <x v="0"/>
    <n v="2101010050"/>
    <x v="0"/>
    <n v="2101020050"/>
    <n v="5401010050"/>
    <s v="4002"/>
    <n v="400210"/>
    <s v="4002101251"/>
    <s v="130000001657"/>
    <s v="2&quot; GI pipe with GI fittings for 4th borewell"/>
    <s v="0"/>
    <d v="1997-03-31T00:00:00"/>
    <m/>
    <m/>
    <s v="025/000"/>
    <m/>
    <s v="NOS"/>
    <s v="1"/>
    <s v="0"/>
    <n v="25.272222222222222"/>
    <n v="55464"/>
    <n v="-52691"/>
    <n v="2773"/>
    <n v="0"/>
    <n v="35490"/>
    <n v="0"/>
    <n v="0"/>
    <n v="2773"/>
    <n v="0"/>
    <s v="Opening"/>
    <n v="0"/>
    <n v="0"/>
    <n v="0"/>
    <d v="1997-03-01T00:00:00"/>
    <s v="a3. Pipes, Wire Drawings &amp; Others"/>
    <n v="444"/>
    <n v="182"/>
    <n v="297.39999999999998"/>
    <n v="215"/>
    <n v="324.7"/>
    <n v="1.0917955615332886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528478942255886"/>
    <n v="8"/>
    <n v="0.95"/>
    <n v="3.528478942255886"/>
    <n v="195703.55605328045"/>
    <n v="185918.37825061643"/>
    <n v="9785.1778026640241"/>
    <n v="0.1"/>
    <n v="9785.1778026640313"/>
    <n v="3.5514789422558861"/>
    <n v="196979.22805328047"/>
    <n v="187130.26665061645"/>
    <n v="9848.9614026640193"/>
    <n v="0.05"/>
    <n v="9848.961402664032"/>
  </r>
  <r>
    <x v="1"/>
    <x v="2"/>
    <n v="2101010130"/>
    <x v="2"/>
    <n v="2101020140"/>
    <n v="5401010140"/>
    <s v="4002"/>
    <n v="400210"/>
    <s v="4002101003"/>
    <s v="160000000751"/>
    <s v="Side Table for Service Counter"/>
    <s v="0"/>
    <d v="2001-01-17T00:00:00"/>
    <m/>
    <m/>
    <s v="010/002"/>
    <m/>
    <s v="NOS"/>
    <s v="1"/>
    <s v="ZULA"/>
    <n v="21.43888888888889"/>
    <n v="55272"/>
    <n v="-52508.4"/>
    <n v="2763.6"/>
    <n v="0"/>
    <n v="36908"/>
    <n v="0"/>
    <n v="0"/>
    <n v="2763.6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12260.15873079828"/>
    <n v="106647.15079425837"/>
    <n v="5613.0079365399142"/>
    <n v="0.1"/>
    <n v="5613.0079365399188"/>
    <n v="2.0540493329497447"/>
    <n v="113531.41473079829"/>
    <n v="107854.84399425838"/>
    <n v="5676.5707365399139"/>
    <n v="0.05"/>
    <n v="5676.5707365399194"/>
  </r>
  <r>
    <x v="1"/>
    <x v="4"/>
    <n v="2101010100"/>
    <x v="4"/>
    <n v="2101020100"/>
    <n v="5401010100"/>
    <s v="4002"/>
    <n v="400210"/>
    <s v="4002101007"/>
    <s v="150000000413"/>
    <s v="Laptop MakeDell ModelLatitude"/>
    <s v="0"/>
    <d v="2013-02-26T00:00:00"/>
    <m/>
    <m/>
    <s v="003/000"/>
    <m/>
    <s v="NOS"/>
    <s v="1"/>
    <s v="ZULA"/>
    <n v="9.3555555555555561"/>
    <n v="55254"/>
    <n v="-52491.3"/>
    <n v="2762.7"/>
    <n v="0"/>
    <n v="41331"/>
    <n v="0"/>
    <n v="0"/>
    <n v="2762.7"/>
    <n v="0"/>
    <s v="Opening"/>
    <n v="0"/>
    <n v="0"/>
    <n v="0"/>
    <d v="2013-02-01T00:00:00"/>
    <m/>
    <m/>
    <m/>
    <m/>
    <m/>
    <m/>
    <n v="1"/>
    <m/>
    <m/>
    <m/>
    <m/>
    <m/>
    <m/>
    <n v="1"/>
    <m/>
    <m/>
    <m/>
    <m/>
    <m/>
    <m/>
    <n v="1"/>
    <s v="Laptops"/>
    <n v="646"/>
    <n v="14"/>
    <n v="91.7"/>
    <n v="124"/>
    <n v="154.1"/>
    <n v="1.6804798255179934"/>
    <n v="0.68047982551799335"/>
    <n v="5"/>
    <n v="1"/>
    <n v="1.6804798255179934"/>
    <n v="92853.232279171207"/>
    <n v="92853.232279171207"/>
    <n v="0"/>
    <n v="0.1"/>
    <n v="0"/>
    <n v="1.7034798255179933"/>
    <n v="94124.074279171196"/>
    <n v="94124.074279171196"/>
    <n v="0"/>
    <n v="0.05"/>
    <n v="0"/>
  </r>
  <r>
    <x v="1"/>
    <x v="0"/>
    <n v="2101010050"/>
    <x v="0"/>
    <n v="2101020050"/>
    <n v="5401010050"/>
    <s v="4002"/>
    <n v="400210"/>
    <s v="4002101251"/>
    <s v="130000001762"/>
    <s v="Ring Spanner"/>
    <s v="0"/>
    <d v="2001-12-24T00:00:00"/>
    <m/>
    <m/>
    <s v="025/000"/>
    <m/>
    <s v="NOS"/>
    <s v="1"/>
    <s v="ZULA"/>
    <n v="20.522222222222222"/>
    <n v="55133"/>
    <n v="-44492.23"/>
    <n v="10640.77"/>
    <n v="0"/>
    <n v="37249"/>
    <n v="-1258.75"/>
    <n v="0"/>
    <n v="9382.02"/>
    <n v="0"/>
    <s v="Opening"/>
    <n v="0"/>
    <n v="0"/>
    <n v="0"/>
    <d v="2001-12-01T00:00:00"/>
    <m/>
    <m/>
    <m/>
    <m/>
    <m/>
    <m/>
    <n v="1"/>
    <s v="(K)  Machinery &amp; Machine Tools"/>
    <n v="453"/>
    <n v="27"/>
    <n v="129.80000000000001"/>
    <n v="63"/>
    <n v="143"/>
    <n v="1.101694915254237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7045990707336256"/>
    <n v="15"/>
    <n v="0.95"/>
    <n v="1.6704599070733626"/>
    <n v="92097.466056675694"/>
    <n v="87492.592753841906"/>
    <n v="4604.8733028337883"/>
    <n v="0.1"/>
    <n v="4604.8733028337883"/>
    <n v="1.6934599070733625"/>
    <n v="93365.525056675688"/>
    <n v="88697.248803841896"/>
    <n v="4668.2762528337917"/>
    <n v="0.05"/>
    <n v="4668.2762528337889"/>
  </r>
  <r>
    <x v="0"/>
    <x v="3"/>
    <n v="2101010090"/>
    <x v="3"/>
    <n v="2101020090"/>
    <n v="5401010090"/>
    <s v="4002"/>
    <n v="400211"/>
    <s v="4002111003"/>
    <s v="140000000768"/>
    <s v="Digital Copier/Printer/Scanner 5016 Sl.3317327586"/>
    <s v="0"/>
    <d v="2010-11-25T00:00:00"/>
    <m/>
    <m/>
    <s v="005/002"/>
    <m/>
    <s v="NOS"/>
    <s v="1"/>
    <s v="ZULA"/>
    <n v="11.605555555555556"/>
    <n v="55000"/>
    <n v="-52250"/>
    <n v="2750"/>
    <n v="0"/>
    <n v="40507"/>
    <n v="0"/>
    <n v="0"/>
    <n v="2750"/>
    <n v="0"/>
    <s v="Opening"/>
    <n v="0"/>
    <n v="0"/>
    <n v="0"/>
    <d v="2010-11-01T00:00:00"/>
    <m/>
    <m/>
    <m/>
    <m/>
    <m/>
    <m/>
    <n v="1"/>
    <m/>
    <m/>
    <m/>
    <m/>
    <m/>
    <m/>
    <n v="1"/>
    <s v="Computer Peripherals"/>
    <n v="757"/>
    <n v="74"/>
    <n v="94.9"/>
    <n v="90"/>
    <n v="93.3"/>
    <n v="0.98314014752370904"/>
    <s v="Printing machinery"/>
    <n v="788"/>
    <n v="4"/>
    <n v="109.1"/>
    <n v="124"/>
    <n v="124.4"/>
    <n v="1.1402383134738774"/>
    <n v="0.12101406372089296"/>
    <n v="5"/>
    <n v="0.95"/>
    <n v="1.121014063720893"/>
    <n v="61655.773504649114"/>
    <n v="58572.984829416659"/>
    <n v="3082.7886752324557"/>
    <n v="0.05"/>
    <n v="3082.7886752324584"/>
    <n v="1.1440140637208929"/>
    <n v="62920.773504649107"/>
    <n v="59774.734829416659"/>
    <n v="3146.0386752324484"/>
    <n v="0.05"/>
    <n v="3146.038675232458"/>
  </r>
  <r>
    <x v="1"/>
    <x v="2"/>
    <n v="2101010130"/>
    <x v="2"/>
    <n v="2101020140"/>
    <n v="5401010140"/>
    <s v="4002"/>
    <n v="400210"/>
    <s v="4002101003"/>
    <s v="160000000750"/>
    <s v="Godrej - Storewell Plain (4 Shelves)"/>
    <s v="0"/>
    <d v="2006-02-24T00:00:00"/>
    <m/>
    <m/>
    <s v="010/002"/>
    <m/>
    <s v="NOS"/>
    <s v="5"/>
    <s v="ZULA"/>
    <n v="16.355555555555554"/>
    <n v="55000"/>
    <n v="-52250"/>
    <n v="2750"/>
    <n v="0"/>
    <n v="38772"/>
    <n v="0"/>
    <n v="0"/>
    <n v="2750"/>
    <n v="0"/>
    <s v="Opening"/>
    <n v="0"/>
    <n v="0"/>
    <n v="0"/>
    <d v="2006-02-01T00:00:00"/>
    <m/>
    <m/>
    <m/>
    <m/>
    <m/>
    <m/>
    <n v="1"/>
    <m/>
    <m/>
    <m/>
    <m/>
    <m/>
    <m/>
    <n v="1"/>
    <s v="Furniture"/>
    <n v="628"/>
    <n v="17"/>
    <n v="104.6"/>
    <n v="90"/>
    <n v="138.4"/>
    <n v="1.3231357552581262"/>
    <s v="(U). MANUFACTURE OF FURNITURE"/>
    <n v="843"/>
    <n v="4"/>
    <n v="103.9"/>
    <n v="124"/>
    <n v="158.69999999999999"/>
    <n v="1.5274302213666986"/>
    <n v="1.0209975395521136"/>
    <n v="5"/>
    <n v="0.95"/>
    <n v="2.0209975395521136"/>
    <n v="111154.86467536625"/>
    <n v="105597.12144159793"/>
    <n v="5557.7432337683131"/>
    <n v="0.1"/>
    <n v="5557.7432337683176"/>
    <n v="2.0439975395521137"/>
    <n v="112419.86467536626"/>
    <n v="106798.87144159795"/>
    <n v="5620.9932337683131"/>
    <n v="0.05"/>
    <n v="5620.9932337683176"/>
  </r>
  <r>
    <x v="0"/>
    <x v="2"/>
    <n v="2101010130"/>
    <x v="2"/>
    <n v="2101020140"/>
    <n v="5401010140"/>
    <s v="4002"/>
    <n v="400211"/>
    <s v="4002111003"/>
    <s v="160000001002"/>
    <s v="GODREJ 4 DOOR BOOK CASE"/>
    <s v="0"/>
    <d v="2011-12-30T00:00:00"/>
    <m/>
    <m/>
    <s v="010/002"/>
    <m/>
    <s v="NOS"/>
    <s v="3"/>
    <s v="ZULA"/>
    <n v="10.522222222222222"/>
    <n v="54500"/>
    <n v="-45525.73"/>
    <n v="8974.27"/>
    <n v="0"/>
    <n v="40907"/>
    <n v="-6249.27"/>
    <n v="0"/>
    <n v="2725"/>
    <n v="0"/>
    <s v="Opening"/>
    <n v="0"/>
    <n v="0"/>
    <n v="0"/>
    <d v="2011-12-01T00:00:00"/>
    <m/>
    <m/>
    <m/>
    <m/>
    <m/>
    <m/>
    <n v="1"/>
    <m/>
    <m/>
    <m/>
    <m/>
    <m/>
    <m/>
    <n v="1"/>
    <s v="Furniture"/>
    <n v="628"/>
    <n v="87"/>
    <n v="138.30000000000001"/>
    <n v="90"/>
    <n v="138.4"/>
    <n v="1.0007230657989876"/>
    <s v="(U). MANUFACTURE OF FURNITURE"/>
    <n v="843"/>
    <n v="4"/>
    <n v="103.9"/>
    <n v="124"/>
    <n v="158.69999999999999"/>
    <n v="1.5274302213666986"/>
    <n v="0.52853465392010901"/>
    <n v="5"/>
    <n v="0.95"/>
    <n v="1.528534653920109"/>
    <n v="83305.138638645934"/>
    <n v="79139.881706713641"/>
    <n v="4165.2569319322938"/>
    <n v="0.05"/>
    <n v="4165.2569319323002"/>
    <n v="1.5515346539201089"/>
    <n v="84558.638638645934"/>
    <n v="80330.706706713638"/>
    <n v="4227.9319319322967"/>
    <n v="0.05"/>
    <n v="4227.9319319323004"/>
  </r>
  <r>
    <x v="1"/>
    <x v="0"/>
    <n v="2101010050"/>
    <x v="0"/>
    <n v="2101020050"/>
    <n v="5401010050"/>
    <s v="4002"/>
    <n v="400210"/>
    <s v="4002101351"/>
    <s v="130000001598"/>
    <s v="PAC 111(std) Co 83 13 650 Co (Port)"/>
    <s v="0"/>
    <d v="2000-03-24T00:00:00"/>
    <m/>
    <m/>
    <s v="030/000"/>
    <m/>
    <s v="NOS"/>
    <s v="1"/>
    <s v="ZULA"/>
    <n v="22.272222222222222"/>
    <n v="54498"/>
    <n v="-45512.09"/>
    <n v="8985.91"/>
    <n v="0"/>
    <n v="36609"/>
    <n v="-638.14"/>
    <n v="0"/>
    <n v="8347.77"/>
    <n v="0"/>
    <s v="Opening"/>
    <n v="0"/>
    <n v="0"/>
    <n v="0"/>
    <d v="2000-03-01T00:00:00"/>
    <m/>
    <m/>
    <m/>
    <m/>
    <m/>
    <m/>
    <n v="1"/>
    <s v="(K)  Machinery &amp; Machine Tools"/>
    <n v="453"/>
    <n v="6"/>
    <n v="115.6"/>
    <n v="63"/>
    <n v="143"/>
    <n v="1.237024221453287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7565480915330851"/>
    <n v="15"/>
    <n v="0.95"/>
    <n v="1.8756548091533085"/>
    <n v="102219.435789237"/>
    <n v="97108.463999775136"/>
    <n v="5110.9717894618661"/>
    <n v="0.1"/>
    <n v="5110.9717894618543"/>
    <n v="1.8986548091533084"/>
    <n v="103472.889789237"/>
    <n v="98299.245299775139"/>
    <n v="5173.6444894618617"/>
    <n v="0.05"/>
    <n v="5173.6444894618544"/>
  </r>
  <r>
    <x v="1"/>
    <x v="0"/>
    <n v="2101010050"/>
    <x v="0"/>
    <n v="2101020050"/>
    <n v="5401010050"/>
    <s v="4002"/>
    <n v="400210"/>
    <s v="4002101251"/>
    <s v="130000001717"/>
    <s v="Flame Photometer for Na, K &amp; ca analysis"/>
    <s v="0"/>
    <d v="2014-03-05T00:00:00"/>
    <m/>
    <m/>
    <s v="021/005"/>
    <m/>
    <s v="NOS"/>
    <s v="1"/>
    <s v="ZULA"/>
    <n v="8.2722222222222221"/>
    <n v="54438"/>
    <n v="-23488.49"/>
    <n v="30949.51"/>
    <n v="0"/>
    <n v="41703"/>
    <n v="-1799.24"/>
    <n v="0"/>
    <n v="29150.27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7"/>
    <n v="100.5"/>
    <n v="124"/>
    <n v="111.2"/>
    <n v="1.1064676616915423"/>
    <n v="0.10646766169154231"/>
    <n v="10"/>
    <n v="0.95"/>
    <n v="1.1064676616915423"/>
    <n v="60233.886567164183"/>
    <n v="47335.469024212274"/>
    <n v="12898.417542951909"/>
    <n v="0.1"/>
    <n v="11608.575788656719"/>
    <n v="1.1294676616915422"/>
    <n v="61485.960567164177"/>
    <n v="48319.425289045605"/>
    <n v="13166.535278118572"/>
    <n v="0.05"/>
    <n v="12508.208514212643"/>
  </r>
  <r>
    <x v="1"/>
    <x v="0"/>
    <n v="2101010050"/>
    <x v="0"/>
    <n v="2101020050"/>
    <n v="5401010050"/>
    <s v="4002"/>
    <n v="400210"/>
    <s v="4002101351"/>
    <s v="130000001567"/>
    <s v="Ferule Printing Machine-Make MaxSl. No.10810514-X"/>
    <s v="0"/>
    <d v="2011-02-22T00:00:00"/>
    <m/>
    <m/>
    <s v="030/000"/>
    <m/>
    <s v="NOS"/>
    <s v="1"/>
    <s v="ZULA"/>
    <n v="11.355555555555556"/>
    <n v="54094"/>
    <n v="-27881.439999999999"/>
    <n v="26212.560000000001"/>
    <n v="0"/>
    <n v="40596"/>
    <n v="-2390.14"/>
    <n v="0"/>
    <n v="23822.42"/>
    <n v="0"/>
    <s v="Opening"/>
    <n v="0"/>
    <n v="0"/>
    <n v="0"/>
    <d v="2011-02-01T00:00:00"/>
    <m/>
    <m/>
    <m/>
    <m/>
    <m/>
    <m/>
    <n v="1"/>
    <m/>
    <m/>
    <m/>
    <m/>
    <m/>
    <m/>
    <n v="1"/>
    <s v="Computer Peripherals"/>
    <n v="757"/>
    <n v="77"/>
    <n v="93.7"/>
    <n v="90"/>
    <n v="93.3"/>
    <n v="0.99573105656350047"/>
    <s v="Computer peripherals"/>
    <n v="647"/>
    <n v="4"/>
    <n v="100.5"/>
    <n v="124"/>
    <n v="90.7"/>
    <n v="0.90248756218905479"/>
    <n v="-0.10136510616607464"/>
    <n v="5"/>
    <n v="1"/>
    <n v="0.89863489383392536"/>
    <n v="48610.755947052356"/>
    <n v="48610.755947052356"/>
    <n v="0"/>
    <n v="0.1"/>
    <n v="0"/>
    <n v="0.92163489383392538"/>
    <n v="49854.91794705236"/>
    <n v="49854.917947052367"/>
    <n v="0"/>
    <n v="0.05"/>
    <n v="0"/>
  </r>
  <r>
    <x v="0"/>
    <x v="2"/>
    <n v="2101010130"/>
    <x v="2"/>
    <n v="2101020140"/>
    <n v="5401010140"/>
    <s v="4002"/>
    <n v="400211"/>
    <s v="4002111003"/>
    <s v="160000001037"/>
    <s v="Godrej 4 door Filing Cabinet"/>
    <s v="0"/>
    <d v="2010-02-11T00:00:00"/>
    <m/>
    <m/>
    <s v="010/002"/>
    <m/>
    <s v="NOS"/>
    <s v="4"/>
    <s v="ZULA"/>
    <n v="12.355555555555556"/>
    <n v="54000"/>
    <n v="-51275.69"/>
    <n v="2724.31"/>
    <n v="0"/>
    <n v="40220"/>
    <n v="0"/>
    <n v="0"/>
    <n v="2724.31"/>
    <n v="0"/>
    <s v="Opening"/>
    <n v="0"/>
    <n v="0"/>
    <n v="0"/>
    <d v="2010-02-01T00:00:00"/>
    <m/>
    <m/>
    <m/>
    <m/>
    <m/>
    <m/>
    <n v="1"/>
    <m/>
    <m/>
    <m/>
    <m/>
    <m/>
    <m/>
    <n v="1"/>
    <s v="Furniture"/>
    <n v="628"/>
    <n v="65"/>
    <n v="125.9"/>
    <n v="90"/>
    <n v="138.4"/>
    <n v="1.0992851469420175"/>
    <s v="(U). MANUFACTURE OF FURNITURE"/>
    <n v="843"/>
    <n v="4"/>
    <n v="103.9"/>
    <n v="124"/>
    <n v="158.69999999999999"/>
    <n v="1.5274302213666986"/>
    <n v="0.67908135533876957"/>
    <n v="5"/>
    <n v="0.95"/>
    <n v="1.6790813553387696"/>
    <n v="90670.393188293558"/>
    <n v="86136.873528878874"/>
    <n v="4533.5196594146837"/>
    <n v="0.05"/>
    <n v="4533.5196594146819"/>
    <n v="1.7020813553387695"/>
    <n v="91912.393188293558"/>
    <n v="87316.773528878868"/>
    <n v="4595.6196594146895"/>
    <n v="0.05"/>
    <n v="4595.6196594146822"/>
  </r>
  <r>
    <x v="1"/>
    <x v="2"/>
    <n v="2101010130"/>
    <x v="2"/>
    <n v="2101020140"/>
    <n v="5401010140"/>
    <s v="4002"/>
    <n v="400210"/>
    <s v="4002101003"/>
    <s v="160000000748"/>
    <s v="18KW Steam Generator"/>
    <s v="0"/>
    <d v="2001-01-17T00:00:00"/>
    <m/>
    <m/>
    <s v="010/002"/>
    <m/>
    <s v="NOS"/>
    <s v="1"/>
    <s v="ZULA"/>
    <n v="21.43888888888889"/>
    <n v="53921"/>
    <n v="-51224.95"/>
    <n v="2696.05"/>
    <n v="0"/>
    <n v="36908"/>
    <n v="0"/>
    <n v="0"/>
    <n v="2696.05"/>
    <n v="0"/>
    <s v="Opening"/>
    <n v="0"/>
    <n v="0"/>
    <n v="0"/>
    <d v="2001-01-01T00:00:00"/>
    <m/>
    <m/>
    <m/>
    <m/>
    <m/>
    <m/>
    <n v="1"/>
    <s v="Electrical Generators"/>
    <n v="489"/>
    <n v="16"/>
    <n v="123.9"/>
    <n v="63"/>
    <n v="132.5"/>
    <n v="1.0694108151735271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38942285078160532"/>
    <n v="10"/>
    <n v="0.95"/>
    <n v="1.3894228507816053"/>
    <n v="74919.069536994939"/>
    <n v="71173.116060145199"/>
    <n v="3745.9534768497397"/>
    <n v="0.1"/>
    <n v="3745.9534768497501"/>
    <n v="1.4124228507816052"/>
    <n v="76159.252536994929"/>
    <n v="72351.289910145191"/>
    <n v="3807.9626268497377"/>
    <n v="0.05"/>
    <n v="3807.96262684975"/>
  </r>
  <r>
    <x v="1"/>
    <x v="2"/>
    <n v="2101010130"/>
    <x v="2"/>
    <n v="2101020140"/>
    <n v="5401010140"/>
    <s v="4002"/>
    <n v="400210"/>
    <s v="4002101003"/>
    <s v="160000000629"/>
    <s v="SS RACK, Size:6X1.5"/>
    <s v="0"/>
    <d v="2013-10-08T00:00:00"/>
    <m/>
    <m/>
    <s v="010/002"/>
    <m/>
    <s v="NOS"/>
    <s v="3"/>
    <s v="ZULA"/>
    <n v="8.6888888888888882"/>
    <n v="53844"/>
    <n v="-35360.629999999997"/>
    <n v="18483.37"/>
    <n v="0"/>
    <n v="41555"/>
    <n v="-5376.4"/>
    <n v="0"/>
    <n v="13106.97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22"/>
    <n v="103.2"/>
    <n v="124"/>
    <n v="143.19999999999999"/>
    <n v="1.387596899224806"/>
    <n v="0.387596899224806"/>
    <n v="10"/>
    <n v="1"/>
    <n v="1.387596899224806"/>
    <n v="74713.767441860458"/>
    <n v="64917.962377260978"/>
    <n v="9795.8050645994808"/>
    <n v="0.1"/>
    <n v="8816.2245581395327"/>
    <n v="1.4105968992248059"/>
    <n v="75952.179441860455"/>
    <n v="65994.004803927644"/>
    <n v="9958.1746379328106"/>
    <n v="0.05"/>
    <n v="9460.2659060361693"/>
  </r>
  <r>
    <x v="1"/>
    <x v="0"/>
    <n v="2101010050"/>
    <x v="0"/>
    <n v="2101020050"/>
    <n v="5401010050"/>
    <s v="4002"/>
    <n v="400210"/>
    <s v="4002101351"/>
    <s v="130000001597"/>
    <s v="MA Loop Calibrator Model:MAC"/>
    <s v="0"/>
    <d v="2001-03-29T00:00:00"/>
    <m/>
    <m/>
    <s v="030/000"/>
    <m/>
    <s v="NOS"/>
    <s v="1"/>
    <s v="ZULA"/>
    <n v="21.272222222222222"/>
    <n v="53569"/>
    <n v="-42861.14"/>
    <n v="10707.86"/>
    <n v="0"/>
    <n v="36979"/>
    <n v="-735.35"/>
    <n v="0"/>
    <n v="9972.51"/>
    <n v="0"/>
    <s v="Opening"/>
    <n v="0"/>
    <n v="0"/>
    <n v="0"/>
    <d v="2001-03-01T00:00:00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3256701807436171"/>
    <n v="10"/>
    <n v="0.95"/>
    <n v="1.4325670180743617"/>
    <n v="76741.182591225486"/>
    <n v="72904.123461664218"/>
    <n v="3837.0591295612685"/>
    <n v="0.1"/>
    <n v="3837.0591295612776"/>
    <n v="1.4555670180743616"/>
    <n v="77973.269591225471"/>
    <n v="74074.606111664194"/>
    <n v="3898.6634795612772"/>
    <n v="0.05"/>
    <n v="3898.6634795612772"/>
  </r>
  <r>
    <x v="1"/>
    <x v="0"/>
    <n v="2101010050"/>
    <x v="0"/>
    <n v="2101020050"/>
    <n v="5401010050"/>
    <s v="4002"/>
    <n v="400210"/>
    <s v="4002101312"/>
    <s v="130000001502"/>
    <s v="10 base T-cable for dual vibration unit"/>
    <s v="0"/>
    <d v="1999-04-10T00:00:00"/>
    <m/>
    <m/>
    <s v="035/000"/>
    <m/>
    <s v="NOS"/>
    <s v="5"/>
    <s v="ZULA"/>
    <n v="23.18888888888889"/>
    <n v="53130"/>
    <n v="-44598.080000000002"/>
    <n v="8531.92"/>
    <n v="0"/>
    <n v="36260"/>
    <n v="-412.87"/>
    <n v="0"/>
    <n v="8119.05"/>
    <n v="0"/>
    <s v="Opening"/>
    <n v="0"/>
    <n v="0"/>
    <n v="0"/>
    <d v="1999-04-01T00:00:00"/>
    <s v="b2. Industrial Wires &amp; Cables"/>
    <n v="518"/>
    <n v="207"/>
    <n v="292.2"/>
    <n v="215"/>
    <n v="289.8"/>
    <n v="0.9917864476386038"/>
    <s v="b2. Wires &amp; Cables"/>
    <n v="499"/>
    <n v="4"/>
    <n v="96.9"/>
    <n v="63"/>
    <n v="138.4"/>
    <n v="1.4282765737874097"/>
    <s v="Electrical Wires"/>
    <n v="731"/>
    <n v="4"/>
    <n v="102.9"/>
    <n v="90"/>
    <n v="174.3"/>
    <n v="1.6938775510204083"/>
    <s v="d. Manufacture of other electronic and electric wires and cables"/>
    <n v="690"/>
    <n v="4"/>
    <n v="103.2"/>
    <n v="124"/>
    <n v="151.5"/>
    <n v="1.4680232558139534"/>
    <n v="2.5224548124412896"/>
    <n v="10"/>
    <n v="0.95"/>
    <n v="3.5224548124412896"/>
    <n v="187148.02418500572"/>
    <n v="177790.62297575542"/>
    <n v="9357.4012092502962"/>
    <n v="0.1"/>
    <n v="9357.4012092502944"/>
    <n v="3.5454548124412897"/>
    <n v="188370.01418500571"/>
    <n v="178951.5134757554"/>
    <n v="9418.5007092503074"/>
    <n v="0.05"/>
    <n v="9418.5007092502947"/>
  </r>
  <r>
    <x v="1"/>
    <x v="4"/>
    <n v="2101010100"/>
    <x v="4"/>
    <n v="2101020100"/>
    <n v="5401010100"/>
    <s v="4002"/>
    <n v="400210"/>
    <s v="4002101007"/>
    <s v="150000000409"/>
    <s v="Dell Latitude Laptop"/>
    <s v="0"/>
    <d v="2012-06-05T00:00:00"/>
    <m/>
    <m/>
    <s v="003/000"/>
    <m/>
    <s v="NOS"/>
    <s v="1"/>
    <s v="ZULA"/>
    <n v="10.022222222222222"/>
    <n v="52939"/>
    <n v="-50292.05"/>
    <n v="2646.95"/>
    <n v="0"/>
    <n v="41065"/>
    <n v="0"/>
    <n v="0"/>
    <n v="2646.95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Laptops"/>
    <n v="646"/>
    <n v="6"/>
    <n v="91.7"/>
    <n v="124"/>
    <n v="154.1"/>
    <n v="1.6804798255179934"/>
    <n v="0.68047982551799335"/>
    <n v="5"/>
    <n v="1"/>
    <n v="1.6804798255179934"/>
    <n v="88962.921483097045"/>
    <n v="88962.921483097045"/>
    <n v="0"/>
    <n v="0.1"/>
    <n v="0"/>
    <n v="1.7034798255179933"/>
    <n v="90180.518483097039"/>
    <n v="90180.518483097039"/>
    <n v="0"/>
    <n v="0.05"/>
    <n v="0"/>
  </r>
  <r>
    <x v="1"/>
    <x v="2"/>
    <n v="2101010130"/>
    <x v="2"/>
    <n v="2101020140"/>
    <n v="5401010140"/>
    <s v="4002"/>
    <n v="400210"/>
    <s v="4002101003"/>
    <s v="160000000745"/>
    <s v="Godrej T-202 Table"/>
    <s v="0"/>
    <d v="1998-02-11T00:00:00"/>
    <m/>
    <m/>
    <s v="014/002"/>
    <m/>
    <s v="NOS"/>
    <s v="2"/>
    <s v="0"/>
    <n v="24.355555555555554"/>
    <n v="52905"/>
    <n v="-51629"/>
    <n v="1276"/>
    <n v="0"/>
    <n v="35827"/>
    <n v="0"/>
    <n v="0"/>
    <n v="1276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14220.55770953913"/>
    <n v="108509.52982406218"/>
    <n v="5711.0278854769567"/>
    <n v="0.1"/>
    <n v="5711.0278854769622"/>
    <n v="2.1819747227963169"/>
    <n v="115437.37270953915"/>
    <n v="109665.50407406219"/>
    <n v="5771.8686354769598"/>
    <n v="0.05"/>
    <n v="5771.8686354769625"/>
  </r>
  <r>
    <x v="0"/>
    <x v="3"/>
    <n v="2101010090"/>
    <x v="3"/>
    <n v="2101020090"/>
    <n v="5401010090"/>
    <s v="4002"/>
    <n v="400211"/>
    <s v="4002111312"/>
    <s v="140000000723"/>
    <s v="Split Air Conditioner 1.5 ton model Vertis"/>
    <s v="0"/>
    <d v="2006-11-23T00:00:00"/>
    <m/>
    <m/>
    <s v="005/005"/>
    <m/>
    <s v="NOS"/>
    <s v="2"/>
    <s v="ZULA"/>
    <n v="15.605555555555556"/>
    <n v="52650"/>
    <n v="-50017.5"/>
    <n v="2632.5"/>
    <n v="0"/>
    <n v="39044"/>
    <n v="0"/>
    <n v="0"/>
    <n v="2632.5"/>
    <n v="0"/>
    <s v="Opening"/>
    <n v="0"/>
    <n v="0"/>
    <n v="0"/>
    <d v="2006-11-01T00:00:00"/>
    <m/>
    <m/>
    <m/>
    <m/>
    <m/>
    <m/>
    <n v="1"/>
    <m/>
    <m/>
    <m/>
    <m/>
    <m/>
    <m/>
    <n v="1"/>
    <s v="Air Conditioners"/>
    <n v="686"/>
    <n v="26"/>
    <n v="101.4"/>
    <n v="90"/>
    <n v="103.4"/>
    <n v="1.0197238658777121"/>
    <s v="Air conditioner"/>
    <n v="653"/>
    <n v="4"/>
    <n v="100.8"/>
    <n v="124"/>
    <n v="119.9"/>
    <n v="1.189484126984127"/>
    <n v="0.21294535236842949"/>
    <n v="5"/>
    <n v="0.95"/>
    <n v="1.2129453523684295"/>
    <n v="63861.572802197814"/>
    <n v="60668.494162087925"/>
    <n v="3193.0786401098885"/>
    <n v="0.05"/>
    <n v="3193.0786401098935"/>
    <n v="1.2359453523684294"/>
    <n v="65072.522802197811"/>
    <n v="61818.896662087922"/>
    <n v="3253.6261401098891"/>
    <n v="0.05"/>
    <n v="3253.6261401098936"/>
  </r>
  <r>
    <x v="1"/>
    <x v="2"/>
    <n v="2101010130"/>
    <x v="2"/>
    <n v="2101020140"/>
    <n v="5401010140"/>
    <s v="4002"/>
    <n v="400210"/>
    <s v="4002101003"/>
    <s v="160000000742"/>
    <s v="VP(F)'s Residence-Bed room 1 Ward robe"/>
    <s v="0"/>
    <d v="2001-05-25T00:00:00"/>
    <m/>
    <m/>
    <s v="010/002"/>
    <m/>
    <s v="NOS"/>
    <s v="1"/>
    <s v="ZULA"/>
    <n v="21.105555555555554"/>
    <n v="52500"/>
    <n v="-49875"/>
    <n v="2625"/>
    <n v="0"/>
    <n v="37036"/>
    <n v="0"/>
    <n v="0"/>
    <n v="2625"/>
    <n v="0"/>
    <s v="Opening"/>
    <n v="0"/>
    <n v="0"/>
    <n v="0"/>
    <d v="2001-05-01T00:00:00"/>
    <m/>
    <m/>
    <m/>
    <m/>
    <m/>
    <m/>
    <n v="1"/>
    <s v="Steel furnitures"/>
    <n v="451"/>
    <n v="20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06630.08997986159"/>
    <n v="101298.58548086851"/>
    <n v="5331.5044989930757"/>
    <n v="0.1"/>
    <n v="5331.5044989930839"/>
    <n v="2.0540493329497447"/>
    <n v="107837.5899798616"/>
    <n v="102445.71048086853"/>
    <n v="5391.8794989930757"/>
    <n v="0.05"/>
    <n v="5391.8794989930848"/>
  </r>
  <r>
    <x v="1"/>
    <x v="2"/>
    <n v="2101010130"/>
    <x v="2"/>
    <n v="2101020140"/>
    <n v="5401010140"/>
    <s v="4002"/>
    <n v="400210"/>
    <s v="4002101003"/>
    <s v="160000000743"/>
    <s v="VP(F)'s Residence-Bed room 1 Ward robe"/>
    <s v="0"/>
    <d v="2001-05-25T00:00:00"/>
    <m/>
    <m/>
    <s v="010/002"/>
    <m/>
    <s v="NOS"/>
    <s v="1"/>
    <s v="ZULA"/>
    <n v="21.105555555555554"/>
    <n v="52500"/>
    <n v="-49875"/>
    <n v="2625"/>
    <n v="0"/>
    <n v="37036"/>
    <n v="0"/>
    <n v="0"/>
    <n v="2625"/>
    <n v="0"/>
    <s v="Opening"/>
    <n v="0"/>
    <n v="0"/>
    <n v="0"/>
    <d v="2001-05-01T00:00:00"/>
    <m/>
    <m/>
    <m/>
    <m/>
    <m/>
    <m/>
    <n v="1"/>
    <s v="Steel furnitures"/>
    <n v="451"/>
    <n v="20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06630.08997986159"/>
    <n v="101298.58548086851"/>
    <n v="5331.5044989930757"/>
    <n v="0.1"/>
    <n v="5331.5044989930839"/>
    <n v="2.0540493329497447"/>
    <n v="107837.5899798616"/>
    <n v="102445.71048086853"/>
    <n v="5391.8794989930757"/>
    <n v="0.05"/>
    <n v="5391.8794989930848"/>
  </r>
  <r>
    <x v="0"/>
    <x v="3"/>
    <n v="2101010090"/>
    <x v="3"/>
    <n v="2101020090"/>
    <n v="5401010090"/>
    <s v="4002"/>
    <n v="400211"/>
    <s v="4002111003"/>
    <s v="140000000769"/>
    <s v="FERRULE-PORTABLE FERRULE TUBE CUM STICKER PRINTER"/>
    <s v="0"/>
    <d v="2013-03-20T00:00:00"/>
    <m/>
    <m/>
    <s v="005/002"/>
    <m/>
    <s v="NOS"/>
    <s v="1"/>
    <s v="ZULA"/>
    <n v="9.2722222222222221"/>
    <n v="52212"/>
    <n v="-49601.4"/>
    <n v="2610.6"/>
    <n v="0"/>
    <n v="41353"/>
    <n v="0"/>
    <n v="0"/>
    <n v="2610.6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Printing machinery"/>
    <n v="788"/>
    <n v="15"/>
    <n v="101"/>
    <n v="124"/>
    <n v="124.4"/>
    <n v="1.2316831683168317"/>
    <n v="0.23168316831683167"/>
    <n v="5"/>
    <n v="0.95"/>
    <n v="1.2316831683168317"/>
    <n v="64308.641584158417"/>
    <n v="61093.209504950501"/>
    <n v="3215.4320792079161"/>
    <n v="0.05"/>
    <n v="3215.4320792079238"/>
    <n v="1.2546831683168316"/>
    <n v="65509.517584158413"/>
    <n v="62234.041704950498"/>
    <n v="3275.4758792079156"/>
    <n v="0.05"/>
    <n v="3275.4758792079238"/>
  </r>
  <r>
    <x v="0"/>
    <x v="2"/>
    <n v="2101010130"/>
    <x v="2"/>
    <n v="2101020140"/>
    <n v="5401010140"/>
    <s v="4002"/>
    <n v="400211"/>
    <s v="4002111003"/>
    <s v="160000001072"/>
    <s v="Waiting Lobby 3 Seater Sofa Leatherite"/>
    <s v="0"/>
    <d v="2007-04-01T00:00:00"/>
    <m/>
    <m/>
    <s v="010/002"/>
    <m/>
    <s v="NOS"/>
    <s v="2"/>
    <s v="ZULA"/>
    <n v="15.188888888888888"/>
    <n v="52000"/>
    <n v="-49400"/>
    <n v="2600"/>
    <n v="0"/>
    <n v="39173"/>
    <n v="0"/>
    <n v="0"/>
    <n v="2600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97886.107009188403"/>
    <n v="92991.801658728975"/>
    <n v="4894.3053504594282"/>
    <n v="0.05"/>
    <n v="4894.3053504594245"/>
    <n v="1.9054251347920845"/>
    <n v="99082.107009188388"/>
    <n v="94128.001658728972"/>
    <n v="4954.1053504594165"/>
    <n v="0.05"/>
    <n v="4954.1053504594238"/>
  </r>
  <r>
    <x v="0"/>
    <x v="0"/>
    <n v="2101010050"/>
    <x v="0"/>
    <n v="2101020050"/>
    <n v="5401010050"/>
    <s v="4002"/>
    <n v="400211"/>
    <s v="4002111255"/>
    <s v="130000002977"/>
    <s v="SLNG RG OTR CYL ;15;K156.01.71.06"/>
    <s v="0"/>
    <d v="2019-12-31T00:00:00"/>
    <m/>
    <m/>
    <s v="025/000"/>
    <m/>
    <s v="EA"/>
    <s v="6"/>
    <s v="ZULA"/>
    <n v="2.5222222222222221"/>
    <n v="51809.87"/>
    <n v="-2576.69"/>
    <n v="49233.18"/>
    <n v="0"/>
    <n v="43809"/>
    <n v="-1801.63"/>
    <n v="0"/>
    <n v="47431.55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96"/>
    <n v="93.1"/>
    <n v="124"/>
    <n v="90.7"/>
    <n v="0.97422126745435023"/>
    <n v="-2.5778732545649774E-2"/>
    <n v="5"/>
    <n v="1"/>
    <n v="0.97422126745435023"/>
    <n v="50474.277218045121"/>
    <n v="25461.468729991651"/>
    <n v="25012.80848805347"/>
    <n v="0.05"/>
    <n v="23762.168063650795"/>
    <n v="0.99722126745435025"/>
    <n v="51665.904228045118"/>
    <n v="26062.578355036094"/>
    <n v="25603.325873009024"/>
    <n v="0.05"/>
    <n v="24323.159579358573"/>
  </r>
  <r>
    <x v="0"/>
    <x v="0"/>
    <n v="2101010050"/>
    <x v="0"/>
    <n v="2101020050"/>
    <n v="5401010050"/>
    <s v="4002"/>
    <n v="400211"/>
    <s v="4002111251"/>
    <s v="130000002089"/>
    <s v="Electric Driven Submersible Pump Make Darling."/>
    <s v="0"/>
    <d v="2011-11-13T00:00:00"/>
    <m/>
    <m/>
    <s v="018/000"/>
    <m/>
    <s v="NOS"/>
    <s v="1"/>
    <s v="ZULA"/>
    <n v="10.605555555555556"/>
    <n v="51783"/>
    <n v="-25647.38"/>
    <n v="26135.62"/>
    <n v="0"/>
    <n v="40860"/>
    <n v="-2500.64"/>
    <n v="0"/>
    <n v="23634.98"/>
    <n v="0"/>
    <s v="Opening"/>
    <n v="0"/>
    <n v="0"/>
    <n v="0"/>
    <d v="2011-11-01T00:00:00"/>
    <m/>
    <m/>
    <m/>
    <m/>
    <m/>
    <m/>
    <n v="1"/>
    <m/>
    <m/>
    <m/>
    <m/>
    <m/>
    <m/>
    <n v="1"/>
    <s v="g.  ELECTRICAL MACHINERY, EQUIPMENT &amp; BATTERIES"/>
    <n v="699"/>
    <n v="86"/>
    <n v="130.80000000000001"/>
    <n v="90"/>
    <n v="130.9"/>
    <n v="1.0007645259938838"/>
    <s v="b. Manufacture of fluid power equipment"/>
    <n v="726"/>
    <n v="4"/>
    <n v="106.1"/>
    <n v="124"/>
    <n v="125.1"/>
    <n v="1.179076343072573"/>
    <n v="0.1799777775856255"/>
    <n v="5"/>
    <n v="0.95"/>
    <n v="1.1799777775856255"/>
    <n v="61102.789256716445"/>
    <n v="58047.649793880628"/>
    <n v="3055.1394628358175"/>
    <n v="0.05"/>
    <n v="3055.1394628358248"/>
    <n v="1.2029777775856254"/>
    <n v="62293.798256716444"/>
    <n v="59179.108343880624"/>
    <n v="3114.68991283582"/>
    <n v="0.05"/>
    <n v="3114.689912835825"/>
  </r>
  <r>
    <x v="1"/>
    <x v="0"/>
    <n v="2101010050"/>
    <x v="0"/>
    <n v="2101020050"/>
    <n v="5401010050"/>
    <s v="4002"/>
    <n v="400210"/>
    <s v="4002101351"/>
    <s v="130000001585"/>
    <s v="Ultrasonic Thickenss Gauge"/>
    <s v="0"/>
    <d v="2012-12-10T00:00:00"/>
    <m/>
    <m/>
    <s v="035/000"/>
    <m/>
    <s v="NOS"/>
    <s v="1"/>
    <s v="ZULA"/>
    <n v="9.5222222222222221"/>
    <n v="51294"/>
    <n v="-19900.71"/>
    <n v="31393.29"/>
    <n v="0"/>
    <n v="41253"/>
    <n v="-1884.3"/>
    <n v="0"/>
    <n v="29508.99"/>
    <n v="0"/>
    <s v="Opening"/>
    <n v="0"/>
    <n v="0"/>
    <n v="0"/>
    <d v="2012-12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2"/>
    <n v="107.9"/>
    <n v="124"/>
    <n v="111.2"/>
    <n v="1.0305838739573678"/>
    <n v="3.0583873957367835E-2"/>
    <n v="10"/>
    <n v="0.95"/>
    <n v="1.0305838739573678"/>
    <n v="52862.769230769227"/>
    <n v="47820.248410256405"/>
    <n v="5042.520820512822"/>
    <n v="0.1"/>
    <n v="4538.2687384615401"/>
    <n v="1.0535838739573677"/>
    <n v="54042.531230769222"/>
    <n v="48887.474223923076"/>
    <n v="5155.0570068461457"/>
    <n v="0.05"/>
    <n v="4897.3041565038384"/>
  </r>
  <r>
    <x v="1"/>
    <x v="0"/>
    <n v="2101010050"/>
    <x v="0"/>
    <n v="2101020050"/>
    <n v="5401010050"/>
    <s v="4002"/>
    <n v="400210"/>
    <s v="4002101351"/>
    <s v="130000001596"/>
    <s v="Ultrasonic Thickenss Gauge"/>
    <s v="0"/>
    <d v="2013-01-30T00:00:00"/>
    <m/>
    <m/>
    <s v="030/000"/>
    <m/>
    <s v="NOS"/>
    <s v="1"/>
    <s v="ZULA"/>
    <n v="9.4388888888888882"/>
    <n v="51292"/>
    <n v="-22806.19"/>
    <n v="28485.81"/>
    <n v="0"/>
    <n v="41304"/>
    <n v="-2635.52"/>
    <n v="0"/>
    <n v="25850.29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3"/>
    <n v="108"/>
    <n v="124"/>
    <n v="111.2"/>
    <n v="1.0296296296296297"/>
    <n v="2.9629629629629672E-2"/>
    <n v="10"/>
    <n v="0.95"/>
    <n v="1.0296296296296297"/>
    <n v="52811.762962962966"/>
    <n v="47356.014450205766"/>
    <n v="5455.7485127571999"/>
    <n v="0.1"/>
    <n v="4910.1736614814799"/>
    <n v="1.0526296296296296"/>
    <n v="53991.478962962959"/>
    <n v="48413.859233427975"/>
    <n v="5577.6197295349848"/>
    <n v="0.05"/>
    <n v="5298.7387430582357"/>
  </r>
  <r>
    <x v="1"/>
    <x v="2"/>
    <n v="2101010130"/>
    <x v="2"/>
    <n v="2101020140"/>
    <n v="5401010140"/>
    <s v="4002"/>
    <n v="400210"/>
    <s v="4002101003"/>
    <s v="160000000739"/>
    <s v="Godrej Tables-type 101 - Project Office"/>
    <s v="0"/>
    <d v="2008-12-30T00:00:00"/>
    <m/>
    <m/>
    <s v="010/002"/>
    <m/>
    <s v="NOS"/>
    <s v="7"/>
    <s v="ZULA"/>
    <n v="13.522222222222222"/>
    <n v="51109"/>
    <n v="-48553.55"/>
    <n v="2555.4499999999998"/>
    <n v="0"/>
    <n v="39812"/>
    <n v="0"/>
    <n v="0"/>
    <n v="2555.4499999999998"/>
    <n v="0"/>
    <s v="Opening"/>
    <n v="0"/>
    <n v="0"/>
    <n v="0"/>
    <d v="2008-12-01T00:00:00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s v="(U). MANUFACTURE OF FURNITURE"/>
    <n v="843"/>
    <n v="4"/>
    <n v="103.9"/>
    <n v="124"/>
    <n v="158.69999999999999"/>
    <n v="1.5274302213666986"/>
    <n v="0.76457715056052655"/>
    <n v="5"/>
    <n v="0.95"/>
    <n v="1.7645771505605266"/>
    <n v="90185.773587997945"/>
    <n v="85676.484908598053"/>
    <n v="4509.2886793998914"/>
    <n v="0.1"/>
    <n v="4509.2886793999014"/>
    <n v="1.7875771505605265"/>
    <n v="91361.280587997942"/>
    <n v="86793.216558598055"/>
    <n v="4568.0640293998877"/>
    <n v="0.05"/>
    <n v="4568.0640293999013"/>
  </r>
  <r>
    <x v="1"/>
    <x v="3"/>
    <n v="2101010090"/>
    <x v="3"/>
    <n v="2101020090"/>
    <n v="5401010090"/>
    <s v="4002"/>
    <n v="400210"/>
    <s v="4002101003"/>
    <s v="140000000627"/>
    <s v="12 Ltrs. Cap. Wet Grinder @ Tngl - Canteen"/>
    <s v="0"/>
    <d v="2010-02-13T00:00:00"/>
    <m/>
    <m/>
    <s v="005/002"/>
    <m/>
    <s v="NOS"/>
    <s v="1"/>
    <s v="ZULA"/>
    <n v="12.355555555555556"/>
    <n v="50928"/>
    <n v="-48381.599999999999"/>
    <n v="2546.4"/>
    <n v="0"/>
    <n v="40222"/>
    <n v="0"/>
    <n v="0"/>
    <n v="2546.4"/>
    <n v="0"/>
    <s v="Opening"/>
    <n v="0"/>
    <n v="0"/>
    <n v="0"/>
    <d v="2010-02-01T00:00:00"/>
    <m/>
    <m/>
    <m/>
    <m/>
    <m/>
    <m/>
    <n v="1"/>
    <m/>
    <m/>
    <m/>
    <m/>
    <m/>
    <m/>
    <n v="1"/>
    <s v="Grinding /Wet Coffee Machinery"/>
    <n v="737"/>
    <n v="65"/>
    <n v="118.8"/>
    <n v="90"/>
    <n v="125.8"/>
    <n v="1.0589225589225588"/>
    <s v="Electric Mixers/Grinders/Food Processors"/>
    <n v="710"/>
    <n v="4"/>
    <n v="101.5"/>
    <n v="124"/>
    <n v="107.9"/>
    <n v="1.0630541871921182"/>
    <n v="0.1256920601748186"/>
    <n v="5"/>
    <n v="1"/>
    <n v="1.1256920601748186"/>
    <n v="57329.245240583165"/>
    <n v="57329.245240583172"/>
    <n v="0"/>
    <n v="0.1"/>
    <n v="0"/>
    <n v="1.1486920601748185"/>
    <n v="58500.589240583155"/>
    <n v="58500.589240583155"/>
    <n v="0"/>
    <n v="0.05"/>
    <n v="0"/>
  </r>
  <r>
    <x v="1"/>
    <x v="3"/>
    <n v="2101010090"/>
    <x v="3"/>
    <n v="2101020090"/>
    <n v="5401010090"/>
    <s v="4002"/>
    <n v="400210"/>
    <s v="4002101003"/>
    <s v="140000000626"/>
    <s v="Sarit BOD Incubator"/>
    <s v="0"/>
    <d v="2000-03-03T00:00:00"/>
    <m/>
    <m/>
    <s v="014/002"/>
    <m/>
    <s v="NOS"/>
    <s v="1"/>
    <s v="0"/>
    <n v="22.272222222222222"/>
    <n v="50308"/>
    <n v="-47793"/>
    <n v="2515"/>
    <n v="0"/>
    <n v="36586"/>
    <n v="0"/>
    <n v="0"/>
    <n v="2515"/>
    <n v="0"/>
    <s v="Opening"/>
    <n v="0"/>
    <n v="0"/>
    <n v="0"/>
    <d v="2000-03-01T00:00:00"/>
    <m/>
    <m/>
    <m/>
    <m/>
    <m/>
    <m/>
    <n v="1"/>
    <s v="b4. Electrical Appratus &amp; Appliances"/>
    <n v="509"/>
    <n v="6"/>
    <n v="81.599999999999994"/>
    <n v="63"/>
    <n v="80.5"/>
    <n v="0.9865196078431373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49012454341153955"/>
    <n v="8"/>
    <n v="0.95"/>
    <n v="1.4901245434115395"/>
    <n v="74965.185529947732"/>
    <n v="71216.926253450336"/>
    <n v="3748.2592764973961"/>
    <n v="0.1"/>
    <n v="3748.2592764973901"/>
    <n v="1.5131245434115395"/>
    <n v="76122.26952994772"/>
    <n v="72316.156053450337"/>
    <n v="3806.1134764973831"/>
    <n v="0.05"/>
    <n v="3806.1134764973895"/>
  </r>
  <r>
    <x v="1"/>
    <x v="2"/>
    <n v="2101010130"/>
    <x v="2"/>
    <n v="2101020140"/>
    <n v="5401010140"/>
    <s v="4002"/>
    <n v="400209"/>
    <s v="4002091003"/>
    <s v="160000000736"/>
    <s v="Edumaxx - Pad Alone Front Row @ JSWECE"/>
    <s v="0"/>
    <d v="2009-04-16T00:00:00"/>
    <m/>
    <m/>
    <s v="010/002"/>
    <m/>
    <s v="NOS"/>
    <s v="8"/>
    <s v="ZULA"/>
    <n v="13.188888888888888"/>
    <n v="50040"/>
    <n v="-47538"/>
    <n v="2502"/>
    <n v="0"/>
    <n v="39919"/>
    <n v="0"/>
    <n v="0"/>
    <n v="2502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88373.207899440604"/>
    <n v="83954.547504468574"/>
    <n v="4418.6603949720302"/>
    <n v="0.1"/>
    <n v="4418.6603949720338"/>
    <n v="1.7890513169352638"/>
    <n v="89524.127899440602"/>
    <n v="85047.92150446857"/>
    <n v="4476.2063949720323"/>
    <n v="0.05"/>
    <n v="4476.2063949720341"/>
  </r>
  <r>
    <x v="1"/>
    <x v="2"/>
    <n v="2101010130"/>
    <x v="2"/>
    <n v="2101020140"/>
    <n v="5401010140"/>
    <s v="4002"/>
    <n v="400210"/>
    <s v="4002101003"/>
    <s v="160000000735"/>
    <s v="Table T-202"/>
    <s v="0"/>
    <d v="2000-03-27T00:00:00"/>
    <m/>
    <m/>
    <s v="014/002"/>
    <m/>
    <s v="NOS"/>
    <s v="2"/>
    <s v="0"/>
    <n v="22.272222222222222"/>
    <n v="50008"/>
    <n v="-47508"/>
    <n v="2500"/>
    <n v="0"/>
    <n v="36586"/>
    <n v="0"/>
    <n v="0"/>
    <n v="2500"/>
    <n v="0"/>
    <s v="Opening"/>
    <n v="0"/>
    <n v="0"/>
    <n v="0"/>
    <d v="2000-03-01T00:00:00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06636.13466464423"/>
    <n v="101304.327931412"/>
    <n v="5331.8067332322244"/>
    <n v="0.1"/>
    <n v="5331.8067332322162"/>
    <n v="2.1553815122509246"/>
    <n v="107786.31866464423"/>
    <n v="102397.00273141204"/>
    <n v="5389.3159332321957"/>
    <n v="0.05"/>
    <n v="5389.3159332322166"/>
  </r>
  <r>
    <x v="0"/>
    <x v="2"/>
    <n v="2101010130"/>
    <x v="2"/>
    <n v="2101020140"/>
    <n v="5401010140"/>
    <s v="4002"/>
    <n v="400211"/>
    <s v="4002111003"/>
    <s v="160000001003"/>
    <s v="Chairs High Back Leatherite Finish"/>
    <s v="0"/>
    <d v="2007-04-01T00:00:00"/>
    <m/>
    <m/>
    <s v="010/002"/>
    <m/>
    <s v="NOS"/>
    <s v="4"/>
    <s v="ZULA"/>
    <n v="15.188888888888888"/>
    <n v="50000"/>
    <n v="-47500"/>
    <n v="2500"/>
    <n v="0"/>
    <n v="39173"/>
    <n v="0"/>
    <n v="0"/>
    <n v="2500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94121.256739604229"/>
    <n v="89415.193902624014"/>
    <n v="4706.0628369802143"/>
    <n v="0.05"/>
    <n v="4706.0628369802153"/>
    <n v="1.9054251347920845"/>
    <n v="95271.256739604229"/>
    <n v="90507.693902624014"/>
    <n v="4763.5628369802143"/>
    <n v="0.05"/>
    <n v="4763.5628369802153"/>
  </r>
  <r>
    <x v="1"/>
    <x v="2"/>
    <n v="2101010130"/>
    <x v="2"/>
    <n v="2101020140"/>
    <n v="5401010140"/>
    <s v="4002"/>
    <n v="400210"/>
    <s v="4002101003"/>
    <s v="160000000299"/>
    <s v="Pluff Chairs"/>
    <s v="0"/>
    <d v="1999-01-04T00:00:00"/>
    <m/>
    <m/>
    <s v="014/002"/>
    <m/>
    <s v="NOS"/>
    <s v="100"/>
    <s v="0"/>
    <n v="23.43888888888889"/>
    <n v="50000"/>
    <n v="-49999"/>
    <n v="1"/>
    <n v="0"/>
    <n v="36161"/>
    <n v="0"/>
    <n v="0"/>
    <n v="1"/>
    <n v="0"/>
    <s v="Opening"/>
    <n v="0"/>
    <n v="0"/>
    <n v="0"/>
    <d v="1999-01-01T00:00:00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06231.36988304605"/>
    <n v="100919.80138889376"/>
    <n v="5311.5684941522923"/>
    <n v="0.1"/>
    <n v="5311.5684941523068"/>
    <n v="2.147627397660921"/>
    <n v="107381.36988304605"/>
    <n v="102012.30138889376"/>
    <n v="5369.0684941522923"/>
    <n v="0.05"/>
    <n v="5369.0684941523068"/>
  </r>
  <r>
    <x v="1"/>
    <x v="3"/>
    <n v="2101010090"/>
    <x v="3"/>
    <n v="2101020090"/>
    <n v="5401010090"/>
    <s v="4002"/>
    <n v="400210"/>
    <s v="4002101003"/>
    <s v="140000001221"/>
    <s v="Facial Reader Machine"/>
    <s v="0"/>
    <d v="2019-12-31T00:00:00"/>
    <m/>
    <m/>
    <s v="005/000"/>
    <m/>
    <s v="EA"/>
    <s v="1"/>
    <s v="ZULA"/>
    <n v="2.5222222222222221"/>
    <n v="49560"/>
    <n v="-14075.97"/>
    <n v="35484.03"/>
    <n v="0"/>
    <n v="43741"/>
    <n v="-8619.24"/>
    <n v="0"/>
    <n v="26864.79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96"/>
    <n v="110.9"/>
    <n v="124"/>
    <n v="99.6"/>
    <n v="0.89810640216411175"/>
    <n v="-0.10189359783588825"/>
    <n v="3"/>
    <n v="1"/>
    <n v="0.89810640216411175"/>
    <n v="44510.15329125338"/>
    <n v="37421.499248572283"/>
    <n v="7088.6540426810971"/>
    <n v="0.1"/>
    <n v="6379.7886384129879"/>
    <n v="0.92110640216411177"/>
    <n v="45650.033291253378"/>
    <n v="38379.842804127838"/>
    <n v="7270.1904871255392"/>
    <n v="0.05"/>
    <n v="6906.6809627692619"/>
  </r>
  <r>
    <x v="1"/>
    <x v="3"/>
    <n v="2101010090"/>
    <x v="3"/>
    <n v="2101020090"/>
    <n v="5401010090"/>
    <s v="4002"/>
    <n v="400210"/>
    <s v="4002101003"/>
    <s v="140000000625"/>
    <s v="Infocus - Lcd Projector-In24 (Training)"/>
    <s v="0"/>
    <d v="2007-11-14T00:00:00"/>
    <m/>
    <m/>
    <s v="005/002"/>
    <m/>
    <s v="NOS"/>
    <s v="1"/>
    <s v="ZULA"/>
    <n v="14.605555555555556"/>
    <n v="49500"/>
    <n v="-47025"/>
    <n v="2475"/>
    <n v="0"/>
    <n v="39400"/>
    <n v="0"/>
    <n v="0"/>
    <n v="2475"/>
    <n v="0"/>
    <s v="Opening"/>
    <n v="0"/>
    <n v="0"/>
    <n v="0"/>
    <d v="2007-11-01T00:00:00"/>
    <m/>
    <m/>
    <m/>
    <m/>
    <m/>
    <m/>
    <n v="1"/>
    <m/>
    <m/>
    <m/>
    <m/>
    <m/>
    <m/>
    <n v="1"/>
    <s v="T.V.Sets"/>
    <n v="742"/>
    <n v="38"/>
    <n v="79.7"/>
    <n v="90"/>
    <n v="73.099999999999994"/>
    <n v="0.91718946047678784"/>
    <s v="Colour TV"/>
    <n v="652"/>
    <n v="4"/>
    <n v="97.5"/>
    <n v="124"/>
    <n v="92.5"/>
    <n v="0.94871794871794868"/>
    <n v="-0.12984589647073974"/>
    <n v="5"/>
    <n v="0.9"/>
    <n v="0.87015410352926026"/>
    <n v="43072.628124698385"/>
    <n v="38765.365312228547"/>
    <n v="4307.2628124698385"/>
    <n v="0.1"/>
    <n v="4307.2628124698376"/>
    <n v="0.89315410352926028"/>
    <n v="44211.128124698385"/>
    <n v="39790.015312228548"/>
    <n v="4421.1128124698371"/>
    <n v="0.05"/>
    <n v="4421.112812469838"/>
  </r>
  <r>
    <x v="1"/>
    <x v="0"/>
    <n v="2101010050"/>
    <x v="0"/>
    <n v="2101020050"/>
    <n v="5401010050"/>
    <s v="4002"/>
    <n v="400210"/>
    <s v="4002101351"/>
    <s v="130000001595"/>
    <s v="Drager Pac Ex-2 02 Version/n 8316107"/>
    <s v="0"/>
    <d v="2003-06-16T00:00:00"/>
    <m/>
    <m/>
    <s v="030/000"/>
    <m/>
    <s v="NOS"/>
    <s v="1"/>
    <s v="ZULA"/>
    <n v="19.022222222222222"/>
    <n v="49400"/>
    <n v="-38676.720000000001"/>
    <n v="10723.28"/>
    <n v="0"/>
    <n v="37788"/>
    <n v="-618.76"/>
    <n v="0"/>
    <n v="10104.52"/>
    <n v="0"/>
    <s v="Opening"/>
    <n v="0"/>
    <n v="0"/>
    <n v="0"/>
    <d v="2003-06-01T00:00:00"/>
    <m/>
    <m/>
    <m/>
    <m/>
    <m/>
    <m/>
    <n v="1"/>
    <s v="Computer &amp; Computer Based System"/>
    <n v="518"/>
    <n v="45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30691.369273424541"/>
    <n v="30691.369273424541"/>
    <n v="0"/>
    <n v="0.1"/>
    <n v="0"/>
    <n v="0.64428277881426199"/>
    <n v="31827.569273424542"/>
    <n v="31827.569273424542"/>
    <n v="0"/>
    <n v="0.05"/>
    <n v="0"/>
  </r>
  <r>
    <x v="1"/>
    <x v="0"/>
    <n v="2101010050"/>
    <x v="0"/>
    <n v="2101020050"/>
    <n v="5401010050"/>
    <s v="4002"/>
    <n v="400210"/>
    <s v="4002101351"/>
    <s v="130000001594"/>
    <s v="Pac III Type Co Detector -CO  Range 0-2000"/>
    <s v="0"/>
    <d v="2003-10-28T00:00:00"/>
    <m/>
    <m/>
    <s v="030/000"/>
    <m/>
    <s v="NOS"/>
    <s v="1"/>
    <s v="ZULA"/>
    <n v="18.68888888888889"/>
    <n v="49178"/>
    <n v="-37726.730000000003"/>
    <n v="11451.27"/>
    <n v="0"/>
    <n v="37922"/>
    <n v="-654.49"/>
    <n v="0"/>
    <n v="10796.78"/>
    <n v="0"/>
    <s v="Opening"/>
    <n v="0"/>
    <n v="0"/>
    <n v="0"/>
    <d v="2003-10-01T00:00:00"/>
    <m/>
    <m/>
    <m/>
    <m/>
    <m/>
    <m/>
    <n v="1"/>
    <s v="Db.  Electrical Machinery"/>
    <n v="483"/>
    <n v="49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72336.171916061532"/>
    <n v="68719.363320258446"/>
    <n v="3616.8085958030861"/>
    <n v="0.1"/>
    <n v="3616.8085958030797"/>
    <n v="1.4939051184688585"/>
    <n v="73467.265916061529"/>
    <n v="69793.90262025845"/>
    <n v="3673.3632958030794"/>
    <n v="0.05"/>
    <n v="3673.3632958030798"/>
  </r>
  <r>
    <x v="1"/>
    <x v="3"/>
    <n v="2101010090"/>
    <x v="3"/>
    <n v="2101020090"/>
    <n v="5401010090"/>
    <s v="4002"/>
    <n v="400210"/>
    <s v="4002101031"/>
    <s v="140000000324"/>
    <s v="Daikin Inverter type Hiwall Split Air Conditioner"/>
    <s v="0"/>
    <d v="2011-06-30T00:00:00"/>
    <m/>
    <m/>
    <s v="005/005"/>
    <m/>
    <s v="NOS"/>
    <s v="1"/>
    <s v="ZULA"/>
    <n v="11.022222222222222"/>
    <n v="49100"/>
    <n v="-46645"/>
    <n v="2455"/>
    <n v="0"/>
    <n v="40724"/>
    <n v="0"/>
    <n v="0"/>
    <n v="2455"/>
    <n v="0"/>
    <s v="Opening"/>
    <n v="0"/>
    <n v="0"/>
    <n v="0"/>
    <d v="2011-06-01T00:00:00"/>
    <m/>
    <m/>
    <m/>
    <m/>
    <m/>
    <m/>
    <n v="1"/>
    <m/>
    <m/>
    <m/>
    <m/>
    <m/>
    <m/>
    <n v="1"/>
    <s v="Air Conditioners"/>
    <n v="686"/>
    <n v="81"/>
    <n v="103.2"/>
    <n v="90"/>
    <n v="103.4"/>
    <n v="1.001937984496124"/>
    <s v="Air conditioner"/>
    <n v="653"/>
    <n v="4"/>
    <n v="100.8"/>
    <n v="124"/>
    <n v="119.9"/>
    <n v="1.189484126984127"/>
    <n v="0.19178932878060784"/>
    <n v="5"/>
    <n v="0.95"/>
    <n v="1.1917893287806078"/>
    <n v="58516.856043127846"/>
    <n v="55591.01324097145"/>
    <n v="2925.8428021563959"/>
    <n v="0.1"/>
    <n v="2925.842802156395"/>
    <n v="1.2147893287806077"/>
    <n v="59646.156043127841"/>
    <n v="56663.848240971449"/>
    <n v="2982.3078021563924"/>
    <n v="0.05"/>
    <n v="2982.3078021563947"/>
  </r>
  <r>
    <x v="1"/>
    <x v="0"/>
    <n v="2101010050"/>
    <x v="0"/>
    <n v="2101020050"/>
    <n v="5401010050"/>
    <s v="4002"/>
    <n v="400210"/>
    <s v="4002101251"/>
    <s v="130000001728"/>
    <s v="Corex Gas Sampler with Accessories"/>
    <s v="0"/>
    <d v="2001-05-09T00:00:00"/>
    <m/>
    <m/>
    <s v="025/000"/>
    <m/>
    <s v="NOS"/>
    <s v="2"/>
    <s v="ZULA"/>
    <n v="21.105555555555554"/>
    <n v="48910"/>
    <n v="-40217.949999999997"/>
    <n v="8692.0499999999993"/>
    <n v="0"/>
    <n v="37020"/>
    <n v="-1119.8900000000001"/>
    <n v="0"/>
    <n v="7572.16"/>
    <n v="0"/>
    <s v="Opening"/>
    <n v="0"/>
    <n v="0"/>
    <n v="0"/>
    <d v="2001-05-01T00:00:00"/>
    <m/>
    <m/>
    <m/>
    <m/>
    <m/>
    <m/>
    <n v="1"/>
    <s v="Db.  Electrical Machinery"/>
    <n v="483"/>
    <n v="20"/>
    <n v="114.3"/>
    <n v="63"/>
    <n v="118.7"/>
    <n v="1.038495188101487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259373386140899"/>
    <n v="10"/>
    <n v="0.95"/>
    <n v="1.442593733861409"/>
    <n v="70557.259523161512"/>
    <n v="67029.396547003431"/>
    <n v="3527.8629761580814"/>
    <n v="0.1"/>
    <n v="3527.8629761580787"/>
    <n v="1.4655937338614089"/>
    <n v="71682.189523161505"/>
    <n v="68098.08004700343"/>
    <n v="3584.1094761580753"/>
    <n v="0.05"/>
    <n v="3584.1094761580785"/>
  </r>
  <r>
    <x v="1"/>
    <x v="2"/>
    <n v="2101010130"/>
    <x v="2"/>
    <n v="2101020140"/>
    <n v="5401010140"/>
    <s v="4002"/>
    <n v="400210"/>
    <s v="4002101003"/>
    <s v="160000000691"/>
    <s v="GODREJ 4 SEATER MORGAN DINING TABLE WITH TIACHAIR"/>
    <s v="0"/>
    <d v="2013-06-28T00:00:00"/>
    <m/>
    <m/>
    <s v="010/002"/>
    <m/>
    <s v="NOS"/>
    <s v="2"/>
    <s v="ZULA"/>
    <n v="9.0222222222222221"/>
    <n v="48774"/>
    <n v="-33283.660000000003"/>
    <n v="15490.34"/>
    <n v="0"/>
    <n v="41453"/>
    <n v="-4959.33"/>
    <n v="0"/>
    <n v="10531.01"/>
    <n v="0"/>
    <s v="Opening"/>
    <n v="0"/>
    <n v="0"/>
    <n v="0"/>
    <d v="2013-06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8"/>
    <n v="106.3"/>
    <n v="124"/>
    <n v="158.69999999999999"/>
    <n v="1.4929444967074317"/>
    <n v="0.49294449670743168"/>
    <n v="5"/>
    <n v="0.95"/>
    <n v="1.4929444967074317"/>
    <n v="72816.874882408272"/>
    <n v="69176.031138287857"/>
    <n v="3640.8437441204151"/>
    <n v="0.1"/>
    <n v="3640.8437441204169"/>
    <n v="1.5159444967074316"/>
    <n v="73938.676882408268"/>
    <n v="70241.743038287852"/>
    <n v="3696.9338441204163"/>
    <n v="0.05"/>
    <n v="3696.9338441204168"/>
  </r>
  <r>
    <x v="1"/>
    <x v="2"/>
    <n v="2101010130"/>
    <x v="2"/>
    <n v="2101020140"/>
    <n v="5401010140"/>
    <s v="4002"/>
    <n v="400210"/>
    <s v="4002101003"/>
    <s v="160000000733"/>
    <s v="Godrej 4 door Filing Cabinet"/>
    <s v="0"/>
    <d v="2011-04-11T00:00:00"/>
    <m/>
    <m/>
    <s v="010/002"/>
    <m/>
    <s v="NOS"/>
    <s v="3"/>
    <s v="ZULA"/>
    <n v="11.188888888888888"/>
    <n v="48063"/>
    <n v="-44402.15"/>
    <n v="3660.85"/>
    <n v="0"/>
    <n v="40644"/>
    <n v="-1257.7"/>
    <n v="0"/>
    <n v="2403.15"/>
    <n v="0"/>
    <s v="Opening"/>
    <n v="0"/>
    <n v="0"/>
    <n v="0"/>
    <d v="2011-04-01T00:00:00"/>
    <m/>
    <m/>
    <m/>
    <m/>
    <m/>
    <m/>
    <n v="1"/>
    <m/>
    <m/>
    <m/>
    <m/>
    <m/>
    <m/>
    <n v="1"/>
    <s v="Furniture"/>
    <n v="628"/>
    <n v="79"/>
    <n v="132.4"/>
    <n v="90"/>
    <n v="138.4"/>
    <n v="1.0453172205438066"/>
    <s v="(U). MANUFACTURE OF FURNITURE"/>
    <n v="843"/>
    <n v="4"/>
    <n v="103.9"/>
    <n v="124"/>
    <n v="158.69999999999999"/>
    <n v="1.5274302213666986"/>
    <n v="0.59664911357364869"/>
    <n v="5"/>
    <n v="0.95"/>
    <n v="1.5966491135736487"/>
    <n v="76739.746345690277"/>
    <n v="72902.759028405766"/>
    <n v="3836.9873172845109"/>
    <n v="0.1"/>
    <n v="3836.9873172845173"/>
    <n v="1.6196491135736486"/>
    <n v="77845.19534569027"/>
    <n v="73952.935578405755"/>
    <n v="3892.259767284515"/>
    <n v="0.05"/>
    <n v="3892.2597672845168"/>
  </r>
  <r>
    <x v="1"/>
    <x v="3"/>
    <n v="2101010090"/>
    <x v="3"/>
    <n v="2101020090"/>
    <n v="5401010090"/>
    <s v="4002"/>
    <n v="400210"/>
    <s v="4002101003"/>
    <s v="140000000349"/>
    <s v="Canon  Fax  Machine  Model T 301"/>
    <s v="0"/>
    <d v="1996-11-04T00:00:00"/>
    <m/>
    <m/>
    <s v="014/002"/>
    <m/>
    <s v="NOS"/>
    <s v="1"/>
    <s v="0"/>
    <n v="25.605555555555554"/>
    <n v="48000"/>
    <n v="-45600"/>
    <n v="2400"/>
    <n v="0"/>
    <n v="35370"/>
    <n v="0"/>
    <n v="0"/>
    <n v="2400"/>
    <n v="0"/>
    <s v="Opening"/>
    <n v="0"/>
    <n v="0"/>
    <n v="0"/>
    <d v="1996-11-01T00:00:00"/>
    <s v="b. Electrical Machinery"/>
    <n v="507"/>
    <n v="178"/>
    <n v="289.2"/>
    <n v="215"/>
    <n v="282.3"/>
    <n v="0.97614107883817436"/>
    <s v="Printing Machine"/>
    <n v="471"/>
    <n v="4"/>
    <n v="131.80000000000001"/>
    <n v="63"/>
    <n v="188.1"/>
    <n v="1.4271623672230651"/>
    <s v="i.  ELECTRICAL APPARATUS &amp; APPLIANCES"/>
    <n v="734"/>
    <n v="4"/>
    <n v="99.7"/>
    <n v="90"/>
    <n v="116.8"/>
    <n v="1.1715145436308927"/>
    <s v="Printing machinery"/>
    <n v="788"/>
    <n v="4"/>
    <n v="109.1"/>
    <n v="124"/>
    <n v="124.4"/>
    <n v="1.1402383134738774"/>
    <n v="0.86092679425129925"/>
    <n v="5"/>
    <n v="0.95"/>
    <n v="1.8609267942512993"/>
    <n v="89324.486124062358"/>
    <n v="84858.261817859238"/>
    <n v="4466.2243062031193"/>
    <n v="0.1"/>
    <n v="4466.2243062031221"/>
    <n v="1.8839267942512992"/>
    <n v="90428.486124062358"/>
    <n v="85907.061817859241"/>
    <n v="4521.4243062031164"/>
    <n v="0.05"/>
    <n v="4521.4243062031219"/>
  </r>
  <r>
    <x v="1"/>
    <x v="0"/>
    <n v="2101010050"/>
    <x v="0"/>
    <n v="2101020050"/>
    <n v="5401010050"/>
    <s v="4002"/>
    <n v="400210"/>
    <s v="4002101312"/>
    <s v="130000001519"/>
    <s v="Transducer /Tap POS"/>
    <s v="0"/>
    <d v="1999-12-05T00:00:00"/>
    <m/>
    <m/>
    <s v="035/000"/>
    <m/>
    <s v="NOS"/>
    <s v="4"/>
    <s v="ZULA"/>
    <n v="22.522222222222222"/>
    <n v="48000"/>
    <n v="-40698.959999999999"/>
    <n v="7301.04"/>
    <n v="0"/>
    <n v="36499"/>
    <n v="-327.91"/>
    <n v="0"/>
    <n v="6973.13"/>
    <n v="0"/>
    <s v="Opening"/>
    <n v="0"/>
    <n v="0"/>
    <n v="0"/>
    <d v="1999-12-01T00:00:00"/>
    <s v="b. Electrical Machinery"/>
    <n v="507"/>
    <n v="215"/>
    <n v="282.3"/>
    <n v="215"/>
    <n v="282.3"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5"/>
    <n v="0.95"/>
    <n v="1.8385856886493914"/>
    <n v="88252.11305517079"/>
    <n v="83839.507402412259"/>
    <n v="4412.6056527585315"/>
    <n v="0.1"/>
    <n v="4412.6056527585433"/>
    <n v="1.8615856886493913"/>
    <n v="89356.11305517079"/>
    <n v="84888.307402412247"/>
    <n v="4467.8056527585431"/>
    <n v="0.05"/>
    <n v="4467.8056527585431"/>
  </r>
  <r>
    <x v="1"/>
    <x v="3"/>
    <n v="2101010090"/>
    <x v="3"/>
    <n v="2101020090"/>
    <n v="5401010090"/>
    <s v="4002"/>
    <n v="400210"/>
    <s v="4002101312"/>
    <s v="140000000323"/>
    <s v="LG Split AC with Stabilizer - 1.5 Ton"/>
    <s v="0"/>
    <d v="2006-06-14T00:00:00"/>
    <m/>
    <m/>
    <s v="005/005"/>
    <m/>
    <s v="NOS"/>
    <s v="2"/>
    <s v="ZULA"/>
    <n v="16.022222222222222"/>
    <n v="47999"/>
    <n v="-45599.05"/>
    <n v="2399.9499999999998"/>
    <n v="0"/>
    <n v="38882"/>
    <n v="0"/>
    <n v="0"/>
    <n v="2399.9499999999998"/>
    <n v="0"/>
    <s v="Opening"/>
    <n v="0"/>
    <n v="0"/>
    <n v="0"/>
    <d v="2006-06-01T00:00:00"/>
    <m/>
    <m/>
    <m/>
    <m/>
    <m/>
    <m/>
    <n v="1"/>
    <m/>
    <m/>
    <m/>
    <m/>
    <m/>
    <m/>
    <n v="1"/>
    <s v="Air Conditioners"/>
    <n v="686"/>
    <n v="21"/>
    <n v="100.6"/>
    <n v="90"/>
    <n v="103.4"/>
    <n v="1.0278330019880717"/>
    <s v="Air conditioner"/>
    <n v="653"/>
    <n v="4"/>
    <n v="100.8"/>
    <n v="124"/>
    <n v="119.9"/>
    <n v="1.189484126984127"/>
    <n v="0.22259104105525584"/>
    <n v="5"/>
    <n v="0.95"/>
    <n v="1.2225910410552558"/>
    <n v="58683.147379611226"/>
    <n v="55748.990010630667"/>
    <n v="2934.1573689805591"/>
    <n v="0.1"/>
    <n v="2934.1573689805641"/>
    <n v="1.2455910410552558"/>
    <n v="59787.124379611218"/>
    <n v="56797.768160630658"/>
    <n v="2989.3562189805598"/>
    <n v="0.05"/>
    <n v="2989.3562189805634"/>
  </r>
  <r>
    <x v="1"/>
    <x v="0"/>
    <n v="2101010050"/>
    <x v="0"/>
    <n v="2101020050"/>
    <n v="5401010050"/>
    <s v="4002"/>
    <n v="400210"/>
    <s v="4002101251"/>
    <s v="130000001727"/>
    <s v="Flame Scanner Test Kit"/>
    <s v="0"/>
    <d v="2001-02-23T00:00:00"/>
    <m/>
    <m/>
    <s v="025/000"/>
    <m/>
    <s v="NOS"/>
    <s v="1"/>
    <s v="ZULA"/>
    <n v="21.355555555555554"/>
    <n v="47933"/>
    <n v="-40107.99"/>
    <n v="7825.01"/>
    <n v="0"/>
    <n v="36945"/>
    <n v="-1014.02"/>
    <n v="0"/>
    <n v="6810.99"/>
    <n v="0"/>
    <s v="Opening"/>
    <n v="0"/>
    <n v="0"/>
    <n v="0"/>
    <d v="2001-02-01T00:00:00"/>
    <m/>
    <m/>
    <m/>
    <m/>
    <m/>
    <m/>
    <n v="1"/>
    <s v="Db.  Electrical Machinery"/>
    <n v="483"/>
    <n v="17"/>
    <n v="114.4"/>
    <n v="63"/>
    <n v="118.7"/>
    <n v="1.037587412587412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133272535278856"/>
    <n v="10"/>
    <n v="0.95"/>
    <n v="1.4413327253527886"/>
    <n v="69087.401524335219"/>
    <n v="65633.031448118447"/>
    <n v="3454.3700762167718"/>
    <n v="0.1"/>
    <n v="3454.3700762167641"/>
    <n v="1.4643327253527885"/>
    <n v="70189.860524335207"/>
    <n v="66680.367498118445"/>
    <n v="3509.4930262167618"/>
    <n v="0.05"/>
    <n v="3509.4930262167636"/>
  </r>
  <r>
    <x v="1"/>
    <x v="0"/>
    <n v="2101010050"/>
    <x v="0"/>
    <n v="2101020050"/>
    <n v="5401010050"/>
    <s v="4002"/>
    <n v="400210"/>
    <s v="4002101351"/>
    <s v="130000001593"/>
    <s v="Palm Top RTD indicator/Simulator"/>
    <s v="0"/>
    <d v="2001-03-31T00:00:00"/>
    <m/>
    <m/>
    <s v="030/000"/>
    <m/>
    <s v="NOS"/>
    <s v="1"/>
    <s v="ZULA"/>
    <n v="21.272222222222222"/>
    <n v="47918"/>
    <n v="-38331.81"/>
    <n v="9586.19"/>
    <n v="0"/>
    <n v="36981"/>
    <n v="-658.14"/>
    <n v="0"/>
    <n v="8928.0499999999993"/>
    <n v="0"/>
    <s v="Opening"/>
    <n v="0"/>
    <n v="0"/>
    <n v="0"/>
    <d v="2001-03-01T00:00:00"/>
    <m/>
    <m/>
    <m/>
    <m/>
    <m/>
    <m/>
    <n v="1"/>
    <s v="Computer &amp; Computer Based System"/>
    <n v="518"/>
    <n v="18"/>
    <n v="51.6"/>
    <n v="63"/>
    <n v="42.5"/>
    <n v="0.823643410852713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647503760268424"/>
    <n v="5"/>
    <n v="1"/>
    <n v="0.69352496239731576"/>
    <n v="33232.329148154575"/>
    <n v="33232.329148154575"/>
    <n v="0"/>
    <n v="0.1"/>
    <n v="0"/>
    <n v="0.71652496239731578"/>
    <n v="34334.443148154576"/>
    <n v="34334.443148154576"/>
    <n v="0"/>
    <n v="0.05"/>
    <n v="0"/>
  </r>
  <r>
    <x v="1"/>
    <x v="0"/>
    <n v="2101010050"/>
    <x v="0"/>
    <n v="2101020050"/>
    <n v="5401010050"/>
    <s v="4002"/>
    <n v="400210"/>
    <s v="4002101251"/>
    <s v="130000001742"/>
    <s v="Shock Pulse Monitoring"/>
    <s v="0"/>
    <d v="2002-07-26T00:00:00"/>
    <m/>
    <m/>
    <s v="025/000"/>
    <m/>
    <s v="NOS"/>
    <s v="1"/>
    <s v="ZULA"/>
    <n v="19.93888888888889"/>
    <n v="47759"/>
    <n v="-40261.24"/>
    <n v="7497.76"/>
    <n v="0"/>
    <n v="37463"/>
    <n v="-740.1"/>
    <n v="0"/>
    <n v="6757.66"/>
    <n v="0"/>
    <s v="Opening"/>
    <n v="0"/>
    <n v="0"/>
    <n v="0"/>
    <d v="2002-07-01T00:00:00"/>
    <m/>
    <m/>
    <m/>
    <m/>
    <m/>
    <m/>
    <n v="1"/>
    <s v="Computer &amp; Computer Based System"/>
    <n v="518"/>
    <n v="34"/>
    <n v="51.4"/>
    <n v="63"/>
    <n v="42.5"/>
    <n v="0.8268482490272374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377649689296704"/>
    <n v="5"/>
    <n v="1"/>
    <n v="0.69622350310703296"/>
    <n v="33250.938284888784"/>
    <n v="33250.938284888784"/>
    <n v="0"/>
    <n v="0.1"/>
    <n v="0"/>
    <n v="0.71922350310703298"/>
    <n v="34349.395284888786"/>
    <n v="34349.395284888786"/>
    <n v="0"/>
    <n v="0.05"/>
    <n v="0"/>
  </r>
  <r>
    <x v="0"/>
    <x v="2"/>
    <n v="2101010130"/>
    <x v="2"/>
    <n v="2101020140"/>
    <n v="5401010140"/>
    <s v="4002"/>
    <n v="400211"/>
    <s v="4002111003"/>
    <s v="160000001008"/>
    <s v="Godrej Halo Chairs - PCH 9202 rv"/>
    <s v="0"/>
    <d v="2010-01-20T00:00:00"/>
    <m/>
    <m/>
    <s v="010/002"/>
    <m/>
    <s v="NOS"/>
    <s v="2"/>
    <s v="ZULA"/>
    <n v="12.438888888888888"/>
    <n v="47655"/>
    <n v="-45272.25"/>
    <n v="2382.75"/>
    <n v="0"/>
    <n v="40198"/>
    <n v="0"/>
    <n v="0"/>
    <n v="2382.75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80207.744493419086"/>
    <n v="76197.357268748136"/>
    <n v="4010.3872246709507"/>
    <n v="0.05"/>
    <n v="4010.3872246709579"/>
    <n v="1.7060918999773178"/>
    <n v="81303.809493419074"/>
    <n v="77238.619018748126"/>
    <n v="4065.1904746709479"/>
    <n v="0.05"/>
    <n v="4065.1904746709574"/>
  </r>
  <r>
    <x v="1"/>
    <x v="3"/>
    <n v="2101010090"/>
    <x v="3"/>
    <n v="2101020090"/>
    <n v="5401010090"/>
    <s v="4002"/>
    <n v="400210"/>
    <s v="4002101312"/>
    <s v="140000000322"/>
    <s v="2.0 Ton Split Air Conditioner, 3 Star, Voltas Make"/>
    <s v="0"/>
    <d v="2012-08-04T00:00:00"/>
    <m/>
    <m/>
    <s v="005/005"/>
    <m/>
    <s v="NOS"/>
    <s v="1"/>
    <s v="ZULA"/>
    <n v="9.8555555555555561"/>
    <n v="47533"/>
    <n v="-45156.35"/>
    <n v="2376.65"/>
    <n v="0"/>
    <n v="41125"/>
    <n v="0"/>
    <n v="0"/>
    <n v="2376.65"/>
    <n v="0"/>
    <s v="Opening"/>
    <n v="0"/>
    <n v="0"/>
    <n v="0"/>
    <d v="2012-08-01T00:00:00"/>
    <m/>
    <m/>
    <m/>
    <m/>
    <m/>
    <m/>
    <n v="1"/>
    <m/>
    <m/>
    <m/>
    <m/>
    <m/>
    <m/>
    <n v="1"/>
    <m/>
    <m/>
    <m/>
    <m/>
    <m/>
    <m/>
    <n v="1"/>
    <s v="Air conditioner"/>
    <n v="653"/>
    <n v="8"/>
    <n v="104.7"/>
    <n v="124"/>
    <n v="119.9"/>
    <n v="1.1451766953199618"/>
    <n v="0.1451766953199618"/>
    <n v="5"/>
    <n v="0.95"/>
    <n v="1.1451766953199618"/>
    <n v="54433.683858643744"/>
    <n v="51711.999665711555"/>
    <n v="2721.684192932189"/>
    <n v="0.1"/>
    <n v="2721.6841929321895"/>
    <n v="1.1681766953199617"/>
    <n v="55526.942858643743"/>
    <n v="52750.595715711548"/>
    <n v="2776.3471429321944"/>
    <n v="0.05"/>
    <n v="2776.3471429321894"/>
  </r>
  <r>
    <x v="1"/>
    <x v="0"/>
    <n v="2101010050"/>
    <x v="0"/>
    <n v="2101020050"/>
    <n v="5401010050"/>
    <s v="4002"/>
    <n v="400210"/>
    <s v="4002101312"/>
    <s v="130000001501"/>
    <s v="FRLS Cable For DVM"/>
    <s v="0"/>
    <d v="1999-10-25T00:00:00"/>
    <m/>
    <m/>
    <s v="035/000"/>
    <m/>
    <s v="NOS"/>
    <s v="1"/>
    <s v="ZULA"/>
    <n v="22.68888888888889"/>
    <n v="47498"/>
    <n v="-39666.480000000003"/>
    <n v="7831.52"/>
    <n v="0"/>
    <n v="36458"/>
    <n v="-368.11"/>
    <n v="0"/>
    <n v="7463.41"/>
    <n v="0"/>
    <s v="Opening"/>
    <n v="0"/>
    <n v="0"/>
    <n v="0"/>
    <d v="1999-10-01T00:00:00"/>
    <s v="b2. Industrial Wires &amp; Cables"/>
    <n v="518"/>
    <n v="213"/>
    <n v="285.8"/>
    <n v="215"/>
    <n v="289.8"/>
    <n v="1.0139958012596222"/>
    <s v="b2. Wires &amp; Cables"/>
    <n v="499"/>
    <n v="4"/>
    <n v="96.9"/>
    <n v="63"/>
    <n v="138.4"/>
    <n v="1.4282765737874097"/>
    <s v="Electrical Wires"/>
    <n v="731"/>
    <n v="4"/>
    <n v="102.9"/>
    <n v="90"/>
    <n v="174.3"/>
    <n v="1.6938775510204083"/>
    <s v="d. Manufacture of other electronic and electric wires and cables"/>
    <n v="690"/>
    <n v="4"/>
    <n v="103.2"/>
    <n v="124"/>
    <n v="151.5"/>
    <n v="1.4680232558139534"/>
    <n v="2.6013341364427736"/>
    <n v="10"/>
    <n v="0.95"/>
    <n v="3.6013341364427736"/>
    <n v="171056.16881275887"/>
    <n v="162503.36037212092"/>
    <n v="8552.8084406379494"/>
    <n v="0.1"/>
    <n v="8552.8084406379512"/>
    <n v="3.6243341364427737"/>
    <n v="172148.62281275887"/>
    <n v="163541.19167212094"/>
    <n v="8607.4311406379275"/>
    <n v="0.05"/>
    <n v="8607.4311406379511"/>
  </r>
  <r>
    <x v="0"/>
    <x v="0"/>
    <n v="2101010050"/>
    <x v="0"/>
    <n v="2101020050"/>
    <n v="5401010050"/>
    <s v="4002"/>
    <n v="400211"/>
    <s v="4002111255"/>
    <s v="130000002973"/>
    <s v="SPEC. NUT,K156.24.03E03BM,A156.24.41.06"/>
    <s v="0"/>
    <d v="2019-12-31T00:00:00"/>
    <m/>
    <m/>
    <s v="025/000"/>
    <m/>
    <s v="EA"/>
    <s v="44"/>
    <s v="ZULA"/>
    <n v="2.5222222222222221"/>
    <n v="47407.7"/>
    <n v="-2357.75"/>
    <n v="45049.95"/>
    <n v="0"/>
    <n v="43809"/>
    <n v="-1648.55"/>
    <n v="0"/>
    <n v="43401.4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96"/>
    <n v="123.7"/>
    <n v="124"/>
    <n v="143.19999999999999"/>
    <n v="1.1576394502829426"/>
    <n v="0.15763945028294257"/>
    <n v="10"/>
    <n v="1"/>
    <n v="1.1576394502829426"/>
    <n v="54881.023767178653"/>
    <n v="13842.213772388395"/>
    <n v="41038.809994790259"/>
    <n v="0.05"/>
    <n v="38986.869495050742"/>
    <n v="1.1806394502829425"/>
    <n v="55971.400867178651"/>
    <n v="14117.231107610616"/>
    <n v="41854.169759568031"/>
    <n v="0.05"/>
    <n v="39761.461271589629"/>
  </r>
  <r>
    <x v="1"/>
    <x v="2"/>
    <n v="2101010130"/>
    <x v="2"/>
    <n v="2101020140"/>
    <n v="5401010140"/>
    <s v="4002"/>
    <n v="400210"/>
    <s v="4002101003"/>
    <s v="160000000283"/>
    <s v="Featherlite Infotech Medium Back Chairs"/>
    <s v="0"/>
    <d v="2005-04-01T00:00:00"/>
    <m/>
    <m/>
    <s v="014/002"/>
    <m/>
    <s v="NOS"/>
    <s v="10"/>
    <s v="0"/>
    <n v="17.18888888888889"/>
    <n v="47365"/>
    <n v="-47364"/>
    <n v="1"/>
    <n v="0"/>
    <n v="38443"/>
    <n v="0"/>
    <n v="0"/>
    <n v="1"/>
    <n v="0"/>
    <s v="Opening"/>
    <n v="0"/>
    <n v="0"/>
    <n v="0"/>
    <d v="2005-04-01T00:00:00"/>
    <m/>
    <m/>
    <m/>
    <m/>
    <m/>
    <m/>
    <n v="1"/>
    <m/>
    <m/>
    <m/>
    <m/>
    <m/>
    <m/>
    <n v="1"/>
    <s v="Furniture"/>
    <n v="628"/>
    <n v="7"/>
    <n v="103.4"/>
    <n v="90"/>
    <n v="138.4"/>
    <n v="1.3384912959381043"/>
    <s v="(U). MANUFACTURE OF FURNITURE"/>
    <n v="843"/>
    <n v="4"/>
    <n v="103.9"/>
    <n v="124"/>
    <n v="158.69999999999999"/>
    <n v="1.5274302213666986"/>
    <n v="1.0444520564521378"/>
    <n v="5"/>
    <n v="0.95"/>
    <n v="2.0444520564521378"/>
    <n v="96835.471653855508"/>
    <n v="91993.698071162726"/>
    <n v="4841.7735826927819"/>
    <n v="0.1"/>
    <n v="4841.7735826927801"/>
    <n v="2.0674520564521379"/>
    <n v="97924.866653855512"/>
    <n v="93028.62332116274"/>
    <n v="4896.2433326927712"/>
    <n v="0.05"/>
    <n v="4896.2433326927803"/>
  </r>
  <r>
    <x v="1"/>
    <x v="2"/>
    <n v="2101010130"/>
    <x v="2"/>
    <n v="2101020140"/>
    <n v="5401010140"/>
    <s v="4002"/>
    <n v="400210"/>
    <s v="4002101003"/>
    <s v="160000000731"/>
    <s v="Godrej Plain Storewell"/>
    <s v="0"/>
    <d v="2000-04-17T00:00:00"/>
    <m/>
    <m/>
    <s v="014/002"/>
    <m/>
    <s v="NOS"/>
    <s v="6"/>
    <s v="0"/>
    <n v="22.18888888888889"/>
    <n v="46898"/>
    <n v="-44553"/>
    <n v="2345"/>
    <n v="0"/>
    <n v="36617"/>
    <n v="0"/>
    <n v="0"/>
    <n v="2345"/>
    <n v="0"/>
    <s v="Opening"/>
    <n v="0"/>
    <n v="0"/>
    <n v="0"/>
    <d v="2000-04-01T00:00:00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00004.42816154385"/>
    <n v="95004.206753466657"/>
    <n v="5000.2214080771955"/>
    <n v="0.1"/>
    <n v="5000.2214080771973"/>
    <n v="2.1553815122509246"/>
    <n v="101083.08216154386"/>
    <n v="96028.928053466661"/>
    <n v="5054.1541080772004"/>
    <n v="0.05"/>
    <n v="5054.1541080771976"/>
  </r>
  <r>
    <x v="1"/>
    <x v="0"/>
    <n v="2101010050"/>
    <x v="0"/>
    <n v="2101020050"/>
    <n v="5401010050"/>
    <s v="4002"/>
    <n v="400210"/>
    <s v="4002101251"/>
    <s v="130000001741"/>
    <s v="10 ltr Cap.Alluminum Cylinders"/>
    <s v="0"/>
    <d v="2001-03-28T00:00:00"/>
    <m/>
    <m/>
    <s v="025/000"/>
    <m/>
    <s v="NOS"/>
    <s v="3"/>
    <s v="ZULA"/>
    <n v="21.272222222222222"/>
    <n v="46890"/>
    <n v="-39088.35"/>
    <n v="7801.65"/>
    <n v="0"/>
    <n v="36978"/>
    <n v="-1000.93"/>
    <n v="0"/>
    <n v="6800.72"/>
    <n v="0"/>
    <s v="Opening"/>
    <n v="0"/>
    <n v="0"/>
    <n v="0"/>
    <d v="2001-03-01T00:00:00"/>
    <m/>
    <m/>
    <m/>
    <m/>
    <m/>
    <m/>
    <n v="1"/>
    <s v="c.  Metal Products"/>
    <n v="445"/>
    <n v="18"/>
    <n v="125.6"/>
    <n v="63"/>
    <n v="137.5"/>
    <n v="1.0947452229299364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135211770981422"/>
    <n v="10"/>
    <n v="0.9"/>
    <n v="2.4135211770981422"/>
    <n v="113170.00799413188"/>
    <n v="101853.00719471868"/>
    <n v="11317.000799413203"/>
    <n v="0.1"/>
    <n v="11317.000799413187"/>
    <n v="2.4365211770981423"/>
    <n v="114248.4779941319"/>
    <n v="102823.6301947187"/>
    <n v="11424.847799413197"/>
    <n v="0.05"/>
    <n v="11424.847799413188"/>
  </r>
  <r>
    <x v="1"/>
    <x v="0"/>
    <n v="2101010050"/>
    <x v="0"/>
    <n v="2101020050"/>
    <n v="5401010050"/>
    <s v="4002"/>
    <n v="400210"/>
    <s v="4002101312"/>
    <s v="130000001518"/>
    <s v="SEMS Make Trivector electronic meter"/>
    <s v="0"/>
    <d v="1998-05-14T00:00:00"/>
    <m/>
    <m/>
    <s v="035/000"/>
    <m/>
    <s v="NOS"/>
    <s v="1"/>
    <s v="ZULA"/>
    <n v="24.105555555555554"/>
    <n v="46804"/>
    <n v="-41295.64"/>
    <n v="5508.36"/>
    <n v="0"/>
    <n v="35929"/>
    <n v="-239.24"/>
    <n v="0"/>
    <n v="5269.12"/>
    <n v="0"/>
    <s v="Opening"/>
    <n v="0"/>
    <n v="0"/>
    <n v="0"/>
    <d v="1998-05-01T00:00:00"/>
    <s v="House Service Meters"/>
    <n v="566"/>
    <n v="196"/>
    <n v="389.8"/>
    <n v="215"/>
    <n v="397.3"/>
    <n v="1.0192406362237045"/>
    <s v="Db.  Electrical Machinery"/>
    <n v="483"/>
    <n v="4"/>
    <n v="101.8"/>
    <n v="63"/>
    <n v="118.7"/>
    <n v="1.1660117878192535"/>
    <s v="Meters / Starter (non-electrical)"/>
    <n v="693"/>
    <n v="4"/>
    <n v="101.5"/>
    <n v="90"/>
    <n v="125.6"/>
    <n v="1.2374384236453202"/>
    <s v="(P). MANUFACTURE OF COMPUTER, ELECTRONIC AND OPTICAL PRODUCTS"/>
    <n v="639"/>
    <n v="4"/>
    <n v="99.7"/>
    <n v="124"/>
    <n v="116.3"/>
    <n v="1.1664994984954864"/>
    <n v="0.71548855428910096"/>
    <n v="8"/>
    <n v="1"/>
    <n v="1.715488554289101"/>
    <n v="80291.726294947075"/>
    <n v="80291.726294947075"/>
    <n v="0"/>
    <n v="0.1"/>
    <n v="0"/>
    <n v="1.7384885542891009"/>
    <n v="81368.218294947073"/>
    <n v="81368.218294947073"/>
    <n v="0"/>
    <n v="0.05"/>
    <n v="0"/>
  </r>
  <r>
    <x v="1"/>
    <x v="3"/>
    <n v="2101010090"/>
    <x v="3"/>
    <n v="2101020090"/>
    <n v="5401010090"/>
    <s v="4002"/>
    <n v="400210"/>
    <s v="4002101312"/>
    <s v="140000000320"/>
    <s v="Voltas 2.0Tn Silver Split AC"/>
    <s v="0"/>
    <d v="2012-12-18T00:00:00"/>
    <m/>
    <m/>
    <s v="005/005"/>
    <m/>
    <s v="NOS"/>
    <s v="1"/>
    <s v="ZULA"/>
    <n v="9.5222222222222221"/>
    <n v="46793"/>
    <n v="-44453.35"/>
    <n v="2339.65"/>
    <n v="0"/>
    <n v="41261"/>
    <n v="0"/>
    <n v="0"/>
    <n v="2339.65"/>
    <n v="0"/>
    <s v="Opening"/>
    <n v="0"/>
    <n v="0"/>
    <n v="0"/>
    <d v="2012-12-01T00:00:00"/>
    <m/>
    <m/>
    <m/>
    <m/>
    <m/>
    <m/>
    <n v="1"/>
    <m/>
    <m/>
    <m/>
    <m/>
    <m/>
    <m/>
    <n v="1"/>
    <m/>
    <m/>
    <m/>
    <m/>
    <m/>
    <m/>
    <n v="1"/>
    <s v="Air conditioner"/>
    <n v="653"/>
    <n v="12"/>
    <n v="106.1"/>
    <n v="124"/>
    <n v="119.9"/>
    <n v="1.1300659754948164"/>
    <n v="0.13006597549481635"/>
    <n v="5"/>
    <n v="0.95"/>
    <n v="1.1300659754948164"/>
    <n v="52879.177191328941"/>
    <n v="50235.218331762502"/>
    <n v="2643.9588595664391"/>
    <n v="0.1"/>
    <n v="2643.9588595664495"/>
    <n v="1.1530659754948163"/>
    <n v="53955.416191328935"/>
    <n v="51257.645381762486"/>
    <n v="2697.7708095664493"/>
    <n v="0.05"/>
    <n v="2697.7708095664493"/>
  </r>
  <r>
    <x v="1"/>
    <x v="3"/>
    <n v="2101010090"/>
    <x v="3"/>
    <n v="2101020090"/>
    <n v="5401010090"/>
    <s v="4002"/>
    <n v="400210"/>
    <s v="4002101003"/>
    <s v="140000000622"/>
    <s v="Fresh Air Hose Breathing Apparatus"/>
    <s v="0"/>
    <d v="2001-05-14T00:00:00"/>
    <m/>
    <m/>
    <s v="005/002"/>
    <m/>
    <s v="NOS"/>
    <s v="1"/>
    <s v="ZULA"/>
    <n v="21.105555555555554"/>
    <n v="46446"/>
    <n v="-44123.7"/>
    <n v="2322.3000000000002"/>
    <n v="0"/>
    <n v="37025"/>
    <n v="0"/>
    <n v="0"/>
    <n v="2322.3000000000002"/>
    <n v="0"/>
    <s v="Opening"/>
    <n v="0"/>
    <n v="0"/>
    <n v="0"/>
    <d v="2001-05-01T00:00:00"/>
    <m/>
    <m/>
    <m/>
    <m/>
    <m/>
    <m/>
    <n v="1"/>
    <s v="(H)  Chemicals &amp; Chemical Products"/>
    <n v="295"/>
    <n v="20"/>
    <n v="168.1"/>
    <n v="63"/>
    <n v="184.4"/>
    <n v="1.0969660916121358"/>
    <s v="(H)  CHEMICALS &amp; CHEMICAL PRODUCTS"/>
    <n v="408"/>
    <n v="4"/>
    <n v="101.3"/>
    <n v="90"/>
    <n v="139.19999999999999"/>
    <n v="1.3741362290227048"/>
    <s v="Liquid air &amp; other gaseous products"/>
    <n v="386"/>
    <n v="4"/>
    <n v="99"/>
    <n v="124"/>
    <n v="135.19999999999999"/>
    <n v="1.3656565656565656"/>
    <n v="1.0585645526903522"/>
    <n v="3"/>
    <n v="1"/>
    <n v="2.0585645526903522"/>
    <n v="95612.089214256106"/>
    <n v="95612.089214256106"/>
    <n v="0"/>
    <n v="0.1"/>
    <n v="0"/>
    <n v="2.0815645526903523"/>
    <n v="96680.347214256108"/>
    <n v="96680.347214256093"/>
    <n v="0"/>
    <n v="0.05"/>
    <n v="0"/>
  </r>
  <r>
    <x v="1"/>
    <x v="2"/>
    <n v="2101010130"/>
    <x v="2"/>
    <n v="2101020140"/>
    <n v="5401010140"/>
    <s v="4002"/>
    <n v="400210"/>
    <s v="4002101003"/>
    <s v="160000001108"/>
    <s v="Godrej Storewell"/>
    <s v="0"/>
    <d v="1997-09-08T00:00:00"/>
    <m/>
    <m/>
    <s v="014/002"/>
    <m/>
    <s v="NOS"/>
    <s v="5"/>
    <s v="0"/>
    <n v="24.772222222222222"/>
    <n v="46386"/>
    <n v="-45539"/>
    <n v="847"/>
    <n v="0"/>
    <n v="35674"/>
    <n v="0"/>
    <n v="0"/>
    <n v="847"/>
    <n v="0"/>
    <s v="Opening"/>
    <n v="0"/>
    <n v="0"/>
    <n v="0"/>
    <d v="1997-09-01T00:00:00"/>
    <s v="Steel Furniture"/>
    <n v="479"/>
    <n v="188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00146.20149162995"/>
    <n v="95138.89141704845"/>
    <n v="5007.3100745815027"/>
    <n v="0.1"/>
    <n v="5007.3100745815018"/>
    <n v="2.1819747227963169"/>
    <n v="101213.07949162995"/>
    <n v="96152.425517048454"/>
    <n v="5060.6539745814953"/>
    <n v="0.05"/>
    <n v="5060.6539745815016"/>
  </r>
  <r>
    <x v="1"/>
    <x v="2"/>
    <n v="2101010130"/>
    <x v="2"/>
    <n v="2101020140"/>
    <n v="5401010140"/>
    <s v="4002"/>
    <n v="400210"/>
    <s v="4002101003"/>
    <s v="160000000730"/>
    <s v="Storewell Plain - Cupboard"/>
    <s v="0"/>
    <d v="2000-03-01T00:00:00"/>
    <m/>
    <m/>
    <s v="014/002"/>
    <m/>
    <s v="NOS"/>
    <s v="6"/>
    <s v="0"/>
    <n v="22.272222222222222"/>
    <n v="46291"/>
    <n v="-43976"/>
    <n v="2315"/>
    <n v="0"/>
    <n v="36586"/>
    <n v="0"/>
    <n v="0"/>
    <n v="2315"/>
    <n v="0"/>
    <s v="Opening"/>
    <n v="0"/>
    <n v="0"/>
    <n v="0"/>
    <d v="2000-03-01T00:00:00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98710.072583607543"/>
    <n v="93774.568954427159"/>
    <n v="4935.5036291803845"/>
    <n v="0.1"/>
    <n v="4935.5036291803817"/>
    <n v="2.1553815122509246"/>
    <n v="99774.765583607543"/>
    <n v="94786.027304427174"/>
    <n v="4988.7382791803684"/>
    <n v="0.05"/>
    <n v="4988.7382791803811"/>
  </r>
  <r>
    <x v="1"/>
    <x v="2"/>
    <n v="2101010130"/>
    <x v="2"/>
    <n v="2101020140"/>
    <n v="5401010140"/>
    <s v="4002"/>
    <n v="400210"/>
    <s v="4002101003"/>
    <s v="160000000729"/>
    <s v="Featherlite Low Back Chairs-Control Room"/>
    <s v="0"/>
    <d v="2007-10-14T00:00:00"/>
    <m/>
    <m/>
    <s v="010/002"/>
    <m/>
    <s v="NOS"/>
    <s v="8"/>
    <s v="ZULA"/>
    <n v="14.688888888888888"/>
    <n v="46173"/>
    <n v="-43864.35"/>
    <n v="2308.65"/>
    <n v="0"/>
    <n v="39369"/>
    <n v="0"/>
    <n v="0"/>
    <n v="2308.65"/>
    <n v="0"/>
    <s v="Opening"/>
    <n v="0"/>
    <n v="0"/>
    <n v="0"/>
    <d v="2007-10-01T00:00:00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85621.081829694536"/>
    <n v="81340.027738209814"/>
    <n v="4281.0540914847224"/>
    <n v="0.1"/>
    <n v="4281.0540914847306"/>
    <n v="1.8773538827820269"/>
    <n v="86683.060829694528"/>
    <n v="82348.907788209792"/>
    <n v="4334.1530414847366"/>
    <n v="0.05"/>
    <n v="4334.1530414847302"/>
  </r>
  <r>
    <x v="1"/>
    <x v="3"/>
    <n v="2101010090"/>
    <x v="3"/>
    <n v="2101020090"/>
    <n v="5401010090"/>
    <s v="4002"/>
    <n v="400210"/>
    <s v="4002101404"/>
    <s v="140000001133"/>
    <s v="LAWN MOVER  MACHINE"/>
    <s v="0"/>
    <d v="2016-07-08T00:00:00"/>
    <s v="10023173"/>
    <m/>
    <s v="005/000"/>
    <m/>
    <s v="NOS"/>
    <s v="1"/>
    <s v="ZULA"/>
    <n v="5.9388888888888891"/>
    <n v="46102.67"/>
    <n v="-41176.9"/>
    <n v="4925.7700000000004"/>
    <n v="0"/>
    <n v="42559"/>
    <n v="-2620.64"/>
    <n v="0"/>
    <n v="2305.13"/>
    <n v="0"/>
    <s v="Opening"/>
    <n v="0"/>
    <n v="0"/>
    <n v="0"/>
    <d v="2016-07-01T00:00:00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55"/>
    <n v="119.2"/>
    <n v="124"/>
    <n v="131.9"/>
    <n v="1.1065436241610738"/>
    <n v="0.10654362416107377"/>
    <n v="8"/>
    <n v="0.95"/>
    <n v="1.1065436241610738"/>
    <n v="51014.615545302011"/>
    <n v="35977.703345160735"/>
    <n v="15036.912200141276"/>
    <n v="0.1"/>
    <n v="13533.220980127149"/>
    <n v="1.1295436241610737"/>
    <n v="52074.976955302001"/>
    <n v="36725.515865942325"/>
    <n v="15349.461089359676"/>
    <n v="0.05"/>
    <n v="14581.988034891692"/>
  </r>
  <r>
    <x v="1"/>
    <x v="2"/>
    <n v="2101010130"/>
    <x v="2"/>
    <n v="2101020140"/>
    <n v="5401010140"/>
    <s v="4002"/>
    <n v="400210"/>
    <s v="4002101003"/>
    <s v="160000000728"/>
    <s v="VP(F)'s Residence-Bed room 3 Ward robe"/>
    <s v="0"/>
    <d v="2001-05-25T00:00:00"/>
    <m/>
    <m/>
    <s v="010/002"/>
    <m/>
    <s v="NOS"/>
    <s v="1"/>
    <s v="ZULA"/>
    <n v="21.105555555555554"/>
    <n v="45938"/>
    <n v="-43641.1"/>
    <n v="2296.9"/>
    <n v="0"/>
    <n v="37036"/>
    <n v="0"/>
    <n v="0"/>
    <n v="2296.9"/>
    <n v="0"/>
    <s v="Opening"/>
    <n v="0"/>
    <n v="0"/>
    <n v="0"/>
    <d v="2001-05-01T00:00:00"/>
    <m/>
    <m/>
    <m/>
    <m/>
    <m/>
    <m/>
    <n v="1"/>
    <s v="Steel furnitures"/>
    <n v="451"/>
    <n v="20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93302.344257045363"/>
    <n v="88637.227044193103"/>
    <n v="4665.1172128522594"/>
    <n v="0.1"/>
    <n v="4665.1172128522721"/>
    <n v="2.0540493329497447"/>
    <n v="94358.91825704537"/>
    <n v="89640.972344193113"/>
    <n v="4717.9459128522576"/>
    <n v="0.05"/>
    <n v="4717.9459128522731"/>
  </r>
  <r>
    <x v="1"/>
    <x v="2"/>
    <n v="2101010130"/>
    <x v="2"/>
    <n v="2101020140"/>
    <n v="5401010140"/>
    <s v="4002"/>
    <n v="400210"/>
    <s v="4002101003"/>
    <s v="160000000301"/>
    <s v="Neelkamal - Plastic Chairs"/>
    <s v="0"/>
    <d v="2011-06-20T00:00:00"/>
    <m/>
    <m/>
    <s v="014/002"/>
    <m/>
    <s v="NOS"/>
    <s v="80"/>
    <s v="0"/>
    <n v="11.022222222222222"/>
    <n v="45600"/>
    <n v="-45599"/>
    <n v="1"/>
    <n v="0"/>
    <n v="40695"/>
    <n v="0"/>
    <n v="0"/>
    <n v="1"/>
    <n v="0"/>
    <s v="Opening"/>
    <n v="0"/>
    <n v="0"/>
    <n v="0"/>
    <d v="2011-06-01T00:00:00"/>
    <m/>
    <m/>
    <m/>
    <m/>
    <m/>
    <m/>
    <n v="1"/>
    <m/>
    <m/>
    <m/>
    <m/>
    <m/>
    <m/>
    <n v="1"/>
    <s v="Furniture"/>
    <n v="628"/>
    <n v="81"/>
    <n v="134.69999999999999"/>
    <n v="90"/>
    <n v="138.4"/>
    <n v="1.0274684484038605"/>
    <s v="(U). MANUFACTURE OF FURNITURE"/>
    <n v="843"/>
    <n v="4"/>
    <n v="103.9"/>
    <n v="124"/>
    <n v="158.69999999999999"/>
    <n v="1.5274302213666986"/>
    <n v="0.56938635959280703"/>
    <n v="5"/>
    <n v="0.95"/>
    <n v="1.569386359592807"/>
    <n v="71564.017997432005"/>
    <n v="67985.817097560401"/>
    <n v="3578.2008998716046"/>
    <n v="0.1"/>
    <n v="3578.2008998716033"/>
    <n v="1.5923863595928069"/>
    <n v="72612.817997431994"/>
    <n v="68982.177097560401"/>
    <n v="3630.6408998715924"/>
    <n v="0.05"/>
    <n v="3630.6408998716029"/>
  </r>
  <r>
    <x v="1"/>
    <x v="0"/>
    <n v="2101010050"/>
    <x v="0"/>
    <n v="2101020050"/>
    <n v="5401010050"/>
    <s v="4002"/>
    <n v="400210"/>
    <s v="4002101351"/>
    <s v="130000001566"/>
    <s v="PAC EX2 (8316108MMT) EX FOR MEASUREMENT"/>
    <s v="0"/>
    <d v="2004-07-31T00:00:00"/>
    <m/>
    <m/>
    <s v="030/000"/>
    <m/>
    <s v="NOS"/>
    <s v="1"/>
    <s v="ZULA"/>
    <n v="17.93888888888889"/>
    <n v="45048"/>
    <n v="-33057.43"/>
    <n v="11990.57"/>
    <n v="0"/>
    <n v="38199"/>
    <n v="-668.42"/>
    <n v="0"/>
    <n v="11322.15"/>
    <n v="0"/>
    <s v="Opening"/>
    <n v="0"/>
    <n v="0"/>
    <n v="0"/>
    <d v="2004-07-01T00:00:00"/>
    <m/>
    <m/>
    <m/>
    <m/>
    <m/>
    <m/>
    <n v="1"/>
    <s v="Db.  Electrical Machinery"/>
    <n v="483"/>
    <n v="58"/>
    <n v="114.5"/>
    <n v="63"/>
    <n v="118.7"/>
    <n v="1.0366812227074236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007391947911811"/>
    <n v="10"/>
    <n v="0.95"/>
    <n v="1.4400739194791181"/>
    <n v="64872.449924695313"/>
    <n v="61628.827428460543"/>
    <n v="3243.6224962347696"/>
    <n v="0.1"/>
    <n v="3243.6224962347687"/>
    <n v="1.463073919479118"/>
    <n v="65908.553924695312"/>
    <n v="62613.126228460547"/>
    <n v="3295.4276962347649"/>
    <n v="0.05"/>
    <n v="3295.4276962347685"/>
  </r>
  <r>
    <x v="1"/>
    <x v="2"/>
    <n v="2101010130"/>
    <x v="2"/>
    <n v="2101020140"/>
    <n v="5401010140"/>
    <s v="4002"/>
    <n v="400210"/>
    <s v="4002101003"/>
    <s v="160000000478"/>
    <s v="High Back Chairs"/>
    <s v="0"/>
    <d v="2014-01-23T00:00:00"/>
    <m/>
    <m/>
    <s v="010/002"/>
    <m/>
    <s v="NOS"/>
    <s v="3"/>
    <s v="ZULA"/>
    <n v="8.4388888888888882"/>
    <n v="44996"/>
    <n v="-28368.87"/>
    <n v="16627.13"/>
    <n v="0"/>
    <n v="41662"/>
    <n v="-4413.63"/>
    <n v="0"/>
    <n v="12213.5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5"/>
    <n v="115.4"/>
    <n v="124"/>
    <n v="158.69999999999999"/>
    <n v="1.3752166377816291"/>
    <n v="0.37521663778162906"/>
    <n v="5"/>
    <n v="0.95"/>
    <n v="1.3752166377816291"/>
    <n v="61879.247833622183"/>
    <n v="58785.28544194108"/>
    <n v="3093.9623916811033"/>
    <n v="0.1"/>
    <n v="3093.962391681112"/>
    <n v="1.398216637781629"/>
    <n v="62914.155833622179"/>
    <n v="59768.448041941076"/>
    <n v="3145.7077916811031"/>
    <n v="0.05"/>
    <n v="3145.7077916811118"/>
  </r>
  <r>
    <x v="1"/>
    <x v="3"/>
    <n v="2101010090"/>
    <x v="3"/>
    <n v="2101020090"/>
    <n v="5401010090"/>
    <s v="4002"/>
    <n v="400210"/>
    <s v="4002101031"/>
    <s v="140000000621"/>
    <s v="Sony LCD TV 32&quot; - B'lore Guest House"/>
    <s v="0"/>
    <d v="2008-06-11T00:00:00"/>
    <m/>
    <m/>
    <s v="005/002"/>
    <m/>
    <s v="NOS"/>
    <s v="1"/>
    <s v="ZULA"/>
    <n v="14.022222222222222"/>
    <n v="44990"/>
    <n v="-42740.5"/>
    <n v="2249.5"/>
    <n v="0"/>
    <n v="39610"/>
    <n v="0"/>
    <n v="0"/>
    <n v="2249.5"/>
    <n v="0"/>
    <s v="Opening"/>
    <n v="0"/>
    <n v="0"/>
    <n v="0"/>
    <d v="2008-06-01T00:00:00"/>
    <m/>
    <m/>
    <m/>
    <m/>
    <m/>
    <m/>
    <n v="1"/>
    <m/>
    <m/>
    <m/>
    <m/>
    <m/>
    <m/>
    <n v="1"/>
    <s v="T.V.Sets"/>
    <n v="742"/>
    <n v="45"/>
    <n v="79.900000000000006"/>
    <n v="90"/>
    <n v="73.099999999999994"/>
    <n v="0.91489361702127647"/>
    <s v="Colour TV"/>
    <n v="652"/>
    <n v="4"/>
    <n v="97.5"/>
    <n v="124"/>
    <n v="92.5"/>
    <n v="0.94871794871794868"/>
    <n v="-0.13202400436443007"/>
    <n v="5"/>
    <n v="0.9"/>
    <n v="0.86797599563556993"/>
    <n v="39050.240043644291"/>
    <n v="35145.216039279861"/>
    <n v="3905.0240043644299"/>
    <n v="0.1"/>
    <n v="3905.024004364428"/>
    <n v="0.89097599563556995"/>
    <n v="40085.010043644295"/>
    <n v="36076.509039279859"/>
    <n v="4008.5010043644361"/>
    <n v="0.05"/>
    <n v="4008.5010043644288"/>
  </r>
  <r>
    <x v="1"/>
    <x v="3"/>
    <n v="2101010090"/>
    <x v="3"/>
    <n v="2101020090"/>
    <n v="5401010090"/>
    <s v="4002"/>
    <n v="400210"/>
    <s v="4002101501"/>
    <s v="140000001177"/>
    <s v="Spirometry Device"/>
    <s v="0"/>
    <d v="2017-12-31T00:00:00"/>
    <s v="10015157"/>
    <m/>
    <s v="005/000"/>
    <s v="OHC"/>
    <s v="NOS"/>
    <s v="1"/>
    <s v="ZULA"/>
    <n v="4.5222222222222221"/>
    <n v="44800"/>
    <n v="-42560"/>
    <n v="2240"/>
    <n v="0"/>
    <n v="42223"/>
    <n v="0"/>
    <n v="0"/>
    <n v="2240"/>
    <n v="0"/>
    <s v="Opening"/>
    <n v="0"/>
    <n v="0"/>
    <n v="0"/>
    <d v="2017-12-01T00:00:00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72"/>
    <n v="102.9"/>
    <n v="124"/>
    <n v="101.2"/>
    <n v="0.98347910592808552"/>
    <n v="-1.6520894071914483E-2"/>
    <n v="3"/>
    <n v="1"/>
    <n v="0.98347910592808552"/>
    <n v="44059.863945578232"/>
    <n v="44059.863945578232"/>
    <n v="0"/>
    <n v="0.1"/>
    <n v="0"/>
    <n v="1.0064791059280855"/>
    <n v="45090.263945578234"/>
    <n v="45090.263945578234"/>
    <n v="0"/>
    <n v="0.05"/>
    <n v="0"/>
  </r>
  <r>
    <x v="1"/>
    <x v="2"/>
    <n v="2101010130"/>
    <x v="2"/>
    <n v="2101020140"/>
    <n v="5401010140"/>
    <s v="4002"/>
    <n v="400210"/>
    <s v="4002101003"/>
    <s v="160000000263"/>
    <s v="Credenza"/>
    <s v="0"/>
    <d v="1998-02-28T00:00:00"/>
    <m/>
    <m/>
    <s v="014/002"/>
    <m/>
    <s v="NOS"/>
    <s v="1"/>
    <s v="0"/>
    <n v="24.355555555555554"/>
    <n v="44694"/>
    <n v="-44693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96493.216260658577"/>
    <n v="91668.555447625637"/>
    <n v="4824.6608130329405"/>
    <n v="0.1"/>
    <n v="4824.6608130329332"/>
    <n v="2.1819747227963169"/>
    <n v="97521.178260658591"/>
    <n v="92645.119347625659"/>
    <n v="4876.0589130329317"/>
    <n v="0.05"/>
    <n v="4876.0589130329336"/>
  </r>
  <r>
    <x v="0"/>
    <x v="0"/>
    <n v="2101010050"/>
    <x v="0"/>
    <n v="2101020050"/>
    <n v="5401010050"/>
    <s v="4002"/>
    <n v="400211"/>
    <s v="4002111251"/>
    <s v="130000002168"/>
    <s v="Digital Nephlo/Turbidity Meter, Model 132,"/>
    <s v="0"/>
    <d v="2013-05-31T00:00:00"/>
    <m/>
    <m/>
    <s v="012/000"/>
    <m/>
    <s v="NOS"/>
    <s v="1"/>
    <s v="ZULA"/>
    <n v="9.1055555555555561"/>
    <n v="44655"/>
    <n v="-25396.77"/>
    <n v="19258.23"/>
    <n v="0"/>
    <n v="41425"/>
    <n v="-3741.13"/>
    <n v="0"/>
    <n v="15517.1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46538.29428303655"/>
    <n v="40256.917285223368"/>
    <n v="6281.3769978131822"/>
    <n v="0.05"/>
    <n v="5967.3081479225229"/>
    <n v="1.0651743205248358"/>
    <n v="47565.359283036545"/>
    <n v="41145.357039806702"/>
    <n v="6420.0022432298429"/>
    <n v="0.05"/>
    <n v="6099.0021310683505"/>
  </r>
  <r>
    <x v="1"/>
    <x v="2"/>
    <n v="2101010130"/>
    <x v="2"/>
    <n v="2101020140"/>
    <n v="5401010140"/>
    <s v="4002"/>
    <n v="400210"/>
    <s v="4002101003"/>
    <s v="160000000724"/>
    <s v="Godrej 4 drawer filling cabinet"/>
    <s v="0"/>
    <d v="2006-03-28T00:00:00"/>
    <m/>
    <m/>
    <s v="010/002"/>
    <m/>
    <s v="NOS"/>
    <s v="4"/>
    <s v="ZULA"/>
    <n v="16.272222222222222"/>
    <n v="44600"/>
    <n v="-42370"/>
    <n v="2230"/>
    <n v="0"/>
    <n v="38804"/>
    <n v="0"/>
    <n v="0"/>
    <n v="2230"/>
    <n v="0"/>
    <s v="Opening"/>
    <n v="0"/>
    <n v="0"/>
    <n v="0"/>
    <d v="2006-03-01T00:00:00"/>
    <m/>
    <m/>
    <m/>
    <m/>
    <m/>
    <m/>
    <n v="1"/>
    <m/>
    <m/>
    <m/>
    <m/>
    <m/>
    <m/>
    <n v="1"/>
    <s v="Furniture"/>
    <n v="628"/>
    <n v="18"/>
    <n v="104.4"/>
    <n v="90"/>
    <n v="138.4"/>
    <n v="1.3256704980842913"/>
    <s v="(U). MANUFACTURE OF FURNITURE"/>
    <n v="843"/>
    <n v="4"/>
    <n v="103.9"/>
    <n v="124"/>
    <n v="158.69999999999999"/>
    <n v="1.5274302213666986"/>
    <n v="1.0248691823481906"/>
    <n v="5"/>
    <n v="0.95"/>
    <n v="2.0248691823481906"/>
    <n v="90309.165532729297"/>
    <n v="85793.707256092835"/>
    <n v="4515.458276636462"/>
    <n v="0.1"/>
    <n v="4515.4582766364692"/>
    <n v="2.0478691823481907"/>
    <n v="91334.9655327293"/>
    <n v="86768.21725609283"/>
    <n v="4566.7482766364701"/>
    <n v="0.05"/>
    <n v="4566.7482766364692"/>
  </r>
  <r>
    <x v="1"/>
    <x v="0"/>
    <n v="2101010050"/>
    <x v="0"/>
    <n v="2101020050"/>
    <n v="5401010050"/>
    <s v="4002"/>
    <n v="400210"/>
    <s v="4002101251"/>
    <s v="130000001684"/>
    <s v="Micropac Battery &amp; Sensor"/>
    <s v="0"/>
    <d v="2002-12-17T00:00:00"/>
    <m/>
    <m/>
    <s v="035/000"/>
    <m/>
    <s v="NOS"/>
    <s v="5"/>
    <s v="ZULA"/>
    <n v="19.522222222222222"/>
    <n v="44200"/>
    <n v="-35266.32"/>
    <n v="8933.68"/>
    <n v="0"/>
    <n v="37607"/>
    <n v="-439.47"/>
    <n v="0"/>
    <n v="8494.2099999999991"/>
    <n v="0"/>
    <s v="Opening"/>
    <n v="0"/>
    <n v="0"/>
    <n v="0"/>
    <d v="2002-12-01T00:00:00"/>
    <m/>
    <m/>
    <m/>
    <m/>
    <m/>
    <m/>
    <n v="1"/>
    <s v="Batteries"/>
    <n v="507"/>
    <n v="39"/>
    <n v="143.1"/>
    <n v="63"/>
    <n v="158.5"/>
    <n v="1.1076170510132775"/>
    <s v="Batteries"/>
    <n v="718"/>
    <n v="4"/>
    <n v="102"/>
    <n v="90"/>
    <n v="133.5"/>
    <n v="1.3088235294117647"/>
    <s v="b. Manufacture of batteries and accumulators"/>
    <n v="683"/>
    <n v="4"/>
    <n v="100.2"/>
    <n v="124"/>
    <n v="129.1"/>
    <n v="1.2884231536926147"/>
    <n v="0.86779516767016784"/>
    <n v="5"/>
    <n v="0.95"/>
    <n v="1.8677951676701678"/>
    <n v="82556.546411021423"/>
    <n v="78428.719090470346"/>
    <n v="4127.8273205510777"/>
    <n v="0.1"/>
    <n v="4127.827320551075"/>
    <n v="1.8907951676701678"/>
    <n v="83573.146411021415"/>
    <n v="79394.489090470335"/>
    <n v="4178.6573205510795"/>
    <n v="0.05"/>
    <n v="4178.657320551074"/>
  </r>
  <r>
    <x v="1"/>
    <x v="0"/>
    <n v="2101010050"/>
    <x v="0"/>
    <n v="2101020050"/>
    <n v="5401010050"/>
    <s v="4002"/>
    <n v="400210"/>
    <s v="4002101251"/>
    <s v="130000001685"/>
    <s v="Micropac Battery &amp; Sensor"/>
    <s v="0"/>
    <d v="2002-08-02T00:00:00"/>
    <m/>
    <m/>
    <s v="035/000"/>
    <m/>
    <s v="NOS"/>
    <s v="5"/>
    <s v="ZULA"/>
    <n v="19.855555555555554"/>
    <n v="44200"/>
    <n v="-35947.67"/>
    <n v="8252.33"/>
    <n v="0"/>
    <n v="37470"/>
    <n v="-394.94"/>
    <n v="0"/>
    <n v="7857.39"/>
    <n v="0"/>
    <s v="Opening"/>
    <n v="0"/>
    <n v="0"/>
    <n v="0"/>
    <d v="2002-08-01T00:00:00"/>
    <m/>
    <m/>
    <m/>
    <m/>
    <m/>
    <m/>
    <n v="1"/>
    <s v="Batteries"/>
    <n v="507"/>
    <n v="35"/>
    <n v="143.1"/>
    <n v="63"/>
    <n v="158.5"/>
    <n v="1.1076170510132775"/>
    <s v="Batteries"/>
    <n v="718"/>
    <n v="4"/>
    <n v="102"/>
    <n v="90"/>
    <n v="133.5"/>
    <n v="1.3088235294117647"/>
    <s v="b. Manufacture of batteries and accumulators"/>
    <n v="683"/>
    <n v="4"/>
    <n v="100.2"/>
    <n v="124"/>
    <n v="129.1"/>
    <n v="1.2884231536926147"/>
    <n v="0.86779516767016784"/>
    <n v="5"/>
    <n v="0.95"/>
    <n v="1.8677951676701678"/>
    <n v="82556.546411021423"/>
    <n v="78428.719090470346"/>
    <n v="4127.8273205510777"/>
    <n v="0.1"/>
    <n v="4127.827320551075"/>
    <n v="1.8907951676701678"/>
    <n v="83573.146411021415"/>
    <n v="79394.489090470335"/>
    <n v="4178.6573205510795"/>
    <n v="0.05"/>
    <n v="4178.657320551074"/>
  </r>
  <r>
    <x v="0"/>
    <x v="2"/>
    <n v="2101010130"/>
    <x v="2"/>
    <n v="2101020140"/>
    <n v="5401010140"/>
    <s v="4002"/>
    <n v="400211"/>
    <s v="4002111003"/>
    <s v="160000000997"/>
    <s v="GODREJ 4 DOOR BOOK CASE"/>
    <s v="0"/>
    <d v="2009-09-25T00:00:00"/>
    <m/>
    <m/>
    <s v="010/002"/>
    <m/>
    <s v="NOS"/>
    <s v="3"/>
    <s v="ZULA"/>
    <n v="12.772222222222222"/>
    <n v="44024"/>
    <n v="-41822.800000000003"/>
    <n v="2201.1999999999998"/>
    <n v="0"/>
    <n v="40081"/>
    <n v="0"/>
    <n v="0"/>
    <n v="2201.1999999999998"/>
    <n v="0"/>
    <s v="Opening"/>
    <n v="0"/>
    <n v="0"/>
    <n v="0"/>
    <d v="2009-09-01T00:00:00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5"/>
    <n v="0.95"/>
    <n v="1.7285064810887252"/>
    <n v="76095.769323450033"/>
    <n v="72290.980857277536"/>
    <n v="3804.7884661724966"/>
    <n v="0.05"/>
    <n v="3804.7884661725052"/>
    <n v="1.7515064810887251"/>
    <n v="77108.321323450029"/>
    <n v="73252.905257277525"/>
    <n v="3855.4160661725036"/>
    <n v="0.05"/>
    <n v="3855.416066172505"/>
  </r>
  <r>
    <x v="1"/>
    <x v="2"/>
    <n v="2101010130"/>
    <x v="2"/>
    <n v="2101020140"/>
    <n v="5401010140"/>
    <s v="4002"/>
    <n v="400210"/>
    <s v="4002101003"/>
    <s v="160000001109"/>
    <s v="Godrej store book case"/>
    <s v="0"/>
    <d v="1997-12-17T00:00:00"/>
    <m/>
    <m/>
    <s v="014/002"/>
    <m/>
    <s v="NOS"/>
    <s v="6"/>
    <s v="0"/>
    <n v="24.522222222222222"/>
    <n v="43805"/>
    <n v="-43005"/>
    <n v="800"/>
    <n v="0"/>
    <n v="35765"/>
    <n v="0"/>
    <n v="0"/>
    <n v="800"/>
    <n v="0"/>
    <s v="Opening"/>
    <n v="0"/>
    <n v="0"/>
    <n v="0"/>
    <d v="1997-12-01T00:00:00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94573.887732092655"/>
    <n v="89845.19334548802"/>
    <n v="4728.6943866046349"/>
    <n v="0.1"/>
    <n v="4728.6943866046367"/>
    <n v="2.1819747227963169"/>
    <n v="95581.402732092654"/>
    <n v="90802.332595488027"/>
    <n v="4779.0701366046269"/>
    <n v="0.05"/>
    <n v="4779.0701366046369"/>
  </r>
  <r>
    <x v="1"/>
    <x v="2"/>
    <n v="2101010130"/>
    <x v="2"/>
    <n v="2101020140"/>
    <n v="5401010140"/>
    <s v="4002"/>
    <n v="400210"/>
    <s v="4002101003"/>
    <s v="160000001111"/>
    <s v="Godrej storewell `U' Plain"/>
    <s v="0"/>
    <d v="1997-12-17T00:00:00"/>
    <m/>
    <m/>
    <s v="014/002"/>
    <m/>
    <s v="NOS"/>
    <s v="6"/>
    <s v="0"/>
    <n v="24.522222222222222"/>
    <n v="43775"/>
    <n v="-42975"/>
    <n v="800"/>
    <n v="0"/>
    <n v="35765"/>
    <n v="0"/>
    <n v="0"/>
    <n v="800"/>
    <n v="0"/>
    <s v="Opening"/>
    <n v="0"/>
    <n v="0"/>
    <n v="0"/>
    <d v="1997-12-01T00:00:00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94509.118490408771"/>
    <n v="89783.662565888342"/>
    <n v="4725.4559245204291"/>
    <n v="0.1"/>
    <n v="4725.4559245204427"/>
    <n v="2.1819747227963169"/>
    <n v="95515.943490408768"/>
    <n v="90740.146315888327"/>
    <n v="4775.7971745204413"/>
    <n v="0.05"/>
    <n v="4775.7971745204422"/>
  </r>
  <r>
    <x v="1"/>
    <x v="3"/>
    <n v="2101010090"/>
    <x v="3"/>
    <n v="2101020090"/>
    <n v="5401010090"/>
    <s v="4002"/>
    <n v="400210"/>
    <s v="4002101003"/>
    <s v="140000000618"/>
    <s v="Motorola GP-328 Hnadheld Radio"/>
    <s v="0"/>
    <d v="2013-04-06T00:00:00"/>
    <m/>
    <m/>
    <s v="005/002"/>
    <m/>
    <s v="NOS"/>
    <s v="5"/>
    <s v="ZULA"/>
    <n v="9.1888888888888882"/>
    <n v="43519"/>
    <n v="-41343.050000000003"/>
    <n v="2175.9499999999998"/>
    <n v="0"/>
    <n v="41370"/>
    <n v="0"/>
    <n v="0"/>
    <n v="2175.9499999999998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16"/>
    <n v="101"/>
    <n v="124"/>
    <n v="128.9"/>
    <n v="1.2762376237623763"/>
    <n v="0.27623762376237626"/>
    <n v="5"/>
    <n v="0.9"/>
    <n v="1.2762376237623763"/>
    <n v="55540.585148514852"/>
    <n v="49986.526633663365"/>
    <n v="5554.0585148514874"/>
    <n v="0.1"/>
    <n v="5554.0585148514838"/>
    <n v="1.2992376237623762"/>
    <n v="56541.52214851485"/>
    <n v="50887.369933663365"/>
    <n v="5654.152214851485"/>
    <n v="0.05"/>
    <n v="5654.1522148514841"/>
  </r>
  <r>
    <x v="1"/>
    <x v="2"/>
    <n v="2101010130"/>
    <x v="2"/>
    <n v="2101020140"/>
    <n v="5401010140"/>
    <s v="4002"/>
    <n v="400210"/>
    <s v="4002101003"/>
    <s v="160000000719"/>
    <s v="Storage Rack"/>
    <s v="0"/>
    <d v="2001-01-17T00:00:00"/>
    <m/>
    <m/>
    <s v="010/002"/>
    <m/>
    <s v="NOS"/>
    <s v="1"/>
    <s v="ZULA"/>
    <n v="21.43888888888889"/>
    <n v="43394"/>
    <n v="-41224.300000000003"/>
    <n v="2169.6999999999998"/>
    <n v="0"/>
    <n v="36908"/>
    <n v="0"/>
    <n v="0"/>
    <n v="2169.6999999999998"/>
    <n v="0"/>
    <s v="Opening"/>
    <n v="0"/>
    <n v="0"/>
    <n v="0"/>
    <d v="2001-01-01T00:00:00"/>
    <m/>
    <m/>
    <m/>
    <m/>
    <m/>
    <m/>
    <n v="1"/>
    <s v="(J)  Basic Metals Alloys &amp; Metals Products"/>
    <n v="390"/>
    <n v="16"/>
    <n v="141.5"/>
    <n v="63"/>
    <n v="206.3"/>
    <n v="1.4579505300353357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158882233137663"/>
    <n v="10"/>
    <n v="1"/>
    <n v="3.3158882233137663"/>
    <n v="143889.65356247759"/>
    <n v="143889.65356247759"/>
    <n v="0"/>
    <n v="0.1"/>
    <n v="0"/>
    <n v="3.3388882233137664"/>
    <n v="144887.71556247759"/>
    <n v="144887.71556247759"/>
    <n v="0"/>
    <n v="0.05"/>
    <n v="0"/>
  </r>
  <r>
    <x v="1"/>
    <x v="0"/>
    <n v="2101010050"/>
    <x v="0"/>
    <n v="2101020050"/>
    <n v="5401010050"/>
    <s v="4002"/>
    <n v="400210"/>
    <s v="4002101251"/>
    <s v="130000001722"/>
    <s v="MUFFEL FURNACE for COAL Analysis. HIGH TEMPERTURE"/>
    <s v="0"/>
    <d v="2013-10-21T00:00:00"/>
    <m/>
    <m/>
    <s v="021/010"/>
    <m/>
    <s v="NOS"/>
    <s v="1"/>
    <s v="ZULA"/>
    <n v="8.6888888888888882"/>
    <n v="42942"/>
    <n v="-19079.919999999998"/>
    <n v="23862.080000000002"/>
    <n v="0"/>
    <n v="41568"/>
    <n v="-1384.12"/>
    <n v="0"/>
    <n v="22477.96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2"/>
    <n v="101"/>
    <n v="124"/>
    <n v="111.2"/>
    <n v="1.1009900990099011"/>
    <n v="0.10099009900990108"/>
    <n v="10"/>
    <n v="0.95"/>
    <n v="1.1009900990099011"/>
    <n v="47278.716831683174"/>
    <n v="39025.954149174919"/>
    <n v="8252.7626825082552"/>
    <n v="0.1"/>
    <n v="7427.4864142574297"/>
    <n v="1.123990099009901"/>
    <n v="48266.382831683171"/>
    <n v="39841.217561841586"/>
    <n v="8425.1652698415855"/>
    <n v="0.05"/>
    <n v="8003.9070063495055"/>
  </r>
  <r>
    <x v="0"/>
    <x v="0"/>
    <n v="2101010050"/>
    <x v="0"/>
    <n v="2101020050"/>
    <n v="5401010050"/>
    <s v="4002"/>
    <n v="400211"/>
    <s v="4002111255"/>
    <s v="130000002140"/>
    <s v="Motor Checker, DIGITAL LCR METER"/>
    <s v="0"/>
    <d v="2004-03-08T00:00:00"/>
    <m/>
    <m/>
    <s v="035/000"/>
    <m/>
    <s v="NOS"/>
    <s v="3"/>
    <s v="ZULA"/>
    <n v="18.272222222222222"/>
    <n v="42840"/>
    <n v="-31596.77"/>
    <n v="11243.23"/>
    <n v="0"/>
    <n v="38054"/>
    <n v="-464.38"/>
    <n v="0"/>
    <n v="10778.85"/>
    <n v="0"/>
    <s v="Opening"/>
    <n v="0"/>
    <n v="0"/>
    <n v="0"/>
    <d v="2004-03-01T00:00:00"/>
    <m/>
    <m/>
    <m/>
    <m/>
    <m/>
    <m/>
    <n v="1"/>
    <s v="Db.  Electrical Machinery"/>
    <n v="483"/>
    <n v="54"/>
    <n v="113.2"/>
    <n v="63"/>
    <n v="118.7"/>
    <n v="1.048586572438162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661187085122812"/>
    <n v="10"/>
    <n v="0.95"/>
    <n v="1.4566118708512281"/>
    <n v="62401.252547266609"/>
    <n v="59281.189919903278"/>
    <n v="3120.0626273633316"/>
    <n v="0.05"/>
    <n v="3120.0626273633334"/>
    <n v="1.479611870851228"/>
    <n v="63386.572547266609"/>
    <n v="60217.243919903274"/>
    <n v="3169.3286273633348"/>
    <n v="0.05"/>
    <n v="3169.3286273633335"/>
  </r>
  <r>
    <x v="1"/>
    <x v="0"/>
    <n v="2101010050"/>
    <x v="0"/>
    <n v="2101020050"/>
    <n v="5401010050"/>
    <s v="4002"/>
    <n v="400210"/>
    <s v="4002101251"/>
    <s v="130000001683"/>
    <s v="80mm ball valve"/>
    <s v="0"/>
    <d v="2002-11-02T00:00:00"/>
    <m/>
    <m/>
    <s v="035/000"/>
    <m/>
    <s v="NOS"/>
    <s v="6"/>
    <s v="ZULA"/>
    <n v="19.605555555555554"/>
    <n v="42652"/>
    <n v="-34245.61"/>
    <n v="8406.39"/>
    <n v="0"/>
    <n v="37562"/>
    <n v="-410.07"/>
    <n v="0"/>
    <n v="7996.32"/>
    <n v="0"/>
    <s v="Opening"/>
    <n v="0"/>
    <n v="0"/>
    <n v="0"/>
    <d v="2002-11-01T00:00:00"/>
    <m/>
    <m/>
    <m/>
    <m/>
    <m/>
    <m/>
    <n v="1"/>
    <s v="c    Valve All Types"/>
    <n v="478"/>
    <n v="38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104538.78102578639"/>
    <n v="104538.78102578639"/>
    <n v="0"/>
    <n v="0.1"/>
    <n v="0"/>
    <n v="2.4739702012985649"/>
    <n v="105519.77702578639"/>
    <n v="105519.77702578639"/>
    <n v="0"/>
    <n v="0.05"/>
    <n v="0"/>
  </r>
  <r>
    <x v="1"/>
    <x v="0"/>
    <n v="2101010050"/>
    <x v="0"/>
    <n v="2101020050"/>
    <n v="5401010050"/>
    <s v="4002"/>
    <n v="400210"/>
    <s v="4002101251"/>
    <s v="130000001640"/>
    <s v="Moisture Trap"/>
    <s v="0"/>
    <d v="2002-04-19T00:00:00"/>
    <m/>
    <m/>
    <s v="035/000"/>
    <m/>
    <s v="NOS"/>
    <s v="4"/>
    <s v="ZULA"/>
    <n v="20.18888888888889"/>
    <n v="42328"/>
    <n v="-34924.400000000001"/>
    <n v="7403.6"/>
    <n v="0"/>
    <n v="37365"/>
    <n v="-345.58"/>
    <n v="0"/>
    <n v="7058.02"/>
    <n v="0"/>
    <s v="Opening"/>
    <n v="0"/>
    <n v="0"/>
    <n v="0"/>
    <d v="2002-04-01T00:00:00"/>
    <m/>
    <m/>
    <m/>
    <m/>
    <m/>
    <m/>
    <n v="1"/>
    <s v="c.  Metal Products"/>
    <n v="445"/>
    <n v="31"/>
    <n v="120.2"/>
    <n v="63"/>
    <n v="137.5"/>
    <n v="1.143926788685524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5034168178564458"/>
    <n v="10"/>
    <n v="0.95"/>
    <n v="2.5034168178564458"/>
    <n v="105964.62706622764"/>
    <n v="100666.39571291626"/>
    <n v="5298.2313533113775"/>
    <n v="0.1"/>
    <n v="5298.2313533113866"/>
    <n v="2.5264168178564459"/>
    <n v="106938.17106622765"/>
    <n v="101591.26251291628"/>
    <n v="5346.9085533113685"/>
    <n v="0.05"/>
    <n v="5346.9085533113866"/>
  </r>
  <r>
    <x v="1"/>
    <x v="2"/>
    <n v="2101010130"/>
    <x v="2"/>
    <n v="2101020140"/>
    <n v="5401010140"/>
    <s v="4002"/>
    <n v="400210"/>
    <s v="4002101003"/>
    <s v="160000000716"/>
    <s v="Book Shelf"/>
    <s v="0"/>
    <d v="2001-03-31T00:00:00"/>
    <m/>
    <m/>
    <s v="010/002"/>
    <m/>
    <s v="NOS"/>
    <s v="1"/>
    <s v="ZULA"/>
    <n v="21.272222222222222"/>
    <n v="42000"/>
    <n v="-39900"/>
    <n v="2100"/>
    <n v="0"/>
    <n v="36981"/>
    <n v="0"/>
    <n v="0"/>
    <n v="2100"/>
    <n v="0"/>
    <s v="Opening"/>
    <n v="0"/>
    <n v="0"/>
    <n v="0"/>
    <d v="2001-03-01T00:00:00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85304.071983889269"/>
    <n v="81038.868384694812"/>
    <n v="4265.2035991944576"/>
    <n v="0.1"/>
    <n v="4265.2035991944676"/>
    <n v="2.0540493329497447"/>
    <n v="86270.071983889269"/>
    <n v="81956.568384694809"/>
    <n v="4313.5035991944605"/>
    <n v="0.05"/>
    <n v="4313.5035991944669"/>
  </r>
  <r>
    <x v="0"/>
    <x v="2"/>
    <n v="2101010130"/>
    <x v="2"/>
    <n v="2101020140"/>
    <n v="5401010140"/>
    <s v="4002"/>
    <n v="400211"/>
    <s v="4002111003"/>
    <s v="160000001103"/>
    <s v="Aquaguard Hiflo water Filter-Cum-Purifier"/>
    <s v="0"/>
    <d v="2013-08-23T00:00:00"/>
    <m/>
    <m/>
    <s v="010/002"/>
    <m/>
    <s v="NOS"/>
    <s v="4"/>
    <s v="ZULA"/>
    <n v="8.8555555555555561"/>
    <n v="41961"/>
    <n v="-28039.18"/>
    <n v="13921.82"/>
    <n v="0"/>
    <n v="41509"/>
    <n v="-4223.68"/>
    <n v="0"/>
    <n v="9698.14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Water purifier"/>
    <n v="757"/>
    <n v="20"/>
    <n v="112"/>
    <n v="124"/>
    <n v="135.5"/>
    <n v="1.2098214285714286"/>
    <n v="0.2098214285714286"/>
    <n v="8"/>
    <n v="0.9"/>
    <n v="1.2098214285714286"/>
    <n v="50765.316964285717"/>
    <n v="45688.785267857143"/>
    <n v="5076.5316964285739"/>
    <n v="0.05"/>
    <n v="5076.5316964285703"/>
    <n v="1.2328214285714285"/>
    <n v="51730.419964285713"/>
    <n v="46557.377967857145"/>
    <n v="5173.0419964285684"/>
    <n v="0.05"/>
    <n v="5173.0419964285702"/>
  </r>
  <r>
    <x v="0"/>
    <x v="2"/>
    <n v="2101010130"/>
    <x v="2"/>
    <n v="2101020140"/>
    <n v="5401010140"/>
    <s v="4002"/>
    <n v="400211"/>
    <s v="4002111003"/>
    <s v="160000001052"/>
    <s v="Godrej 4 door Filing Cabinet"/>
    <s v="0"/>
    <d v="2009-07-26T00:00:00"/>
    <m/>
    <m/>
    <s v="010/002"/>
    <m/>
    <s v="NOS"/>
    <s v="3"/>
    <s v="ZULA"/>
    <n v="12.938888888888888"/>
    <n v="41760"/>
    <n v="-39672"/>
    <n v="2088"/>
    <n v="0"/>
    <n v="40020"/>
    <n v="0"/>
    <n v="0"/>
    <n v="2088"/>
    <n v="0"/>
    <s v="Opening"/>
    <n v="0"/>
    <n v="0"/>
    <n v="0"/>
    <d v="2009-07-01T00:00:00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73750.302995216625"/>
    <n v="70062.787845455794"/>
    <n v="3687.5151497608313"/>
    <n v="0.05"/>
    <n v="3687.5151497608344"/>
    <n v="1.7890513169352638"/>
    <n v="74710.782995216621"/>
    <n v="70975.243845455785"/>
    <n v="3735.5391497608362"/>
    <n v="0.05"/>
    <n v="3735.5391497608343"/>
  </r>
  <r>
    <x v="0"/>
    <x v="0"/>
    <n v="2101010050"/>
    <x v="0"/>
    <n v="2101020050"/>
    <n v="5401010050"/>
    <s v="4002"/>
    <n v="400211"/>
    <s v="4002111255"/>
    <s v="130000002978"/>
    <s v="SLNG RING [EX.8];K156.01.71.08"/>
    <s v="0"/>
    <d v="2019-12-31T00:00:00"/>
    <m/>
    <m/>
    <s v="025/000"/>
    <m/>
    <s v="EA"/>
    <s v="2"/>
    <s v="ZULA"/>
    <n v="2.5222222222222221"/>
    <n v="41651.07"/>
    <n v="-2071.46"/>
    <n v="39579.61"/>
    <n v="0"/>
    <n v="43809"/>
    <n v="-1448.37"/>
    <n v="0"/>
    <n v="38131.24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96"/>
    <n v="93.1"/>
    <n v="124"/>
    <n v="90.7"/>
    <n v="0.97422126745435023"/>
    <n v="-2.5778732545649774E-2"/>
    <n v="5"/>
    <n v="1"/>
    <n v="0.97422126745435023"/>
    <n v="40577.358206229859"/>
    <n v="20469.02291736484"/>
    <n v="20108.335288865019"/>
    <n v="0.05"/>
    <n v="19102.918524421766"/>
    <n v="0.99722126745435025"/>
    <n v="41535.332816229864"/>
    <n v="20952.267887298178"/>
    <n v="20583.064928931686"/>
    <n v="0.05"/>
    <n v="19553.911682485101"/>
  </r>
  <r>
    <x v="0"/>
    <x v="2"/>
    <n v="2101010130"/>
    <x v="2"/>
    <n v="2101020140"/>
    <n v="5401010140"/>
    <s v="4002"/>
    <n v="400211"/>
    <s v="4002111003"/>
    <s v="160000001042"/>
    <s v="Godrej 4 door Filing Cabinet"/>
    <s v="0"/>
    <d v="2010-06-03T00:00:00"/>
    <m/>
    <m/>
    <s v="010/002"/>
    <m/>
    <s v="NOS"/>
    <s v="3"/>
    <s v="ZULA"/>
    <n v="12.022222222222222"/>
    <n v="41616"/>
    <n v="-39535.199999999997"/>
    <n v="2080.8000000000002"/>
    <n v="0"/>
    <n v="40332"/>
    <n v="0"/>
    <n v="0"/>
    <n v="2080.8000000000002"/>
    <n v="0"/>
    <s v="Opening"/>
    <n v="0"/>
    <n v="0"/>
    <n v="0"/>
    <d v="2010-06-01T00:00:00"/>
    <m/>
    <m/>
    <m/>
    <m/>
    <m/>
    <m/>
    <n v="1"/>
    <m/>
    <m/>
    <m/>
    <m/>
    <m/>
    <m/>
    <n v="1"/>
    <s v="Furniture"/>
    <n v="628"/>
    <n v="69"/>
    <n v="130.6"/>
    <n v="90"/>
    <n v="138.4"/>
    <n v="1.0597243491577337"/>
    <s v="(U). MANUFACTURE OF FURNITURE"/>
    <n v="843"/>
    <n v="4"/>
    <n v="103.9"/>
    <n v="124"/>
    <n v="158.69999999999999"/>
    <n v="1.5274302213666986"/>
    <n v="0.61865499722167772"/>
    <n v="5"/>
    <n v="0.95"/>
    <n v="1.6186549972216777"/>
    <n v="67361.946364377334"/>
    <n v="63993.849046158466"/>
    <n v="3368.0973182188682"/>
    <n v="0.05"/>
    <n v="3368.0973182188695"/>
    <n v="1.6416549972216776"/>
    <n v="68319.114364377339"/>
    <n v="64903.158646158474"/>
    <n v="3415.9557182188655"/>
    <n v="0.05"/>
    <n v="3415.9557182188701"/>
  </r>
  <r>
    <x v="0"/>
    <x v="2"/>
    <n v="2101010130"/>
    <x v="2"/>
    <n v="2101020140"/>
    <n v="5401010140"/>
    <s v="4002"/>
    <n v="400211"/>
    <s v="4002111003"/>
    <s v="160000001053"/>
    <s v="Godrej 4 door Filing Cabinet"/>
    <s v="0"/>
    <d v="2009-07-10T00:00:00"/>
    <m/>
    <m/>
    <s v="010/002"/>
    <m/>
    <s v="NOS"/>
    <s v="3"/>
    <s v="ZULA"/>
    <n v="12.938888888888888"/>
    <n v="41574"/>
    <n v="-39495.300000000003"/>
    <n v="2078.6999999999998"/>
    <n v="0"/>
    <n v="40004"/>
    <n v="0"/>
    <n v="0"/>
    <n v="2078.6999999999998"/>
    <n v="0"/>
    <s v="Opening"/>
    <n v="0"/>
    <n v="0"/>
    <n v="0"/>
    <d v="2009-07-01T00:00:00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73421.817450266666"/>
    <n v="69750.726577753332"/>
    <n v="3671.090872513334"/>
    <n v="0.05"/>
    <n v="3671.0908725133368"/>
    <n v="1.7890513169352638"/>
    <n v="74378.019450266656"/>
    <n v="70659.118477753334"/>
    <n v="3718.9009725133219"/>
    <n v="0.05"/>
    <n v="3718.900972513336"/>
  </r>
  <r>
    <x v="0"/>
    <x v="0"/>
    <n v="2101010050"/>
    <x v="0"/>
    <n v="2101020050"/>
    <n v="5401010050"/>
    <s v="4002"/>
    <n v="400211"/>
    <s v="4002111312"/>
    <s v="130000002114"/>
    <s v="MUFFEL FURNACE HIGH TEMPE.-TI 58HTC-TEMPO INSTRUM."/>
    <s v="0"/>
    <d v="2013-01-05T00:00:00"/>
    <m/>
    <m/>
    <s v="035/000"/>
    <m/>
    <s v="NOS"/>
    <s v="1"/>
    <s v="ZULA"/>
    <n v="9.4388888888888882"/>
    <n v="41412"/>
    <n v="-13649.77"/>
    <n v="27762.23"/>
    <n v="0"/>
    <n v="41279"/>
    <n v="-1003.86"/>
    <n v="0"/>
    <n v="26758.37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3"/>
    <n v="104.3"/>
    <n v="124"/>
    <n v="123.7"/>
    <n v="1.1860019175455419"/>
    <n v="0.18600191754554185"/>
    <n v="15"/>
    <n v="0.95"/>
    <n v="1.1860019175455419"/>
    <n v="49114.711409395983"/>
    <n v="29360.592574198359"/>
    <n v="19754.118835197623"/>
    <n v="0.05"/>
    <n v="18766.41289343774"/>
    <n v="1.2090019175455418"/>
    <n v="50067.187409395978"/>
    <n v="29929.979199309466"/>
    <n v="20137.208210086512"/>
    <n v="0.05"/>
    <n v="19130.347799582185"/>
  </r>
  <r>
    <x v="0"/>
    <x v="2"/>
    <n v="2101010130"/>
    <x v="2"/>
    <n v="2101020140"/>
    <n v="5401010140"/>
    <s v="4002"/>
    <n v="400211"/>
    <s v="4002111003"/>
    <s v="160000001021"/>
    <s v="Godrej 4 Shelves Plain Storewell"/>
    <s v="0"/>
    <d v="2010-01-10T00:00:00"/>
    <m/>
    <m/>
    <s v="010/002"/>
    <m/>
    <s v="NOS"/>
    <s v="3"/>
    <s v="ZULA"/>
    <n v="12.438888888888888"/>
    <n v="41279"/>
    <n v="-39215.050000000003"/>
    <n v="2063.9499999999998"/>
    <n v="0"/>
    <n v="40188"/>
    <n v="0"/>
    <n v="0"/>
    <n v="2063.9499999999998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69476.350539163701"/>
    <n v="66002.533012205517"/>
    <n v="3473.8175269581843"/>
    <n v="0.05"/>
    <n v="3473.817526958188"/>
    <n v="1.7060918999773178"/>
    <n v="70425.767539163702"/>
    <n v="66904.47916220552"/>
    <n v="3521.2883769581822"/>
    <n v="0.05"/>
    <n v="3521.2883769581881"/>
  </r>
  <r>
    <x v="1"/>
    <x v="2"/>
    <n v="2101010130"/>
    <x v="2"/>
    <n v="2101020140"/>
    <n v="5401010140"/>
    <s v="4002"/>
    <n v="400210"/>
    <s v="4002101003"/>
    <s v="160000000942"/>
    <s v="Book Cases"/>
    <s v="0"/>
    <d v="1998-02-02T00:00:00"/>
    <m/>
    <m/>
    <s v="014/002"/>
    <m/>
    <s v="NOS"/>
    <s v="4"/>
    <s v="0"/>
    <n v="24.355555555555554"/>
    <n v="41126"/>
    <n v="-41125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8789.994449721329"/>
    <n v="84350.494727235258"/>
    <n v="4439.4997224860708"/>
    <n v="0.1"/>
    <n v="4439.4997224860708"/>
    <n v="2.1819747227963169"/>
    <n v="89735.89244972133"/>
    <n v="85249.097827235266"/>
    <n v="4486.7946224860643"/>
    <n v="0.05"/>
    <n v="4486.7946224860707"/>
  </r>
  <r>
    <x v="1"/>
    <x v="0"/>
    <n v="2101010050"/>
    <x v="0"/>
    <n v="2101020050"/>
    <n v="5401010050"/>
    <s v="4002"/>
    <n v="400210"/>
    <s v="4002101351"/>
    <s v="130000001592"/>
    <s v="Palm Top T/c indicator/Simulator"/>
    <s v="0"/>
    <d v="2001-03-31T00:00:00"/>
    <m/>
    <m/>
    <s v="030/000"/>
    <m/>
    <s v="NOS"/>
    <s v="1"/>
    <s v="ZULA"/>
    <n v="21.272222222222222"/>
    <n v="41101"/>
    <n v="-32878.07"/>
    <n v="8222.93"/>
    <n v="0"/>
    <n v="36981"/>
    <n v="-564.55999999999995"/>
    <n v="0"/>
    <n v="7658.37"/>
    <n v="0"/>
    <s v="Opening"/>
    <n v="0"/>
    <n v="0"/>
    <n v="0"/>
    <d v="2001-03-01T00:00:00"/>
    <m/>
    <m/>
    <m/>
    <m/>
    <m/>
    <m/>
    <n v="1"/>
    <s v="Db.  Electrical Machinery"/>
    <n v="483"/>
    <n v="18"/>
    <n v="115.1"/>
    <n v="63"/>
    <n v="118.7"/>
    <n v="1.0312771503040834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261339974327369"/>
    <n v="5"/>
    <n v="0.95"/>
    <n v="1.6261339974327369"/>
    <n v="66835.733428482912"/>
    <n v="63493.946757058766"/>
    <n v="3341.7866714241463"/>
    <n v="0.1"/>
    <n v="3341.7866714241486"/>
    <n v="1.6491339974327368"/>
    <n v="67781.056428482916"/>
    <n v="64392.003607058767"/>
    <n v="3389.0528214241494"/>
    <n v="0.05"/>
    <n v="3389.052821424149"/>
  </r>
  <r>
    <x v="1"/>
    <x v="0"/>
    <n v="2101010050"/>
    <x v="0"/>
    <n v="2101020050"/>
    <n v="5401010050"/>
    <s v="4002"/>
    <n v="400210"/>
    <s v="4002101251"/>
    <s v="130000001760"/>
    <s v="Ador Welding Machine"/>
    <s v="0"/>
    <d v="2011-07-27T00:00:00"/>
    <m/>
    <m/>
    <s v="024/001"/>
    <m/>
    <s v="NOS"/>
    <s v="1"/>
    <s v="ZULA"/>
    <n v="10.938888888888888"/>
    <n v="40898"/>
    <n v="-21350.53"/>
    <n v="19547.47"/>
    <n v="0"/>
    <n v="40751"/>
    <n v="-1115.6199999999999"/>
    <n v="0"/>
    <n v="18431.849999999999"/>
    <n v="0"/>
    <s v="Opening"/>
    <n v="0"/>
    <n v="0"/>
    <n v="0"/>
    <d v="2011-07-01T00:00:00"/>
    <m/>
    <m/>
    <m/>
    <m/>
    <m/>
    <m/>
    <n v="1"/>
    <m/>
    <m/>
    <m/>
    <m/>
    <m/>
    <m/>
    <n v="1"/>
    <s v="(K)  MACHINERY &amp; MACHINE TOOLS"/>
    <n v="642"/>
    <n v="82"/>
    <n v="124.2"/>
    <n v="90"/>
    <n v="126.4"/>
    <n v="1.0177133655394526"/>
    <s v="Electric welding machine"/>
    <n v="719"/>
    <n v="4"/>
    <n v="102"/>
    <n v="124"/>
    <n v="100.5"/>
    <n v="0.98529411764705888"/>
    <n v="2.7469925168135401E-3"/>
    <n v="10"/>
    <n v="0.95"/>
    <n v="1.0027469925168135"/>
    <n v="41010.34649995264"/>
    <n v="38959.829174955004"/>
    <n v="2050.517324997636"/>
    <n v="0.1"/>
    <n v="2050.5173249976338"/>
    <n v="1.0257469925168134"/>
    <n v="41951.000499952635"/>
    <n v="39853.450474955003"/>
    <n v="2097.5500249976321"/>
    <n v="0.05"/>
    <n v="2097.5500249976335"/>
  </r>
  <r>
    <x v="1"/>
    <x v="3"/>
    <n v="2101010090"/>
    <x v="3"/>
    <n v="2101020090"/>
    <n v="5401010090"/>
    <s v="4002"/>
    <n v="400210"/>
    <s v="4002101312"/>
    <s v="140000000310"/>
    <s v="2.0 Ton Split Air Conditioner, 3 Star, Voltas Make"/>
    <s v="0"/>
    <d v="2013-07-12T00:00:00"/>
    <m/>
    <m/>
    <s v="005/005"/>
    <m/>
    <s v="NOS"/>
    <s v="1"/>
    <s v="ZULA"/>
    <n v="8.9388888888888882"/>
    <n v="40896"/>
    <n v="-38851.199999999997"/>
    <n v="2044.8"/>
    <n v="0"/>
    <n v="41467"/>
    <n v="0"/>
    <n v="0"/>
    <n v="2044.8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Air conditioner"/>
    <n v="653"/>
    <n v="19"/>
    <n v="104.4"/>
    <n v="124"/>
    <n v="119.9"/>
    <n v="1.1484674329501916"/>
    <n v="0.1484674329501916"/>
    <n v="5"/>
    <n v="0.95"/>
    <n v="1.1484674329501916"/>
    <n v="46967.724137931036"/>
    <n v="44619.33793103449"/>
    <n v="2348.3862068965464"/>
    <n v="0.1"/>
    <n v="2348.3862068965541"/>
    <n v="1.1714674329501915"/>
    <n v="47908.332137931029"/>
    <n v="45512.915531034479"/>
    <n v="2395.4166068965496"/>
    <n v="0.05"/>
    <n v="2395.4166068965537"/>
  </r>
  <r>
    <x v="1"/>
    <x v="3"/>
    <n v="2101010090"/>
    <x v="3"/>
    <n v="2101020090"/>
    <n v="5401010090"/>
    <s v="4002"/>
    <n v="400210"/>
    <s v="4002101003"/>
    <s v="140000000616"/>
    <s v="LG Refrigerator-460 Ltr-T452XV"/>
    <s v="0"/>
    <d v="2001-02-01T00:00:00"/>
    <m/>
    <m/>
    <s v="005/002"/>
    <m/>
    <s v="NOS"/>
    <s v="1"/>
    <s v="ZULA"/>
    <n v="21.355555555555554"/>
    <n v="40500"/>
    <n v="-38475"/>
    <n v="2025"/>
    <n v="0"/>
    <n v="36923"/>
    <n v="0"/>
    <n v="0"/>
    <n v="2025"/>
    <n v="0"/>
    <s v="Opening"/>
    <n v="0"/>
    <n v="0"/>
    <n v="0"/>
    <d v="2001-02-01T00:00:00"/>
    <m/>
    <m/>
    <m/>
    <m/>
    <m/>
    <m/>
    <n v="1"/>
    <s v="a3. Refrigeration &amp; Other Non-Electrical Machinery"/>
    <n v="472"/>
    <n v="17"/>
    <n v="121.4"/>
    <n v="63"/>
    <n v="134.30000000000001"/>
    <n v="1.1062602965403625"/>
    <s v="Refrigerators"/>
    <n v="687"/>
    <n v="4"/>
    <n v="100.2"/>
    <n v="90"/>
    <n v="118.3"/>
    <n v="1.1806387225548902"/>
    <s v="Refrigerators"/>
    <n v="709"/>
    <n v="4"/>
    <n v="101.5"/>
    <n v="124"/>
    <n v="131.6"/>
    <n v="1.296551724137931"/>
    <n v="0.69341809478809813"/>
    <n v="5"/>
    <n v="0.95"/>
    <n v="1.6934180947880981"/>
    <n v="68583.432838917972"/>
    <n v="65154.261196972075"/>
    <n v="3429.1716419458971"/>
    <n v="0.1"/>
    <n v="3429.1716419459017"/>
    <n v="1.716418094788098"/>
    <n v="69514.932838917972"/>
    <n v="66039.186196972078"/>
    <n v="3475.7466419458942"/>
    <n v="0.05"/>
    <n v="3475.7466419459015"/>
  </r>
  <r>
    <x v="1"/>
    <x v="0"/>
    <n v="2101010050"/>
    <x v="0"/>
    <n v="2101020050"/>
    <n v="5401010050"/>
    <s v="4002"/>
    <n v="400210"/>
    <s v="4002101251"/>
    <s v="130000001629"/>
    <s v="Extension of pipeline upto cooling tower"/>
    <s v="0"/>
    <d v="1997-01-12T00:00:00"/>
    <m/>
    <m/>
    <s v="025/000"/>
    <m/>
    <s v="NOS"/>
    <s v="1"/>
    <s v="0"/>
    <n v="25.43888888888889"/>
    <n v="39870"/>
    <n v="-37877"/>
    <n v="1993"/>
    <n v="0"/>
    <n v="35431"/>
    <n v="0"/>
    <n v="0"/>
    <n v="1993"/>
    <n v="0"/>
    <s v="Opening"/>
    <n v="0"/>
    <n v="0"/>
    <n v="0"/>
    <d v="1997-01-01T00:00:00"/>
    <s v="a3. Pipes, Wire Drawings &amp; Others"/>
    <n v="444"/>
    <n v="180"/>
    <n v="301.60000000000002"/>
    <n v="215"/>
    <n v="324.7"/>
    <n v="1.0765915119363394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4793422991608098"/>
    <n v="8"/>
    <n v="0.95"/>
    <n v="3.4793422991608098"/>
    <n v="138721.37746754149"/>
    <n v="131785.30859416441"/>
    <n v="6936.0688733770803"/>
    <n v="0.1"/>
    <n v="6936.0688733770803"/>
    <n v="3.50234229916081"/>
    <n v="139638.3874675415"/>
    <n v="132656.46809416442"/>
    <n v="6981.9193733770808"/>
    <n v="0.05"/>
    <n v="6981.9193733770808"/>
  </r>
  <r>
    <x v="1"/>
    <x v="2"/>
    <n v="2101010130"/>
    <x v="2"/>
    <n v="2101020140"/>
    <n v="5401010140"/>
    <s v="4002"/>
    <n v="400210"/>
    <s v="4002101003"/>
    <s v="160000001116"/>
    <s v="Sofa set"/>
    <s v="0"/>
    <d v="1997-07-27T00:00:00"/>
    <m/>
    <m/>
    <s v="014/002"/>
    <m/>
    <s v="NOS"/>
    <s v="2"/>
    <s v="0"/>
    <n v="24.93888888888889"/>
    <n v="39800"/>
    <n v="-39073"/>
    <n v="727"/>
    <n v="0"/>
    <n v="35612"/>
    <n v="0"/>
    <n v="0"/>
    <n v="727"/>
    <n v="0"/>
    <s v="Opening"/>
    <n v="0"/>
    <n v="0"/>
    <n v="0"/>
    <d v="1997-07-01T00:00:00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5927.19396729341"/>
    <n v="81630.834268928738"/>
    <n v="4296.3596983646712"/>
    <n v="0.1"/>
    <n v="4296.3596983646739"/>
    <n v="2.1819747227963169"/>
    <n v="86842.593967293418"/>
    <n v="82500.464268928758"/>
    <n v="4342.1296983646607"/>
    <n v="0.05"/>
    <n v="4342.1296983646744"/>
  </r>
  <r>
    <x v="0"/>
    <x v="0"/>
    <n v="2101010050"/>
    <x v="0"/>
    <n v="2101020050"/>
    <n v="5401010050"/>
    <s v="4002"/>
    <n v="400211"/>
    <s v="4002111255"/>
    <s v="130000002138"/>
    <s v="High Voltage Detector,Model:HV440, Make : Motwane"/>
    <s v="0"/>
    <d v="2014-01-25T00:00:00"/>
    <m/>
    <m/>
    <s v="035/000"/>
    <m/>
    <s v="NOS"/>
    <s v="1"/>
    <s v="ZULA"/>
    <n v="8.4388888888888882"/>
    <n v="39780"/>
    <n v="-11219.54"/>
    <n v="28560.46"/>
    <n v="0"/>
    <n v="41664"/>
    <n v="-1038.24"/>
    <n v="0"/>
    <n v="27522.22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5"/>
    <n v="102.3"/>
    <n v="124"/>
    <n v="111.2"/>
    <n v="1.0869990224828936"/>
    <n v="8.6999022482893595E-2"/>
    <n v="10"/>
    <n v="0.95"/>
    <n v="1.0869990224828936"/>
    <n v="43240.821114369508"/>
    <n v="34665.926060606063"/>
    <n v="8574.8950537634446"/>
    <n v="0.05"/>
    <n v="8146.1503010752722"/>
    <n v="1.1099990224828935"/>
    <n v="44155.761114369503"/>
    <n v="35399.428375606061"/>
    <n v="8756.3327387634417"/>
    <n v="0.05"/>
    <n v="8318.5161018252693"/>
  </r>
  <r>
    <x v="1"/>
    <x v="0"/>
    <n v="2101010050"/>
    <x v="0"/>
    <n v="2101020050"/>
    <n v="5401010050"/>
    <s v="4002"/>
    <n v="400210"/>
    <s v="4002101251"/>
    <s v="130000001775"/>
    <s v="Deisel Fork Lift Truck And Tool Kit"/>
    <s v="0"/>
    <d v="1999-10-06T00:00:00"/>
    <m/>
    <m/>
    <s v="025/000"/>
    <m/>
    <s v="NOS"/>
    <s v="1"/>
    <s v="0"/>
    <n v="22.68888888888889"/>
    <n v="39642"/>
    <n v="-39641"/>
    <n v="1"/>
    <n v="0"/>
    <n v="36434"/>
    <n v="0"/>
    <n v="0"/>
    <n v="1"/>
    <n v="0"/>
    <s v="Opening"/>
    <n v="0"/>
    <n v="0"/>
    <n v="0"/>
    <d v="1999-10-01T00:00:00"/>
    <s v="(L)  Transport Equipment &amp; Parts"/>
    <n v="537"/>
    <n v="213"/>
    <n v="304.39999999999998"/>
    <n v="215"/>
    <n v="300.8"/>
    <n v="0.988173455978975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Material handling, lifting and hoisting equipment"/>
    <n v="745"/>
    <n v="4"/>
    <n v="99.2"/>
    <n v="124"/>
    <n v="113.1"/>
    <n v="1.1401209677419355"/>
    <n v="1.6302337833278804"/>
    <n v="5"/>
    <n v="1"/>
    <n v="2.6302337833278804"/>
    <n v="104267.72763868383"/>
    <n v="104267.72763868385"/>
    <n v="0"/>
    <n v="0.1"/>
    <n v="0"/>
    <n v="2.6532337833278805"/>
    <n v="105179.49363868384"/>
    <n v="105179.49363868385"/>
    <n v="0"/>
    <n v="0.05"/>
    <n v="0"/>
  </r>
  <r>
    <x v="1"/>
    <x v="3"/>
    <n v="2101010090"/>
    <x v="3"/>
    <n v="2101020090"/>
    <n v="5401010090"/>
    <s v="4002"/>
    <n v="400209"/>
    <s v="4002091003"/>
    <s v="140000000615"/>
    <s v="LG Make Projector-Tngl - JSWECE @ Tngl - JSWECE"/>
    <s v="0"/>
    <d v="2010-02-04T00:00:00"/>
    <m/>
    <m/>
    <s v="005/002"/>
    <m/>
    <s v="NOS"/>
    <s v="1"/>
    <s v="ZULA"/>
    <n v="12.355555555555556"/>
    <n v="39537"/>
    <n v="-37560.15"/>
    <n v="1976.85"/>
    <n v="0"/>
    <n v="40213"/>
    <n v="0"/>
    <n v="0"/>
    <n v="1976.85"/>
    <n v="0"/>
    <s v="Opening"/>
    <n v="0"/>
    <n v="0"/>
    <n v="0"/>
    <d v="2010-02-01T00:00:00"/>
    <m/>
    <m/>
    <m/>
    <m/>
    <m/>
    <m/>
    <n v="1"/>
    <m/>
    <m/>
    <m/>
    <m/>
    <m/>
    <m/>
    <n v="1"/>
    <s v="Optical Instruments"/>
    <n v="745"/>
    <n v="65"/>
    <n v="130.30000000000001"/>
    <n v="90"/>
    <n v="130.30000000000001"/>
    <n v="1"/>
    <s v="h. Manufacture of optical instruments and photographic equipment"/>
    <n v="663"/>
    <n v="4"/>
    <n v="101.7"/>
    <n v="124"/>
    <n v="99.6"/>
    <n v="0.97935103244837751"/>
    <n v="-2.0648967551622488E-2"/>
    <n v="3"/>
    <n v="1"/>
    <n v="0.97935103244837751"/>
    <n v="38720.601769911504"/>
    <n v="38720.601769911504"/>
    <n v="0"/>
    <n v="0.1"/>
    <n v="0"/>
    <n v="1.0023510324483775"/>
    <n v="39629.952769911506"/>
    <n v="39629.952769911506"/>
    <n v="0"/>
    <n v="0.05"/>
    <n v="0"/>
  </r>
  <r>
    <x v="1"/>
    <x v="0"/>
    <n v="2101010050"/>
    <x v="0"/>
    <n v="2101020050"/>
    <n v="5401010050"/>
    <s v="4002"/>
    <n v="400210"/>
    <s v="4002101251"/>
    <s v="130000001726"/>
    <s v="Gas Extraction Apparatus"/>
    <s v="0"/>
    <d v="2001-09-14T00:00:00"/>
    <m/>
    <m/>
    <s v="025/000"/>
    <m/>
    <s v="NOS"/>
    <s v="1"/>
    <s v="ZULA"/>
    <n v="20.772222222222222"/>
    <n v="39480"/>
    <n v="-32259.88"/>
    <n v="7220.12"/>
    <n v="0"/>
    <n v="37148"/>
    <n v="-880.06"/>
    <n v="0"/>
    <n v="6340.06"/>
    <n v="0"/>
    <s v="Opening"/>
    <n v="0"/>
    <n v="0"/>
    <n v="0"/>
    <d v="2001-09-01T00:00:00"/>
    <m/>
    <m/>
    <m/>
    <m/>
    <m/>
    <m/>
    <n v="1"/>
    <s v="Db.  Electrical Machinery"/>
    <n v="483"/>
    <n v="24"/>
    <n v="113.8"/>
    <n v="63"/>
    <n v="118.7"/>
    <n v="1.043057996485061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89320191595696"/>
    <n v="10"/>
    <n v="0.95"/>
    <n v="1.4489320191595696"/>
    <n v="57203.836116419807"/>
    <n v="54343.644310598822"/>
    <n v="2860.1918058209849"/>
    <n v="0.1"/>
    <n v="2860.1918058209931"/>
    <n v="1.4719320191595695"/>
    <n v="58111.876116419808"/>
    <n v="55206.282310598821"/>
    <n v="2905.5938058209867"/>
    <n v="0.05"/>
    <n v="2905.5938058209931"/>
  </r>
  <r>
    <x v="1"/>
    <x v="2"/>
    <n v="2101010130"/>
    <x v="2"/>
    <n v="2101020140"/>
    <n v="5401010140"/>
    <s v="4002"/>
    <n v="400210"/>
    <s v="4002101003"/>
    <s v="160000000700"/>
    <s v="Godrej Tool Storage Cabinet"/>
    <s v="0"/>
    <d v="2001-01-23T00:00:00"/>
    <m/>
    <m/>
    <s v="010/002"/>
    <m/>
    <s v="NOS"/>
    <s v="2"/>
    <s v="ZULA"/>
    <n v="21.43888888888889"/>
    <n v="39200"/>
    <n v="-37240"/>
    <n v="1960"/>
    <n v="0"/>
    <n v="36914"/>
    <n v="0"/>
    <n v="0"/>
    <n v="1960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79617.133851629987"/>
    <n v="75636.277159048492"/>
    <n v="3980.8566925814957"/>
    <n v="0.1"/>
    <n v="3980.856692581503"/>
    <n v="2.0540493329497447"/>
    <n v="80518.733851629993"/>
    <n v="76492.797159048496"/>
    <n v="4025.9366925814975"/>
    <n v="0.05"/>
    <n v="4025.9366925815034"/>
  </r>
  <r>
    <x v="0"/>
    <x v="0"/>
    <n v="2101010050"/>
    <x v="0"/>
    <n v="2101020050"/>
    <n v="5401010050"/>
    <s v="4002"/>
    <n v="400211"/>
    <s v="4002111351"/>
    <s v="130000002129"/>
    <s v="Optical compos image level SHANGUANG BRND"/>
    <s v="0"/>
    <d v="2013-08-24T00:00:00"/>
    <m/>
    <m/>
    <s v="012/000"/>
    <m/>
    <s v="NOS"/>
    <s v="1"/>
    <s v="ZULA"/>
    <n v="8.8555555555555561"/>
    <n v="39168"/>
    <n v="-21626.49"/>
    <n v="17541.509999999998"/>
    <n v="0"/>
    <n v="41510"/>
    <n v="-3242.84"/>
    <n v="0"/>
    <n v="14298.67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20"/>
    <n v="98.5"/>
    <n v="124"/>
    <n v="90.7"/>
    <n v="0.92081218274111676"/>
    <n v="-7.9187817258883242E-2"/>
    <n v="5"/>
    <n v="1"/>
    <n v="0.92081218274111676"/>
    <n v="36066.371573604061"/>
    <n v="36066.371573604061"/>
    <n v="0"/>
    <n v="0.05"/>
    <n v="0"/>
    <n v="0.94381218274111678"/>
    <n v="36967.235573604063"/>
    <n v="36967.235573604063"/>
    <n v="0"/>
    <n v="0.05"/>
    <n v="0"/>
  </r>
  <r>
    <x v="1"/>
    <x v="0"/>
    <n v="2101010050"/>
    <x v="0"/>
    <n v="2101020050"/>
    <n v="5401010050"/>
    <s v="4002"/>
    <n v="400210"/>
    <s v="4002101251"/>
    <s v="130000001740"/>
    <s v="47Ltr Caliberation Gas Cylinders"/>
    <s v="0"/>
    <d v="2001-01-22T00:00:00"/>
    <m/>
    <m/>
    <s v="025/000"/>
    <m/>
    <s v="NOS"/>
    <s v="5"/>
    <s v="ZULA"/>
    <n v="21.43888888888889"/>
    <n v="39075"/>
    <n v="-32813.14"/>
    <n v="6261.86"/>
    <n v="0"/>
    <n v="36913"/>
    <n v="-819.42"/>
    <n v="0"/>
    <n v="5442.44"/>
    <n v="0"/>
    <s v="Opening"/>
    <n v="0"/>
    <n v="0"/>
    <n v="0"/>
    <d v="2001-01-01T00:00:00"/>
    <m/>
    <m/>
    <m/>
    <m/>
    <m/>
    <m/>
    <n v="1"/>
    <s v="c.  Metal Products"/>
    <n v="445"/>
    <n v="16"/>
    <n v="125.5"/>
    <n v="63"/>
    <n v="137.5"/>
    <n v="1.095617529880478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154443015420446"/>
    <n v="10"/>
    <n v="0.9"/>
    <n v="2.4154443015420446"/>
    <n v="94383.486082755393"/>
    <n v="84945.137474479852"/>
    <n v="9438.3486082755408"/>
    <n v="0.1"/>
    <n v="9438.3486082755371"/>
    <n v="2.4384443015420447"/>
    <n v="95282.211082755399"/>
    <n v="85753.98997447986"/>
    <n v="9528.2211082755384"/>
    <n v="0.05"/>
    <n v="9528.2211082755384"/>
  </r>
  <r>
    <x v="1"/>
    <x v="2"/>
    <n v="2101010130"/>
    <x v="2"/>
    <n v="2101020140"/>
    <n v="5401010140"/>
    <s v="4002"/>
    <n v="400210"/>
    <s v="4002101003"/>
    <s v="160000001113"/>
    <s v="Godrej Table T-9"/>
    <s v="0"/>
    <d v="1997-07-11T00:00:00"/>
    <m/>
    <m/>
    <s v="014/002"/>
    <m/>
    <s v="NOS"/>
    <s v="6"/>
    <s v="0"/>
    <n v="24.93888888888889"/>
    <n v="38931"/>
    <n v="-38219"/>
    <n v="712"/>
    <n v="0"/>
    <n v="35612"/>
    <n v="0"/>
    <n v="0"/>
    <n v="712"/>
    <n v="0"/>
    <s v="Opening"/>
    <n v="0"/>
    <n v="0"/>
    <n v="0"/>
    <d v="1997-07-01T00:00:00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4051.04493318341"/>
    <n v="79848.492686524245"/>
    <n v="4202.5522466591647"/>
    <n v="0.1"/>
    <n v="4202.5522466591747"/>
    <n v="2.1819747227963169"/>
    <n v="84946.45793318341"/>
    <n v="80699.13503652424"/>
    <n v="4247.3228966591705"/>
    <n v="0.05"/>
    <n v="4247.3228966591741"/>
  </r>
  <r>
    <x v="1"/>
    <x v="2"/>
    <n v="2101010130"/>
    <x v="2"/>
    <n v="2101020140"/>
    <n v="5401010140"/>
    <s v="4002"/>
    <n v="400210"/>
    <s v="4002101003"/>
    <s v="160000000988"/>
    <s v="Water Coolers Make : VOLTAS"/>
    <s v="0"/>
    <d v="2014-06-01T00:00:00"/>
    <m/>
    <m/>
    <s v="010/002"/>
    <m/>
    <s v="NOS"/>
    <s v="1"/>
    <s v="ZULA"/>
    <n v="8.0222222222222221"/>
    <n v="38930"/>
    <n v="-23343.95"/>
    <n v="15586.05"/>
    <n v="0"/>
    <n v="41791"/>
    <n v="-3743.31"/>
    <n v="0"/>
    <n v="11842.74"/>
    <n v="0"/>
    <s v="Opening"/>
    <n v="0"/>
    <n v="0"/>
    <n v="0"/>
    <d v="2014-06-01T00:00:00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30"/>
    <n v="115.2"/>
    <n v="124"/>
    <n v="131.9"/>
    <n v="1.1449652777777779"/>
    <n v="0.1449652777777779"/>
    <n v="8"/>
    <n v="0.95"/>
    <n v="1.1449652777777779"/>
    <n v="44573.498263888891"/>
    <n v="42344.823350694445"/>
    <n v="2228.6749131944453"/>
    <n v="0.1"/>
    <n v="2228.6749131944466"/>
    <n v="1.1679652777777778"/>
    <n v="45468.88826388889"/>
    <n v="43195.443850694443"/>
    <n v="2273.4444131944474"/>
    <n v="0.05"/>
    <n v="2273.4444131944465"/>
  </r>
  <r>
    <x v="1"/>
    <x v="2"/>
    <n v="2101010130"/>
    <x v="2"/>
    <n v="2101020140"/>
    <n v="5401010140"/>
    <s v="4002"/>
    <n v="400210"/>
    <s v="4002101003"/>
    <s v="160000000989"/>
    <s v="Water Coolers Make : VOLTAS"/>
    <s v="0"/>
    <d v="2014-07-21T00:00:00"/>
    <m/>
    <m/>
    <s v="010/002"/>
    <m/>
    <s v="NOS"/>
    <s v="1"/>
    <s v="ZULA"/>
    <n v="7.9388888888888891"/>
    <n v="38930"/>
    <n v="-22887.08"/>
    <n v="16042.92"/>
    <n v="0"/>
    <n v="41841"/>
    <n v="-3716.03"/>
    <n v="0"/>
    <n v="12326.89"/>
    <n v="0"/>
    <s v="Opening"/>
    <n v="0"/>
    <n v="0"/>
    <n v="0"/>
    <d v="2014-07-01T00:00:00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31"/>
    <n v="116.6"/>
    <n v="124"/>
    <n v="131.9"/>
    <n v="1.1312178387650087"/>
    <n v="0.1312178387650087"/>
    <n v="8"/>
    <n v="0.95"/>
    <n v="1.1312178387650087"/>
    <n v="44038.310463121787"/>
    <n v="41516.811367507624"/>
    <n v="2521.4990956141628"/>
    <n v="0.1"/>
    <n v="2269.3491860527465"/>
    <n v="1.1542178387650086"/>
    <n v="44933.700463121786"/>
    <n v="42360.934072021519"/>
    <n v="2572.7663911002674"/>
    <n v="0.05"/>
    <n v="2444.128071545254"/>
  </r>
  <r>
    <x v="0"/>
    <x v="3"/>
    <n v="2101010090"/>
    <x v="3"/>
    <n v="2101020090"/>
    <n v="5401010090"/>
    <s v="4002"/>
    <n v="400211"/>
    <s v="4002111312"/>
    <s v="140000000733"/>
    <s v="Voltas Make-1.5 Ton Split AC"/>
    <s v="0"/>
    <d v="2014-07-24T00:00:00"/>
    <m/>
    <m/>
    <s v="005/005"/>
    <m/>
    <s v="NOS"/>
    <s v="1"/>
    <s v="ZULA"/>
    <n v="7.9388888888888891"/>
    <n v="38587"/>
    <n v="-36657.65"/>
    <n v="1929.35"/>
    <n v="0"/>
    <n v="41844"/>
    <n v="0"/>
    <n v="0"/>
    <n v="1929.35"/>
    <n v="0"/>
    <s v="Opening"/>
    <n v="0"/>
    <n v="0"/>
    <n v="0"/>
    <d v="2014-07-01T00:00:00"/>
    <m/>
    <m/>
    <m/>
    <m/>
    <m/>
    <m/>
    <n v="1"/>
    <m/>
    <m/>
    <m/>
    <m/>
    <m/>
    <m/>
    <n v="1"/>
    <m/>
    <m/>
    <m/>
    <m/>
    <m/>
    <m/>
    <n v="1"/>
    <s v="Air conditioner"/>
    <n v="653"/>
    <n v="31"/>
    <n v="107.4"/>
    <n v="124"/>
    <n v="119.9"/>
    <n v="1.1163873370577282"/>
    <n v="0.11638733705772819"/>
    <n v="5"/>
    <n v="0.95"/>
    <n v="1.1163873370577282"/>
    <n v="43078.03817504656"/>
    <n v="40924.136266294234"/>
    <n v="2153.9019087523266"/>
    <n v="0.05"/>
    <n v="2153.9019087523297"/>
    <n v="1.1393873370577281"/>
    <n v="43965.539175046557"/>
    <n v="41767.262216294228"/>
    <n v="2198.2769587523289"/>
    <n v="0.05"/>
    <n v="2198.2769587523298"/>
  </r>
  <r>
    <x v="1"/>
    <x v="3"/>
    <n v="2101010090"/>
    <x v="3"/>
    <n v="2101020090"/>
    <n v="5401010090"/>
    <s v="4002"/>
    <n v="400210"/>
    <s v="4002101031"/>
    <s v="140000000613"/>
    <s v="EPABX System"/>
    <s v="0"/>
    <d v="2003-04-28T00:00:00"/>
    <m/>
    <m/>
    <s v="005/002"/>
    <m/>
    <s v="NOS"/>
    <s v="1"/>
    <s v="ZULA"/>
    <n v="19.18888888888889"/>
    <n v="38480"/>
    <n v="-36556"/>
    <n v="1924"/>
    <n v="0"/>
    <n v="37739"/>
    <n v="0"/>
    <n v="0"/>
    <n v="1924"/>
    <n v="0"/>
    <s v="Opening"/>
    <n v="0"/>
    <n v="0"/>
    <n v="0"/>
    <d v="2003-04-01T00:00:00"/>
    <m/>
    <m/>
    <m/>
    <m/>
    <m/>
    <m/>
    <n v="1"/>
    <s v="Telephone Instruments"/>
    <n v="513"/>
    <n v="43"/>
    <n v="64.7"/>
    <n v="63"/>
    <n v="72.7"/>
    <n v="1.1236476043276662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3742083524671029"/>
    <n v="5"/>
    <n v="0.9"/>
    <n v="1.3374208352467103"/>
    <n v="51463.953740293415"/>
    <n v="46317.558366264071"/>
    <n v="5146.3953740293437"/>
    <n v="0.1"/>
    <n v="5146.39537402934"/>
    <n v="1.3604208352467102"/>
    <n v="52348.993740293408"/>
    <n v="47114.094366264064"/>
    <n v="5234.8993740293445"/>
    <n v="0.05"/>
    <n v="5234.8993740293399"/>
  </r>
  <r>
    <x v="1"/>
    <x v="2"/>
    <n v="2101010130"/>
    <x v="2"/>
    <n v="2101020140"/>
    <n v="5401010140"/>
    <s v="4002"/>
    <n v="400210"/>
    <s v="4002101003"/>
    <s v="160000000257"/>
    <s v="Supply &amp; fixing of Vert  blinds(43.501 Sq. Mtrs.)"/>
    <s v="0"/>
    <d v="1998-03-30T00:00:00"/>
    <m/>
    <m/>
    <s v="014/002"/>
    <m/>
    <s v="NOS"/>
    <s v="4350"/>
    <s v="0"/>
    <n v="24.272222222222222"/>
    <n v="38262"/>
    <n v="-38261"/>
    <n v="1"/>
    <n v="0"/>
    <n v="35855"/>
    <n v="0"/>
    <n v="0"/>
    <n v="1"/>
    <n v="0"/>
    <s v="Opening"/>
    <n v="0"/>
    <n v="0"/>
    <n v="0"/>
    <d v="1998-03-01T00:00:00"/>
    <s v="(C)  Textiles"/>
    <n v="213"/>
    <n v="194"/>
    <n v="316.39999999999998"/>
    <n v="215"/>
    <n v="324.5"/>
    <n v="1.0256005056890014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Curtains"/>
    <n v="283"/>
    <n v="4"/>
    <n v="105.6"/>
    <n v="124"/>
    <n v="152.4"/>
    <n v="1.4431818181818183"/>
    <n v="1.1889653844808001"/>
    <n v="3"/>
    <n v="1"/>
    <n v="2.1889653844808001"/>
    <n v="83754.193541004381"/>
    <n v="83754.193541004381"/>
    <n v="0"/>
    <n v="0.1"/>
    <n v="0"/>
    <n v="2.2119653844808003"/>
    <n v="84634.219541004379"/>
    <n v="84634.219541004364"/>
    <n v="0"/>
    <n v="0.05"/>
    <n v="0"/>
  </r>
  <r>
    <x v="1"/>
    <x v="2"/>
    <n v="2101010130"/>
    <x v="2"/>
    <n v="2101020140"/>
    <n v="5401010140"/>
    <s v="4002"/>
    <n v="400210"/>
    <s v="4002101003"/>
    <s v="160000000949"/>
    <s v="T-9 table - Godrej"/>
    <s v="0"/>
    <d v="1998-05-29T00:00:00"/>
    <m/>
    <m/>
    <s v="014/002"/>
    <m/>
    <s v="NOS"/>
    <s v="6"/>
    <s v="0"/>
    <n v="24.105555555555554"/>
    <n v="37950"/>
    <n v="-37949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81406.673442271815"/>
    <n v="77336.339770158229"/>
    <n v="4070.3336721135856"/>
    <n v="0.1"/>
    <n v="4070.3336721135943"/>
    <n v="2.1681033845130915"/>
    <n v="82279.52344227182"/>
    <n v="78165.547270158233"/>
    <n v="4113.9761721135874"/>
    <n v="0.05"/>
    <n v="4113.9761721135947"/>
  </r>
  <r>
    <x v="1"/>
    <x v="2"/>
    <n v="2101010130"/>
    <x v="2"/>
    <n v="2101020140"/>
    <n v="5401010140"/>
    <s v="4002"/>
    <n v="400210"/>
    <s v="4002101003"/>
    <s v="160000000333"/>
    <s v="Cooking Range"/>
    <s v="0"/>
    <d v="1998-08-17T00:00:00"/>
    <m/>
    <m/>
    <s v="014/002"/>
    <m/>
    <s v="NOS"/>
    <s v="11"/>
    <s v="0"/>
    <n v="23.855555555555554"/>
    <n v="37900"/>
    <n v="-37899"/>
    <n v="1"/>
    <n v="0"/>
    <n v="36008"/>
    <n v="0"/>
    <n v="0"/>
    <n v="1"/>
    <n v="0"/>
    <s v="Opening"/>
    <n v="0"/>
    <n v="0"/>
    <n v="0"/>
    <d v="1998-08-01T00:00:00"/>
    <s v="Utensils"/>
    <n v="473"/>
    <n v="199"/>
    <n v="430"/>
    <n v="215"/>
    <n v="456.9"/>
    <n v="1.0625581395348838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50987051243048143"/>
    <n v="5"/>
    <n v="1"/>
    <n v="1.5098705124304814"/>
    <n v="57224.092421115245"/>
    <n v="57224.092421115245"/>
    <n v="0"/>
    <n v="0.1"/>
    <n v="0"/>
    <n v="1.5328705124304813"/>
    <n v="58095.792421115242"/>
    <n v="58095.792421115249"/>
    <n v="0"/>
    <n v="0.05"/>
    <n v="0"/>
  </r>
  <r>
    <x v="1"/>
    <x v="2"/>
    <n v="2101010130"/>
    <x v="2"/>
    <n v="2101020140"/>
    <n v="5401010140"/>
    <s v="4002"/>
    <n v="400210"/>
    <s v="4002101003"/>
    <s v="160000000337"/>
    <s v="Fire Extng.4.5 Cap"/>
    <s v="0"/>
    <d v="2000-01-04T00:00:00"/>
    <m/>
    <m/>
    <s v="014/002"/>
    <m/>
    <s v="NOS"/>
    <s v="10"/>
    <s v="0"/>
    <n v="22.43888888888889"/>
    <n v="37889"/>
    <n v="-37888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80793.80311767527"/>
    <n v="76754.112961791514"/>
    <n v="4039.6901558837562"/>
    <n v="0.1"/>
    <n v="4039.6901558837671"/>
    <n v="2.1553815122509246"/>
    <n v="81665.250117675285"/>
    <n v="77581.987611791526"/>
    <n v="4083.2625058837584"/>
    <n v="0.05"/>
    <n v="4083.262505883768"/>
  </r>
  <r>
    <x v="1"/>
    <x v="2"/>
    <n v="2101010130"/>
    <x v="2"/>
    <n v="2101020140"/>
    <n v="5401010140"/>
    <s v="4002"/>
    <n v="400210"/>
    <s v="4002101003"/>
    <s v="160000001117"/>
    <s v="Dining Table"/>
    <s v="0"/>
    <d v="1997-12-13T00:00:00"/>
    <m/>
    <m/>
    <s v="014/002"/>
    <m/>
    <s v="NOS"/>
    <s v="2"/>
    <s v="0"/>
    <n v="24.522222222222222"/>
    <n v="37835"/>
    <n v="-37144"/>
    <n v="691"/>
    <n v="0"/>
    <n v="35765"/>
    <n v="0"/>
    <n v="0"/>
    <n v="691"/>
    <n v="0"/>
    <s v="Opening"/>
    <n v="0"/>
    <n v="0"/>
    <n v="0"/>
    <d v="1997-12-01T00:00:00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1684.808636998641"/>
    <n v="77600.568205148709"/>
    <n v="4084.2404318499321"/>
    <n v="0.1"/>
    <n v="4084.2404318499357"/>
    <n v="2.1819747227963169"/>
    <n v="82555.013636998643"/>
    <n v="78427.262955148704"/>
    <n v="4127.7506818499387"/>
    <n v="0.05"/>
    <n v="4127.750681849936"/>
  </r>
  <r>
    <x v="1"/>
    <x v="2"/>
    <n v="2101010130"/>
    <x v="2"/>
    <n v="2101020140"/>
    <n v="5401010140"/>
    <s v="4002"/>
    <n v="400210"/>
    <s v="4002101003"/>
    <s v="160000000946"/>
    <s v="Filing cabinets"/>
    <s v="0"/>
    <d v="1998-02-19T00:00:00"/>
    <m/>
    <m/>
    <s v="014/002"/>
    <m/>
    <s v="NOS"/>
    <s v="5"/>
    <s v="0"/>
    <n v="24.355555555555554"/>
    <n v="37643"/>
    <n v="-37642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1270.285490221751"/>
    <n v="77206.771215710673"/>
    <n v="4063.5142745110788"/>
    <n v="0.1"/>
    <n v="4063.5142745110911"/>
    <n v="2.1819747227963169"/>
    <n v="82136.074490221756"/>
    <n v="78029.270765710666"/>
    <n v="4106.80372451109"/>
    <n v="0.05"/>
    <n v="4106.8037245110918"/>
  </r>
  <r>
    <x v="1"/>
    <x v="2"/>
    <n v="2101010130"/>
    <x v="2"/>
    <n v="2101020140"/>
    <n v="5401010140"/>
    <s v="4002"/>
    <n v="400209"/>
    <s v="4002091003"/>
    <s v="160000000695"/>
    <s v="Office Table @ JSWECE"/>
    <s v="0"/>
    <d v="2013-01-16T00:00:00"/>
    <m/>
    <m/>
    <s v="010/002"/>
    <m/>
    <s v="NOS"/>
    <s v="3"/>
    <s v="ZULA"/>
    <n v="9.4388888888888882"/>
    <n v="37476"/>
    <n v="-27169.95"/>
    <n v="10306.049999999999"/>
    <n v="0"/>
    <n v="41290"/>
    <n v="-3933.48"/>
    <n v="0"/>
    <n v="6372.57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5"/>
    <n v="0.95"/>
    <n v="1.4613259668508287"/>
    <n v="54764.651933701658"/>
    <n v="52026.419337016574"/>
    <n v="2738.232596685084"/>
    <n v="0.1"/>
    <n v="2738.2325966850854"/>
    <n v="1.4843259668508286"/>
    <n v="55626.599933701655"/>
    <n v="52845.269937016572"/>
    <n v="2781.3299966850827"/>
    <n v="0.05"/>
    <n v="2781.329996685085"/>
  </r>
  <r>
    <x v="1"/>
    <x v="2"/>
    <n v="2101010130"/>
    <x v="2"/>
    <n v="2101020140"/>
    <n v="5401010140"/>
    <s v="4002"/>
    <n v="400210"/>
    <s v="4002101003"/>
    <s v="160000000694"/>
    <s v="Work Table 4'x2'x34&quot;"/>
    <s v="0"/>
    <d v="2001-01-17T00:00:00"/>
    <m/>
    <m/>
    <s v="010/002"/>
    <m/>
    <s v="NOS"/>
    <s v="1"/>
    <s v="ZULA"/>
    <n v="21.43888888888889"/>
    <n v="37321"/>
    <n v="-35454.949999999997"/>
    <n v="1866.05"/>
    <n v="0"/>
    <n v="36908"/>
    <n v="0"/>
    <n v="0"/>
    <n v="1866.05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75800.792155017421"/>
    <n v="72010.752547266544"/>
    <n v="3790.0396077508776"/>
    <n v="0.1"/>
    <n v="3790.0396077508744"/>
    <n v="2.0540493329497447"/>
    <n v="76659.175155017423"/>
    <n v="72826.216397266558"/>
    <n v="3832.9587577508646"/>
    <n v="0.05"/>
    <n v="3832.9587577508746"/>
  </r>
  <r>
    <x v="1"/>
    <x v="2"/>
    <n v="2101010130"/>
    <x v="2"/>
    <n v="2101020140"/>
    <n v="5401010140"/>
    <s v="4002"/>
    <n v="400209"/>
    <s v="4002091003"/>
    <s v="160000000693"/>
    <s v="Steel Book Case @ JSWECE"/>
    <s v="0"/>
    <d v="2009-04-20T00:00:00"/>
    <m/>
    <m/>
    <s v="010/002"/>
    <m/>
    <s v="NOS"/>
    <s v="4"/>
    <s v="ZULA"/>
    <n v="13.188888888888888"/>
    <n v="37292"/>
    <n v="-35427.4"/>
    <n v="1864.6"/>
    <n v="0"/>
    <n v="39923"/>
    <n v="0"/>
    <n v="0"/>
    <n v="1864.6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Iron/Steel Furniture"/>
    <n v="848"/>
    <n v="4"/>
    <n v="102.2"/>
    <n v="124"/>
    <n v="144"/>
    <n v="1.4090019569471623"/>
    <n v="0.62912172799905819"/>
    <n v="8"/>
    <n v="0.95"/>
    <n v="1.6291217279990582"/>
    <n v="60753.207480540877"/>
    <n v="57715.547106513834"/>
    <n v="3037.6603740270439"/>
    <n v="0.1"/>
    <n v="3037.6603740270466"/>
    <n v="1.6521217279990581"/>
    <n v="61610.923480540878"/>
    <n v="58530.37730651383"/>
    <n v="3080.5461740270475"/>
    <n v="0.05"/>
    <n v="3080.5461740270466"/>
  </r>
  <r>
    <x v="1"/>
    <x v="0"/>
    <n v="2101010050"/>
    <x v="0"/>
    <n v="2101020050"/>
    <n v="5401010050"/>
    <s v="4002"/>
    <n v="400210"/>
    <s v="4002101351"/>
    <s v="130000001591"/>
    <s v="8 port hub-02200262 for dual vibration mtr."/>
    <s v="0"/>
    <d v="1999-04-10T00:00:00"/>
    <m/>
    <m/>
    <s v="030/000"/>
    <m/>
    <s v="NOS"/>
    <s v="1"/>
    <s v="ZULA"/>
    <n v="23.18888888888889"/>
    <n v="37191"/>
    <n v="-31746.01"/>
    <n v="5444.99"/>
    <n v="0"/>
    <n v="36260"/>
    <n v="-408.99"/>
    <n v="0"/>
    <n v="5036"/>
    <n v="0"/>
    <s v="Opening"/>
    <n v="0"/>
    <n v="0"/>
    <n v="0"/>
    <d v="1999-04-01T00:00:00"/>
    <s v="b4. Electrical  Apparatus, Appliances &amp; Parts"/>
    <n v="528"/>
    <n v="207"/>
    <n v="224.2"/>
    <n v="215"/>
    <n v="224.7"/>
    <n v="1.0022301516503123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233417491156803"/>
    <n v="10"/>
    <n v="0.95"/>
    <n v="1.6233417491156803"/>
    <n v="60373.702991361264"/>
    <n v="57355.017841793204"/>
    <n v="3018.6851495680603"/>
    <n v="0.1"/>
    <n v="3018.6851495680658"/>
    <n v="1.6463417491156802"/>
    <n v="61229.095991361261"/>
    <n v="58167.641191793198"/>
    <n v="3061.4547995680623"/>
    <n v="0.05"/>
    <n v="3061.4547995680659"/>
  </r>
  <r>
    <x v="0"/>
    <x v="0"/>
    <n v="2101010050"/>
    <x v="0"/>
    <n v="2101020050"/>
    <n v="5401010050"/>
    <s v="4002"/>
    <n v="400211"/>
    <s v="4002111351"/>
    <s v="130000002088"/>
    <s v="Lamp for DR5000 Spectrophotometerá Hach Make"/>
    <s v="0"/>
    <d v="2011-12-23T00:00:00"/>
    <m/>
    <m/>
    <s v="012/000"/>
    <m/>
    <s v="NOS"/>
    <s v="1"/>
    <s v="ZULA"/>
    <n v="10.522222222222222"/>
    <n v="36902"/>
    <n v="-25012.21"/>
    <n v="11889.79"/>
    <n v="0"/>
    <n v="40900"/>
    <n v="-3371.79"/>
    <n v="0"/>
    <n v="8518"/>
    <n v="0"/>
    <s v="Opening"/>
    <n v="0"/>
    <n v="0"/>
    <n v="0"/>
    <d v="2011-12-01T00:00:00"/>
    <m/>
    <m/>
    <m/>
    <m/>
    <m/>
    <m/>
    <n v="1"/>
    <m/>
    <m/>
    <m/>
    <m/>
    <m/>
    <m/>
    <n v="1"/>
    <s v="Control equipments"/>
    <n v="712"/>
    <n v="87"/>
    <n v="120.8"/>
    <n v="90"/>
    <n v="118.3"/>
    <n v="0.97930463576158944"/>
    <s v="e. Manufacture of measuring, testing, navigating and control equipment"/>
    <n v="654"/>
    <n v="4"/>
    <n v="94.7"/>
    <n v="124"/>
    <n v="111.2"/>
    <n v="1.174234424498416"/>
    <n v="0.14993321538214088"/>
    <n v="10"/>
    <n v="0.95"/>
    <n v="1.1499332153821409"/>
    <n v="42434.835514031765"/>
    <n v="40313.093738330179"/>
    <n v="2121.7417757015864"/>
    <n v="0.05"/>
    <n v="2121.7417757015901"/>
    <n v="1.1729332153821408"/>
    <n v="43283.581514031757"/>
    <n v="41119.402438330173"/>
    <n v="2164.1790757015842"/>
    <n v="0.05"/>
    <n v="2164.1790757015897"/>
  </r>
  <r>
    <x v="0"/>
    <x v="2"/>
    <n v="2101010130"/>
    <x v="2"/>
    <n v="2101020140"/>
    <n v="5401010140"/>
    <s v="4002"/>
    <n v="400211"/>
    <s v="4002111003"/>
    <s v="160000001075"/>
    <s v="Godrej Urban Sofa 2 seater"/>
    <s v="0"/>
    <d v="2010-01-20T00:00:00"/>
    <m/>
    <m/>
    <s v="010/002"/>
    <m/>
    <s v="NOS"/>
    <s v="2"/>
    <s v="ZULA"/>
    <n v="12.438888888888888"/>
    <n v="36859"/>
    <n v="-35016.050000000003"/>
    <n v="1842.95"/>
    <n v="0"/>
    <n v="40198"/>
    <n v="0"/>
    <n v="0"/>
    <n v="1842.95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62037.084341263959"/>
    <n v="58935.23012420076"/>
    <n v="3101.854217063199"/>
    <n v="0.05"/>
    <n v="3101.8542170632008"/>
    <n v="1.7060918999773178"/>
    <n v="62884.841341263957"/>
    <n v="59740.599274200758"/>
    <n v="3144.2420670631982"/>
    <n v="0.05"/>
    <n v="3144.2420670632005"/>
  </r>
  <r>
    <x v="1"/>
    <x v="3"/>
    <n v="2101010090"/>
    <x v="3"/>
    <n v="2101020090"/>
    <n v="5401010090"/>
    <s v="4002"/>
    <n v="400210"/>
    <s v="4002101003"/>
    <s v="140000000611"/>
    <s v="Motorola Hand Held Radio Model Gp-328"/>
    <s v="0"/>
    <d v="2012-06-06T00:00:00"/>
    <m/>
    <m/>
    <s v="005/000"/>
    <m/>
    <s v="NOS"/>
    <s v="4"/>
    <s v="ZULA"/>
    <n v="10.022222222222222"/>
    <n v="36750"/>
    <n v="-34912.5"/>
    <n v="1837.5"/>
    <n v="0"/>
    <n v="41066"/>
    <n v="0"/>
    <n v="0"/>
    <n v="1837.5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6"/>
    <n v="102.1"/>
    <n v="124"/>
    <n v="128.9"/>
    <n v="1.2624877571008817"/>
    <n v="0.26248775710088168"/>
    <n v="5"/>
    <n v="0.9"/>
    <n v="1.2624877571008817"/>
    <n v="46396.425073457402"/>
    <n v="41756.782566111659"/>
    <n v="4639.6425073457431"/>
    <n v="0.1"/>
    <n v="4639.6425073457394"/>
    <n v="1.2854877571008816"/>
    <n v="47241.675073457402"/>
    <n v="42517.507566111664"/>
    <n v="4724.1675073457372"/>
    <n v="0.05"/>
    <n v="4724.1675073457391"/>
  </r>
  <r>
    <x v="1"/>
    <x v="2"/>
    <n v="2101010130"/>
    <x v="2"/>
    <n v="2101020140"/>
    <n v="5401010140"/>
    <s v="4002"/>
    <n v="400210"/>
    <s v="4002101003"/>
    <s v="160000000690"/>
    <s v="Godrej Tables-type 101 - Project Office"/>
    <s v="0"/>
    <d v="2009-02-08T00:00:00"/>
    <m/>
    <m/>
    <s v="010/002"/>
    <m/>
    <s v="NOS"/>
    <s v="5"/>
    <s v="ZULA"/>
    <n v="13.355555555555556"/>
    <n v="36506"/>
    <n v="-34680.699999999997"/>
    <n v="1825.3"/>
    <n v="0"/>
    <n v="39852"/>
    <n v="0"/>
    <n v="0"/>
    <n v="1825.3"/>
    <n v="0"/>
    <s v="Opening"/>
    <n v="0"/>
    <n v="0"/>
    <n v="0"/>
    <d v="2009-02-01T00:00:00"/>
    <m/>
    <m/>
    <m/>
    <m/>
    <m/>
    <m/>
    <n v="1"/>
    <m/>
    <m/>
    <m/>
    <m/>
    <m/>
    <m/>
    <n v="1"/>
    <s v="Furniture"/>
    <n v="628"/>
    <n v="53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5"/>
    <n v="0.95"/>
    <n v="1.7616361886429257"/>
    <n v="64310.290702598642"/>
    <n v="61094.776167468706"/>
    <n v="3215.5145351299361"/>
    <n v="0.1"/>
    <n v="3215.5145351299348"/>
    <n v="1.7846361886429256"/>
    <n v="65149.928702598641"/>
    <n v="61892.432267468714"/>
    <n v="3257.4964351299277"/>
    <n v="0.05"/>
    <n v="3257.496435129935"/>
  </r>
  <r>
    <x v="1"/>
    <x v="2"/>
    <n v="2101010130"/>
    <x v="2"/>
    <n v="2101020140"/>
    <n v="5401010140"/>
    <s v="4002"/>
    <n v="400210"/>
    <s v="4002101003"/>
    <s v="160000000686"/>
    <s v="Sofa Set at Bangalore Guest House"/>
    <s v="0"/>
    <d v="2005-10-15T00:00:00"/>
    <m/>
    <m/>
    <s v="010/002"/>
    <m/>
    <s v="NOS"/>
    <s v="1"/>
    <s v="ZULA"/>
    <n v="16.68888888888889"/>
    <n v="36227"/>
    <n v="-34415.65"/>
    <n v="1811.35"/>
    <n v="0"/>
    <n v="38640"/>
    <n v="0"/>
    <n v="0"/>
    <n v="1811.35"/>
    <n v="0"/>
    <s v="Opening"/>
    <n v="0"/>
    <n v="0"/>
    <n v="0"/>
    <d v="2005-10-01T00:00:00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72727.970605090915"/>
    <n v="69091.572074836367"/>
    <n v="3636.3985302545479"/>
    <n v="0.1"/>
    <n v="3636.3985302545489"/>
    <n v="2.0305626081400865"/>
    <n v="73561.19160509092"/>
    <n v="69883.132024836377"/>
    <n v="3678.0595802545431"/>
    <n v="0.05"/>
    <n v="3678.0595802545495"/>
  </r>
  <r>
    <x v="0"/>
    <x v="2"/>
    <n v="2101010130"/>
    <x v="2"/>
    <n v="2101020140"/>
    <n v="5401010140"/>
    <s v="4002"/>
    <n v="400211"/>
    <s v="4002111003"/>
    <s v="160000001060"/>
    <s v="Godrej 6 Door Plu Locker Unit"/>
    <s v="0"/>
    <d v="2011-09-10T00:00:00"/>
    <m/>
    <m/>
    <s v="010/002"/>
    <m/>
    <s v="NOS"/>
    <s v="1"/>
    <s v="ZULA"/>
    <n v="10.772222222222222"/>
    <n v="36187"/>
    <n v="-31520.59"/>
    <n v="4666.41"/>
    <n v="0"/>
    <n v="40796"/>
    <n v="-2857.06"/>
    <n v="0"/>
    <n v="1809.35"/>
    <n v="0"/>
    <s v="Opening"/>
    <n v="0"/>
    <n v="0"/>
    <n v="0"/>
    <d v="2011-09-01T00:00:00"/>
    <m/>
    <m/>
    <m/>
    <m/>
    <m/>
    <m/>
    <n v="1"/>
    <m/>
    <m/>
    <m/>
    <m/>
    <m/>
    <m/>
    <n v="1"/>
    <s v="Furniture"/>
    <n v="628"/>
    <n v="84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56707.186441887228"/>
    <n v="53871.82711979287"/>
    <n v="2835.3593220943585"/>
    <n v="0.05"/>
    <n v="2835.359322094364"/>
    <n v="1.5900596192524172"/>
    <n v="57539.48744188722"/>
    <n v="54662.513069792854"/>
    <n v="2876.9743720943661"/>
    <n v="0.05"/>
    <n v="2876.9743720943634"/>
  </r>
  <r>
    <x v="1"/>
    <x v="0"/>
    <n v="2101010050"/>
    <x v="0"/>
    <n v="2101020050"/>
    <n v="5401010050"/>
    <s v="4002"/>
    <n v="400210"/>
    <s v="4002101251"/>
    <s v="130000001725"/>
    <s v="PRESSURE CALIBRATOR"/>
    <s v="0"/>
    <d v="2011-05-05T00:00:00"/>
    <m/>
    <m/>
    <s v="025/000"/>
    <m/>
    <s v="NOS"/>
    <s v="1"/>
    <s v="ZULA"/>
    <n v="11.105555555555556"/>
    <n v="35910"/>
    <n v="-22657.32"/>
    <n v="13252.68"/>
    <n v="0"/>
    <n v="40668"/>
    <n v="-2621.0300000000002"/>
    <n v="0"/>
    <n v="10631.65"/>
    <n v="0"/>
    <s v="Opening"/>
    <n v="0"/>
    <n v="0"/>
    <n v="0"/>
    <d v="2011-05-01T00:00:00"/>
    <m/>
    <m/>
    <m/>
    <m/>
    <m/>
    <m/>
    <n v="1"/>
    <m/>
    <m/>
    <m/>
    <m/>
    <m/>
    <m/>
    <n v="1"/>
    <s v="Control equipments"/>
    <n v="712"/>
    <n v="80"/>
    <n v="112.5"/>
    <n v="90"/>
    <n v="118.3"/>
    <n v="1.0515555555555556"/>
    <s v="e. Manufacture of measuring, testing, navigating and control equipment"/>
    <n v="654"/>
    <n v="4"/>
    <n v="94.7"/>
    <n v="124"/>
    <n v="111.2"/>
    <n v="1.174234424498416"/>
    <n v="0.23477273260588993"/>
    <n v="10"/>
    <n v="0.95"/>
    <n v="1.2347727326058899"/>
    <n v="44340.688827877508"/>
    <n v="42123.654386483628"/>
    <n v="2217.0344413938801"/>
    <n v="0.1"/>
    <n v="2217.0344413938774"/>
    <n v="1.2577727326058898"/>
    <n v="45166.618827877501"/>
    <n v="42908.287886483624"/>
    <n v="2258.3309413938769"/>
    <n v="0.05"/>
    <n v="2258.3309413938769"/>
  </r>
  <r>
    <x v="1"/>
    <x v="2"/>
    <n v="2101010130"/>
    <x v="2"/>
    <n v="2101020140"/>
    <n v="5401010140"/>
    <s v="4002"/>
    <n v="400210"/>
    <s v="4002101003"/>
    <s v="160000000684"/>
    <s v="Storewell Plain"/>
    <s v="0"/>
    <d v="2002-05-23T00:00:00"/>
    <m/>
    <m/>
    <s v="010/002"/>
    <m/>
    <s v="NOS"/>
    <s v="4"/>
    <s v="ZULA"/>
    <n v="20.105555555555554"/>
    <n v="35550"/>
    <n v="-33772.5"/>
    <n v="1777.5"/>
    <n v="0"/>
    <n v="37399"/>
    <n v="0"/>
    <n v="0"/>
    <n v="1777.5"/>
    <n v="0"/>
    <s v="Opening"/>
    <n v="0"/>
    <n v="0"/>
    <n v="0"/>
    <d v="2002-05-01T00:00:00"/>
    <m/>
    <m/>
    <m/>
    <m/>
    <m/>
    <m/>
    <n v="1"/>
    <s v="Steel furnitures"/>
    <n v="451"/>
    <n v="32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76026.050107178875"/>
    <n v="72224.747601819938"/>
    <n v="3801.3025053589372"/>
    <n v="0.1"/>
    <n v="3801.3025053589472"/>
    <n v="2.1615668103285199"/>
    <n v="76843.700107178884"/>
    <n v="73001.515101819939"/>
    <n v="3842.1850053589442"/>
    <n v="0.05"/>
    <n v="3842.1850053589478"/>
  </r>
  <r>
    <x v="0"/>
    <x v="0"/>
    <n v="2101010050"/>
    <x v="0"/>
    <n v="2101020050"/>
    <n v="5401010050"/>
    <s v="4002"/>
    <n v="400211"/>
    <s v="4002111251"/>
    <s v="130000002110"/>
    <s v="INDUS.H.DUTY VACUME CLANER -LGAS15LP.NO.060197B000"/>
    <s v="0"/>
    <d v="2013-01-01T00:00:00"/>
    <m/>
    <m/>
    <s v="012/000"/>
    <m/>
    <s v="NOS"/>
    <s v="2"/>
    <s v="ZULA"/>
    <n v="9.4388888888888882"/>
    <n v="35448"/>
    <n v="-21220.87"/>
    <n v="14227.13"/>
    <n v="0"/>
    <n v="41275"/>
    <n v="-3036.41"/>
    <n v="0"/>
    <n v="11190.72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3"/>
    <n v="103.2"/>
    <n v="124"/>
    <n v="125.9"/>
    <n v="1.2199612403100775"/>
    <n v="0.21996124031007747"/>
    <n v="5"/>
    <n v="0.95"/>
    <n v="1.2199612403100775"/>
    <n v="43245.186046511626"/>
    <n v="41082.926744186043"/>
    <n v="2162.2593023255831"/>
    <n v="0.05"/>
    <n v="2162.2593023255831"/>
    <n v="1.2429612403100774"/>
    <n v="44060.490046511622"/>
    <n v="41857.465544186045"/>
    <n v="2203.0245023255775"/>
    <n v="0.05"/>
    <n v="2203.0245023255829"/>
  </r>
  <r>
    <x v="1"/>
    <x v="2"/>
    <n v="2101010130"/>
    <x v="2"/>
    <n v="2101020140"/>
    <n v="5401010140"/>
    <s v="4002"/>
    <n v="400210"/>
    <s v="4002101003"/>
    <s v="160000000682"/>
    <s v="Godrej Premium Cushioned Chair PCH-7002D"/>
    <s v="0"/>
    <d v="2003-08-04T00:00:00"/>
    <m/>
    <m/>
    <s v="010/002"/>
    <m/>
    <s v="NOS"/>
    <s v="4"/>
    <s v="ZULA"/>
    <n v="18.855555555555554"/>
    <n v="35392"/>
    <n v="-33622.400000000001"/>
    <n v="1769.6"/>
    <n v="0"/>
    <n v="37837"/>
    <n v="0"/>
    <n v="0"/>
    <n v="1769.6"/>
    <n v="0"/>
    <s v="Opening"/>
    <n v="0"/>
    <n v="0"/>
    <n v="0"/>
    <d v="2003-08-01T00:00:00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81288.136981333097"/>
    <n v="77223.730132266443"/>
    <n v="4064.4068490666541"/>
    <n v="0.1"/>
    <n v="4064.4068490666587"/>
    <n v="2.3197941054852254"/>
    <n v="82102.1529813331"/>
    <n v="77997.04533226644"/>
    <n v="4105.1076490666601"/>
    <n v="0.05"/>
    <n v="4105.1076490666583"/>
  </r>
  <r>
    <x v="1"/>
    <x v="2"/>
    <n v="2101010130"/>
    <x v="2"/>
    <n v="2101020140"/>
    <n v="5401010140"/>
    <s v="4002"/>
    <n v="400210"/>
    <s v="4002101003"/>
    <s v="160000000683"/>
    <s v="Godrej Premium Cushioned Chair PCH-7002D"/>
    <s v="0"/>
    <d v="2003-11-05T00:00:00"/>
    <m/>
    <m/>
    <s v="010/002"/>
    <m/>
    <s v="NOS"/>
    <s v="4"/>
    <s v="ZULA"/>
    <n v="18.605555555555554"/>
    <n v="35392"/>
    <n v="-33622.400000000001"/>
    <n v="1769.6"/>
    <n v="0"/>
    <n v="37930"/>
    <n v="0"/>
    <n v="0"/>
    <n v="1769.6"/>
    <n v="0"/>
    <s v="Opening"/>
    <n v="0"/>
    <n v="0"/>
    <n v="0"/>
    <d v="2003-11-01T00:00:00"/>
    <m/>
    <m/>
    <m/>
    <m/>
    <m/>
    <m/>
    <n v="1"/>
    <s v="Steel furnitures"/>
    <n v="451"/>
    <n v="50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81288.136981333097"/>
    <n v="77223.730132266443"/>
    <n v="4064.4068490666541"/>
    <n v="0.1"/>
    <n v="4064.4068490666587"/>
    <n v="2.3197941054852254"/>
    <n v="82102.1529813331"/>
    <n v="77997.04533226644"/>
    <n v="4105.1076490666601"/>
    <n v="0.05"/>
    <n v="4105.1076490666583"/>
  </r>
  <r>
    <x v="1"/>
    <x v="0"/>
    <n v="2101010050"/>
    <x v="0"/>
    <n v="2101020050"/>
    <n v="5401010050"/>
    <s v="4002"/>
    <n v="400210"/>
    <s v="4002101251"/>
    <s v="130000001759"/>
    <s v="Hss Taper Shank drill bit"/>
    <s v="0"/>
    <d v="2001-06-26T00:00:00"/>
    <m/>
    <m/>
    <s v="025/000"/>
    <m/>
    <s v="NOS"/>
    <s v="1"/>
    <s v="ZULA"/>
    <n v="21.022222222222222"/>
    <n v="35172"/>
    <n v="-29014.31"/>
    <n v="6157.69"/>
    <n v="0"/>
    <n v="37068"/>
    <n v="-768.86"/>
    <n v="0"/>
    <n v="5388.83"/>
    <n v="0"/>
    <s v="Opening"/>
    <n v="0"/>
    <n v="0"/>
    <n v="0"/>
    <d v="2001-06-01T00:00:00"/>
    <m/>
    <m/>
    <m/>
    <m/>
    <m/>
    <m/>
    <n v="1"/>
    <s v="b1. Electrical Industrial Machinery"/>
    <n v="484"/>
    <n v="21"/>
    <n v="132"/>
    <n v="63"/>
    <n v="141.30000000000001"/>
    <n v="1.070454545454545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0.84527747035573175"/>
    <n v="10"/>
    <n v="0.95"/>
    <n v="1.8452774703557318"/>
    <n v="64902.0991873518"/>
    <n v="61656.994227984214"/>
    <n v="3245.1049593675853"/>
    <n v="0.1"/>
    <n v="3245.104959367593"/>
    <n v="1.8682774703557317"/>
    <n v="65711.055187351798"/>
    <n v="62425.502427984211"/>
    <n v="3285.552759367587"/>
    <n v="0.05"/>
    <n v="3285.5527593675929"/>
  </r>
  <r>
    <x v="0"/>
    <x v="2"/>
    <n v="2101010130"/>
    <x v="2"/>
    <n v="2101020140"/>
    <n v="5401010140"/>
    <s v="4002"/>
    <n v="400211"/>
    <s v="4002111003"/>
    <s v="160000001077"/>
    <s v="Conference Table With Steel Leg And Veneer Top"/>
    <s v="0"/>
    <d v="2007-04-01T00:00:00"/>
    <m/>
    <m/>
    <s v="010/002"/>
    <m/>
    <s v="NOS"/>
    <s v="1"/>
    <s v="ZULA"/>
    <n v="15.188888888888888"/>
    <n v="35000"/>
    <n v="-33250"/>
    <n v="1750"/>
    <n v="0"/>
    <n v="39173"/>
    <n v="0"/>
    <n v="0"/>
    <n v="1750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Iron/Steel Furniture"/>
    <n v="848"/>
    <n v="4"/>
    <n v="102.2"/>
    <n v="124"/>
    <n v="144"/>
    <n v="1.4090019569471623"/>
    <n v="0.73647258095714396"/>
    <n v="8"/>
    <n v="0.95"/>
    <n v="1.736472580957144"/>
    <n v="60776.540333500037"/>
    <n v="57737.713316825029"/>
    <n v="3038.8270166750081"/>
    <n v="0.05"/>
    <n v="3038.8270166750044"/>
    <n v="1.7594725809571439"/>
    <n v="61581.540333500037"/>
    <n v="58502.463316825029"/>
    <n v="3079.0770166750081"/>
    <n v="0.05"/>
    <n v="3079.0770166750044"/>
  </r>
  <r>
    <x v="1"/>
    <x v="2"/>
    <n v="2101010130"/>
    <x v="2"/>
    <n v="2101020140"/>
    <n v="5401010140"/>
    <s v="4002"/>
    <n v="400210"/>
    <s v="4002101003"/>
    <s v="160000000680"/>
    <s v="Breathing Apparatus- 5' Height"/>
    <s v="0"/>
    <d v="2000-03-14T00:00:00"/>
    <m/>
    <m/>
    <s v="014/002"/>
    <m/>
    <s v="NOS"/>
    <s v="5"/>
    <s v="0"/>
    <n v="22.272222222222222"/>
    <n v="35000"/>
    <n v="-33250"/>
    <n v="1750"/>
    <n v="0"/>
    <n v="36586"/>
    <n v="0"/>
    <n v="0"/>
    <n v="1750"/>
    <n v="0"/>
    <s v="Opening"/>
    <n v="0"/>
    <n v="0"/>
    <n v="0"/>
    <d v="2000-03-01T00:00:00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74633.352928782362"/>
    <n v="70901.685282343242"/>
    <n v="3731.6676464391203"/>
    <n v="0.1"/>
    <n v="3731.6676464391212"/>
    <n v="2.1553815122509246"/>
    <n v="75438.352928782362"/>
    <n v="71666.435282343242"/>
    <n v="3771.9176464391203"/>
    <n v="0.05"/>
    <n v="3771.9176464391217"/>
  </r>
  <r>
    <x v="1"/>
    <x v="2"/>
    <n v="2101010130"/>
    <x v="2"/>
    <n v="2101020140"/>
    <n v="5401010140"/>
    <s v="4002"/>
    <n v="400210"/>
    <s v="4002101003"/>
    <s v="160000000413"/>
    <s v="Roller Blinds - New Conference Hall"/>
    <s v="0"/>
    <d v="2014-03-22T00:00:00"/>
    <m/>
    <m/>
    <s v="010/002"/>
    <m/>
    <s v="NOS"/>
    <s v="1"/>
    <s v="ZULA"/>
    <n v="8.2722222222222221"/>
    <n v="34920"/>
    <n v="-21528.560000000001"/>
    <n v="13391.44"/>
    <n v="0"/>
    <n v="41720"/>
    <n v="-3394.05"/>
    <n v="0"/>
    <n v="9997.39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Curtains"/>
    <n v="283"/>
    <n v="27"/>
    <n v="117.2"/>
    <n v="124"/>
    <n v="152.4"/>
    <n v="1.3003412969283277"/>
    <n v="0.30034129692832767"/>
    <n v="3"/>
    <n v="1"/>
    <n v="1.3003412969283277"/>
    <n v="45407.918088737206"/>
    <n v="45407.918088737206"/>
    <n v="0"/>
    <n v="0.1"/>
    <n v="0"/>
    <n v="1.3233412969283276"/>
    <n v="46211.078088737202"/>
    <n v="46211.078088737195"/>
    <n v="0"/>
    <n v="0.05"/>
    <n v="0"/>
  </r>
  <r>
    <x v="0"/>
    <x v="2"/>
    <n v="2101010130"/>
    <x v="2"/>
    <n v="2101020140"/>
    <n v="5401010140"/>
    <s v="4002"/>
    <n v="400211"/>
    <s v="4002111003"/>
    <s v="160000001093"/>
    <s v="Godrej Visa Files"/>
    <s v="0"/>
    <d v="2009-09-20T00:00:00"/>
    <m/>
    <m/>
    <s v="014/002"/>
    <m/>
    <s v="NOS"/>
    <s v="1000"/>
    <s v="0"/>
    <n v="12.772222222222222"/>
    <n v="34875"/>
    <n v="-34872"/>
    <n v="3"/>
    <n v="0"/>
    <n v="40057"/>
    <n v="0"/>
    <n v="0"/>
    <n v="3"/>
    <n v="0"/>
    <s v="Opening"/>
    <n v="0"/>
    <n v="0"/>
    <n v="0"/>
    <d v="2009-09-01T00:00:00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5"/>
    <n v="0.95"/>
    <n v="1.7285064810887252"/>
    <n v="60281.663527969293"/>
    <n v="57267.580351570832"/>
    <n v="3014.0831763984606"/>
    <n v="0.05"/>
    <n v="3014.0831763984675"/>
    <n v="1.7515064810887251"/>
    <n v="61083.788527969285"/>
    <n v="58029.59910157082"/>
    <n v="3054.189426398465"/>
    <n v="0.05"/>
    <n v="3054.1894263984668"/>
  </r>
  <r>
    <x v="1"/>
    <x v="0"/>
    <n v="2101010050"/>
    <x v="0"/>
    <n v="2101020050"/>
    <n v="5401010050"/>
    <s v="4002"/>
    <n v="400210"/>
    <s v="4002101351"/>
    <s v="130000001557"/>
    <s v="Industrial PC TFT Monitor (DCS System)"/>
    <s v="0"/>
    <d v="2006-03-15T00:00:00"/>
    <m/>
    <m/>
    <s v="020/000"/>
    <m/>
    <s v="NOS"/>
    <s v="2"/>
    <s v="ZULA"/>
    <n v="16.272222222222222"/>
    <n v="34840"/>
    <n v="-26031.22"/>
    <n v="8808.7800000000007"/>
    <n v="0"/>
    <n v="38791"/>
    <n v="-1305.48"/>
    <n v="0"/>
    <n v="7503.3"/>
    <n v="0"/>
    <s v="Opening"/>
    <n v="0"/>
    <n v="0"/>
    <n v="0"/>
    <d v="2006-03-01T00:00:00"/>
    <m/>
    <m/>
    <m/>
    <m/>
    <m/>
    <m/>
    <n v="1"/>
    <m/>
    <m/>
    <m/>
    <m/>
    <m/>
    <m/>
    <n v="1"/>
    <s v="Computer Peripherals"/>
    <n v="757"/>
    <n v="18"/>
    <n v="98.8"/>
    <n v="90"/>
    <n v="93.3"/>
    <n v="0.94433198380566796"/>
    <s v="Computer peripherals"/>
    <n v="647"/>
    <n v="4"/>
    <n v="100.5"/>
    <n v="124"/>
    <n v="90.7"/>
    <n v="0.90248756218905479"/>
    <n v="-0.14775213003806875"/>
    <n v="5"/>
    <n v="1"/>
    <n v="0.85224786996193125"/>
    <n v="29692.315789473683"/>
    <n v="29692.315789473687"/>
    <n v="0"/>
    <n v="0.1"/>
    <n v="0"/>
    <n v="0.87524786996193127"/>
    <n v="30493.635789473687"/>
    <n v="30493.635789473687"/>
    <n v="0"/>
    <n v="0.05"/>
    <n v="0"/>
  </r>
  <r>
    <x v="0"/>
    <x v="3"/>
    <n v="2101010090"/>
    <x v="3"/>
    <n v="2101020090"/>
    <n v="5401010090"/>
    <s v="4002"/>
    <n v="400211"/>
    <s v="4002111003"/>
    <s v="140000000744"/>
    <s v="Blue Star Water Cooler - SDLX 680, 80 ltr tank cap"/>
    <s v="0"/>
    <d v="2007-04-14T00:00:00"/>
    <m/>
    <m/>
    <s v="005/002"/>
    <m/>
    <s v="NOS"/>
    <s v="1"/>
    <s v="ZULA"/>
    <n v="15.188888888888888"/>
    <n v="34762"/>
    <n v="-33023.9"/>
    <n v="1738.1"/>
    <n v="0"/>
    <n v="39186"/>
    <n v="0"/>
    <n v="0"/>
    <n v="1738.1"/>
    <n v="0"/>
    <s v="Opening"/>
    <n v="0"/>
    <n v="0"/>
    <n v="0"/>
    <d v="2007-04-01T00:00:00"/>
    <m/>
    <m/>
    <m/>
    <m/>
    <m/>
    <m/>
    <n v="1"/>
    <m/>
    <m/>
    <m/>
    <m/>
    <m/>
    <m/>
    <n v="1"/>
    <s v="i.  ELECTRICAL APPARATUS &amp; APPLIANCES"/>
    <n v="734"/>
    <n v="31"/>
    <n v="105.9"/>
    <n v="90"/>
    <n v="116.8"/>
    <n v="1.1029272898961284"/>
    <s v="Water purifier"/>
    <n v="757"/>
    <n v="4"/>
    <n v="104.1"/>
    <n v="124"/>
    <n v="135.5"/>
    <n v="1.3016330451488953"/>
    <n v="0.43560660692531616"/>
    <n v="8"/>
    <n v="0.9"/>
    <n v="1.4356066069253162"/>
    <n v="49904.556869937842"/>
    <n v="44914.101182944061"/>
    <n v="4990.4556869937805"/>
    <n v="0.05"/>
    <n v="4990.4556869937833"/>
    <n v="1.4586066069253161"/>
    <n v="50704.08286993784"/>
    <n v="45633.674582944055"/>
    <n v="5070.4082869937847"/>
    <n v="0.05"/>
    <n v="5070.4082869937829"/>
  </r>
  <r>
    <x v="0"/>
    <x v="3"/>
    <n v="2101010090"/>
    <x v="3"/>
    <n v="2101020090"/>
    <n v="5401010090"/>
    <s v="4002"/>
    <n v="400211"/>
    <s v="4002111003"/>
    <s v="140000000745"/>
    <s v="Blue Star Water Cooler - SDLX480"/>
    <s v="0"/>
    <d v="2009-03-08T00:00:00"/>
    <m/>
    <m/>
    <s v="005/002"/>
    <m/>
    <s v="NOS"/>
    <s v="1"/>
    <s v="ZULA"/>
    <n v="13.272222222222222"/>
    <n v="34750"/>
    <n v="-33012.5"/>
    <n v="1737.5"/>
    <n v="0"/>
    <n v="39880"/>
    <n v="0"/>
    <n v="0"/>
    <n v="1737.5"/>
    <n v="0"/>
    <s v="Opening"/>
    <n v="0"/>
    <n v="0"/>
    <n v="0"/>
    <d v="2009-03-01T00:00:00"/>
    <m/>
    <m/>
    <m/>
    <m/>
    <m/>
    <m/>
    <n v="1"/>
    <m/>
    <m/>
    <m/>
    <m/>
    <m/>
    <m/>
    <n v="1"/>
    <s v="i.  ELECTRICAL APPARATUS &amp; APPLIANCES"/>
    <n v="734"/>
    <n v="54"/>
    <n v="108.1"/>
    <n v="90"/>
    <n v="116.8"/>
    <n v="1.080481036077706"/>
    <s v="Water purifier"/>
    <n v="757"/>
    <n v="4"/>
    <n v="104.1"/>
    <n v="124"/>
    <n v="135.5"/>
    <n v="1.3016330451488953"/>
    <n v="0.40638982121545775"/>
    <n v="8"/>
    <n v="0.9"/>
    <n v="1.4063898212154577"/>
    <n v="48872.046287237157"/>
    <n v="43984.84165851344"/>
    <n v="4887.2046287237172"/>
    <n v="0.05"/>
    <n v="4887.2046287237144"/>
    <n v="1.4293898212154577"/>
    <n v="49671.29628723715"/>
    <n v="44704.166658513437"/>
    <n v="4967.1296287237128"/>
    <n v="0.05"/>
    <n v="4967.1296287237137"/>
  </r>
  <r>
    <x v="1"/>
    <x v="2"/>
    <n v="2101010130"/>
    <x v="2"/>
    <n v="2101020140"/>
    <n v="5401010140"/>
    <s v="4002"/>
    <n v="400210"/>
    <s v="4002101003"/>
    <s v="160000000938"/>
    <s v="Sofa set"/>
    <s v="0"/>
    <d v="1998-01-04T00:00:00"/>
    <m/>
    <m/>
    <s v="014/002"/>
    <m/>
    <s v="NOS"/>
    <s v="3"/>
    <s v="0"/>
    <n v="24.43888888888889"/>
    <n v="34750"/>
    <n v="-34749"/>
    <n v="1"/>
    <n v="0"/>
    <n v="35796"/>
    <n v="0"/>
    <n v="0"/>
    <n v="1"/>
    <n v="0"/>
    <s v="Opening"/>
    <n v="0"/>
    <n v="0"/>
    <n v="0"/>
    <d v="1998-01-01T00:00:00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75024.371617172001"/>
    <n v="71273.153036313393"/>
    <n v="3751.2185808586073"/>
    <n v="0.1"/>
    <n v="3751.2185808586032"/>
    <n v="2.1819747227963169"/>
    <n v="75823.621617172015"/>
    <n v="72032.440536313414"/>
    <n v="3791.1810808586015"/>
    <n v="0.05"/>
    <n v="3791.1810808586042"/>
  </r>
  <r>
    <x v="1"/>
    <x v="3"/>
    <n v="2101010090"/>
    <x v="3"/>
    <n v="2101020090"/>
    <n v="5401010090"/>
    <s v="4002"/>
    <n v="400210"/>
    <s v="4002101003"/>
    <s v="140000000608"/>
    <s v="Water cooler SDLX5120 - 100 Ltr"/>
    <s v="0"/>
    <d v="2002-08-02T00:00:00"/>
    <m/>
    <m/>
    <s v="005/002"/>
    <m/>
    <s v="NOS"/>
    <s v="1"/>
    <s v="ZULA"/>
    <n v="19.855555555555554"/>
    <n v="34736"/>
    <n v="-32999.199999999997"/>
    <n v="1736.8"/>
    <n v="0"/>
    <n v="37470"/>
    <n v="0"/>
    <n v="0"/>
    <n v="1736.8"/>
    <n v="0"/>
    <s v="Opening"/>
    <n v="0"/>
    <n v="0"/>
    <n v="0"/>
    <d v="2002-08-01T00:00:00"/>
    <m/>
    <m/>
    <m/>
    <m/>
    <m/>
    <m/>
    <n v="1"/>
    <s v="b4. Electrical Appratus &amp; Appliances"/>
    <n v="509"/>
    <n v="35"/>
    <n v="86"/>
    <n v="63"/>
    <n v="80.5"/>
    <n v="0.9360465116279069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2736051686547705"/>
    <n v="8"/>
    <n v="0.9"/>
    <n v="1.427360516865477"/>
    <n v="49580.794913839214"/>
    <n v="44622.715422455294"/>
    <n v="4958.07949138392"/>
    <n v="0.1"/>
    <n v="4958.07949138392"/>
    <n v="1.450360516865477"/>
    <n v="50379.722913839207"/>
    <n v="45341.750622455285"/>
    <n v="5037.9722913839214"/>
    <n v="0.05"/>
    <n v="5037.9722913839196"/>
  </r>
  <r>
    <x v="1"/>
    <x v="2"/>
    <n v="2101010130"/>
    <x v="2"/>
    <n v="2101020140"/>
    <n v="5401010140"/>
    <s v="4002"/>
    <n v="400210"/>
    <s v="4002101003"/>
    <s v="160000001891"/>
    <s v="Conference Table -900 x 900MM"/>
    <s v="0"/>
    <d v="2019-12-31T00:00:00"/>
    <m/>
    <m/>
    <s v="010/000"/>
    <m/>
    <s v="EA"/>
    <s v="1"/>
    <s v="ZULA"/>
    <n v="2.5222222222222221"/>
    <n v="34224.080000000002"/>
    <n v="-5437.22"/>
    <n v="28786.86"/>
    <n v="0"/>
    <n v="43676"/>
    <n v="-2975.74"/>
    <n v="0"/>
    <n v="25811.119999999999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96"/>
    <n v="130.30000000000001"/>
    <n v="124"/>
    <n v="158.69999999999999"/>
    <n v="1.2179585571757481"/>
    <n v="0.21795855717574808"/>
    <n v="5"/>
    <n v="0.95"/>
    <n v="1.2179585571757481"/>
    <n v="41683.511097467381"/>
    <n v="19975.664818152978"/>
    <n v="21707.846279314403"/>
    <n v="0.1"/>
    <n v="19537.061651382963"/>
    <n v="1.240958557175748"/>
    <n v="42470.664937467373"/>
    <n v="20352.886430588533"/>
    <n v="22117.77850687884"/>
    <n v="0.05"/>
    <n v="21011.889581534895"/>
  </r>
  <r>
    <x v="1"/>
    <x v="0"/>
    <n v="2101010050"/>
    <x v="0"/>
    <n v="2101020050"/>
    <n v="5401010050"/>
    <s v="4002"/>
    <n v="400210"/>
    <s v="4002101251"/>
    <s v="130000001682"/>
    <s v="Safety Relief valve"/>
    <s v="0"/>
    <d v="2002-07-23T00:00:00"/>
    <m/>
    <m/>
    <s v="035/000"/>
    <m/>
    <s v="NOS"/>
    <s v="1"/>
    <s v="ZULA"/>
    <n v="19.93888888888889"/>
    <n v="34201"/>
    <n v="-27854.22"/>
    <n v="6346.78"/>
    <n v="0"/>
    <n v="37460"/>
    <n v="-303.07"/>
    <n v="0"/>
    <n v="6043.71"/>
    <n v="0"/>
    <s v="Opening"/>
    <n v="0"/>
    <n v="0"/>
    <n v="0"/>
    <d v="2002-07-01T00:00:00"/>
    <m/>
    <m/>
    <m/>
    <m/>
    <m/>
    <m/>
    <n v="1"/>
    <s v="c    Valve All Types"/>
    <n v="478"/>
    <n v="34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83825.63185461222"/>
    <n v="83825.63185461222"/>
    <n v="0"/>
    <n v="0.1"/>
    <n v="0"/>
    <n v="2.4739702012985649"/>
    <n v="84612.254854612213"/>
    <n v="84612.254854612227"/>
    <n v="0"/>
    <n v="0.05"/>
    <n v="0"/>
  </r>
  <r>
    <x v="1"/>
    <x v="2"/>
    <n v="2101010130"/>
    <x v="2"/>
    <n v="2101020140"/>
    <n v="5401010140"/>
    <s v="4002"/>
    <n v="400210"/>
    <s v="4002101003"/>
    <s v="160000000947"/>
    <s v="Storewell U Plain"/>
    <s v="0"/>
    <d v="1998-09-03T00:00:00"/>
    <m/>
    <m/>
    <s v="014/002"/>
    <m/>
    <s v="NOS"/>
    <s v="5"/>
    <s v="0"/>
    <n v="23.772222222222222"/>
    <n v="34125"/>
    <n v="-34124"/>
    <n v="1"/>
    <n v="0"/>
    <n v="36039"/>
    <n v="0"/>
    <n v="0"/>
    <n v="1"/>
    <n v="0"/>
    <s v="Opening"/>
    <n v="0"/>
    <n v="0"/>
    <n v="0"/>
    <d v="1998-09-01T00:00:00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72502.909945178922"/>
    <n v="68877.764447919981"/>
    <n v="3625.1454972589418"/>
    <n v="0.1"/>
    <n v="3625.1454972589495"/>
    <n v="2.147627397660921"/>
    <n v="73287.784945178937"/>
    <n v="69623.395697919987"/>
    <n v="3664.3892472589505"/>
    <n v="0.05"/>
    <n v="3664.38924725895"/>
  </r>
  <r>
    <x v="0"/>
    <x v="2"/>
    <n v="2101010130"/>
    <x v="2"/>
    <n v="2101020140"/>
    <n v="5401010140"/>
    <s v="4002"/>
    <n v="400211"/>
    <s v="4002111003"/>
    <s v="160000001035"/>
    <s v="Godrej 4 Door Filling Cabinet"/>
    <s v="0"/>
    <d v="2007-01-11T00:00:00"/>
    <m/>
    <m/>
    <s v="010/002"/>
    <m/>
    <s v="NOS"/>
    <s v="3"/>
    <s v="ZULA"/>
    <n v="15.438888888888888"/>
    <n v="34088"/>
    <n v="-32383.599999999999"/>
    <n v="1704.4"/>
    <n v="0"/>
    <n v="39093"/>
    <n v="0"/>
    <n v="0"/>
    <n v="1704.4"/>
    <n v="0"/>
    <s v="Opening"/>
    <n v="0"/>
    <n v="0"/>
    <n v="0"/>
    <d v="2007-01-01T00:00:00"/>
    <m/>
    <m/>
    <m/>
    <m/>
    <m/>
    <m/>
    <n v="1"/>
    <m/>
    <m/>
    <m/>
    <m/>
    <m/>
    <m/>
    <n v="1"/>
    <s v="Furniture"/>
    <n v="628"/>
    <n v="28"/>
    <n v="108"/>
    <n v="90"/>
    <n v="138.4"/>
    <n v="1.2814814814814814"/>
    <s v="(U). MANUFACTURE OF FURNITURE"/>
    <n v="843"/>
    <n v="4"/>
    <n v="103.9"/>
    <n v="124"/>
    <n v="158.69999999999999"/>
    <n v="1.5274302213666986"/>
    <n v="0.95737354293658417"/>
    <n v="5"/>
    <n v="0.95"/>
    <n v="1.9573735429365842"/>
    <n v="66722.94933162228"/>
    <n v="63386.801865041169"/>
    <n v="3336.1474665811111"/>
    <n v="0.05"/>
    <n v="3336.147466581117"/>
    <n v="1.9803735429365841"/>
    <n v="67506.973331622285"/>
    <n v="64131.62466504117"/>
    <n v="3375.3486665811142"/>
    <n v="0.05"/>
    <n v="3375.3486665811174"/>
  </r>
  <r>
    <x v="0"/>
    <x v="0"/>
    <n v="2101010050"/>
    <x v="0"/>
    <n v="2101020050"/>
    <n v="5401010050"/>
    <s v="4002"/>
    <n v="400211"/>
    <s v="4002111255"/>
    <s v="130000002974"/>
    <s v="COUPLE BOLT;2;A156.24.41.05"/>
    <s v="0"/>
    <d v="2019-12-31T00:00:00"/>
    <m/>
    <m/>
    <s v="025/000"/>
    <m/>
    <s v="EA"/>
    <s v="24"/>
    <s v="ZULA"/>
    <n v="2.5222222222222221"/>
    <n v="33862.68"/>
    <n v="-1684.12"/>
    <n v="32178.560000000001"/>
    <n v="0"/>
    <n v="43809"/>
    <n v="-1177.53"/>
    <n v="0"/>
    <n v="31001.03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96"/>
    <n v="109.7"/>
    <n v="124"/>
    <n v="120.3"/>
    <n v="1.096627164995442"/>
    <n v="9.6627164995441994E-2"/>
    <n v="8"/>
    <n v="0.95"/>
    <n v="1.096627164995442"/>
    <n v="37134.734767547852"/>
    <n v="11122.368823085684"/>
    <n v="26012.365944462166"/>
    <n v="0.05"/>
    <n v="24711.747647239055"/>
    <n v="1.1196271649954419"/>
    <n v="37913.576407547851"/>
    <n v="11355.642711510684"/>
    <n v="26557.933696037166"/>
    <n v="0.05"/>
    <n v="25230.037011235305"/>
  </r>
  <r>
    <x v="0"/>
    <x v="0"/>
    <n v="2101010050"/>
    <x v="0"/>
    <n v="2101020050"/>
    <n v="5401010050"/>
    <s v="4002"/>
    <n v="400211"/>
    <s v="4002111251"/>
    <s v="130000002122"/>
    <s v="GASKET CUTTING MACHINE"/>
    <s v="0"/>
    <d v="2013-05-29T00:00:00"/>
    <m/>
    <m/>
    <s v="035/000"/>
    <m/>
    <s v="NOS"/>
    <s v="1"/>
    <s v="ZULA"/>
    <n v="9.1055555555555561"/>
    <n v="33778"/>
    <n v="-10532.33"/>
    <n v="23245.67"/>
    <n v="0"/>
    <n v="41423"/>
    <n v="-842.3"/>
    <n v="0"/>
    <n v="22403.37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j. Manufacture of metal-forming machinery and machine tools"/>
    <n v="764"/>
    <n v="17"/>
    <n v="106.1"/>
    <n v="124"/>
    <n v="117.7"/>
    <n v="1.10933081998115"/>
    <n v="0.10933081998115002"/>
    <n v="10"/>
    <n v="0.9"/>
    <n v="1.10933081998115"/>
    <n v="37470.976437323283"/>
    <n v="30707.465190386429"/>
    <n v="6763.5112469368541"/>
    <n v="0.05"/>
    <n v="6425.3356845900107"/>
    <n v="1.1323308199811499"/>
    <n v="38247.870437323283"/>
    <n v="31344.129823386433"/>
    <n v="6903.7406139368504"/>
    <n v="0.05"/>
    <n v="6558.5535832400074"/>
  </r>
  <r>
    <x v="1"/>
    <x v="4"/>
    <n v="2101010100"/>
    <x v="4"/>
    <n v="2101020100"/>
    <n v="5401010100"/>
    <s v="4002"/>
    <n v="400210"/>
    <s v="4002101007"/>
    <s v="150000000351"/>
    <s v="Sony Laptop SVE - 14125CN"/>
    <s v="0"/>
    <d v="2013-04-01T00:00:00"/>
    <m/>
    <m/>
    <s v="003/000"/>
    <m/>
    <s v="NOS"/>
    <s v="1"/>
    <s v="ZULA"/>
    <n v="9.1888888888888882"/>
    <n v="33590"/>
    <n v="-31910.5"/>
    <n v="1679.5"/>
    <n v="0"/>
    <n v="41365"/>
    <n v="0"/>
    <n v="0"/>
    <n v="1679.5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Laptops"/>
    <n v="646"/>
    <n v="16"/>
    <n v="97.2"/>
    <n v="124"/>
    <n v="154.1"/>
    <n v="1.5853909465020575"/>
    <n v="0.58539094650205747"/>
    <n v="5"/>
    <n v="1"/>
    <n v="1.5853909465020575"/>
    <n v="53253.28189300411"/>
    <n v="53253.28189300411"/>
    <n v="0"/>
    <n v="0.1"/>
    <n v="0"/>
    <n v="1.6083909465020574"/>
    <n v="54025.85189300411"/>
    <n v="54025.85189300411"/>
    <n v="0"/>
    <n v="0.05"/>
    <n v="0"/>
  </r>
  <r>
    <x v="0"/>
    <x v="2"/>
    <n v="2101010130"/>
    <x v="2"/>
    <n v="2101020140"/>
    <n v="5401010140"/>
    <s v="4002"/>
    <n v="400211"/>
    <s v="4002111003"/>
    <s v="160000001099"/>
    <s v="Workstation with partition (Set)"/>
    <s v="0"/>
    <d v="2009-07-15T00:00:00"/>
    <m/>
    <m/>
    <s v="010/002"/>
    <m/>
    <s v="NOS"/>
    <s v="1"/>
    <s v="ZULA"/>
    <n v="12.938888888888888"/>
    <n v="33437"/>
    <n v="-31765.15"/>
    <n v="1671.85"/>
    <n v="0"/>
    <n v="40009"/>
    <n v="0"/>
    <n v="0"/>
    <n v="1671.85"/>
    <n v="0"/>
    <s v="Opening"/>
    <n v="0"/>
    <n v="0"/>
    <n v="0"/>
    <d v="2009-07-01T00:00:00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59051.457884364419"/>
    <n v="56098.884990146194"/>
    <n v="2952.572894218225"/>
    <n v="0.05"/>
    <n v="2952.5728942182236"/>
    <n v="1.7890513169352638"/>
    <n v="59820.508884364412"/>
    <n v="56829.483440146199"/>
    <n v="2991.0254442182122"/>
    <n v="0.05"/>
    <n v="2991.0254442182231"/>
  </r>
  <r>
    <x v="1"/>
    <x v="2"/>
    <n v="2101010130"/>
    <x v="2"/>
    <n v="2101020140"/>
    <n v="5401010140"/>
    <s v="4002"/>
    <n v="400210"/>
    <s v="4002101003"/>
    <s v="160000000948"/>
    <s v="Godrej - T-9 table"/>
    <s v="0"/>
    <d v="1998-06-18T00:00:00"/>
    <m/>
    <m/>
    <s v="014/002"/>
    <m/>
    <s v="NOS"/>
    <s v="5"/>
    <s v="0"/>
    <n v="24.022222222222222"/>
    <n v="33398"/>
    <n v="-33397"/>
    <n v="1"/>
    <n v="0"/>
    <n v="35947"/>
    <n v="0"/>
    <n v="0"/>
    <n v="1"/>
    <n v="0"/>
    <s v="Opening"/>
    <n v="0"/>
    <n v="0"/>
    <n v="0"/>
    <d v="1998-06-01T00:00:00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70958.305827079443"/>
    <n v="67410.39053572547"/>
    <n v="3547.9152913539729"/>
    <n v="0.1"/>
    <n v="3547.9152913539751"/>
    <n v="2.147627397660921"/>
    <n v="71726.459827079438"/>
    <n v="68140.136835725469"/>
    <n v="3586.322991353969"/>
    <n v="0.05"/>
    <n v="3586.3229913539749"/>
  </r>
  <r>
    <x v="1"/>
    <x v="2"/>
    <n v="2101010130"/>
    <x v="2"/>
    <n v="2101020140"/>
    <n v="5401010140"/>
    <s v="4002"/>
    <n v="400210"/>
    <s v="4002101003"/>
    <s v="160000000666"/>
    <s v="Executive Chair"/>
    <s v="0"/>
    <d v="2013-04-20T00:00:00"/>
    <m/>
    <m/>
    <s v="010/002"/>
    <m/>
    <s v="NOS"/>
    <s v="1"/>
    <s v="ZULA"/>
    <n v="9.1888888888888882"/>
    <n v="33270"/>
    <n v="-23295.07"/>
    <n v="9974.93"/>
    <n v="0"/>
    <n v="41384"/>
    <n v="-3427.18"/>
    <n v="0"/>
    <n v="6547.75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6"/>
    <n v="108.9"/>
    <n v="124"/>
    <n v="158.69999999999999"/>
    <n v="1.4573002754820934"/>
    <n v="0.4573002754820934"/>
    <n v="5"/>
    <n v="0.95"/>
    <n v="1.4573002754820934"/>
    <n v="48484.380165289251"/>
    <n v="46060.161157024784"/>
    <n v="2424.2190082644665"/>
    <n v="0.1"/>
    <n v="2424.2190082644647"/>
    <n v="1.4803002754820933"/>
    <n v="49249.590165289243"/>
    <n v="46787.110657024779"/>
    <n v="2462.4795082644632"/>
    <n v="0.05"/>
    <n v="2462.4795082644641"/>
  </r>
  <r>
    <x v="1"/>
    <x v="2"/>
    <n v="2101010130"/>
    <x v="2"/>
    <n v="2101020140"/>
    <n v="5401010140"/>
    <s v="4002"/>
    <n v="400210"/>
    <s v="4002101003"/>
    <s v="160000000674"/>
    <s v="Sofa - 3 Seater"/>
    <s v="0"/>
    <d v="2000-03-30T00:00:00"/>
    <m/>
    <m/>
    <s v="014/002"/>
    <m/>
    <s v="NOS"/>
    <s v="4"/>
    <s v="0"/>
    <n v="22.272222222222222"/>
    <n v="33231"/>
    <n v="-31569"/>
    <n v="1662"/>
    <n v="0"/>
    <n v="36586"/>
    <n v="0"/>
    <n v="0"/>
    <n v="1662"/>
    <n v="0"/>
    <s v="Opening"/>
    <n v="0"/>
    <n v="0"/>
    <n v="0"/>
    <d v="2000-03-01T00:00:00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70861.17003361047"/>
    <n v="67318.111531929942"/>
    <n v="3543.0585016805271"/>
    <n v="0.1"/>
    <n v="3543.0585016805267"/>
    <n v="2.1553815122509246"/>
    <n v="71625.483033610479"/>
    <n v="68044.208881929953"/>
    <n v="3581.2741516805254"/>
    <n v="0.05"/>
    <n v="3581.2741516805272"/>
  </r>
  <r>
    <x v="1"/>
    <x v="2"/>
    <n v="2101010130"/>
    <x v="2"/>
    <n v="2101020140"/>
    <n v="5401010140"/>
    <s v="4002"/>
    <n v="400210"/>
    <s v="4002101003"/>
    <s v="160000000673"/>
    <s v="Godrej Plain Storewell"/>
    <s v="0"/>
    <d v="2001-12-07T00:00:00"/>
    <m/>
    <m/>
    <s v="010/002"/>
    <m/>
    <s v="NOS"/>
    <s v="4"/>
    <s v="ZULA"/>
    <n v="20.522222222222222"/>
    <n v="33224"/>
    <n v="-31562.799999999999"/>
    <n v="1661.2"/>
    <n v="0"/>
    <n v="37232"/>
    <n v="0"/>
    <n v="0"/>
    <n v="1661.2"/>
    <n v="0"/>
    <s v="Opening"/>
    <n v="0"/>
    <n v="0"/>
    <n v="0"/>
    <d v="2001-12-01T00:00:00"/>
    <m/>
    <m/>
    <m/>
    <m/>
    <m/>
    <m/>
    <n v="1"/>
    <s v="Steel furnitures"/>
    <n v="451"/>
    <n v="2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67479.583037922319"/>
    <n v="64105.603886026205"/>
    <n v="3373.9791518961138"/>
    <n v="0.1"/>
    <n v="3373.9791518961188"/>
    <n v="2.0540493329497447"/>
    <n v="68243.735037922321"/>
    <n v="64831.548286026213"/>
    <n v="3412.186751896108"/>
    <n v="0.05"/>
    <n v="3412.1867518961189"/>
  </r>
  <r>
    <x v="1"/>
    <x v="0"/>
    <n v="2101010050"/>
    <x v="0"/>
    <n v="2101020050"/>
    <n v="5401010050"/>
    <s v="4002"/>
    <n v="400210"/>
    <s v="4002101251"/>
    <s v="130000001681"/>
    <s v="Trolley Mounted Mobile Foam Unit 100Lts capacity"/>
    <s v="0"/>
    <d v="2003-10-13T00:00:00"/>
    <m/>
    <m/>
    <s v="035/000"/>
    <m/>
    <s v="NOS"/>
    <s v="1"/>
    <s v="ZULA"/>
    <n v="18.68888888888889"/>
    <n v="32903"/>
    <n v="-25141.4"/>
    <n v="7761.6"/>
    <n v="0"/>
    <n v="37907"/>
    <n v="-399.78"/>
    <n v="0"/>
    <n v="7361.82"/>
    <n v="0"/>
    <s v="Opening"/>
    <n v="0"/>
    <n v="0"/>
    <n v="0"/>
    <d v="2003-10-01T00:00:00"/>
    <m/>
    <m/>
    <m/>
    <m/>
    <m/>
    <m/>
    <n v="1"/>
    <s v="Material Handling Equipment"/>
    <n v="459"/>
    <n v="49"/>
    <n v="161.5"/>
    <n v="63"/>
    <n v="200.8"/>
    <n v="1.243343653250774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5511424258378002"/>
    <n v="10"/>
    <n v="0.95"/>
    <n v="2.5511424258378002"/>
    <n v="83940.239237341142"/>
    <n v="79743.227275474084"/>
    <n v="4197.0119618670578"/>
    <n v="0.1"/>
    <n v="4197.0119618670606"/>
    <n v="2.5741424258378003"/>
    <n v="84697.008237341142"/>
    <n v="80462.157825474089"/>
    <n v="4234.8504118670535"/>
    <n v="0.05"/>
    <n v="4234.8504118670608"/>
  </r>
  <r>
    <x v="0"/>
    <x v="2"/>
    <n v="2101010130"/>
    <x v="2"/>
    <n v="2101020140"/>
    <n v="5401010140"/>
    <s v="4002"/>
    <n v="400211"/>
    <s v="4002111003"/>
    <s v="160000001065"/>
    <s v="Open type racks"/>
    <s v="0"/>
    <d v="2008-05-31T00:00:00"/>
    <m/>
    <m/>
    <s v="010/002"/>
    <m/>
    <s v="NOS"/>
    <s v="8"/>
    <s v="ZULA"/>
    <n v="14.105555555555556"/>
    <n v="32850"/>
    <n v="-31207.5"/>
    <n v="1642.5"/>
    <n v="0"/>
    <n v="39599"/>
    <n v="0"/>
    <n v="0"/>
    <n v="1642.5"/>
    <n v="0"/>
    <s v="Opening"/>
    <n v="0"/>
    <n v="0"/>
    <n v="0"/>
    <d v="2008-05-01T00:00:00"/>
    <m/>
    <m/>
    <m/>
    <m/>
    <m/>
    <m/>
    <n v="1"/>
    <m/>
    <m/>
    <m/>
    <m/>
    <m/>
    <m/>
    <n v="1"/>
    <s v="Fabricated Metal Products"/>
    <n v="627"/>
    <n v="44"/>
    <n v="130.69999999999999"/>
    <n v="90"/>
    <n v="125.7"/>
    <n v="0.96174445294567723"/>
    <s v="f. Manufacture of other fabricated metal products"/>
    <n v="629"/>
    <n v="4"/>
    <n v="101.1"/>
    <n v="124"/>
    <n v="143.19999999999999"/>
    <n v="1.4164193867457961"/>
    <n v="0.36223348824748736"/>
    <n v="10"/>
    <n v="1"/>
    <n v="1.3622334882474874"/>
    <n v="44749.370088929958"/>
    <n v="44749.370088929965"/>
    <n v="0"/>
    <n v="0.05"/>
    <n v="0"/>
    <n v="1.3852334882474873"/>
    <n v="45504.920088929954"/>
    <n v="45504.920088929954"/>
    <n v="0"/>
    <n v="0.05"/>
    <n v="0"/>
  </r>
  <r>
    <x v="0"/>
    <x v="2"/>
    <n v="2101010130"/>
    <x v="2"/>
    <n v="2101020140"/>
    <n v="5401010140"/>
    <s v="4002"/>
    <n v="400211"/>
    <s v="4002111003"/>
    <s v="160000001007"/>
    <s v="Godrej Halo Chairs - PCH 9200 rv"/>
    <s v="0"/>
    <d v="2010-01-20T00:00:00"/>
    <m/>
    <m/>
    <s v="010/002"/>
    <m/>
    <s v="NOS"/>
    <s v="1"/>
    <s v="ZULA"/>
    <n v="12.438888888888888"/>
    <n v="32582"/>
    <n v="-30952.9"/>
    <n v="1629.1"/>
    <n v="0"/>
    <n v="40198"/>
    <n v="0"/>
    <n v="0"/>
    <n v="1629.1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54838.500285060974"/>
    <n v="52096.575270807924"/>
    <n v="2741.9250142530509"/>
    <n v="0.05"/>
    <n v="2741.9250142530514"/>
    <n v="1.7060918999773178"/>
    <n v="55587.886285060966"/>
    <n v="52808.491970807918"/>
    <n v="2779.3943142530479"/>
    <n v="0.05"/>
    <n v="2779.3943142530507"/>
  </r>
  <r>
    <x v="0"/>
    <x v="2"/>
    <n v="2101010130"/>
    <x v="2"/>
    <n v="2101020140"/>
    <n v="5401010140"/>
    <s v="4002"/>
    <n v="400211"/>
    <s v="4002111003"/>
    <s v="160000000994"/>
    <s v="10 Liters Capacity Geysers"/>
    <s v="0"/>
    <d v="2012-02-18T00:00:00"/>
    <m/>
    <m/>
    <s v="010/002"/>
    <m/>
    <s v="NOS"/>
    <s v="5"/>
    <s v="ZULA"/>
    <n v="10.355555555555556"/>
    <n v="32501"/>
    <n v="-26647.360000000001"/>
    <n v="5853.64"/>
    <n v="0"/>
    <n v="40957"/>
    <n v="-3687.6"/>
    <n v="0"/>
    <n v="2166.04"/>
    <n v="0"/>
    <s v="Opening"/>
    <n v="0"/>
    <n v="0"/>
    <n v="0"/>
    <d v="2012-02-01T00:00:00"/>
    <m/>
    <m/>
    <m/>
    <m/>
    <m/>
    <m/>
    <n v="1"/>
    <m/>
    <m/>
    <m/>
    <m/>
    <m/>
    <m/>
    <n v="1"/>
    <s v="i.  ELECTRICAL APPARATUS &amp; APPLIANCES"/>
    <n v="734"/>
    <n v="89"/>
    <n v="116.8"/>
    <n v="90"/>
    <n v="116.8"/>
    <n v="1"/>
    <s v="f. Manufacture of domestic appliances"/>
    <n v="708"/>
    <n v="4"/>
    <n v="102.3"/>
    <n v="124"/>
    <n v="131.9"/>
    <n v="1.2893450635386121"/>
    <n v="0.28934506353861211"/>
    <n v="8"/>
    <n v="0.95"/>
    <n v="1.2893450635386121"/>
    <n v="41905.00391006843"/>
    <n v="39809.753714565006"/>
    <n v="2095.250195503424"/>
    <n v="0.05"/>
    <n v="2095.2501955034231"/>
    <n v="1.312345063538612"/>
    <n v="42652.526910068431"/>
    <n v="40519.90056456501"/>
    <n v="2132.6263455034205"/>
    <n v="0.05"/>
    <n v="2132.6263455034236"/>
  </r>
  <r>
    <x v="0"/>
    <x v="3"/>
    <n v="2101010090"/>
    <x v="3"/>
    <n v="2101020090"/>
    <n v="5401010090"/>
    <s v="4002"/>
    <n v="400211"/>
    <s v="4002111003"/>
    <s v="140000000746"/>
    <s v="Blue Star water cooler SS 80"/>
    <s v="0"/>
    <d v="2009-11-05T00:00:00"/>
    <m/>
    <m/>
    <s v="005/002"/>
    <m/>
    <s v="NOS"/>
    <s v="1"/>
    <s v="ZULA"/>
    <n v="12.605555555555556"/>
    <n v="32200"/>
    <n v="-30590"/>
    <n v="1610"/>
    <n v="0"/>
    <n v="40122"/>
    <n v="0"/>
    <n v="0"/>
    <n v="1610"/>
    <n v="0"/>
    <s v="Opening"/>
    <n v="0"/>
    <n v="0"/>
    <n v="0"/>
    <d v="2009-11-01T00:00:00"/>
    <m/>
    <m/>
    <m/>
    <m/>
    <m/>
    <m/>
    <n v="1"/>
    <m/>
    <m/>
    <m/>
    <m/>
    <m/>
    <m/>
    <n v="1"/>
    <s v="i.  ELECTRICAL APPARATUS &amp; APPLIANCES"/>
    <n v="734"/>
    <n v="62"/>
    <n v="106.4"/>
    <n v="90"/>
    <n v="116.8"/>
    <n v="1.0977443609022555"/>
    <s v="Water purifier"/>
    <n v="757"/>
    <n v="4"/>
    <n v="104.1"/>
    <n v="124"/>
    <n v="135.5"/>
    <n v="1.3016330451488953"/>
    <n v="0.4288603352762308"/>
    <n v="8"/>
    <n v="0.9"/>
    <n v="1.4288603352762308"/>
    <n v="46009.302795894633"/>
    <n v="41408.372516305171"/>
    <n v="4600.9302795894619"/>
    <n v="0.05"/>
    <n v="4600.9302795894619"/>
    <n v="1.4518603352762307"/>
    <n v="46749.902795894632"/>
    <n v="42074.912516305172"/>
    <n v="4674.9902795894595"/>
    <n v="0.05"/>
    <n v="4674.9902795894623"/>
  </r>
  <r>
    <x v="0"/>
    <x v="3"/>
    <n v="2101010090"/>
    <x v="3"/>
    <n v="2101020090"/>
    <n v="5401010090"/>
    <s v="4002"/>
    <n v="400211"/>
    <s v="4002111003"/>
    <s v="140000000747"/>
    <s v="Water Cooler SS ( Blue Star) 80 ltr Cap"/>
    <s v="0"/>
    <d v="2010-08-11T00:00:00"/>
    <m/>
    <m/>
    <s v="005/002"/>
    <m/>
    <s v="NOS"/>
    <s v="1"/>
    <s v="ZULA"/>
    <n v="11.855555555555556"/>
    <n v="31780"/>
    <n v="-30191"/>
    <n v="1589"/>
    <n v="0"/>
    <n v="40401"/>
    <n v="0"/>
    <n v="0"/>
    <n v="1589"/>
    <n v="0"/>
    <s v="Opening"/>
    <n v="0"/>
    <n v="0"/>
    <n v="0"/>
    <d v="2010-08-01T00:00:00"/>
    <m/>
    <m/>
    <m/>
    <m/>
    <m/>
    <m/>
    <n v="1"/>
    <m/>
    <m/>
    <m/>
    <m/>
    <m/>
    <m/>
    <n v="1"/>
    <s v="i.  ELECTRICAL APPARATUS &amp; APPLIANCES"/>
    <n v="734"/>
    <n v="71"/>
    <n v="109.5"/>
    <n v="90"/>
    <n v="116.8"/>
    <n v="1.0666666666666667"/>
    <s v="Water purifier"/>
    <n v="757"/>
    <n v="4"/>
    <n v="104.1"/>
    <n v="124"/>
    <n v="135.5"/>
    <n v="1.3016330451488953"/>
    <n v="0.38840858149215496"/>
    <n v="8"/>
    <n v="0.9"/>
    <n v="1.388408581492155"/>
    <n v="44123.624719820684"/>
    <n v="39711.262247838618"/>
    <n v="4412.3624719820655"/>
    <n v="0.05"/>
    <n v="4412.3624719820673"/>
    <n v="1.4114085814921549"/>
    <n v="44854.564719820679"/>
    <n v="40369.108247838609"/>
    <n v="4485.4564719820701"/>
    <n v="0.05"/>
    <n v="4485.4564719820673"/>
  </r>
  <r>
    <x v="1"/>
    <x v="3"/>
    <n v="2101010090"/>
    <x v="3"/>
    <n v="2101020090"/>
    <n v="5401010090"/>
    <s v="4002"/>
    <n v="400209"/>
    <s v="4002091003"/>
    <s v="140000000606"/>
    <s v="Water Cooler 40 Ltr Cap Make-Blue Star @ JSWECE"/>
    <s v="0"/>
    <d v="2009-10-14T00:00:00"/>
    <m/>
    <m/>
    <s v="005/002"/>
    <m/>
    <s v="NOS"/>
    <s v="1"/>
    <s v="ZULA"/>
    <n v="12.688888888888888"/>
    <n v="31500"/>
    <n v="-29925"/>
    <n v="1575"/>
    <n v="0"/>
    <n v="40100"/>
    <n v="0"/>
    <n v="0"/>
    <n v="1575"/>
    <n v="0"/>
    <s v="Opening"/>
    <n v="0"/>
    <n v="0"/>
    <n v="0"/>
    <d v="2009-10-01T00:00:00"/>
    <m/>
    <m/>
    <m/>
    <m/>
    <m/>
    <m/>
    <n v="1"/>
    <m/>
    <m/>
    <m/>
    <m/>
    <m/>
    <m/>
    <n v="1"/>
    <s v="i.  ELECTRICAL APPARATUS &amp; APPLIANCES"/>
    <n v="734"/>
    <n v="61"/>
    <n v="106.3"/>
    <n v="90"/>
    <n v="116.8"/>
    <n v="1.0987770460959549"/>
    <s v="Water purifier"/>
    <n v="757"/>
    <n v="4"/>
    <n v="104.1"/>
    <n v="124"/>
    <n v="135.5"/>
    <n v="1.3016330451488953"/>
    <n v="0.43020451244958591"/>
    <n v="8"/>
    <n v="0.9"/>
    <n v="1.4302045124495859"/>
    <n v="45051.442142161955"/>
    <n v="40546.297927945758"/>
    <n v="4505.1442142161977"/>
    <n v="0.1"/>
    <n v="4505.1442142161941"/>
    <n v="1.4532045124495858"/>
    <n v="45775.942142161955"/>
    <n v="41198.347927945761"/>
    <n v="4577.5942142161948"/>
    <n v="0.05"/>
    <n v="4577.5942142161948"/>
  </r>
  <r>
    <x v="1"/>
    <x v="2"/>
    <n v="2101010130"/>
    <x v="2"/>
    <n v="2101020140"/>
    <n v="5401010140"/>
    <s v="4002"/>
    <n v="400210"/>
    <s v="4002101003"/>
    <s v="160000000587"/>
    <s v="Aquaguard h1-f/o water filter cum purifier"/>
    <s v="0"/>
    <d v="2013-08-23T00:00:00"/>
    <m/>
    <m/>
    <s v="010/002"/>
    <m/>
    <s v="NOS"/>
    <s v="3"/>
    <s v="ZULA"/>
    <n v="8.8555555555555561"/>
    <n v="31471"/>
    <n v="-21029.54"/>
    <n v="10441.459999999999"/>
    <n v="0"/>
    <n v="41509"/>
    <n v="-3167.79"/>
    <n v="0"/>
    <n v="7273.67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Water purifier"/>
    <n v="757"/>
    <n v="20"/>
    <n v="112"/>
    <n v="124"/>
    <n v="135.5"/>
    <n v="1.2098214285714286"/>
    <n v="0.2098214285714286"/>
    <n v="8"/>
    <n v="0.9"/>
    <n v="1.2098214285714286"/>
    <n v="38074.290178571428"/>
    <n v="34266.861160714288"/>
    <n v="3807.4290178571391"/>
    <n v="0.1"/>
    <n v="3807.4290178571418"/>
    <n v="1.2328214285714285"/>
    <n v="38798.123178571426"/>
    <n v="34918.310860714286"/>
    <n v="3879.8123178571404"/>
    <n v="0.05"/>
    <n v="3879.8123178571418"/>
  </r>
  <r>
    <x v="0"/>
    <x v="0"/>
    <n v="2101010050"/>
    <x v="0"/>
    <n v="2101020050"/>
    <n v="5401010050"/>
    <s v="4002"/>
    <n v="400211"/>
    <s v="4002111255"/>
    <s v="130000002976"/>
    <s v="CPLG BOLT;6;A156.24.41.01"/>
    <s v="0"/>
    <d v="2019-12-31T00:00:00"/>
    <m/>
    <m/>
    <s v="025/000"/>
    <m/>
    <s v="EA"/>
    <s v="24"/>
    <s v="ZULA"/>
    <n v="2.5222222222222221"/>
    <n v="31153.64"/>
    <n v="-1549.38"/>
    <n v="29604.26"/>
    <n v="0"/>
    <n v="43809"/>
    <n v="-1083.33"/>
    <n v="0"/>
    <n v="28520.93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96"/>
    <n v="123.7"/>
    <n v="124"/>
    <n v="143.19999999999999"/>
    <n v="1.1576394502829426"/>
    <n v="0.15763945028294257"/>
    <n v="10"/>
    <n v="1"/>
    <n v="1.1576394502829426"/>
    <n v="36064.682683912688"/>
    <n v="9096.314410275756"/>
    <n v="26968.36827363693"/>
    <n v="0.05"/>
    <n v="25619.949859955083"/>
    <n v="1.1806394502829425"/>
    <n v="36781.216403912687"/>
    <n v="9277.0401374313115"/>
    <n v="27504.176266481376"/>
    <n v="0.05"/>
    <n v="26128.967453157307"/>
  </r>
  <r>
    <x v="1"/>
    <x v="0"/>
    <n v="2101010050"/>
    <x v="0"/>
    <n v="2101020050"/>
    <n v="5401010050"/>
    <s v="4002"/>
    <n v="400210"/>
    <s v="4002101251"/>
    <s v="130000001656"/>
    <s v="Supply of items for  5th Borewell"/>
    <s v="0"/>
    <d v="1997-02-09T00:00:00"/>
    <m/>
    <m/>
    <s v="025/000"/>
    <m/>
    <s v="NOS"/>
    <s v="1"/>
    <s v="0"/>
    <n v="25.355555555555554"/>
    <n v="31107"/>
    <n v="-29552"/>
    <n v="1555"/>
    <n v="0"/>
    <n v="35462"/>
    <n v="0"/>
    <n v="0"/>
    <n v="1555"/>
    <n v="0"/>
    <s v="Opening"/>
    <n v="0"/>
    <n v="0"/>
    <n v="0"/>
    <d v="1997-02-01T00:00:00"/>
    <s v="Power Driven Pumps"/>
    <n v="499"/>
    <n v="181"/>
    <n v="321.7"/>
    <n v="215"/>
    <n v="331.2"/>
    <n v="1.0295306185887472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Water pump"/>
    <n v="730"/>
    <n v="4"/>
    <n v="110.2"/>
    <n v="124"/>
    <n v="125.9"/>
    <n v="1.1424682395644283"/>
    <n v="1.2421984325899964"/>
    <n v="10"/>
    <n v="1"/>
    <n v="2.2421984325899964"/>
    <n v="69748.066642577018"/>
    <n v="69748.066642577018"/>
    <n v="0"/>
    <n v="0.1"/>
    <n v="0"/>
    <n v="2.2651984325899965"/>
    <n v="70463.527642577028"/>
    <n v="70463.527642577028"/>
    <n v="0"/>
    <n v="0.05"/>
    <n v="0"/>
  </r>
  <r>
    <x v="1"/>
    <x v="2"/>
    <n v="2101010130"/>
    <x v="2"/>
    <n v="2101020140"/>
    <n v="5401010140"/>
    <s v="4002"/>
    <n v="400210"/>
    <s v="4002101003"/>
    <s v="160000000945"/>
    <s v="Godrej - 4 door filing cabinet"/>
    <s v="0"/>
    <d v="1998-06-18T00:00:00"/>
    <m/>
    <m/>
    <s v="014/002"/>
    <m/>
    <s v="NOS"/>
    <s v="4"/>
    <s v="0"/>
    <n v="24.022222222222222"/>
    <n v="31056"/>
    <n v="-31055"/>
    <n v="1"/>
    <n v="0"/>
    <n v="35947"/>
    <n v="0"/>
    <n v="0"/>
    <n v="1"/>
    <n v="0"/>
    <s v="Opening"/>
    <n v="0"/>
    <n v="0"/>
    <n v="0"/>
    <d v="1998-06-01T00:00:00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65982.428461757561"/>
    <n v="62683.307038669678"/>
    <n v="3299.1214230878832"/>
    <n v="0.1"/>
    <n v="3299.1214230878809"/>
    <n v="2.147627397660921"/>
    <n v="66696.716461757562"/>
    <n v="63361.880638669682"/>
    <n v="3334.8358230878803"/>
    <n v="0.05"/>
    <n v="3334.8358230878812"/>
  </r>
  <r>
    <x v="1"/>
    <x v="0"/>
    <n v="2101010050"/>
    <x v="0"/>
    <n v="2101020050"/>
    <n v="5401010050"/>
    <s v="4002"/>
    <n v="400210"/>
    <s v="4002101251"/>
    <s v="130000001758"/>
    <s v="Cleco Carbide Bur"/>
    <s v="0"/>
    <d v="2002-04-29T00:00:00"/>
    <m/>
    <m/>
    <s v="025/000"/>
    <m/>
    <s v="NOS"/>
    <s v="1"/>
    <s v="ZULA"/>
    <n v="20.18888888888889"/>
    <n v="31046"/>
    <n v="-26458.57"/>
    <n v="4587.43"/>
    <n v="0"/>
    <n v="37375"/>
    <n v="-457.05"/>
    <n v="0"/>
    <n v="4130.38"/>
    <n v="0"/>
    <s v="Opening"/>
    <n v="0"/>
    <n v="0"/>
    <n v="0"/>
    <d v="2002-04-01T00:00:00"/>
    <m/>
    <m/>
    <m/>
    <m/>
    <m/>
    <m/>
    <n v="1"/>
    <s v="(K)  Machinery &amp; Machine Tools"/>
    <n v="453"/>
    <n v="31"/>
    <n v="129.69999999999999"/>
    <n v="63"/>
    <n v="143"/>
    <n v="1.10254433307633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7174784840495372"/>
    <n v="15"/>
    <n v="0.95"/>
    <n v="1.6717478484049537"/>
    <n v="51901.083701580195"/>
    <n v="49306.029516501178"/>
    <n v="2595.0541850790178"/>
    <n v="0.1"/>
    <n v="2595.0541850790119"/>
    <n v="1.6947478484049536"/>
    <n v="52615.141701580193"/>
    <n v="49984.384616501178"/>
    <n v="2630.7570850790144"/>
    <n v="0.05"/>
    <n v="2630.7570850790121"/>
  </r>
  <r>
    <x v="1"/>
    <x v="2"/>
    <n v="2101010130"/>
    <x v="2"/>
    <n v="2101020140"/>
    <n v="5401010140"/>
    <s v="4002"/>
    <n v="400210"/>
    <s v="4002101003"/>
    <s v="160000000663"/>
    <s v="Dinning Table with Six chairs &amp; Transport chrgs"/>
    <s v="0"/>
    <d v="2000-04-14T00:00:00"/>
    <m/>
    <m/>
    <s v="014/002"/>
    <m/>
    <s v="NOS"/>
    <s v="1"/>
    <s v="0"/>
    <n v="22.18888888888889"/>
    <n v="31000"/>
    <n v="-29450"/>
    <n v="1550"/>
    <n v="0"/>
    <n v="36617"/>
    <n v="0"/>
    <n v="0"/>
    <n v="1550"/>
    <n v="0"/>
    <s v="Opening"/>
    <n v="0"/>
    <n v="0"/>
    <n v="0"/>
    <d v="2000-04-01T00:00:00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66103.826879778659"/>
    <n v="62798.635535789726"/>
    <n v="3305.1913439889322"/>
    <n v="0.1"/>
    <n v="3305.1913439889358"/>
    <n v="2.1553815122509246"/>
    <n v="66816.826879778659"/>
    <n v="63475.985535789725"/>
    <n v="3340.8413439889337"/>
    <n v="0.05"/>
    <n v="3340.8413439889359"/>
  </r>
  <r>
    <x v="1"/>
    <x v="2"/>
    <n v="2101010130"/>
    <x v="2"/>
    <n v="2101020140"/>
    <n v="5401010140"/>
    <s v="4002"/>
    <n v="400210"/>
    <s v="4002101003"/>
    <s v="160000000662"/>
    <s v="Godrej Recliner Chair"/>
    <s v="0"/>
    <d v="2011-05-07T00:00:00"/>
    <m/>
    <m/>
    <s v="010/002"/>
    <m/>
    <s v="NOS"/>
    <s v="1"/>
    <s v="ZULA"/>
    <n v="11.105555555555556"/>
    <n v="30970"/>
    <n v="-28320.07"/>
    <n v="2649.93"/>
    <n v="0"/>
    <n v="40670"/>
    <n v="-1101.43"/>
    <n v="0"/>
    <n v="1548.5"/>
    <n v="0"/>
    <s v="Opening"/>
    <n v="0"/>
    <n v="0"/>
    <n v="0"/>
    <d v="2011-05-01T00:00:00"/>
    <m/>
    <m/>
    <m/>
    <m/>
    <m/>
    <m/>
    <n v="1"/>
    <m/>
    <m/>
    <m/>
    <m/>
    <m/>
    <m/>
    <n v="1"/>
    <s v="Furniture"/>
    <n v="628"/>
    <n v="80"/>
    <n v="134.19999999999999"/>
    <n v="90"/>
    <n v="138.4"/>
    <n v="1.031296572280179"/>
    <s v="(U). MANUFACTURE OF FURNITURE"/>
    <n v="843"/>
    <n v="4"/>
    <n v="103.9"/>
    <n v="124"/>
    <n v="158.69999999999999"/>
    <n v="1.5274302213666986"/>
    <n v="0.57523355169263124"/>
    <n v="5"/>
    <n v="0.95"/>
    <n v="1.5752335516926312"/>
    <n v="48784.98309592079"/>
    <n v="46345.733941124752"/>
    <n v="2439.2491547960381"/>
    <n v="0.1"/>
    <n v="2439.2491547960417"/>
    <n v="1.5982335516926311"/>
    <n v="49497.293095920788"/>
    <n v="47022.42844112475"/>
    <n v="2474.8646547960379"/>
    <n v="0.05"/>
    <n v="2474.8646547960416"/>
  </r>
  <r>
    <x v="1"/>
    <x v="2"/>
    <n v="2101010130"/>
    <x v="2"/>
    <n v="2101020140"/>
    <n v="5401010140"/>
    <s v="4002"/>
    <n v="400210"/>
    <s v="4002101003"/>
    <s v="160000000661"/>
    <s v="Dining Table &amp; 6 Chairs @ B'lore Guest H"/>
    <s v="0"/>
    <d v="2005-10-15T00:00:00"/>
    <m/>
    <m/>
    <s v="010/002"/>
    <m/>
    <s v="NOS"/>
    <s v="1"/>
    <s v="ZULA"/>
    <n v="16.68888888888889"/>
    <n v="30866"/>
    <n v="-29322.7"/>
    <n v="1543.3"/>
    <n v="0"/>
    <n v="38640"/>
    <n v="0"/>
    <n v="0"/>
    <n v="1543.3"/>
    <n v="0"/>
    <s v="Opening"/>
    <n v="0"/>
    <n v="0"/>
    <n v="0"/>
    <d v="2005-10-01T00:00:00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61965.427462851905"/>
    <n v="58867.156089709315"/>
    <n v="3098.2713731425902"/>
    <n v="0.1"/>
    <n v="3098.2713731425979"/>
    <n v="2.0305626081400865"/>
    <n v="62675.34546285191"/>
    <n v="59541.578189709318"/>
    <n v="3133.7672731425919"/>
    <n v="0.05"/>
    <n v="3133.7672731425982"/>
  </r>
  <r>
    <x v="0"/>
    <x v="2"/>
    <n v="2101010130"/>
    <x v="2"/>
    <n v="2101020140"/>
    <n v="5401010140"/>
    <s v="4002"/>
    <n v="400211"/>
    <s v="4002111003"/>
    <s v="160000001028"/>
    <s v="Almirah 6 1/2' With 4 Shelves"/>
    <s v="0"/>
    <d v="2008-02-06T00:00:00"/>
    <m/>
    <m/>
    <s v="010/002"/>
    <m/>
    <s v="NOS"/>
    <s v="5"/>
    <s v="ZULA"/>
    <n v="14.355555555555556"/>
    <n v="30864"/>
    <n v="-29320.799999999999"/>
    <n v="1543.2"/>
    <n v="0"/>
    <n v="39484"/>
    <n v="0"/>
    <n v="0"/>
    <n v="1543.2"/>
    <n v="0"/>
    <s v="Opening"/>
    <n v="0"/>
    <n v="0"/>
    <n v="0"/>
    <d v="2008-02-01T00:00:00"/>
    <m/>
    <m/>
    <m/>
    <m/>
    <m/>
    <m/>
    <n v="1"/>
    <m/>
    <m/>
    <m/>
    <m/>
    <m/>
    <m/>
    <n v="1"/>
    <s v="Furniture"/>
    <n v="628"/>
    <n v="41"/>
    <n v="116.6"/>
    <n v="90"/>
    <n v="138.4"/>
    <n v="1.1869639794168096"/>
    <s v="(U). MANUFACTURE OF FURNITURE"/>
    <n v="843"/>
    <n v="4"/>
    <n v="103.9"/>
    <n v="124"/>
    <n v="158.69999999999999"/>
    <n v="1.5274302213666986"/>
    <n v="0.81300465383491494"/>
    <n v="5"/>
    <n v="0.95"/>
    <n v="1.8130046538349149"/>
    <n v="55956.575635960813"/>
    <n v="53158.746854162775"/>
    <n v="2797.8287817980381"/>
    <n v="0.05"/>
    <n v="2797.8287817980431"/>
    <n v="1.8360046538349148"/>
    <n v="56666.447635960809"/>
    <n v="53833.125254162769"/>
    <n v="2833.3223817980397"/>
    <n v="0.05"/>
    <n v="2833.3223817980429"/>
  </r>
  <r>
    <x v="1"/>
    <x v="2"/>
    <n v="2101010130"/>
    <x v="2"/>
    <n v="2101020140"/>
    <n v="5401010140"/>
    <s v="4002"/>
    <n v="400210"/>
    <s v="4002101003"/>
    <s v="160000000660"/>
    <s v="Godrej Premium Cushioned Chair PCH-7003D"/>
    <s v="0"/>
    <d v="2003-08-04T00:00:00"/>
    <m/>
    <m/>
    <s v="010/002"/>
    <m/>
    <s v="NOS"/>
    <s v="6"/>
    <s v="ZULA"/>
    <n v="18.855555555555554"/>
    <n v="30834"/>
    <n v="-29292.3"/>
    <n v="1541.7"/>
    <n v="0"/>
    <n v="37837"/>
    <n v="0"/>
    <n v="0"/>
    <n v="1541.7"/>
    <n v="0"/>
    <s v="Opening"/>
    <n v="0"/>
    <n v="0"/>
    <n v="0"/>
    <d v="2003-08-01T00:00:00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70819.34944853143"/>
    <n v="67278.381976104851"/>
    <n v="3540.9674724265788"/>
    <n v="0.1"/>
    <n v="3540.9674724265747"/>
    <n v="2.3197941054852254"/>
    <n v="71528.531448531445"/>
    <n v="67952.104876104873"/>
    <n v="3576.4265724265715"/>
    <n v="0.05"/>
    <n v="3576.4265724265756"/>
  </r>
  <r>
    <x v="1"/>
    <x v="0"/>
    <n v="2101010050"/>
    <x v="0"/>
    <n v="2101020050"/>
    <n v="5401010050"/>
    <s v="4002"/>
    <n v="400210"/>
    <s v="4002101251"/>
    <s v="130000001680"/>
    <s v="Safety Relief valve"/>
    <s v="0"/>
    <d v="2003-03-08T00:00:00"/>
    <m/>
    <m/>
    <s v="035/000"/>
    <m/>
    <s v="NOS"/>
    <s v="2"/>
    <s v="ZULA"/>
    <n v="19.272222222222222"/>
    <n v="30787"/>
    <n v="-24285.42"/>
    <n v="6501.58"/>
    <n v="0"/>
    <n v="37688"/>
    <n v="-324.33999999999997"/>
    <n v="0"/>
    <n v="6177.24"/>
    <n v="0"/>
    <s v="Opening"/>
    <n v="0"/>
    <n v="0"/>
    <n v="0"/>
    <d v="2003-03-01T00:00:00"/>
    <m/>
    <m/>
    <m/>
    <m/>
    <m/>
    <m/>
    <n v="1"/>
    <s v="c    Valve All Types"/>
    <n v="478"/>
    <n v="42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75458.01958737892"/>
    <n v="75458.01958737892"/>
    <n v="0"/>
    <n v="0.1"/>
    <n v="0"/>
    <n v="2.4739702012985649"/>
    <n v="76166.120587378915"/>
    <n v="76166.120587378915"/>
    <n v="0"/>
    <n v="0.05"/>
    <n v="0"/>
  </r>
  <r>
    <x v="1"/>
    <x v="0"/>
    <n v="2101010050"/>
    <x v="0"/>
    <n v="2101020050"/>
    <n v="5401010050"/>
    <s v="4002"/>
    <n v="400210"/>
    <s v="4002101312"/>
    <s v="130000001517"/>
    <s v="800/1A, 0.5 class accuracy instraans made ring"/>
    <s v="0"/>
    <d v="1998-05-14T00:00:00"/>
    <m/>
    <m/>
    <s v="035/000"/>
    <m/>
    <s v="NOS"/>
    <s v="2"/>
    <s v="ZULA"/>
    <n v="24.105555555555554"/>
    <n v="30646"/>
    <n v="-27039.31"/>
    <n v="3606.69"/>
    <n v="0"/>
    <n v="35929"/>
    <n v="-156.65"/>
    <n v="0"/>
    <n v="3450.04"/>
    <n v="0"/>
    <s v="Opening"/>
    <n v="0"/>
    <n v="0"/>
    <n v="0"/>
    <d v="1998-05-01T00:00:00"/>
    <s v="(K)  Machinery &amp; Machine Tools"/>
    <n v="482"/>
    <n v="196"/>
    <n v="300.39999999999998"/>
    <n v="215"/>
    <n v="310.10000000000002"/>
    <n v="1.032290279627164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92954360595102514"/>
    <n v="15"/>
    <n v="0.95"/>
    <n v="1.9295436059510251"/>
    <n v="59132.793347975115"/>
    <n v="56176.153680576354"/>
    <n v="2956.639667398762"/>
    <n v="0.1"/>
    <n v="2956.6396673987583"/>
    <n v="1.9525436059510251"/>
    <n v="59837.651347975116"/>
    <n v="56845.768780576349"/>
    <n v="2991.8825673987667"/>
    <n v="0.05"/>
    <n v="2991.8825673987585"/>
  </r>
  <r>
    <x v="1"/>
    <x v="2"/>
    <n v="2101010130"/>
    <x v="2"/>
    <n v="2101020140"/>
    <n v="5401010140"/>
    <s v="4002"/>
    <n v="400210"/>
    <s v="4002101003"/>
    <s v="160000000329"/>
    <s v="Trend T-5 Model Chairs"/>
    <s v="0"/>
    <d v="2000-01-04T00:00:00"/>
    <m/>
    <m/>
    <s v="014/002"/>
    <m/>
    <s v="NOS"/>
    <s v="1"/>
    <s v="0"/>
    <n v="22.43888888888889"/>
    <n v="30500"/>
    <n v="-3049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65037.636123653196"/>
    <n v="61785.754317470535"/>
    <n v="3251.8818061826605"/>
    <n v="0.1"/>
    <n v="3251.8818061826628"/>
    <n v="2.1553815122509246"/>
    <n v="65739.136123653196"/>
    <n v="62452.179317470538"/>
    <n v="3286.9568061826576"/>
    <n v="0.05"/>
    <n v="3286.9568061826626"/>
  </r>
  <r>
    <x v="1"/>
    <x v="2"/>
    <n v="2101010130"/>
    <x v="2"/>
    <n v="2101020140"/>
    <n v="5401010140"/>
    <s v="4002"/>
    <n v="400210"/>
    <s v="4002101003"/>
    <s v="160000000656"/>
    <s v="Dough Kneading Machine"/>
    <s v="0"/>
    <d v="2001-01-17T00:00:00"/>
    <m/>
    <m/>
    <s v="010/002"/>
    <m/>
    <s v="NOS"/>
    <s v="1"/>
    <s v="ZULA"/>
    <n v="21.43888888888889"/>
    <n v="30336"/>
    <n v="-28819.200000000001"/>
    <n v="1516.8"/>
    <n v="0"/>
    <n v="36908"/>
    <n v="0"/>
    <n v="0"/>
    <n v="1516.8"/>
    <n v="0"/>
    <s v="Opening"/>
    <n v="0"/>
    <n v="0"/>
    <n v="0"/>
    <d v="2001-01-01T00:00:00"/>
    <m/>
    <m/>
    <m/>
    <m/>
    <m/>
    <m/>
    <n v="1"/>
    <s v="b4. Electrical Appratus &amp; Appliances"/>
    <n v="509"/>
    <n v="16"/>
    <n v="88.7"/>
    <n v="63"/>
    <n v="80.5"/>
    <n v="0.90755355129650506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37084738153756036"/>
    <n v="8"/>
    <n v="0.95"/>
    <n v="1.3708473815375604"/>
    <n v="41586.026166323434"/>
    <n v="39506.724858007263"/>
    <n v="2079.3013083161713"/>
    <n v="0.1"/>
    <n v="2079.3013083161736"/>
    <n v="1.3938473815375603"/>
    <n v="42283.75416632343"/>
    <n v="40169.566458007255"/>
    <n v="2114.1877083161744"/>
    <n v="0.05"/>
    <n v="2114.1877083161735"/>
  </r>
  <r>
    <x v="0"/>
    <x v="0"/>
    <n v="2101010050"/>
    <x v="0"/>
    <n v="2101020050"/>
    <n v="5401010050"/>
    <s v="4002"/>
    <n v="400211"/>
    <s v="4002111351"/>
    <s v="130000002102"/>
    <s v="Orbit Analysis Package"/>
    <s v="0"/>
    <d v="2009-08-14T00:00:00"/>
    <m/>
    <m/>
    <s v="012/000"/>
    <m/>
    <s v="NOS"/>
    <s v="1"/>
    <s v="ZULA"/>
    <n v="12.855555555555556"/>
    <n v="30290"/>
    <n v="-27372.720000000001"/>
    <n v="2917.28"/>
    <n v="0"/>
    <n v="40039"/>
    <n v="-1402.78"/>
    <n v="0"/>
    <n v="1514.5"/>
    <n v="0"/>
    <s v="Opening"/>
    <n v="0"/>
    <n v="0"/>
    <n v="0"/>
    <d v="2009-08-01T00:00:00"/>
    <m/>
    <m/>
    <m/>
    <m/>
    <m/>
    <m/>
    <n v="1"/>
    <m/>
    <m/>
    <m/>
    <m/>
    <m/>
    <m/>
    <n v="1"/>
    <s v="Control equipments"/>
    <n v="712"/>
    <n v="59"/>
    <n v="109.1"/>
    <n v="90"/>
    <n v="118.3"/>
    <n v="1.084326306141155"/>
    <s v="e. Manufacture of measuring, testing, navigating and control equipment"/>
    <n v="654"/>
    <n v="4"/>
    <n v="94.7"/>
    <n v="124"/>
    <n v="111.2"/>
    <n v="1.174234424498416"/>
    <n v="0.27325327606015226"/>
    <n v="10"/>
    <n v="0.95"/>
    <n v="1.2732532760601523"/>
    <n v="38566.841731862012"/>
    <n v="36638.499645268908"/>
    <n v="1928.3420865931039"/>
    <n v="0.05"/>
    <n v="1928.3420865931023"/>
    <n v="1.2962532760601522"/>
    <n v="39263.51173186201"/>
    <n v="37300.336145268913"/>
    <n v="1963.1755865930973"/>
    <n v="0.05"/>
    <n v="1963.1755865931023"/>
  </r>
  <r>
    <x v="0"/>
    <x v="2"/>
    <n v="2101010130"/>
    <x v="2"/>
    <n v="2101020140"/>
    <n v="5401010140"/>
    <s v="4002"/>
    <n v="400211"/>
    <s v="4002111003"/>
    <s v="160000001056"/>
    <s v="Godrej 6 door PLU Locker"/>
    <s v="0"/>
    <d v="2009-12-15T00:00:00"/>
    <m/>
    <m/>
    <s v="010/002"/>
    <m/>
    <s v="NOS"/>
    <s v="3"/>
    <s v="ZULA"/>
    <n v="12.522222222222222"/>
    <n v="30236"/>
    <n v="-28724.2"/>
    <n v="1511.8"/>
    <n v="0"/>
    <n v="40162"/>
    <n v="0"/>
    <n v="0"/>
    <n v="1511.8"/>
    <n v="0"/>
    <s v="Opening"/>
    <n v="0"/>
    <n v="0"/>
    <n v="0"/>
    <d v="2009-12-01T00:00:00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50889.966687714186"/>
    <n v="48345.468353328477"/>
    <n v="2544.4983343857093"/>
    <n v="0.05"/>
    <n v="2544.4983343857116"/>
    <n v="1.7060918999773178"/>
    <n v="51585.394687714179"/>
    <n v="49006.124953328472"/>
    <n v="2579.2697343857071"/>
    <n v="0.05"/>
    <n v="2579.2697343857112"/>
  </r>
  <r>
    <x v="1"/>
    <x v="2"/>
    <n v="2101010130"/>
    <x v="2"/>
    <n v="2101020140"/>
    <n v="5401010140"/>
    <s v="4002"/>
    <n v="400210"/>
    <s v="4002101003"/>
    <s v="160000000655"/>
    <s v="Standing LCD Stand with Small Tray (TV Stand)"/>
    <s v="0"/>
    <d v="2010-05-22T00:00:00"/>
    <m/>
    <m/>
    <s v="010/002"/>
    <m/>
    <s v="NOS"/>
    <s v="1"/>
    <s v="ZULA"/>
    <n v="12.105555555555556"/>
    <n v="30160"/>
    <n v="-28652"/>
    <n v="1508"/>
    <n v="0"/>
    <n v="40320"/>
    <n v="0"/>
    <n v="0"/>
    <n v="1508"/>
    <n v="0"/>
    <s v="Opening"/>
    <n v="0"/>
    <n v="0"/>
    <n v="0"/>
    <d v="2010-05-01T00:00:00"/>
    <m/>
    <m/>
    <m/>
    <m/>
    <m/>
    <m/>
    <n v="1"/>
    <m/>
    <m/>
    <m/>
    <m/>
    <m/>
    <m/>
    <n v="1"/>
    <s v="T.V.Sets"/>
    <n v="742"/>
    <n v="68"/>
    <n v="70.8"/>
    <n v="90"/>
    <n v="73.099999999999994"/>
    <n v="1.0324858757062148"/>
    <s v="Colour TV"/>
    <n v="652"/>
    <n v="4"/>
    <n v="97.5"/>
    <n v="124"/>
    <n v="92.5"/>
    <n v="0.94871794871794868"/>
    <n v="-2.046211791974506E-2"/>
    <n v="5"/>
    <n v="0.9"/>
    <n v="0.97953788208025494"/>
    <n v="29542.862523540491"/>
    <n v="26588.576271186437"/>
    <n v="2954.2862523540534"/>
    <n v="0.1"/>
    <n v="2954.2862523540484"/>
    <n v="1.0025378820802548"/>
    <n v="30236.542523540487"/>
    <n v="27212.888271186439"/>
    <n v="3023.6542523540484"/>
    <n v="0.05"/>
    <n v="3023.6542523540479"/>
  </r>
  <r>
    <x v="1"/>
    <x v="3"/>
    <n v="2101010090"/>
    <x v="3"/>
    <n v="2101020090"/>
    <n v="5401010090"/>
    <s v="4002"/>
    <n v="400210"/>
    <s v="4002101312"/>
    <s v="140000000299"/>
    <s v="Bulue Star Split AC 1.5 TR"/>
    <s v="0"/>
    <d v="2013-12-07T00:00:00"/>
    <m/>
    <m/>
    <s v="005/005"/>
    <m/>
    <s v="NOS"/>
    <s v="1"/>
    <s v="ZULA"/>
    <n v="8.5222222222222221"/>
    <n v="30095"/>
    <n v="-28590.25"/>
    <n v="1504.75"/>
    <n v="0"/>
    <n v="41615"/>
    <n v="0"/>
    <n v="0"/>
    <n v="1504.75"/>
    <n v="0"/>
    <s v="Opening"/>
    <n v="0"/>
    <n v="0"/>
    <n v="0"/>
    <d v="2013-12-01T00:00:00"/>
    <m/>
    <m/>
    <m/>
    <m/>
    <m/>
    <m/>
    <n v="1"/>
    <m/>
    <m/>
    <m/>
    <m/>
    <m/>
    <m/>
    <n v="1"/>
    <m/>
    <m/>
    <m/>
    <m/>
    <m/>
    <m/>
    <n v="1"/>
    <s v="Air conditioner"/>
    <n v="653"/>
    <n v="24"/>
    <n v="104.4"/>
    <n v="124"/>
    <n v="119.9"/>
    <n v="1.1484674329501916"/>
    <n v="0.1484674329501916"/>
    <n v="5"/>
    <n v="0.95"/>
    <n v="1.1484674329501916"/>
    <n v="34563.127394636016"/>
    <n v="32834.971024904218"/>
    <n v="1728.1563697317979"/>
    <n v="0.1"/>
    <n v="1728.1563697318024"/>
    <n v="1.1714674329501915"/>
    <n v="35255.312394636014"/>
    <n v="33492.546774904215"/>
    <n v="1762.7656197317992"/>
    <n v="0.05"/>
    <n v="1762.7656197318022"/>
  </r>
  <r>
    <x v="1"/>
    <x v="2"/>
    <n v="2101010130"/>
    <x v="2"/>
    <n v="2101020140"/>
    <n v="5401010140"/>
    <s v="4002"/>
    <n v="400210"/>
    <s v="4002101003"/>
    <s v="160000000654"/>
    <s v="GODREJ 4 DOOR BOOK CASE"/>
    <s v="0"/>
    <d v="1998-07-30T00:00:00"/>
    <m/>
    <m/>
    <s v="014/002"/>
    <m/>
    <s v="NOS"/>
    <s v="4"/>
    <s v="0"/>
    <n v="23.93888888888889"/>
    <n v="30089"/>
    <n v="-29999"/>
    <n v="90"/>
    <n v="0"/>
    <n v="35977"/>
    <n v="0"/>
    <n v="0"/>
    <n v="90"/>
    <n v="0"/>
    <s v="Opening"/>
    <n v="0"/>
    <n v="0"/>
    <n v="0"/>
    <d v="1998-07-01T00:00:00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63927.913768219449"/>
    <n v="60731.518079808477"/>
    <n v="3196.3956884109721"/>
    <n v="0.1"/>
    <n v="3196.3956884109753"/>
    <n v="2.147627397660921"/>
    <n v="64619.960768219455"/>
    <n v="61388.962729808482"/>
    <n v="3230.9980384109731"/>
    <n v="0.05"/>
    <n v="3230.9980384109758"/>
  </r>
  <r>
    <x v="0"/>
    <x v="2"/>
    <n v="2101010130"/>
    <x v="2"/>
    <n v="2101020140"/>
    <n v="5401010140"/>
    <s v="4002"/>
    <n v="400211"/>
    <s v="4002111003"/>
    <s v="160000001006"/>
    <s v="Godrej Chairs PCH 7102R Blue"/>
    <s v="0"/>
    <d v="2010-01-05T00:00:00"/>
    <m/>
    <m/>
    <s v="010/002"/>
    <m/>
    <s v="NOS"/>
    <s v="6"/>
    <s v="ZULA"/>
    <n v="12.438888888888888"/>
    <n v="30024"/>
    <n v="-28522.799999999999"/>
    <n v="1501.2"/>
    <n v="0"/>
    <n v="40183"/>
    <n v="0"/>
    <n v="0"/>
    <n v="1501.2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50533.151204918991"/>
    <n v="48006.493644673043"/>
    <n v="2526.6575602459488"/>
    <n v="0.05"/>
    <n v="2526.657560245952"/>
    <n v="1.7060918999773178"/>
    <n v="51223.703204918987"/>
    <n v="48662.518044673045"/>
    <n v="2561.1851602459428"/>
    <n v="0.05"/>
    <n v="2561.1851602459515"/>
  </r>
  <r>
    <x v="1"/>
    <x v="3"/>
    <n v="2101010090"/>
    <x v="3"/>
    <n v="2101020090"/>
    <n v="5401010090"/>
    <s v="4002"/>
    <n v="400210"/>
    <s v="4002101312"/>
    <s v="140000000311"/>
    <s v="1.5 Ton Split AC, Model 8405"/>
    <s v="0"/>
    <d v="2010-10-05T00:00:00"/>
    <m/>
    <m/>
    <s v="005/005"/>
    <m/>
    <s v="NOS"/>
    <s v="1"/>
    <s v="ZULA"/>
    <n v="11.688888888888888"/>
    <n v="29692"/>
    <n v="-28207.4"/>
    <n v="1484.6"/>
    <n v="0"/>
    <n v="40456"/>
    <n v="0"/>
    <n v="0"/>
    <n v="1484.6"/>
    <n v="0"/>
    <s v="Opening"/>
    <n v="0"/>
    <n v="0"/>
    <n v="0"/>
    <d v="2010-10-01T00:00:00"/>
    <m/>
    <m/>
    <m/>
    <m/>
    <m/>
    <m/>
    <n v="1"/>
    <m/>
    <m/>
    <m/>
    <m/>
    <m/>
    <m/>
    <n v="1"/>
    <s v="Air Conditioners"/>
    <n v="686"/>
    <n v="73"/>
    <n v="104.4"/>
    <n v="90"/>
    <n v="103.4"/>
    <n v="0.99042145593869735"/>
    <s v="Air conditioner"/>
    <n v="653"/>
    <n v="4"/>
    <n v="100.8"/>
    <n v="124"/>
    <n v="119.9"/>
    <n v="1.189484126984127"/>
    <n v="0.17809060086358941"/>
    <n v="5"/>
    <n v="0.95"/>
    <n v="1.1780906008635894"/>
    <n v="34979.866120841696"/>
    <n v="33230.872814799615"/>
    <n v="1748.9933060420808"/>
    <n v="0.1"/>
    <n v="1748.9933060420863"/>
    <n v="1.2010906008635893"/>
    <n v="35662.782120841694"/>
    <n v="33879.643014799607"/>
    <n v="1783.1391060420865"/>
    <n v="0.05"/>
    <n v="1783.1391060420863"/>
  </r>
  <r>
    <x v="1"/>
    <x v="2"/>
    <n v="2101010130"/>
    <x v="2"/>
    <n v="2101020140"/>
    <n v="5401010140"/>
    <s v="4002"/>
    <n v="400210"/>
    <s v="4002101003"/>
    <s v="160000000650"/>
    <s v="Godrej Tables-type 101 - Project Office"/>
    <s v="0"/>
    <d v="2008-12-07T00:00:00"/>
    <m/>
    <m/>
    <s v="010/002"/>
    <m/>
    <s v="NOS"/>
    <s v="4"/>
    <s v="ZULA"/>
    <n v="13.522222222222222"/>
    <n v="29205"/>
    <n v="-27744.75"/>
    <n v="1460.25"/>
    <n v="0"/>
    <n v="39789"/>
    <n v="0"/>
    <n v="0"/>
    <n v="1460.25"/>
    <n v="0"/>
    <s v="Opening"/>
    <n v="0"/>
    <n v="0"/>
    <n v="0"/>
    <d v="2008-12-01T00:00:00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s v="(U). MANUFACTURE OF FURNITURE"/>
    <n v="843"/>
    <n v="4"/>
    <n v="103.9"/>
    <n v="124"/>
    <n v="158.69999999999999"/>
    <n v="1.5274302213666986"/>
    <n v="0.76457715056052655"/>
    <n v="5"/>
    <n v="0.95"/>
    <n v="1.7645771505605266"/>
    <n v="51534.475682120181"/>
    <n v="48957.751898014176"/>
    <n v="2576.723784106005"/>
    <n v="0.1"/>
    <n v="2576.7237841060114"/>
    <n v="1.7875771505605265"/>
    <n v="52206.190682120177"/>
    <n v="49595.881148014167"/>
    <n v="2610.3095341060107"/>
    <n v="0.05"/>
    <n v="2610.3095341060111"/>
  </r>
  <r>
    <x v="0"/>
    <x v="2"/>
    <n v="2101010130"/>
    <x v="2"/>
    <n v="2101020140"/>
    <n v="5401010140"/>
    <s v="4002"/>
    <n v="400211"/>
    <s v="4002111003"/>
    <s v="160000000998"/>
    <s v="GODREJ 4 DOOR BOOK CASE"/>
    <s v="0"/>
    <d v="2009-11-11T00:00:00"/>
    <m/>
    <m/>
    <s v="010/002"/>
    <m/>
    <s v="NOS"/>
    <s v="2"/>
    <s v="ZULA"/>
    <n v="12.605555555555556"/>
    <n v="29144"/>
    <n v="-27686.799999999999"/>
    <n v="1457.2"/>
    <n v="0"/>
    <n v="40128"/>
    <n v="0"/>
    <n v="0"/>
    <n v="1457.2"/>
    <n v="0"/>
    <s v="Opening"/>
    <n v="0"/>
    <n v="0"/>
    <n v="0"/>
    <d v="2009-11-01T00:00:00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9052.03033293895"/>
    <n v="46599.428816291998"/>
    <n v="2452.6015166469515"/>
    <n v="0.05"/>
    <n v="2452.6015166469497"/>
    <n v="1.7060918999773178"/>
    <n v="49722.342332938948"/>
    <n v="47236.225216292005"/>
    <n v="2486.117116646943"/>
    <n v="0.05"/>
    <n v="2486.1171166469494"/>
  </r>
  <r>
    <x v="0"/>
    <x v="2"/>
    <n v="2101010130"/>
    <x v="2"/>
    <n v="2101020140"/>
    <n v="5401010140"/>
    <s v="4002"/>
    <n v="400211"/>
    <s v="4002111003"/>
    <s v="160000001001"/>
    <s v="GODREJ 4 DOOR BOOK CASE"/>
    <s v="0"/>
    <d v="2010-01-05T00:00:00"/>
    <m/>
    <m/>
    <s v="010/002"/>
    <m/>
    <s v="NOS"/>
    <s v="2"/>
    <s v="ZULA"/>
    <n v="12.438888888888888"/>
    <n v="29144"/>
    <n v="-27686.799999999999"/>
    <n v="1457.2"/>
    <n v="0"/>
    <n v="40183"/>
    <n v="0"/>
    <n v="0"/>
    <n v="1457.2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9052.03033293895"/>
    <n v="46599.428816291998"/>
    <n v="2452.6015166469515"/>
    <n v="0.05"/>
    <n v="2452.6015166469497"/>
    <n v="1.7060918999773178"/>
    <n v="49722.342332938948"/>
    <n v="47236.225216292005"/>
    <n v="2486.117116646943"/>
    <n v="0.05"/>
    <n v="2486.1171166469494"/>
  </r>
  <r>
    <x v="0"/>
    <x v="3"/>
    <n v="2101010090"/>
    <x v="3"/>
    <n v="2101020090"/>
    <n v="5401010090"/>
    <s v="4002"/>
    <n v="400211"/>
    <s v="4002111312"/>
    <s v="140000000731"/>
    <s v="Air Conditioners"/>
    <s v="0"/>
    <d v="2012-05-07T00:00:00"/>
    <m/>
    <m/>
    <s v="005/005"/>
    <m/>
    <s v="NOS"/>
    <s v="1"/>
    <s v="ZULA"/>
    <n v="10.105555555555556"/>
    <n v="29088"/>
    <n v="-27633.599999999999"/>
    <n v="1454.4"/>
    <n v="0"/>
    <n v="41036"/>
    <n v="0"/>
    <n v="0"/>
    <n v="1454.4"/>
    <n v="0"/>
    <s v="Opening"/>
    <n v="0"/>
    <n v="0"/>
    <n v="0"/>
    <d v="2012-05-01T00:00:00"/>
    <m/>
    <m/>
    <m/>
    <m/>
    <m/>
    <m/>
    <n v="1"/>
    <m/>
    <m/>
    <m/>
    <m/>
    <m/>
    <m/>
    <n v="1"/>
    <m/>
    <m/>
    <m/>
    <m/>
    <m/>
    <m/>
    <n v="1"/>
    <s v="Air conditioner"/>
    <n v="653"/>
    <n v="5"/>
    <n v="99.5"/>
    <n v="124"/>
    <n v="119.9"/>
    <n v="1.2050251256281408"/>
    <n v="0.20502512562814079"/>
    <n v="5"/>
    <n v="0.95"/>
    <n v="1.2050251256281408"/>
    <n v="35051.770854271359"/>
    <n v="33299.182311557794"/>
    <n v="1752.5885427135654"/>
    <n v="0.05"/>
    <n v="1752.5885427135695"/>
    <n v="1.2280251256281407"/>
    <n v="35720.794854271357"/>
    <n v="33934.755111557788"/>
    <n v="1786.0397427135686"/>
    <n v="0.05"/>
    <n v="1786.0397427135695"/>
  </r>
  <r>
    <x v="1"/>
    <x v="0"/>
    <n v="2101010050"/>
    <x v="0"/>
    <n v="2101020050"/>
    <n v="5401010050"/>
    <s v="4002"/>
    <n v="400210"/>
    <s v="4002101351"/>
    <s v="130000001564"/>
    <s v="Eric Medical Emergency O2 Resuciator 488-53-26Lpm"/>
    <s v="0"/>
    <d v="2004-02-24T00:00:00"/>
    <m/>
    <m/>
    <s v="030/000"/>
    <m/>
    <s v="NOS"/>
    <s v="1"/>
    <s v="ZULA"/>
    <n v="18.355555555555554"/>
    <n v="29006"/>
    <n v="-21840.799999999999"/>
    <n v="7165.2"/>
    <n v="0"/>
    <n v="38041"/>
    <n v="-405.43"/>
    <n v="0"/>
    <n v="6759.77"/>
    <n v="0"/>
    <s v="Opening"/>
    <n v="0"/>
    <n v="0"/>
    <n v="0"/>
    <d v="2004-02-01T00:00:00"/>
    <m/>
    <m/>
    <m/>
    <m/>
    <m/>
    <m/>
    <n v="1"/>
    <s v="(K)  Machinery &amp; Machine Tools"/>
    <n v="453"/>
    <n v="53"/>
    <n v="133.6"/>
    <n v="63"/>
    <n v="143"/>
    <n v="1.0703592814371259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2294682588415062"/>
    <n v="15"/>
    <n v="0.95"/>
    <n v="1.6229468258841506"/>
    <n v="47075.19563159567"/>
    <n v="44721.435850015885"/>
    <n v="2353.7597815797853"/>
    <n v="0.1"/>
    <n v="2353.7597815797858"/>
    <n v="1.6459468258841505"/>
    <n v="47742.333631595669"/>
    <n v="45355.216950015878"/>
    <n v="2387.1166815797915"/>
    <n v="0.05"/>
    <n v="2387.1166815797856"/>
  </r>
  <r>
    <x v="1"/>
    <x v="0"/>
    <n v="2101010050"/>
    <x v="0"/>
    <n v="2101020050"/>
    <n v="5401010050"/>
    <s v="4002"/>
    <n v="400210"/>
    <s v="4002101351"/>
    <s v="130000001565"/>
    <s v="Eric Medical Emergency O2 Resuciator Mod"/>
    <s v="0"/>
    <d v="2004-03-13T00:00:00"/>
    <m/>
    <m/>
    <s v="030/000"/>
    <m/>
    <s v="NOS"/>
    <s v="1"/>
    <s v="ZULA"/>
    <n v="18.272222222222222"/>
    <n v="29006"/>
    <n v="-21773"/>
    <n v="7233"/>
    <n v="0"/>
    <n v="38059"/>
    <n v="-408.68"/>
    <n v="0"/>
    <n v="6824.32"/>
    <n v="0"/>
    <s v="Opening"/>
    <n v="0"/>
    <n v="0"/>
    <n v="0"/>
    <d v="2004-03-01T00:00:00"/>
    <m/>
    <m/>
    <m/>
    <m/>
    <m/>
    <m/>
    <n v="1"/>
    <s v="(K)  Machinery &amp; Machine Tools"/>
    <n v="453"/>
    <n v="54"/>
    <n v="134.1"/>
    <n v="63"/>
    <n v="143"/>
    <n v="1.0663683818046235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1689557000837048"/>
    <n v="15"/>
    <n v="0.95"/>
    <n v="1.6168955700083705"/>
    <n v="46899.672903662795"/>
    <n v="44554.689258479651"/>
    <n v="2344.9836451831434"/>
    <n v="0.1"/>
    <n v="2344.983645183142"/>
    <n v="1.6398955700083704"/>
    <n v="47566.810903662794"/>
    <n v="45188.470358479644"/>
    <n v="2378.3405451831495"/>
    <n v="0.05"/>
    <n v="2378.3405451831418"/>
  </r>
  <r>
    <x v="1"/>
    <x v="2"/>
    <n v="2101010130"/>
    <x v="2"/>
    <n v="2101020140"/>
    <n v="5401010140"/>
    <s v="4002"/>
    <n v="400210"/>
    <s v="4002101003"/>
    <s v="160000000649"/>
    <s v="Work Bench with plywood top &amp; 20mm payback"/>
    <s v="0"/>
    <d v="1999-05-10T00:00:00"/>
    <m/>
    <m/>
    <s v="014/002"/>
    <m/>
    <s v="NOS"/>
    <s v="2"/>
    <s v="0"/>
    <n v="23.105555555555554"/>
    <n v="29000"/>
    <n v="-27550"/>
    <n v="1450"/>
    <n v="0"/>
    <n v="36281"/>
    <n v="0"/>
    <n v="0"/>
    <n v="1450"/>
    <n v="0"/>
    <s v="Opening"/>
    <n v="0"/>
    <n v="0"/>
    <n v="0"/>
    <d v="1999-05-01T00:00:00"/>
    <s v="(D)  Wood &amp; Wood Products"/>
    <n v="251"/>
    <n v="208"/>
    <n v="626.4"/>
    <n v="215"/>
    <n v="617.29999999999995"/>
    <n v="0.98547254150702424"/>
    <s v="(D)  Wood &amp; Wood Products"/>
    <n v="254"/>
    <n v="4"/>
    <n v="190.9"/>
    <n v="63"/>
    <n v="178.7"/>
    <n v="0.93609219486642214"/>
    <s v="Wooden Almirah / Cabinets/ Cupboard"/>
    <n v="309"/>
    <n v="4"/>
    <n v="96.1"/>
    <n v="90"/>
    <n v="145.1"/>
    <n v="1.509885535900104"/>
    <s v="Wooden furniture"/>
    <n v="845"/>
    <n v="4"/>
    <n v="102.4"/>
    <n v="124"/>
    <n v="129.69999999999999"/>
    <n v="1.2666015624999998"/>
    <n v="0.76419747533509352"/>
    <n v="8"/>
    <n v="0.95"/>
    <n v="1.7641974753350935"/>
    <n v="51161.726784717714"/>
    <n v="48603.640445481826"/>
    <n v="2558.0863392358879"/>
    <n v="0.1"/>
    <n v="2558.0863392358879"/>
    <n v="1.7871974753350934"/>
    <n v="51828.726784717706"/>
    <n v="49237.29044548182"/>
    <n v="2591.4363392358864"/>
    <n v="0.05"/>
    <n v="2591.4363392358878"/>
  </r>
  <r>
    <x v="1"/>
    <x v="2"/>
    <n v="2101010130"/>
    <x v="2"/>
    <n v="2101020140"/>
    <n v="5401010140"/>
    <s v="4002"/>
    <n v="400210"/>
    <s v="4002101003"/>
    <s v="160000000648"/>
    <s v="Laboratory Table - Plain"/>
    <s v="0"/>
    <d v="2000-09-01T00:00:00"/>
    <m/>
    <m/>
    <s v="014/002"/>
    <m/>
    <s v="NOS"/>
    <s v="3"/>
    <s v="0"/>
    <n v="21.772222222222222"/>
    <n v="28938"/>
    <n v="-27491"/>
    <n v="1447"/>
    <n v="0"/>
    <n v="36770"/>
    <n v="0"/>
    <n v="0"/>
    <n v="1447"/>
    <n v="0"/>
    <s v="Opening"/>
    <n v="0"/>
    <n v="0"/>
    <n v="0"/>
    <d v="2000-09-01T00:00:00"/>
    <m/>
    <m/>
    <m/>
    <m/>
    <m/>
    <m/>
    <n v="1"/>
    <s v="Steel furnitures"/>
    <n v="451"/>
    <n v="12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61706.85620151725"/>
    <n v="58621.513391441389"/>
    <n v="3085.3428100758611"/>
    <n v="0.1"/>
    <n v="3085.3428100758651"/>
    <n v="2.1553815122509246"/>
    <n v="62372.430201517258"/>
    <n v="59253.808691441402"/>
    <n v="3118.6215100758563"/>
    <n v="0.05"/>
    <n v="3118.6215100758654"/>
  </r>
  <r>
    <x v="1"/>
    <x v="0"/>
    <n v="2101010050"/>
    <x v="0"/>
    <n v="2101020050"/>
    <n v="5401010050"/>
    <s v="4002"/>
    <n v="400210"/>
    <s v="4002101251"/>
    <s v="130000001654"/>
    <s v="Submercible pumpsets &amp; borewell 1"/>
    <s v="0"/>
    <d v="1996-06-20T00:00:00"/>
    <m/>
    <m/>
    <s v="025/000"/>
    <m/>
    <s v="NOS"/>
    <s v="1"/>
    <s v="0"/>
    <n v="26.022222222222222"/>
    <n v="28800"/>
    <n v="-27360"/>
    <n v="1440"/>
    <n v="0"/>
    <n v="35217"/>
    <n v="0"/>
    <n v="0"/>
    <n v="1440"/>
    <n v="0"/>
    <s v="Opening"/>
    <n v="0"/>
    <n v="0"/>
    <n v="0"/>
    <d v="1996-06-01T00:00:00"/>
    <s v="Power Driven Pumps"/>
    <n v="499"/>
    <n v="173"/>
    <n v="316.8"/>
    <n v="215"/>
    <n v="331.2"/>
    <n v="1.0454545454545454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34983691884818"/>
    <n v="5"/>
    <n v="0.95"/>
    <n v="2.34983691884818"/>
    <n v="67675.303262827583"/>
    <n v="64291.538099686208"/>
    <n v="3383.7651631413755"/>
    <n v="0.1"/>
    <n v="3383.7651631413823"/>
    <n v="2.3728369188481802"/>
    <n v="68337.703262827592"/>
    <n v="64920.818099686214"/>
    <n v="3416.8851631413781"/>
    <n v="0.05"/>
    <n v="3416.8851631413827"/>
  </r>
  <r>
    <x v="1"/>
    <x v="0"/>
    <n v="2101010050"/>
    <x v="0"/>
    <n v="2101020050"/>
    <n v="5401010050"/>
    <s v="4002"/>
    <n v="400210"/>
    <s v="4002101251"/>
    <s v="130000001655"/>
    <s v="Submercible pumpsets &amp; borewell 1"/>
    <s v="0"/>
    <d v="1996-05-18T00:00:00"/>
    <m/>
    <m/>
    <s v="025/000"/>
    <m/>
    <s v="NOS"/>
    <s v="1"/>
    <s v="0"/>
    <n v="26.105555555555554"/>
    <n v="28800"/>
    <n v="-27360"/>
    <n v="1440"/>
    <n v="0"/>
    <n v="35186"/>
    <n v="0"/>
    <n v="0"/>
    <n v="1440"/>
    <n v="0"/>
    <s v="Opening"/>
    <n v="0"/>
    <n v="0"/>
    <n v="0"/>
    <d v="1996-05-01T00:00:00"/>
    <s v="Power Driven Pumps"/>
    <n v="499"/>
    <n v="172"/>
    <n v="278.10000000000002"/>
    <n v="215"/>
    <n v="331.2"/>
    <n v="1.1909385113268607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6768368784289946"/>
    <n v="5"/>
    <n v="0.95"/>
    <n v="2.6768368784289946"/>
    <n v="77092.902098755047"/>
    <n v="73238.256993817296"/>
    <n v="3854.6451049377501"/>
    <n v="0.1"/>
    <n v="3854.6451049377556"/>
    <n v="2.6998368784289948"/>
    <n v="77755.302098755055"/>
    <n v="73867.53699381731"/>
    <n v="3887.7651049377455"/>
    <n v="0.05"/>
    <n v="3887.7651049377564"/>
  </r>
  <r>
    <x v="0"/>
    <x v="3"/>
    <n v="2101010090"/>
    <x v="3"/>
    <n v="2101020090"/>
    <n v="5401010090"/>
    <s v="4002"/>
    <n v="400211"/>
    <s v="4002111312"/>
    <s v="140000000724"/>
    <s v="Blue Star Make: 1.5Ton capacity split AC"/>
    <s v="0"/>
    <d v="2007-09-04T00:00:00"/>
    <m/>
    <m/>
    <s v="005/005"/>
    <m/>
    <s v="NOS"/>
    <s v="1"/>
    <s v="ZULA"/>
    <n v="14.772222222222222"/>
    <n v="28584"/>
    <n v="-27154.799999999999"/>
    <n v="1429.2"/>
    <n v="0"/>
    <n v="39329"/>
    <n v="0"/>
    <n v="0"/>
    <n v="1429.2"/>
    <n v="0"/>
    <s v="Opening"/>
    <n v="0"/>
    <n v="0"/>
    <n v="0"/>
    <d v="2007-09-01T00:00:00"/>
    <m/>
    <m/>
    <m/>
    <m/>
    <m/>
    <m/>
    <n v="1"/>
    <m/>
    <m/>
    <m/>
    <m/>
    <m/>
    <m/>
    <n v="1"/>
    <s v="Air Conditioners"/>
    <n v="686"/>
    <n v="36"/>
    <n v="102"/>
    <n v="90"/>
    <n v="103.4"/>
    <n v="1.0137254901960784"/>
    <s v="Air conditioner"/>
    <n v="653"/>
    <n v="4"/>
    <n v="100.8"/>
    <n v="124"/>
    <n v="119.9"/>
    <n v="1.189484126984127"/>
    <n v="0.20581037970743843"/>
    <n v="5"/>
    <n v="0.95"/>
    <n v="1.2058103797074384"/>
    <n v="34466.883893557417"/>
    <n v="32743.539698879544"/>
    <n v="1723.344194677873"/>
    <n v="0.05"/>
    <n v="1723.3441946778723"/>
    <n v="1.2288103797074383"/>
    <n v="35124.315893557417"/>
    <n v="33368.100098879542"/>
    <n v="1756.2157946778752"/>
    <n v="0.05"/>
    <n v="1756.2157946778725"/>
  </r>
  <r>
    <x v="1"/>
    <x v="0"/>
    <n v="2101010050"/>
    <x v="0"/>
    <n v="2101020050"/>
    <n v="5401010050"/>
    <s v="4002"/>
    <n v="400210"/>
    <s v="4002101251"/>
    <s v="130000001703"/>
    <s v="Jumbo drain pump - 3HP - Darling make"/>
    <s v="0"/>
    <d v="1998-05-22T00:00:00"/>
    <m/>
    <m/>
    <s v="030/000"/>
    <m/>
    <s v="NOS"/>
    <s v="1"/>
    <s v="ZULA"/>
    <n v="24.105555555555554"/>
    <n v="28550"/>
    <n v="-25477.360000000001"/>
    <n v="3072.64"/>
    <n v="0"/>
    <n v="35937"/>
    <n v="-210.85"/>
    <n v="0"/>
    <n v="2861.79"/>
    <n v="0"/>
    <s v="Opening"/>
    <n v="0"/>
    <n v="0"/>
    <n v="0"/>
    <d v="1998-05-01T00:00:00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758432769523189"/>
    <n v="5"/>
    <n v="0.95"/>
    <n v="2.2758432769523189"/>
    <n v="64975.325556988704"/>
    <n v="61726.55927913927"/>
    <n v="3248.7662778494341"/>
    <n v="0.1"/>
    <n v="3248.7662778494382"/>
    <n v="2.298843276952319"/>
    <n v="65631.975556988706"/>
    <n v="62350.376779139267"/>
    <n v="3281.5987778494382"/>
    <n v="0.05"/>
    <n v="3281.5987778494382"/>
  </r>
  <r>
    <x v="1"/>
    <x v="2"/>
    <n v="2101010130"/>
    <x v="2"/>
    <n v="2101020140"/>
    <n v="5401010140"/>
    <s v="4002"/>
    <n v="400210"/>
    <s v="4002101003"/>
    <s v="160000000647"/>
    <s v="Godrej L shaped Credenza"/>
    <s v="0"/>
    <d v="2000-04-17T00:00:00"/>
    <m/>
    <m/>
    <s v="014/002"/>
    <m/>
    <s v="NOS"/>
    <s v="1"/>
    <s v="0"/>
    <n v="22.18888888888889"/>
    <n v="28493"/>
    <n v="-27068"/>
    <n v="1425"/>
    <n v="0"/>
    <n v="36617"/>
    <n v="0"/>
    <n v="0"/>
    <n v="1425"/>
    <n v="0"/>
    <s v="Opening"/>
    <n v="0"/>
    <n v="0"/>
    <n v="0"/>
    <d v="2000-04-01T00:00:00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60757.946428565592"/>
    <n v="57720.049107137311"/>
    <n v="3037.8973214282814"/>
    <n v="0.1"/>
    <n v="3037.8973214282823"/>
    <n v="2.1553815122509246"/>
    <n v="61413.285428565592"/>
    <n v="58342.621157137313"/>
    <n v="3070.6642714282789"/>
    <n v="0.05"/>
    <n v="3070.6642714282825"/>
  </r>
  <r>
    <x v="1"/>
    <x v="0"/>
    <n v="2101010050"/>
    <x v="0"/>
    <n v="2101020050"/>
    <n v="5401010050"/>
    <s v="4002"/>
    <n v="400210"/>
    <s v="4002101251"/>
    <s v="130000001716"/>
    <s v="Sieve Shaker For Mill Coal Analysis (Acmas)"/>
    <s v="0"/>
    <d v="2014-02-21T00:00:00"/>
    <m/>
    <m/>
    <s v="025/000"/>
    <m/>
    <s v="NOS"/>
    <s v="1"/>
    <s v="ZULA"/>
    <n v="8.3555555555555561"/>
    <n v="28458"/>
    <n v="-15851.92"/>
    <n v="12606.08"/>
    <n v="0"/>
    <n v="41691"/>
    <n v="-2558.34"/>
    <n v="0"/>
    <n v="10047.74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6"/>
    <n v="100.9"/>
    <n v="124"/>
    <n v="111.2"/>
    <n v="1.1020812685827552"/>
    <n v="0.10208126858275524"/>
    <n v="10"/>
    <n v="0.95"/>
    <n v="1.1020812685827552"/>
    <n v="31363.028741328049"/>
    <n v="24895.275258671958"/>
    <n v="6467.7534826560914"/>
    <n v="0.1"/>
    <n v="5820.9781343904824"/>
    <n v="1.1250812685827551"/>
    <n v="32017.562741328045"/>
    <n v="25414.829802671953"/>
    <n v="6602.7329386560923"/>
    <n v="0.05"/>
    <n v="6272.5962917232873"/>
  </r>
  <r>
    <x v="1"/>
    <x v="2"/>
    <n v="2101010130"/>
    <x v="2"/>
    <n v="2101020140"/>
    <n v="5401010140"/>
    <s v="4002"/>
    <n v="400210"/>
    <s v="4002101003"/>
    <s v="160000000645"/>
    <s v="Godrej office table - T-107"/>
    <s v="0"/>
    <d v="1998-09-21T00:00:00"/>
    <m/>
    <m/>
    <s v="010/002"/>
    <m/>
    <s v="NOS"/>
    <s v="2"/>
    <s v="ZULA"/>
    <n v="23.772222222222222"/>
    <n v="28310"/>
    <n v="-26894.5"/>
    <n v="1415.5"/>
    <n v="0"/>
    <n v="36059"/>
    <n v="0"/>
    <n v="0"/>
    <n v="1415.5"/>
    <n v="0"/>
    <s v="Opening"/>
    <n v="0"/>
    <n v="0"/>
    <n v="0"/>
    <d v="1998-09-01T00:00:00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60148.201627780669"/>
    <n v="57140.791546391636"/>
    <n v="3007.4100813890327"/>
    <n v="0.1"/>
    <n v="3007.4100813890359"/>
    <n v="2.147627397660921"/>
    <n v="60799.331627780673"/>
    <n v="57759.365046391642"/>
    <n v="3039.9665813890315"/>
    <n v="0.05"/>
    <n v="3039.9665813890365"/>
  </r>
  <r>
    <x v="1"/>
    <x v="2"/>
    <n v="2101010130"/>
    <x v="2"/>
    <n v="2101020140"/>
    <n v="5401010140"/>
    <s v="4002"/>
    <n v="400210"/>
    <s v="4002101003"/>
    <s v="160000000646"/>
    <s v="Godrej office table - T-107"/>
    <s v="0"/>
    <d v="1998-01-08T00:00:00"/>
    <m/>
    <m/>
    <s v="014/002"/>
    <m/>
    <s v="NOS"/>
    <s v="2"/>
    <s v="0"/>
    <n v="24.43888888888889"/>
    <n v="28310"/>
    <n v="-28075"/>
    <n v="235"/>
    <n v="0"/>
    <n v="35796"/>
    <n v="0"/>
    <n v="0"/>
    <n v="235"/>
    <n v="0"/>
    <s v="Opening"/>
    <n v="0"/>
    <n v="0"/>
    <n v="0"/>
    <d v="1998-01-01T00:00:00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61120.574402363723"/>
    <n v="58064.545682245531"/>
    <n v="3056.0287201181927"/>
    <n v="0.1"/>
    <n v="3056.0287201181891"/>
    <n v="2.1819747227963169"/>
    <n v="61771.704402363728"/>
    <n v="58683.119182245544"/>
    <n v="3088.5852201181842"/>
    <n v="0.05"/>
    <n v="3088.5852201181892"/>
  </r>
  <r>
    <x v="1"/>
    <x v="0"/>
    <n v="2101010050"/>
    <x v="0"/>
    <n v="2101020050"/>
    <n v="5401010050"/>
    <s v="4002"/>
    <n v="400210"/>
    <s v="4002101255"/>
    <s v="130000001480"/>
    <s v="Repture DiskLoaded reverse bucking"/>
    <s v="0"/>
    <d v="2002-12-18T00:00:00"/>
    <m/>
    <m/>
    <s v="035/000"/>
    <m/>
    <s v="NOS"/>
    <s v="4"/>
    <s v="ZULA"/>
    <n v="19.522222222222222"/>
    <n v="28154"/>
    <n v="-22462.51"/>
    <n v="5691.49"/>
    <n v="0"/>
    <n v="37608"/>
    <n v="-280"/>
    <n v="0"/>
    <n v="5411.49"/>
    <n v="0"/>
    <s v="Opening"/>
    <n v="0"/>
    <n v="0"/>
    <n v="0"/>
    <d v="2002-12-01T00:00:00"/>
    <m/>
    <m/>
    <m/>
    <m/>
    <m/>
    <m/>
    <n v="1"/>
    <s v="Material Handling Equipment"/>
    <n v="459"/>
    <n v="39"/>
    <n v="177.2"/>
    <n v="63"/>
    <n v="200.8"/>
    <n v="1.1331828442437926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3251100551512689"/>
    <n v="10"/>
    <n v="0.95"/>
    <n v="2.3251100551512689"/>
    <n v="65461.148492728826"/>
    <n v="62188.091068092384"/>
    <n v="3273.0574246364413"/>
    <n v="0.1"/>
    <n v="3273.057424636444"/>
    <n v="2.348110055151269"/>
    <n v="66108.690492728827"/>
    <n v="62803.255968092388"/>
    <n v="3305.4345246364392"/>
    <n v="0.05"/>
    <n v="3305.4345246364442"/>
  </r>
  <r>
    <x v="1"/>
    <x v="3"/>
    <n v="2101010090"/>
    <x v="3"/>
    <n v="2101020090"/>
    <n v="5401010090"/>
    <s v="4002"/>
    <n v="400210"/>
    <s v="4002101312"/>
    <s v="140000000309"/>
    <s v="LG Split AC with Stabilizer - 1.5 Ton"/>
    <s v="0"/>
    <d v="2005-10-19T00:00:00"/>
    <m/>
    <m/>
    <s v="005/005"/>
    <m/>
    <s v="NOS"/>
    <s v="1"/>
    <s v="ZULA"/>
    <n v="16.68888888888889"/>
    <n v="28114"/>
    <n v="-26708.3"/>
    <n v="1405.7"/>
    <n v="0"/>
    <n v="38644"/>
    <n v="0"/>
    <n v="0"/>
    <n v="1405.7"/>
    <n v="0"/>
    <s v="Opening"/>
    <n v="0"/>
    <n v="0"/>
    <n v="0"/>
    <d v="2005-10-01T00:00:00"/>
    <m/>
    <m/>
    <m/>
    <m/>
    <m/>
    <m/>
    <n v="1"/>
    <m/>
    <m/>
    <m/>
    <m/>
    <m/>
    <m/>
    <n v="1"/>
    <s v="Air Conditioners"/>
    <n v="686"/>
    <n v="13"/>
    <n v="99.4"/>
    <n v="90"/>
    <n v="103.4"/>
    <n v="1.040241448692153"/>
    <s v="Air conditioner"/>
    <n v="653"/>
    <n v="4"/>
    <n v="100.8"/>
    <n v="124"/>
    <n v="119.9"/>
    <n v="1.189484126984127"/>
    <n v="0.23735069145028898"/>
    <n v="5"/>
    <n v="0.95"/>
    <n v="1.237350691450289"/>
    <n v="34786.877339433428"/>
    <n v="33047.533472461757"/>
    <n v="1739.3438669716706"/>
    <n v="0.1"/>
    <n v="1739.3438669716729"/>
    <n v="1.2603506914502889"/>
    <n v="35433.499339433423"/>
    <n v="33661.82437246175"/>
    <n v="1771.6749669716737"/>
    <n v="0.05"/>
    <n v="1771.6749669716728"/>
  </r>
  <r>
    <x v="1"/>
    <x v="0"/>
    <n v="2101010050"/>
    <x v="0"/>
    <n v="2101020050"/>
    <n v="5401010050"/>
    <s v="4002"/>
    <n v="400210"/>
    <s v="4002101312"/>
    <s v="130000001516"/>
    <s v="PVC Insulated &amp; Sheathed Cable"/>
    <s v="0"/>
    <d v="2001-03-27T00:00:00"/>
    <m/>
    <m/>
    <s v="035/000"/>
    <m/>
    <s v="NOS"/>
    <s v="1"/>
    <s v="ZULA"/>
    <n v="21.272222222222222"/>
    <n v="28111"/>
    <n v="-22121.22"/>
    <n v="5989.78"/>
    <n v="0"/>
    <n v="36977"/>
    <n v="-299.63"/>
    <n v="0"/>
    <n v="5690.15"/>
    <n v="0"/>
    <s v="Opening"/>
    <n v="0"/>
    <n v="0"/>
    <n v="0"/>
    <d v="2001-03-01T00:00:00"/>
    <m/>
    <m/>
    <m/>
    <m/>
    <m/>
    <m/>
    <n v="1"/>
    <s v="P.V.C. insulated cables"/>
    <n v="501"/>
    <n v="18"/>
    <n v="182"/>
    <n v="63"/>
    <n v="233.5"/>
    <n v="1.2829670329670331"/>
    <s v="Electrical Wires"/>
    <n v="731"/>
    <n v="4"/>
    <n v="102.9"/>
    <n v="90"/>
    <n v="174.3"/>
    <n v="1.6938775510204083"/>
    <s v="d. Manufacture of other electronic and electric wires and cables"/>
    <n v="690"/>
    <n v="4"/>
    <n v="103.2"/>
    <n v="124"/>
    <n v="151.5"/>
    <n v="1.4680232558139534"/>
    <n v="2.1902920732565963"/>
    <n v="10"/>
    <n v="0.95"/>
    <n v="3.1902920732565963"/>
    <n v="89682.300471316179"/>
    <n v="85198.185447750366"/>
    <n v="4484.1150235658133"/>
    <n v="0.1"/>
    <n v="4484.1150235658133"/>
    <n v="3.2132920732565964"/>
    <n v="90328.853471316179"/>
    <n v="85812.410797750359"/>
    <n v="4516.4426735658199"/>
    <n v="0.05"/>
    <n v="4516.4426735658126"/>
  </r>
  <r>
    <x v="1"/>
    <x v="2"/>
    <n v="2101010130"/>
    <x v="2"/>
    <n v="2101020140"/>
    <n v="5401010140"/>
    <s v="4002"/>
    <n v="400210"/>
    <s v="4002101003"/>
    <s v="160000001119"/>
    <s v="Cots"/>
    <s v="0"/>
    <d v="1997-12-13T00:00:00"/>
    <m/>
    <m/>
    <s v="014/002"/>
    <m/>
    <s v="NOS"/>
    <s v="2"/>
    <s v="0"/>
    <n v="24.522222222222222"/>
    <n v="27970"/>
    <n v="-27459"/>
    <n v="511"/>
    <n v="0"/>
    <n v="35765"/>
    <n v="0"/>
    <n v="0"/>
    <n v="511"/>
    <n v="0"/>
    <s v="Opening"/>
    <n v="0"/>
    <n v="0"/>
    <n v="0"/>
    <d v="1997-12-01T00:00:00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60386.522996612977"/>
    <n v="57367.196846782324"/>
    <n v="3019.3261498306529"/>
    <n v="0.1"/>
    <n v="3019.3261498306515"/>
    <n v="2.1819747227963169"/>
    <n v="61029.832996612982"/>
    <n v="57978.341346782334"/>
    <n v="3051.4916498306484"/>
    <n v="0.05"/>
    <n v="3051.491649830652"/>
  </r>
  <r>
    <x v="0"/>
    <x v="2"/>
    <n v="2101010130"/>
    <x v="2"/>
    <n v="2101020140"/>
    <n v="5401010140"/>
    <s v="4002"/>
    <n v="400211"/>
    <s v="4002111003"/>
    <s v="160000001020"/>
    <s v="Godrej 4 Shelves Plain Storewell"/>
    <s v="0"/>
    <d v="2009-12-30T00:00:00"/>
    <m/>
    <m/>
    <s v="010/002"/>
    <m/>
    <s v="NOS"/>
    <s v="2"/>
    <s v="ZULA"/>
    <n v="12.522222222222222"/>
    <n v="27953"/>
    <n v="-26555.35"/>
    <n v="1397.65"/>
    <n v="0"/>
    <n v="40177"/>
    <n v="0"/>
    <n v="0"/>
    <n v="1397.65"/>
    <n v="0"/>
    <s v="Opening"/>
    <n v="0"/>
    <n v="0"/>
    <n v="0"/>
    <d v="2009-12-01T00:00:00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7047.467880065968"/>
    <n v="44695.09448606267"/>
    <n v="2352.373394003298"/>
    <n v="0.05"/>
    <n v="2352.3733940033003"/>
    <n v="1.7060918999773178"/>
    <n v="47690.386880065962"/>
    <n v="45305.867536062658"/>
    <n v="2384.5193440033036"/>
    <n v="0.05"/>
    <n v="2384.5193440033004"/>
  </r>
  <r>
    <x v="0"/>
    <x v="3"/>
    <n v="2101010090"/>
    <x v="3"/>
    <n v="2101020090"/>
    <n v="5401010090"/>
    <s v="4002"/>
    <n v="400211"/>
    <s v="4002111003"/>
    <s v="140000000750"/>
    <s v="Sony LCD TV 26&quot;"/>
    <s v="0"/>
    <d v="2012-05-04T00:00:00"/>
    <m/>
    <m/>
    <s v="005/002"/>
    <m/>
    <s v="NOS"/>
    <s v="1"/>
    <s v="ZULA"/>
    <n v="10.105555555555556"/>
    <n v="27930"/>
    <n v="-26533.5"/>
    <n v="1396.5"/>
    <n v="0"/>
    <n v="41033"/>
    <n v="0"/>
    <n v="0"/>
    <n v="1396.5"/>
    <n v="0"/>
    <s v="Opening"/>
    <n v="0"/>
    <n v="0"/>
    <n v="0"/>
    <d v="2012-05-01T00:00:00"/>
    <m/>
    <m/>
    <m/>
    <m/>
    <m/>
    <m/>
    <n v="1"/>
    <m/>
    <m/>
    <m/>
    <m/>
    <m/>
    <m/>
    <n v="1"/>
    <m/>
    <m/>
    <m/>
    <m/>
    <m/>
    <m/>
    <n v="1"/>
    <s v="Colour TV"/>
    <n v="652"/>
    <n v="5"/>
    <n v="99.8"/>
    <n v="124"/>
    <n v="92.5"/>
    <n v="0.92685370741482964"/>
    <n v="-7.3146292585170358E-2"/>
    <n v="5"/>
    <n v="0.9"/>
    <n v="0.92685370741482964"/>
    <n v="25887.024048096191"/>
    <n v="23298.321643286574"/>
    <n v="2588.7024048096173"/>
    <n v="0.05"/>
    <n v="2588.7024048096187"/>
    <n v="0.94985370741482966"/>
    <n v="26529.414048096194"/>
    <n v="23876.472643286575"/>
    <n v="2652.9414048096187"/>
    <n v="0.05"/>
    <n v="2652.9414048096187"/>
  </r>
  <r>
    <x v="0"/>
    <x v="3"/>
    <n v="2101010090"/>
    <x v="3"/>
    <n v="2101020090"/>
    <n v="5401010090"/>
    <s v="4002"/>
    <n v="400211"/>
    <s v="4002111003"/>
    <s v="140000000751"/>
    <s v="Sony LCD TV 26&quot;"/>
    <s v="0"/>
    <d v="2012-04-27T00:00:00"/>
    <m/>
    <m/>
    <s v="005/002"/>
    <m/>
    <s v="NOS"/>
    <s v="1"/>
    <s v="ZULA"/>
    <n v="10.188888888888888"/>
    <n v="27930"/>
    <n v="-26533.5"/>
    <n v="1396.5"/>
    <n v="0"/>
    <n v="41026"/>
    <n v="0"/>
    <n v="0"/>
    <n v="1396.5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Colour TV"/>
    <n v="652"/>
    <n v="4"/>
    <n v="97.5"/>
    <n v="124"/>
    <n v="92.5"/>
    <n v="0.94871794871794868"/>
    <n v="-5.1282051282051322E-2"/>
    <n v="5"/>
    <n v="0.9"/>
    <n v="0.94871794871794868"/>
    <n v="26497.692307692305"/>
    <n v="23847.923076923074"/>
    <n v="2649.7692307692305"/>
    <n v="0.05"/>
    <n v="2649.76923076923"/>
    <n v="0.9717179487179487"/>
    <n v="27140.082307692308"/>
    <n v="24426.074076923076"/>
    <n v="2714.0082307692319"/>
    <n v="0.05"/>
    <n v="2714.0082307692301"/>
  </r>
  <r>
    <x v="0"/>
    <x v="2"/>
    <n v="2101010130"/>
    <x v="2"/>
    <n v="2101020140"/>
    <n v="5401010140"/>
    <s v="4002"/>
    <n v="400211"/>
    <s v="4002111003"/>
    <s v="160000001033"/>
    <s v="Godrej 4 Shelves Plain Storewell"/>
    <s v="0"/>
    <d v="2009-11-11T00:00:00"/>
    <m/>
    <m/>
    <s v="010/002"/>
    <m/>
    <s v="NOS"/>
    <s v="2"/>
    <s v="ZULA"/>
    <n v="12.605555555555556"/>
    <n v="27746"/>
    <n v="-26358.7"/>
    <n v="1387.3"/>
    <n v="0"/>
    <n v="40128"/>
    <n v="0"/>
    <n v="0"/>
    <n v="1387.3"/>
    <n v="0"/>
    <s v="Opening"/>
    <n v="0"/>
    <n v="0"/>
    <n v="0"/>
    <d v="2009-11-01T00:00:00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6699.067856770664"/>
    <n v="44364.114463932128"/>
    <n v="2334.9533928385354"/>
    <n v="0.05"/>
    <n v="2334.9533928385354"/>
    <n v="1.7060918999773178"/>
    <n v="47337.225856770659"/>
    <n v="44970.364563932126"/>
    <n v="2366.8612928385337"/>
    <n v="0.05"/>
    <n v="2366.8612928385351"/>
  </r>
  <r>
    <x v="0"/>
    <x v="2"/>
    <n v="2101010130"/>
    <x v="2"/>
    <n v="2101020140"/>
    <n v="5401010140"/>
    <s v="4002"/>
    <n v="400211"/>
    <s v="4002111003"/>
    <s v="160000001030"/>
    <s v="Godrej 4 Shelves Plain Storewell"/>
    <s v="0"/>
    <d v="2009-05-30T00:00:00"/>
    <m/>
    <m/>
    <s v="010/002"/>
    <m/>
    <s v="NOS"/>
    <s v="2"/>
    <s v="ZULA"/>
    <n v="13.105555555555556"/>
    <n v="27720"/>
    <n v="-26334"/>
    <n v="1386"/>
    <n v="0"/>
    <n v="39963"/>
    <n v="0"/>
    <n v="0"/>
    <n v="1386"/>
    <n v="0"/>
    <s v="Opening"/>
    <n v="0"/>
    <n v="0"/>
    <n v="0"/>
    <d v="2009-05-01T00:00:00"/>
    <m/>
    <m/>
    <m/>
    <m/>
    <m/>
    <m/>
    <n v="1"/>
    <m/>
    <m/>
    <m/>
    <m/>
    <m/>
    <m/>
    <n v="1"/>
    <s v="Furniture"/>
    <n v="628"/>
    <n v="56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48954.942505445513"/>
    <n v="46507.195380173231"/>
    <n v="2447.7471252722826"/>
    <n v="0.05"/>
    <n v="2447.747125272278"/>
    <n v="1.7890513169352638"/>
    <n v="49592.502505445511"/>
    <n v="47112.877380173239"/>
    <n v="2479.6251252722723"/>
    <n v="0.05"/>
    <n v="2479.6251252722777"/>
  </r>
  <r>
    <x v="1"/>
    <x v="2"/>
    <n v="2101010130"/>
    <x v="2"/>
    <n v="2101020140"/>
    <n v="5401010140"/>
    <s v="4002"/>
    <n v="400210"/>
    <s v="4002101003"/>
    <s v="160000001118"/>
    <s v="Wardrobe"/>
    <s v="0"/>
    <d v="1997-12-13T00:00:00"/>
    <m/>
    <m/>
    <s v="014/002"/>
    <m/>
    <s v="NOS"/>
    <s v="2"/>
    <s v="0"/>
    <n v="24.522222222222222"/>
    <n v="27650"/>
    <n v="-27144"/>
    <n v="506"/>
    <n v="0"/>
    <n v="35765"/>
    <n v="0"/>
    <n v="0"/>
    <n v="506"/>
    <n v="0"/>
    <s v="Opening"/>
    <n v="0"/>
    <n v="0"/>
    <n v="0"/>
    <d v="1997-12-01T00:00:00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9695.651085318161"/>
    <n v="56710.868531052256"/>
    <n v="2984.7825542659048"/>
    <n v="0.1"/>
    <n v="2984.7825542659107"/>
    <n v="2.1819747227963169"/>
    <n v="60331.601085318165"/>
    <n v="57315.021031052253"/>
    <n v="3016.5800542659126"/>
    <n v="0.05"/>
    <n v="3016.5800542659108"/>
  </r>
  <r>
    <x v="1"/>
    <x v="3"/>
    <n v="2101010090"/>
    <x v="3"/>
    <n v="2101020090"/>
    <n v="5401010090"/>
    <s v="4002"/>
    <n v="400210"/>
    <s v="4002101404"/>
    <s v="140000001132"/>
    <s v="GRASS CUTTING MACHINE"/>
    <s v="0"/>
    <d v="2016-07-08T00:00:00"/>
    <s v="10023173"/>
    <m/>
    <s v="005/000"/>
    <m/>
    <s v="NOS"/>
    <s v="4"/>
    <s v="ZULA"/>
    <n v="5.9388888888888891"/>
    <n v="27474.94"/>
    <n v="-24539.42"/>
    <n v="2935.52"/>
    <n v="0"/>
    <n v="42559"/>
    <n v="-1561.77"/>
    <n v="0"/>
    <n v="1373.75"/>
    <n v="0"/>
    <s v="Opening"/>
    <n v="0"/>
    <n v="0"/>
    <n v="0"/>
    <d v="2016-07-01T00:00:00"/>
    <m/>
    <m/>
    <m/>
    <m/>
    <m/>
    <m/>
    <n v="1"/>
    <m/>
    <m/>
    <m/>
    <m/>
    <m/>
    <m/>
    <n v="1"/>
    <m/>
    <m/>
    <m/>
    <m/>
    <m/>
    <m/>
    <n v="1"/>
    <s v="j. Manufacture of metal-forming machinery and machine tools"/>
    <n v="764"/>
    <n v="55"/>
    <n v="98.2"/>
    <n v="124"/>
    <n v="117.7"/>
    <n v="1.1985743380855398"/>
    <n v="0.19857433808553981"/>
    <n v="10"/>
    <n v="0.9"/>
    <n v="1.1985743380855398"/>
    <n v="32930.758024439921"/>
    <n v="17601.49016406314"/>
    <n v="15329.267860376782"/>
    <n v="0.1"/>
    <n v="13796.341074339103"/>
    <n v="1.2215743380855397"/>
    <n v="33562.681644439916"/>
    <n v="17939.253338953135"/>
    <n v="15623.428305486781"/>
    <n v="0.05"/>
    <n v="14842.256890212442"/>
  </r>
  <r>
    <x v="0"/>
    <x v="2"/>
    <n v="2101010130"/>
    <x v="2"/>
    <n v="2101020140"/>
    <n v="5401010140"/>
    <s v="4002"/>
    <n v="400211"/>
    <s v="4002111003"/>
    <s v="160000001031"/>
    <s v="Godrej ST Plain Almirah 4 shelves"/>
    <s v="0"/>
    <d v="2009-09-25T00:00:00"/>
    <m/>
    <m/>
    <s v="010/002"/>
    <m/>
    <s v="NOS"/>
    <s v="2"/>
    <s v="ZULA"/>
    <n v="12.772222222222222"/>
    <n v="27445"/>
    <n v="-26072.75"/>
    <n v="1372.25"/>
    <n v="0"/>
    <n v="40081"/>
    <n v="0"/>
    <n v="0"/>
    <n v="1372.25"/>
    <n v="0"/>
    <s v="Opening"/>
    <n v="0"/>
    <n v="0"/>
    <n v="0"/>
    <d v="2009-09-01T00:00:00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5"/>
    <n v="0.95"/>
    <n v="1.7285064810887252"/>
    <n v="47438.860373480064"/>
    <n v="45066.917354806064"/>
    <n v="2371.9430186739992"/>
    <n v="0.05"/>
    <n v="2371.9430186740051"/>
    <n v="1.7515064810887251"/>
    <n v="48070.095373480057"/>
    <n v="45666.59060480605"/>
    <n v="2403.5047686740072"/>
    <n v="0.05"/>
    <n v="2403.5047686740049"/>
  </r>
  <r>
    <x v="1"/>
    <x v="0"/>
    <n v="2101010050"/>
    <x v="0"/>
    <n v="2101020050"/>
    <n v="5401010050"/>
    <s v="4002"/>
    <n v="400210"/>
    <s v="4002101255"/>
    <s v="130000001479"/>
    <s v="Dg Make Inverted Bucket Steam Trap"/>
    <s v="0"/>
    <d v="2001-01-09T00:00:00"/>
    <m/>
    <m/>
    <s v="035/000"/>
    <m/>
    <s v="NOS"/>
    <s v="2"/>
    <s v="ZULA"/>
    <n v="21.43888888888889"/>
    <n v="27351"/>
    <n v="-21181.86"/>
    <n v="6169.14"/>
    <n v="0"/>
    <n v="36900"/>
    <n v="-313.83999999999997"/>
    <n v="0"/>
    <n v="5855.3"/>
    <n v="0"/>
    <s v="Opening"/>
    <n v="0"/>
    <n v="0"/>
    <n v="0"/>
    <d v="2001-01-01T00:00:00"/>
    <m/>
    <m/>
    <m/>
    <m/>
    <m/>
    <m/>
    <n v="1"/>
    <s v="c.  Metal Products"/>
    <n v="445"/>
    <n v="16"/>
    <n v="125.5"/>
    <n v="63"/>
    <n v="137.5"/>
    <n v="1.095617529880478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3976948327198788"/>
    <n v="10"/>
    <n v="0.95"/>
    <n v="2.3976948327198788"/>
    <n v="65579.351369721408"/>
    <n v="62300.383801235337"/>
    <n v="3278.9675684860704"/>
    <n v="0.1"/>
    <n v="3278.9675684860731"/>
    <n v="2.420694832719879"/>
    <n v="66208.424369721411"/>
    <n v="62898.003151235345"/>
    <n v="3310.4212184860662"/>
    <n v="0.05"/>
    <n v="3310.4212184860735"/>
  </r>
  <r>
    <x v="1"/>
    <x v="0"/>
    <n v="2101010050"/>
    <x v="0"/>
    <n v="2101020050"/>
    <n v="5401010050"/>
    <s v="4002"/>
    <n v="400210"/>
    <s v="4002101251"/>
    <s v="130000001635"/>
    <s v="SHP submersible pump set"/>
    <s v="0"/>
    <d v="1997-01-24T00:00:00"/>
    <m/>
    <m/>
    <s v="025/000"/>
    <m/>
    <s v="NOS"/>
    <s v="1"/>
    <s v="0"/>
    <n v="25.43888888888889"/>
    <n v="27298"/>
    <n v="-25933"/>
    <n v="1365"/>
    <n v="0"/>
    <n v="35431"/>
    <n v="0"/>
    <n v="0"/>
    <n v="1365"/>
    <n v="0"/>
    <s v="Opening"/>
    <n v="0"/>
    <n v="0"/>
    <n v="0"/>
    <d v="1997-01-01T00:00:00"/>
    <s v="Power Driven Pumps"/>
    <n v="499"/>
    <n v="180"/>
    <n v="321.7"/>
    <n v="215"/>
    <n v="331.2"/>
    <n v="1.0295306185887472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3140451846164236"/>
    <n v="5"/>
    <n v="0.95"/>
    <n v="2.3140451846164236"/>
    <n v="63168.805449659128"/>
    <n v="60010.365177176172"/>
    <n v="3158.4402724829561"/>
    <n v="0.1"/>
    <n v="3158.4402724829592"/>
    <n v="2.3370451846164237"/>
    <n v="63796.659449659135"/>
    <n v="60606.826477176182"/>
    <n v="3189.8329724829528"/>
    <n v="0.05"/>
    <n v="3189.8329724829596"/>
  </r>
  <r>
    <x v="0"/>
    <x v="2"/>
    <n v="2101010130"/>
    <x v="2"/>
    <n v="2101020140"/>
    <n v="5401010140"/>
    <s v="4002"/>
    <n v="400211"/>
    <s v="4002111003"/>
    <s v="160000001023"/>
    <s v="Godrej 4 Shelves Plain Storewell"/>
    <s v="0"/>
    <d v="2010-01-05T00:00:00"/>
    <m/>
    <m/>
    <s v="010/002"/>
    <m/>
    <s v="NOS"/>
    <s v="2"/>
    <s v="ZULA"/>
    <n v="12.438888888888888"/>
    <n v="27252"/>
    <n v="-25889.4"/>
    <n v="1362.6"/>
    <n v="0"/>
    <n v="40183"/>
    <n v="0"/>
    <n v="0"/>
    <n v="1362.6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5867.620458181867"/>
    <n v="43574.239435272772"/>
    <n v="2293.3810229090959"/>
    <n v="0.05"/>
    <n v="2293.3810229090955"/>
    <n v="1.7060918999773178"/>
    <n v="46494.416458181862"/>
    <n v="44169.695635272772"/>
    <n v="2324.7208229090902"/>
    <n v="0.05"/>
    <n v="2324.7208229090952"/>
  </r>
  <r>
    <x v="1"/>
    <x v="2"/>
    <n v="2101010130"/>
    <x v="2"/>
    <n v="2101020140"/>
    <n v="5401010140"/>
    <s v="4002"/>
    <n v="400210"/>
    <s v="4002101003"/>
    <s v="160000000309"/>
    <s v="Featherlite Chairs"/>
    <s v="0"/>
    <d v="1998-05-02T00:00:00"/>
    <m/>
    <m/>
    <s v="014/002"/>
    <m/>
    <s v="NOS"/>
    <s v="6"/>
    <s v="0"/>
    <n v="24.105555555555554"/>
    <n v="27218"/>
    <n v="-27217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58385.42391967732"/>
    <n v="55466.152723693456"/>
    <n v="2919.2711959838634"/>
    <n v="0.1"/>
    <n v="2919.2711959838684"/>
    <n v="2.1681033845130915"/>
    <n v="59011.437919677322"/>
    <n v="56060.866023693459"/>
    <n v="2950.5718959838632"/>
    <n v="0.05"/>
    <n v="2950.5718959838687"/>
  </r>
  <r>
    <x v="1"/>
    <x v="2"/>
    <n v="2101010130"/>
    <x v="2"/>
    <n v="2101020140"/>
    <n v="5401010140"/>
    <s v="4002"/>
    <n v="400210"/>
    <s v="4002101003"/>
    <s v="160000000640"/>
    <s v="GODREJ 4 DOOR BOOK CASE"/>
    <s v="0"/>
    <d v="2001-02-01T00:00:00"/>
    <m/>
    <m/>
    <s v="014/002"/>
    <m/>
    <s v="NOS"/>
    <s v="3"/>
    <s v="0"/>
    <n v="21.355555555555554"/>
    <n v="27209"/>
    <n v="-25849"/>
    <n v="1360"/>
    <n v="0"/>
    <n v="36923"/>
    <n v="0"/>
    <n v="0"/>
    <n v="1360"/>
    <n v="0"/>
    <s v="Opening"/>
    <n v="0"/>
    <n v="0"/>
    <n v="0"/>
    <d v="2001-02-01T00:00:00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55262.821300229596"/>
    <n v="52499.680235218118"/>
    <n v="2763.1410650114776"/>
    <n v="0.1"/>
    <n v="2763.1410650114822"/>
    <n v="2.0540493329497447"/>
    <n v="55888.628300229604"/>
    <n v="53094.196885218123"/>
    <n v="2794.4314150114806"/>
    <n v="0.05"/>
    <n v="2794.4314150114828"/>
  </r>
  <r>
    <x v="1"/>
    <x v="4"/>
    <n v="2101010100"/>
    <x v="4"/>
    <n v="2101020100"/>
    <n v="5401010100"/>
    <s v="4002"/>
    <n v="400210"/>
    <s v="4002101007"/>
    <s v="150000000227"/>
    <s v="HDPE Pipes"/>
    <s v="0"/>
    <d v="1998-10-20T00:00:00"/>
    <m/>
    <m/>
    <s v="006/000"/>
    <m/>
    <s v="NOS"/>
    <s v="580"/>
    <s v="Z001"/>
    <n v="23.68888888888889"/>
    <n v="27144"/>
    <n v="-27143"/>
    <n v="1"/>
    <n v="0"/>
    <n v="36069"/>
    <n v="0"/>
    <n v="0"/>
    <n v="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h. Pipes &amp; tubes"/>
    <n v="582"/>
    <n v="4"/>
    <n v="102.6"/>
    <n v="124"/>
    <n v="172.7"/>
    <n v="1.6832358674463936"/>
    <n v="0.39257646055205409"/>
    <n v="8"/>
    <n v="0.95"/>
    <n v="1.3925764605520541"/>
    <n v="37800.095445224957"/>
    <n v="35910.090672963706"/>
    <n v="1890.0047722612508"/>
    <n v="0.1"/>
    <n v="1890.0047722612496"/>
    <n v="1.415576460552054"/>
    <n v="38424.407445224955"/>
    <n v="36503.187072963708"/>
    <n v="1921.2203722612467"/>
    <n v="0.05"/>
    <n v="1921.2203722612494"/>
  </r>
  <r>
    <x v="1"/>
    <x v="2"/>
    <n v="2101010130"/>
    <x v="2"/>
    <n v="2101020140"/>
    <n v="5401010140"/>
    <s v="4002"/>
    <n v="400210"/>
    <s v="4002101003"/>
    <s v="160000000927"/>
    <s v="Godrej Table T-109"/>
    <s v="0"/>
    <d v="1998-02-02T00:00:00"/>
    <m/>
    <m/>
    <s v="014/002"/>
    <m/>
    <s v="NOS"/>
    <s v="2"/>
    <s v="0"/>
    <n v="24.355555555555554"/>
    <n v="27123"/>
    <n v="-27122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8557.871406404498"/>
    <n v="55629.977836084276"/>
    <n v="2927.8935703202224"/>
    <n v="0.1"/>
    <n v="2927.8935703202274"/>
    <n v="2.1819747227963169"/>
    <n v="59181.700406404503"/>
    <n v="56222.615386084282"/>
    <n v="2959.0850203202208"/>
    <n v="0.05"/>
    <n v="2959.0850203202276"/>
  </r>
  <r>
    <x v="1"/>
    <x v="2"/>
    <n v="2101010130"/>
    <x v="2"/>
    <n v="2101020140"/>
    <n v="5401010140"/>
    <s v="4002"/>
    <n v="400210"/>
    <s v="4002101003"/>
    <s v="160000000639"/>
    <s v="Bluestar Water cooler"/>
    <s v="0"/>
    <d v="2000-06-09T00:00:00"/>
    <m/>
    <m/>
    <s v="014/002"/>
    <m/>
    <s v="NOS"/>
    <s v="1"/>
    <s v="0"/>
    <n v="22.022222222222222"/>
    <n v="27072"/>
    <n v="-25718"/>
    <n v="1354"/>
    <n v="0"/>
    <n v="36678"/>
    <n v="0"/>
    <n v="0"/>
    <n v="1354"/>
    <n v="0"/>
    <s v="Opening"/>
    <n v="0"/>
    <n v="0"/>
    <n v="0"/>
    <d v="2000-06-01T00:00:00"/>
    <m/>
    <m/>
    <m/>
    <m/>
    <m/>
    <m/>
    <n v="1"/>
    <s v="b4. Electrical Appratus &amp; Appliances"/>
    <n v="509"/>
    <n v="9"/>
    <n v="82.3"/>
    <n v="63"/>
    <n v="80.5"/>
    <n v="0.9781287970838396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4774503370884764"/>
    <n v="8"/>
    <n v="0.95"/>
    <n v="1.4774503370884764"/>
    <n v="39997.53552565923"/>
    <n v="37997.658749376264"/>
    <n v="1999.8767762829666"/>
    <n v="0.1"/>
    <n v="1999.8767762829632"/>
    <n v="1.5004503370884763"/>
    <n v="40620.191525659233"/>
    <n v="38589.181949376267"/>
    <n v="2031.009576282966"/>
    <n v="0.05"/>
    <n v="2031.0095762829635"/>
  </r>
  <r>
    <x v="1"/>
    <x v="2"/>
    <n v="2101010130"/>
    <x v="2"/>
    <n v="2101020140"/>
    <n v="5401010140"/>
    <s v="4002"/>
    <n v="400210"/>
    <s v="4002101003"/>
    <s v="160000000638"/>
    <s v="Godrej 4 drawer filling cabinet"/>
    <s v="0"/>
    <d v="2007-12-06T00:00:00"/>
    <m/>
    <m/>
    <s v="010/002"/>
    <m/>
    <s v="NOS"/>
    <s v="2"/>
    <s v="ZULA"/>
    <n v="14.522222222222222"/>
    <n v="27046"/>
    <n v="-25693.7"/>
    <n v="1352.3"/>
    <n v="0"/>
    <n v="39422"/>
    <n v="0"/>
    <n v="0"/>
    <n v="1352.3"/>
    <n v="0"/>
    <s v="Opening"/>
    <n v="0"/>
    <n v="0"/>
    <n v="0"/>
    <d v="2007-12-01T00:00:00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50152.855113722704"/>
    <n v="47645.212358036573"/>
    <n v="2507.6427556861308"/>
    <n v="0.1"/>
    <n v="2507.6427556861372"/>
    <n v="1.8773538827820269"/>
    <n v="50774.913113722701"/>
    <n v="48236.167458036572"/>
    <n v="2538.7456556861289"/>
    <n v="0.05"/>
    <n v="2538.7456556861375"/>
  </r>
  <r>
    <x v="1"/>
    <x v="2"/>
    <n v="2101010130"/>
    <x v="2"/>
    <n v="2101020140"/>
    <n v="5401010140"/>
    <s v="4002"/>
    <n v="400210"/>
    <s v="4002101003"/>
    <s v="160000000296"/>
    <s v="Chair SS with full PU Arms RP-239"/>
    <s v="0"/>
    <d v="2000-01-04T00:00:00"/>
    <m/>
    <m/>
    <s v="014/002"/>
    <m/>
    <s v="NOS"/>
    <s v="6"/>
    <s v="0"/>
    <n v="22.43888888888889"/>
    <n v="27029"/>
    <n v="-27028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7636.139894630236"/>
    <n v="54754.332899898727"/>
    <n v="2881.8069947315089"/>
    <n v="0.1"/>
    <n v="2881.8069947315144"/>
    <n v="2.1553815122509246"/>
    <n v="58257.806894630237"/>
    <n v="55344.916549898728"/>
    <n v="2912.8903447315097"/>
    <n v="0.05"/>
    <n v="2912.8903447315142"/>
  </r>
  <r>
    <x v="1"/>
    <x v="2"/>
    <n v="2101010130"/>
    <x v="2"/>
    <n v="2101020140"/>
    <n v="5401010140"/>
    <s v="4002"/>
    <n v="400210"/>
    <s v="4002101003"/>
    <s v="160000000943"/>
    <s v="GODREJ 4 DOOR BOOK CASE"/>
    <s v="0"/>
    <d v="1998-03-26T00:00:00"/>
    <m/>
    <m/>
    <s v="014/002"/>
    <m/>
    <s v="NOS"/>
    <s v="4"/>
    <s v="0"/>
    <n v="24.272222222222222"/>
    <n v="26948"/>
    <n v="-26947"/>
    <n v="1"/>
    <n v="0"/>
    <n v="35855"/>
    <n v="0"/>
    <n v="0"/>
    <n v="1"/>
    <n v="0"/>
    <s v="Opening"/>
    <n v="0"/>
    <n v="0"/>
    <n v="0"/>
    <d v="1998-03-01T00:00:00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8180.050829915141"/>
    <n v="55271.048288419392"/>
    <n v="2909.002541495749"/>
    <n v="0.1"/>
    <n v="2909.0025414957595"/>
    <n v="2.1819747227963169"/>
    <n v="58799.854829915144"/>
    <n v="55859.862088419388"/>
    <n v="2939.9927414957565"/>
    <n v="0.05"/>
    <n v="2939.9927414957597"/>
  </r>
  <r>
    <x v="1"/>
    <x v="2"/>
    <n v="2101010130"/>
    <x v="2"/>
    <n v="2101020140"/>
    <n v="5401010140"/>
    <s v="4002"/>
    <n v="400210"/>
    <s v="4002101003"/>
    <s v="160000000635"/>
    <s v="Rice Cooking Vessel 50 Ltrs"/>
    <s v="0"/>
    <d v="2001-01-17T00:00:00"/>
    <m/>
    <m/>
    <s v="010/002"/>
    <m/>
    <s v="NOS"/>
    <s v="1"/>
    <s v="ZULA"/>
    <n v="21.43888888888889"/>
    <n v="26919"/>
    <n v="-25573.05"/>
    <n v="1345.95"/>
    <n v="0"/>
    <n v="36908"/>
    <n v="0"/>
    <n v="0"/>
    <n v="1345.95"/>
    <n v="0"/>
    <s v="Opening"/>
    <n v="0"/>
    <n v="0"/>
    <n v="0"/>
    <d v="2001-01-01T00:00:00"/>
    <m/>
    <m/>
    <m/>
    <m/>
    <m/>
    <m/>
    <n v="1"/>
    <s v="Utensils"/>
    <n v="450"/>
    <n v="16"/>
    <n v="169"/>
    <n v="63"/>
    <n v="169"/>
    <n v="1"/>
    <s v="Aluminium  Utensils"/>
    <n v="605"/>
    <n v="4"/>
    <n v="98.8"/>
    <n v="90"/>
    <n v="123.2"/>
    <n v="1.2469635627530364"/>
    <s v="Pressure cooker"/>
    <n v="637"/>
    <n v="4"/>
    <n v="103.8"/>
    <n v="124"/>
    <n v="140.4"/>
    <n v="1.3526011560693643"/>
    <n v="0.68664435655613043"/>
    <n v="5"/>
    <n v="0.95"/>
    <n v="1.6866443565561304"/>
    <n v="45402.779434134478"/>
    <n v="43132.640462427749"/>
    <n v="2270.1389717067286"/>
    <n v="0.1"/>
    <n v="2270.1389717067259"/>
    <n v="1.7096443565561303"/>
    <n v="46021.916434134473"/>
    <n v="43720.820612427749"/>
    <n v="2301.0958217067237"/>
    <n v="0.05"/>
    <n v="2301.0958217067255"/>
  </r>
  <r>
    <x v="1"/>
    <x v="2"/>
    <n v="2101010130"/>
    <x v="2"/>
    <n v="2101020140"/>
    <n v="5401010140"/>
    <s v="4002"/>
    <n v="400210"/>
    <s v="4002101003"/>
    <s v="160000000636"/>
    <s v="Rice Cooking Vessel 50 Ltrs"/>
    <s v="0"/>
    <d v="2001-01-17T00:00:00"/>
    <m/>
    <m/>
    <s v="010/002"/>
    <m/>
    <s v="NOS"/>
    <s v="1"/>
    <s v="ZULA"/>
    <n v="21.43888888888889"/>
    <n v="26919"/>
    <n v="-25573.05"/>
    <n v="1345.95"/>
    <n v="0"/>
    <n v="36908"/>
    <n v="0"/>
    <n v="0"/>
    <n v="1345.95"/>
    <n v="0"/>
    <s v="Opening"/>
    <n v="0"/>
    <n v="0"/>
    <n v="0"/>
    <d v="2001-01-01T00:00:00"/>
    <m/>
    <m/>
    <m/>
    <m/>
    <m/>
    <m/>
    <n v="1"/>
    <s v="Utensils"/>
    <n v="450"/>
    <n v="16"/>
    <n v="169"/>
    <n v="63"/>
    <n v="169"/>
    <n v="1"/>
    <s v="Aluminium  Utensils"/>
    <n v="605"/>
    <n v="4"/>
    <n v="98.8"/>
    <n v="90"/>
    <n v="123.2"/>
    <n v="1.2469635627530364"/>
    <s v="Pressure cooker"/>
    <n v="637"/>
    <n v="4"/>
    <n v="103.8"/>
    <n v="124"/>
    <n v="140.4"/>
    <n v="1.3526011560693643"/>
    <n v="0.68664435655613043"/>
    <n v="5"/>
    <n v="0.95"/>
    <n v="1.6866443565561304"/>
    <n v="45402.779434134478"/>
    <n v="43132.640462427749"/>
    <n v="2270.1389717067286"/>
    <n v="0.1"/>
    <n v="2270.1389717067259"/>
    <n v="1.7096443565561303"/>
    <n v="46021.916434134473"/>
    <n v="43720.820612427749"/>
    <n v="2301.0958217067237"/>
    <n v="0.05"/>
    <n v="2301.0958217067255"/>
  </r>
  <r>
    <x v="1"/>
    <x v="3"/>
    <n v="2101010090"/>
    <x v="3"/>
    <n v="2101020090"/>
    <n v="5401010090"/>
    <s v="4002"/>
    <n v="400210"/>
    <s v="4002101031"/>
    <s v="140000000597"/>
    <s v="Simens EPABX System @ Bangaloe Office"/>
    <s v="0"/>
    <d v="2011-06-15T00:00:00"/>
    <m/>
    <m/>
    <s v="005/002"/>
    <m/>
    <s v="NOS"/>
    <s v="1"/>
    <s v="ZULA"/>
    <n v="11.022222222222222"/>
    <n v="26845"/>
    <n v="-25502.75"/>
    <n v="1342.25"/>
    <n v="0"/>
    <n v="40709"/>
    <n v="0"/>
    <n v="0"/>
    <n v="1342.25"/>
    <n v="0"/>
    <s v="Opening"/>
    <n v="0"/>
    <n v="0"/>
    <n v="0"/>
    <d v="2011-06-01T00:00:00"/>
    <m/>
    <m/>
    <m/>
    <m/>
    <m/>
    <m/>
    <n v="1"/>
    <m/>
    <m/>
    <m/>
    <m/>
    <m/>
    <m/>
    <n v="1"/>
    <s v="l.  COMMUNICATION EQUIPMENTS"/>
    <n v="758"/>
    <n v="81"/>
    <n v="94.2"/>
    <n v="90"/>
    <n v="95.1"/>
    <n v="1.0095541401273884"/>
    <s v="Telephone sets including mobile hand sets"/>
    <n v="649"/>
    <n v="4"/>
    <n v="103.3"/>
    <n v="124"/>
    <n v="128.9"/>
    <n v="1.2478218780251695"/>
    <n v="0.25974374310184301"/>
    <n v="5"/>
    <n v="0.9"/>
    <n v="1.259743743101843"/>
    <n v="33817.820783568975"/>
    <n v="30436.038705212079"/>
    <n v="3381.7820783568968"/>
    <n v="0.1"/>
    <n v="3381.7820783568968"/>
    <n v="1.2827437431018429"/>
    <n v="34435.255783568973"/>
    <n v="30991.730205212076"/>
    <n v="3443.5255783568973"/>
    <n v="0.05"/>
    <n v="3443.5255783568964"/>
  </r>
  <r>
    <x v="0"/>
    <x v="2"/>
    <n v="2101010130"/>
    <x v="2"/>
    <n v="2101020140"/>
    <n v="5401010140"/>
    <s v="4002"/>
    <n v="400211"/>
    <s v="4002111003"/>
    <s v="160000001041"/>
    <s v="Godrej 2 door Filing Cabinet"/>
    <s v="0"/>
    <d v="2010-02-11T00:00:00"/>
    <m/>
    <m/>
    <s v="010/002"/>
    <m/>
    <s v="NOS"/>
    <s v="3"/>
    <s v="ZULA"/>
    <n v="12.355555555555556"/>
    <n v="26814"/>
    <n v="-25461.23"/>
    <n v="1352.77"/>
    <n v="0"/>
    <n v="40220"/>
    <n v="0"/>
    <n v="0"/>
    <n v="1352.77"/>
    <n v="0"/>
    <s v="Opening"/>
    <n v="0"/>
    <n v="0"/>
    <n v="0"/>
    <d v="2010-02-01T00:00:00"/>
    <m/>
    <m/>
    <m/>
    <m/>
    <m/>
    <m/>
    <n v="1"/>
    <m/>
    <m/>
    <m/>
    <m/>
    <m/>
    <m/>
    <n v="1"/>
    <s v="Furniture"/>
    <n v="628"/>
    <n v="65"/>
    <n v="125.9"/>
    <n v="90"/>
    <n v="138.4"/>
    <n v="1.0992851469420175"/>
    <s v="(U). MANUFACTURE OF FURNITURE"/>
    <n v="843"/>
    <n v="4"/>
    <n v="103.9"/>
    <n v="124"/>
    <n v="158.69999999999999"/>
    <n v="1.5274302213666986"/>
    <n v="0.67908135533876957"/>
    <n v="5"/>
    <n v="0.95"/>
    <n v="1.6790813553387696"/>
    <n v="45022.887462053768"/>
    <n v="42771.74308895108"/>
    <n v="2251.1443731026884"/>
    <n v="0.05"/>
    <n v="2251.1443731026902"/>
    <n v="1.7020813553387695"/>
    <n v="45639.609462053762"/>
    <n v="43357.628988951074"/>
    <n v="2281.9804731026888"/>
    <n v="0.05"/>
    <n v="2281.9804731026902"/>
  </r>
  <r>
    <x v="1"/>
    <x v="2"/>
    <n v="2101010130"/>
    <x v="2"/>
    <n v="2101020140"/>
    <n v="5401010140"/>
    <s v="4002"/>
    <n v="400210"/>
    <s v="4002101003"/>
    <s v="160000000634"/>
    <s v="Godrej 4 drawer filling cabinet"/>
    <s v="0"/>
    <d v="2003-08-08T00:00:00"/>
    <m/>
    <m/>
    <s v="010/002"/>
    <m/>
    <s v="NOS"/>
    <s v="3"/>
    <s v="ZULA"/>
    <n v="18.855555555555554"/>
    <n v="26700"/>
    <n v="-25365"/>
    <n v="1335"/>
    <n v="0"/>
    <n v="37841"/>
    <n v="0"/>
    <n v="0"/>
    <n v="1335"/>
    <n v="0"/>
    <s v="Opening"/>
    <n v="0"/>
    <n v="0"/>
    <n v="0"/>
    <d v="2003-08-01T00:00:00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61324.402616455511"/>
    <n v="58258.182485632729"/>
    <n v="3066.2201308227814"/>
    <n v="0.1"/>
    <n v="3066.2201308227782"/>
    <n v="2.3197941054852254"/>
    <n v="61938.502616455517"/>
    <n v="58841.577485632741"/>
    <n v="3096.9251308227758"/>
    <n v="0.05"/>
    <n v="3096.9251308227786"/>
  </r>
  <r>
    <x v="1"/>
    <x v="2"/>
    <n v="2101010130"/>
    <x v="2"/>
    <n v="2101020140"/>
    <n v="5401010140"/>
    <s v="4002"/>
    <n v="400210"/>
    <s v="4002101003"/>
    <s v="160000000982"/>
    <s v="S S G N Pan 18KG Capacity"/>
    <s v="0"/>
    <d v="2014-05-13T00:00:00"/>
    <m/>
    <m/>
    <s v="010/002"/>
    <m/>
    <s v="NOS"/>
    <s v="1"/>
    <s v="ZULA"/>
    <n v="8.1055555555555561"/>
    <n v="26644"/>
    <n v="-16096.41"/>
    <n v="10547.59"/>
    <n v="0"/>
    <n v="41772"/>
    <n v="-2569.23"/>
    <n v="0"/>
    <n v="7978.36"/>
    <n v="0"/>
    <s v="Opening"/>
    <n v="0"/>
    <n v="0"/>
    <n v="0"/>
    <d v="2014-05-01T00:00:00"/>
    <m/>
    <m/>
    <m/>
    <m/>
    <m/>
    <m/>
    <n v="1"/>
    <m/>
    <m/>
    <m/>
    <m/>
    <m/>
    <m/>
    <n v="1"/>
    <m/>
    <m/>
    <m/>
    <m/>
    <m/>
    <m/>
    <n v="1"/>
    <s v="e. Manufacture of cutlery, hand tools and general hardware"/>
    <n v="623"/>
    <n v="29"/>
    <n v="102.4"/>
    <n v="124"/>
    <n v="111.7"/>
    <n v="1.0908203125"/>
    <n v="9.08203125E-2"/>
    <n v="5"/>
    <n v="1"/>
    <n v="1.0908203125"/>
    <n v="29063.81640625"/>
    <n v="29063.816406250004"/>
    <n v="0"/>
    <n v="0.1"/>
    <n v="0"/>
    <n v="1.1138203124999999"/>
    <n v="29676.628406249998"/>
    <n v="29676.628406250002"/>
    <n v="0"/>
    <n v="0.05"/>
    <n v="0"/>
  </r>
  <r>
    <x v="0"/>
    <x v="4"/>
    <n v="2101010100"/>
    <x v="4"/>
    <n v="2101020100"/>
    <n v="5401010100"/>
    <s v="4002"/>
    <n v="400200"/>
    <s v="4002001007"/>
    <s v="150000000924"/>
    <s v="INKJET PRINTER SIZE:A3,MAKE:EPSON;MODEL:L1300"/>
    <s v="0"/>
    <d v="2019-12-26T00:00:00"/>
    <s v="10021809"/>
    <m/>
    <s v="003/000"/>
    <m/>
    <s v="EA"/>
    <s v="1"/>
    <s v="ZULA"/>
    <n v="2.5222222222222221"/>
    <n v="26550"/>
    <n v="-10683.94"/>
    <n v="15866.06"/>
    <n v="0"/>
    <n v="43823"/>
    <n v="-7695.53"/>
    <n v="0"/>
    <n v="8170.53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96"/>
    <n v="93.1"/>
    <n v="124"/>
    <n v="90.7"/>
    <n v="0.97422126745435023"/>
    <n v="-2.5778732545649774E-2"/>
    <n v="5"/>
    <n v="1"/>
    <n v="0.97422126745435023"/>
    <n v="25865.574650912997"/>
    <n v="13047.745435016113"/>
    <n v="12817.829215896883"/>
    <n v="0.05"/>
    <n v="12176.937755102039"/>
    <n v="0.99722126745435025"/>
    <n v="26476.224650912998"/>
    <n v="13355.784435016112"/>
    <n v="13120.440215896886"/>
    <n v="0.05"/>
    <n v="12464.418205102042"/>
  </r>
  <r>
    <x v="1"/>
    <x v="0"/>
    <n v="2101010050"/>
    <x v="0"/>
    <n v="2101020050"/>
    <n v="5401010050"/>
    <s v="4002"/>
    <n v="400210"/>
    <s v="4002101312"/>
    <s v="130000001500"/>
    <s v="Digital Gauss Meter"/>
    <s v="0"/>
    <d v="2013-09-21T00:00:00"/>
    <m/>
    <m/>
    <s v="035/000"/>
    <m/>
    <s v="NOS"/>
    <s v="1"/>
    <s v="ZULA"/>
    <n v="8.7722222222222221"/>
    <n v="26520"/>
    <n v="-9439.17"/>
    <n v="17080.830000000002"/>
    <n v="0"/>
    <n v="41538"/>
    <n v="-1029.77"/>
    <n v="0"/>
    <n v="16051.06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1"/>
    <n v="108"/>
    <n v="124"/>
    <n v="111.2"/>
    <n v="1.0296296296296297"/>
    <n v="2.9629629629629672E-2"/>
    <n v="10"/>
    <n v="0.95"/>
    <n v="1.0296296296296297"/>
    <n v="27305.777777777777"/>
    <n v="22755.573308641975"/>
    <n v="4550.2044691358024"/>
    <n v="0.1"/>
    <n v="4095.1840222222222"/>
    <n v="1.0526296296296296"/>
    <n v="27915.737777777777"/>
    <n v="23263.890251975306"/>
    <n v="4651.84752580247"/>
    <n v="0.05"/>
    <n v="4419.2551495123462"/>
  </r>
  <r>
    <x v="1"/>
    <x v="2"/>
    <n v="2101010130"/>
    <x v="2"/>
    <n v="2101020140"/>
    <n v="5401010140"/>
    <s v="4002"/>
    <n v="400210"/>
    <s v="4002101003"/>
    <s v="160000000632"/>
    <s v="Teak Wood Cots at SEC (Chinese) G.House"/>
    <s v="0"/>
    <d v="2007-11-09T00:00:00"/>
    <m/>
    <m/>
    <s v="010/002"/>
    <m/>
    <s v="NOS"/>
    <s v="4"/>
    <s v="ZULA"/>
    <n v="14.605555555555556"/>
    <n v="26450"/>
    <n v="-25127.5"/>
    <n v="1322.5"/>
    <n v="0"/>
    <n v="39395"/>
    <n v="0"/>
    <n v="0"/>
    <n v="1322.5"/>
    <n v="0"/>
    <s v="Opening"/>
    <n v="0"/>
    <n v="0"/>
    <n v="0"/>
    <d v="2007-11-01T00:00:00"/>
    <m/>
    <m/>
    <m/>
    <m/>
    <m/>
    <m/>
    <n v="1"/>
    <m/>
    <m/>
    <m/>
    <m/>
    <m/>
    <m/>
    <n v="1"/>
    <s v="c.  PLYWOOD &amp; FIBRE BOARD"/>
    <n v="312"/>
    <n v="38"/>
    <n v="133.69999999999999"/>
    <n v="90"/>
    <n v="184.1"/>
    <n v="1.3769633507853405"/>
    <s v="Wooden furniture"/>
    <n v="845"/>
    <n v="4"/>
    <n v="102.4"/>
    <n v="124"/>
    <n v="129.69999999999999"/>
    <n v="1.2666015624999998"/>
    <n v="0.74406393160994755"/>
    <n v="8"/>
    <n v="0.95"/>
    <n v="1.7440639316099475"/>
    <n v="46130.490991083112"/>
    <n v="43823.966441528952"/>
    <n v="2306.5245495541603"/>
    <n v="0.1"/>
    <n v="2306.5245495541576"/>
    <n v="1.7670639316099475"/>
    <n v="46738.840991083111"/>
    <n v="44401.898941528954"/>
    <n v="2336.9420495541563"/>
    <n v="0.05"/>
    <n v="2336.9420495541576"/>
  </r>
  <r>
    <x v="0"/>
    <x v="2"/>
    <n v="2101010130"/>
    <x v="2"/>
    <n v="2101020140"/>
    <n v="5401010140"/>
    <s v="4002"/>
    <n v="400211"/>
    <s v="4002111003"/>
    <s v="160000001048"/>
    <s v="Godrej 4 Door Filling Cabinet"/>
    <s v="0"/>
    <d v="2007-10-29T00:00:00"/>
    <m/>
    <m/>
    <s v="010/002"/>
    <m/>
    <s v="NOS"/>
    <s v="2"/>
    <s v="ZULA"/>
    <n v="14.688888888888888"/>
    <n v="26446"/>
    <n v="-25123.7"/>
    <n v="1322.3"/>
    <n v="0"/>
    <n v="39384"/>
    <n v="0"/>
    <n v="0"/>
    <n v="1322.3"/>
    <n v="0"/>
    <s v="Opening"/>
    <n v="0"/>
    <n v="0"/>
    <n v="0"/>
    <d v="2007-10-01T00:00:00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49040.242784053487"/>
    <n v="46588.23064485081"/>
    <n v="2452.0121392026776"/>
    <n v="0.05"/>
    <n v="2452.0121392026767"/>
    <n v="1.8773538827820269"/>
    <n v="49648.500784053482"/>
    <n v="47166.075744850808"/>
    <n v="2482.4250392026734"/>
    <n v="0.05"/>
    <n v="2482.4250392026761"/>
  </r>
  <r>
    <x v="1"/>
    <x v="3"/>
    <n v="2101010090"/>
    <x v="3"/>
    <n v="2101020090"/>
    <n v="5401010090"/>
    <s v="4002"/>
    <n v="400209"/>
    <s v="4002091003"/>
    <s v="140000000596"/>
    <s v="Bluestar Water Cooler-VV Ngr JSWWCE Hostel"/>
    <s v="0"/>
    <d v="2008-08-28T00:00:00"/>
    <m/>
    <m/>
    <s v="005/002"/>
    <m/>
    <s v="NOS"/>
    <s v="1"/>
    <s v="ZULA"/>
    <n v="13.855555555555556"/>
    <n v="26437"/>
    <n v="-25115.15"/>
    <n v="1321.85"/>
    <n v="0"/>
    <n v="39688"/>
    <n v="0"/>
    <n v="0"/>
    <n v="1321.85"/>
    <n v="0"/>
    <s v="Opening"/>
    <n v="0"/>
    <n v="0"/>
    <n v="0"/>
    <d v="2008-08-01T00:00:00"/>
    <m/>
    <m/>
    <m/>
    <m/>
    <m/>
    <m/>
    <n v="1"/>
    <m/>
    <m/>
    <m/>
    <m/>
    <m/>
    <m/>
    <n v="1"/>
    <s v="i.  ELECTRICAL APPARATUS &amp; APPLIANCES"/>
    <n v="734"/>
    <n v="47"/>
    <n v="106.7"/>
    <n v="90"/>
    <n v="116.8"/>
    <n v="1.0946579194001873"/>
    <s v="Water purifier"/>
    <n v="757"/>
    <n v="4"/>
    <n v="104.1"/>
    <n v="124"/>
    <n v="135.5"/>
    <n v="1.3016330451488953"/>
    <n v="0.42484292102521981"/>
    <n v="8"/>
    <n v="0.9"/>
    <n v="1.4248429210252198"/>
    <n v="37668.572303143737"/>
    <n v="33901.715072829364"/>
    <n v="3766.8572303143737"/>
    <n v="0.1"/>
    <n v="3766.8572303143728"/>
    <n v="1.4478429210252197"/>
    <n v="38276.623303143737"/>
    <n v="34448.960972829365"/>
    <n v="3827.6623303143715"/>
    <n v="0.05"/>
    <n v="3827.6623303143729"/>
  </r>
  <r>
    <x v="0"/>
    <x v="2"/>
    <n v="2101010130"/>
    <x v="2"/>
    <n v="2101020140"/>
    <n v="5401010140"/>
    <s v="4002"/>
    <n v="400211"/>
    <s v="4002111003"/>
    <s v="160000001050"/>
    <s v="Godrej 4 Door Filling Cabinet"/>
    <s v="0"/>
    <d v="2007-10-29T00:00:00"/>
    <m/>
    <m/>
    <s v="010/002"/>
    <m/>
    <s v="NOS"/>
    <s v="2"/>
    <s v="ZULA"/>
    <n v="14.688888888888888"/>
    <n v="26325"/>
    <n v="-25008.75"/>
    <n v="1316.25"/>
    <n v="0"/>
    <n v="39384"/>
    <n v="0"/>
    <n v="0"/>
    <n v="1316.25"/>
    <n v="0"/>
    <s v="Opening"/>
    <n v="0"/>
    <n v="0"/>
    <n v="0"/>
    <d v="2007-10-01T00:00:00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48815.865964236858"/>
    <n v="46375.072666025015"/>
    <n v="2440.7932982118436"/>
    <n v="0.05"/>
    <n v="2440.793298211845"/>
    <n v="1.8773538827820269"/>
    <n v="49421.340964236857"/>
    <n v="46950.27391602502"/>
    <n v="2471.0670482118367"/>
    <n v="0.05"/>
    <n v="2471.0670482118448"/>
  </r>
  <r>
    <x v="1"/>
    <x v="2"/>
    <n v="2101010130"/>
    <x v="2"/>
    <n v="2101020140"/>
    <n v="5401010140"/>
    <s v="4002"/>
    <n v="400210"/>
    <s v="4002101003"/>
    <s v="160000000293"/>
    <s v="Chairs"/>
    <s v="0"/>
    <d v="1999-01-04T00:00:00"/>
    <m/>
    <m/>
    <s v="014/002"/>
    <m/>
    <s v="NOS"/>
    <s v="6"/>
    <s v="0"/>
    <n v="23.43888888888889"/>
    <n v="26298"/>
    <n v="-26297"/>
    <n v="1"/>
    <n v="0"/>
    <n v="36161"/>
    <n v="0"/>
    <n v="0"/>
    <n v="1"/>
    <n v="0"/>
    <s v="Opening"/>
    <n v="0"/>
    <n v="0"/>
    <n v="0"/>
    <d v="1999-01-01T00:00:00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55873.451303686896"/>
    <n v="53079.778738502559"/>
    <n v="2793.6725651843371"/>
    <n v="0.1"/>
    <n v="2793.6725651843471"/>
    <n v="2.147627397660921"/>
    <n v="56478.305303686902"/>
    <n v="53654.390038502563"/>
    <n v="2823.9152651843397"/>
    <n v="0.05"/>
    <n v="2823.9152651843478"/>
  </r>
  <r>
    <x v="0"/>
    <x v="2"/>
    <n v="2101010130"/>
    <x v="2"/>
    <n v="2101020140"/>
    <n v="5401010140"/>
    <s v="4002"/>
    <n v="400211"/>
    <s v="4002111003"/>
    <s v="160000001017"/>
    <s v="Nilkamal Chairs 2005"/>
    <s v="0"/>
    <d v="2009-07-29T00:00:00"/>
    <m/>
    <m/>
    <s v="014/002"/>
    <m/>
    <s v="NOS"/>
    <s v="50"/>
    <s v="0"/>
    <n v="12.938888888888888"/>
    <n v="26181"/>
    <n v="-26180"/>
    <n v="1"/>
    <n v="0"/>
    <n v="39995"/>
    <n v="0"/>
    <n v="0"/>
    <n v="1"/>
    <n v="0"/>
    <s v="Opening"/>
    <n v="0"/>
    <n v="0"/>
    <n v="0"/>
    <d v="2009-07-01T00:00:00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46236.989528682141"/>
    <n v="43925.140052248033"/>
    <n v="2311.8494764341085"/>
    <n v="0.05"/>
    <n v="2311.849476434109"/>
    <n v="1.7890513169352638"/>
    <n v="46839.152528682142"/>
    <n v="44497.19490224804"/>
    <n v="2341.9576264341013"/>
    <n v="0.05"/>
    <n v="2341.957626434109"/>
  </r>
  <r>
    <x v="1"/>
    <x v="3"/>
    <n v="2101010090"/>
    <x v="3"/>
    <n v="2101020090"/>
    <n v="5401010090"/>
    <s v="4002"/>
    <n v="400210"/>
    <s v="4002101003"/>
    <s v="140000000579"/>
    <s v="Motorola GP-328 Hnadheld Radio"/>
    <s v="0"/>
    <d v="2013-06-26T00:00:00"/>
    <m/>
    <m/>
    <s v="005/002"/>
    <m/>
    <s v="NOS"/>
    <s v="3"/>
    <s v="ZULA"/>
    <n v="9.0222222222222221"/>
    <n v="26111"/>
    <n v="-24805.45"/>
    <n v="1305.55"/>
    <n v="0"/>
    <n v="41451"/>
    <n v="0"/>
    <n v="0"/>
    <n v="1305.55"/>
    <n v="0"/>
    <s v="Opening"/>
    <n v="0"/>
    <n v="0"/>
    <n v="0"/>
    <d v="2013-06-01T00:00:00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18"/>
    <n v="111.2"/>
    <n v="124"/>
    <n v="128.9"/>
    <n v="1.1591726618705036"/>
    <n v="0.15917266187050361"/>
    <n v="5"/>
    <n v="0.9"/>
    <n v="1.1591726618705036"/>
    <n v="30267.15737410072"/>
    <n v="27240.441636690648"/>
    <n v="3026.7157374100716"/>
    <n v="0.1"/>
    <n v="3026.7157374100711"/>
    <n v="1.1821726618705035"/>
    <n v="30867.710374100716"/>
    <n v="27780.939336690644"/>
    <n v="3086.7710374100716"/>
    <n v="0.05"/>
    <n v="3086.7710374100707"/>
  </r>
  <r>
    <x v="1"/>
    <x v="0"/>
    <n v="2101010050"/>
    <x v="0"/>
    <n v="2101020050"/>
    <n v="5401010050"/>
    <s v="4002"/>
    <n v="400210"/>
    <s v="4002101251"/>
    <s v="130000001639"/>
    <s v="External attachable pump"/>
    <s v="0"/>
    <d v="2002-02-03T00:00:00"/>
    <m/>
    <m/>
    <s v="030/000"/>
    <m/>
    <s v="NOS"/>
    <s v="1"/>
    <s v="ZULA"/>
    <n v="20.355555555555554"/>
    <n v="26033"/>
    <n v="-19962.71"/>
    <n v="6070.29"/>
    <n v="0"/>
    <n v="37290"/>
    <n v="-402.41"/>
    <n v="0"/>
    <n v="5667.88"/>
    <n v="0"/>
    <s v="Opening"/>
    <n v="0"/>
    <n v="0"/>
    <n v="0"/>
    <d v="2002-02-01T00:00:00"/>
    <m/>
    <m/>
    <m/>
    <m/>
    <m/>
    <m/>
    <n v="1"/>
    <s v="Hydraulic Pumps"/>
    <n v="475"/>
    <n v="29"/>
    <n v="140.9"/>
    <n v="63"/>
    <n v="168"/>
    <n v="1.1923349893541519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8967208974366867"/>
    <n v="5"/>
    <n v="0.95"/>
    <n v="1.8967208974366867"/>
    <n v="49377.335122969263"/>
    <n v="46908.468366820802"/>
    <n v="2468.8667561484617"/>
    <n v="0.1"/>
    <n v="2468.8667561484654"/>
    <n v="1.9197208974366866"/>
    <n v="49976.094122969262"/>
    <n v="47477.289416820793"/>
    <n v="2498.8047061484685"/>
    <n v="0.05"/>
    <n v="2498.8047061484654"/>
  </r>
  <r>
    <x v="1"/>
    <x v="0"/>
    <n v="2101010050"/>
    <x v="0"/>
    <n v="2101020050"/>
    <n v="5401010050"/>
    <s v="4002"/>
    <n v="400210"/>
    <s v="4002101251"/>
    <s v="130000001638"/>
    <s v="Drager External attachable pump for PAC Ex-2"/>
    <s v="0"/>
    <d v="2003-12-24T00:00:00"/>
    <m/>
    <m/>
    <s v="030/000"/>
    <m/>
    <s v="NOS"/>
    <s v="1"/>
    <s v="ZULA"/>
    <n v="18.522222222222222"/>
    <n v="26000"/>
    <n v="-19768.96"/>
    <n v="6231.04"/>
    <n v="0"/>
    <n v="37979"/>
    <n v="-354.49"/>
    <n v="0"/>
    <n v="5876.55"/>
    <n v="0"/>
    <s v="Opening"/>
    <n v="0"/>
    <n v="0"/>
    <n v="0"/>
    <d v="2003-12-01T00:00:00"/>
    <m/>
    <m/>
    <m/>
    <m/>
    <m/>
    <m/>
    <n v="1"/>
    <s v="Hydraulic Pumps"/>
    <n v="475"/>
    <n v="51"/>
    <n v="143.80000000000001"/>
    <n v="63"/>
    <n v="168"/>
    <n v="1.1682892906815019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85846991967196873"/>
    <n v="5"/>
    <n v="0.95"/>
    <n v="1.8584699196719687"/>
    <n v="48320.217911471183"/>
    <n v="45904.207015897628"/>
    <n v="2416.0108955735559"/>
    <n v="0.1"/>
    <n v="2416.0108955735614"/>
    <n v="1.8814699196719686"/>
    <n v="48918.217911471183"/>
    <n v="46472.307015897619"/>
    <n v="2445.9108955735646"/>
    <n v="0.05"/>
    <n v="2445.9108955735614"/>
  </r>
  <r>
    <x v="1"/>
    <x v="2"/>
    <n v="2101010130"/>
    <x v="2"/>
    <n v="2101020140"/>
    <n v="5401010140"/>
    <s v="4002"/>
    <n v="400210"/>
    <s v="4002101003"/>
    <s v="160000000631"/>
    <s v="sofa set 3 seater with 2 Nos 1 Seater"/>
    <s v="0"/>
    <d v="2000-04-14T00:00:00"/>
    <m/>
    <m/>
    <s v="014/002"/>
    <m/>
    <s v="NOS"/>
    <s v="1"/>
    <s v="0"/>
    <n v="22.18888888888889"/>
    <n v="26000"/>
    <n v="-24700"/>
    <n v="1300"/>
    <n v="0"/>
    <n v="36617"/>
    <n v="0"/>
    <n v="0"/>
    <n v="1300"/>
    <n v="0"/>
    <s v="Opening"/>
    <n v="0"/>
    <n v="0"/>
    <n v="0"/>
    <d v="2000-04-01T00:00:00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5441.919318524036"/>
    <n v="52669.823352597828"/>
    <n v="2772.095965926208"/>
    <n v="0.1"/>
    <n v="2772.0959659262044"/>
    <n v="2.1553815122509246"/>
    <n v="56039.919318524036"/>
    <n v="53237.923352597834"/>
    <n v="2801.9959659262022"/>
    <n v="0.05"/>
    <n v="2801.9959659262045"/>
  </r>
  <r>
    <x v="1"/>
    <x v="2"/>
    <n v="2101010130"/>
    <x v="2"/>
    <n v="2101020140"/>
    <n v="5401010140"/>
    <s v="4002"/>
    <n v="400210"/>
    <s v="4002101003"/>
    <s v="160000000630"/>
    <s v="sofa set 3 seater with 2 Nos 1 Seater"/>
    <s v="0"/>
    <d v="2000-06-26T00:00:00"/>
    <m/>
    <m/>
    <s v="014/002"/>
    <m/>
    <s v="NOS"/>
    <s v="4"/>
    <s v="0"/>
    <n v="22.022222222222222"/>
    <n v="26000"/>
    <n v="-24700"/>
    <n v="1300"/>
    <n v="0"/>
    <n v="36678"/>
    <n v="0"/>
    <n v="0"/>
    <n v="1300"/>
    <n v="0"/>
    <s v="Opening"/>
    <n v="0"/>
    <n v="0"/>
    <n v="0"/>
    <d v="2000-06-01T00:00:00"/>
    <m/>
    <m/>
    <m/>
    <m/>
    <m/>
    <m/>
    <n v="1"/>
    <s v="Steel furnitures"/>
    <n v="451"/>
    <n v="9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5441.919318524036"/>
    <n v="52669.823352597828"/>
    <n v="2772.095965926208"/>
    <n v="0.1"/>
    <n v="2772.0959659262044"/>
    <n v="2.1553815122509246"/>
    <n v="56039.919318524036"/>
    <n v="53237.923352597834"/>
    <n v="2801.9959659262022"/>
    <n v="0.05"/>
    <n v="2801.9959659262045"/>
  </r>
  <r>
    <x v="0"/>
    <x v="2"/>
    <n v="2101010130"/>
    <x v="2"/>
    <n v="2101020140"/>
    <n v="5401010140"/>
    <s v="4002"/>
    <n v="400211"/>
    <s v="4002111003"/>
    <s v="160000001057"/>
    <s v="Godrej 4 Door Personal Locker"/>
    <s v="0"/>
    <d v="2009-12-15T00:00:00"/>
    <m/>
    <m/>
    <s v="010/002"/>
    <m/>
    <s v="NOS"/>
    <s v="3"/>
    <s v="ZULA"/>
    <n v="12.522222222222222"/>
    <n v="25940"/>
    <n v="-24643"/>
    <n v="1297"/>
    <n v="0"/>
    <n v="40162"/>
    <n v="0"/>
    <n v="0"/>
    <n v="1297"/>
    <n v="0"/>
    <s v="Opening"/>
    <n v="0"/>
    <n v="0"/>
    <n v="0"/>
    <d v="2009-12-01T00:00:00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3659.40388541163"/>
    <n v="41476.43369114105"/>
    <n v="2182.9701942705797"/>
    <n v="0.05"/>
    <n v="2182.9701942705833"/>
    <n v="1.7060918999773178"/>
    <n v="44256.023885411625"/>
    <n v="42043.222691141047"/>
    <n v="2212.801194270578"/>
    <n v="0.05"/>
    <n v="2212.8011942705834"/>
  </r>
  <r>
    <x v="1"/>
    <x v="2"/>
    <n v="2101010130"/>
    <x v="2"/>
    <n v="2101020140"/>
    <n v="5401010140"/>
    <s v="4002"/>
    <n v="400210"/>
    <s v="4002101003"/>
    <s v="160000000320"/>
    <s v="Air Conditioners"/>
    <s v="0"/>
    <d v="1995-10-31T00:00:00"/>
    <m/>
    <m/>
    <s v="014/002"/>
    <m/>
    <s v="NOS"/>
    <s v="1"/>
    <s v="0"/>
    <n v="26.68888888888889"/>
    <n v="25800"/>
    <n v="-25799"/>
    <n v="1"/>
    <n v="0"/>
    <n v="34973"/>
    <n v="0"/>
    <n v="0"/>
    <n v="1"/>
    <n v="0"/>
    <s v="Opening"/>
    <n v="0"/>
    <n v="0"/>
    <n v="0"/>
    <d v="1995-10-01T00:00:00"/>
    <s v="Air Conditioners"/>
    <n v="506"/>
    <n v="165"/>
    <n v="217.3"/>
    <n v="215"/>
    <n v="203.7"/>
    <n v="0.937413713759779"/>
    <s v="Airconditioners"/>
    <n v="473"/>
    <n v="4"/>
    <n v="87.8"/>
    <n v="63"/>
    <n v="70.7"/>
    <n v="0.80523917995444194"/>
    <s v="Air Conditioners"/>
    <n v="686"/>
    <n v="4"/>
    <n v="103.6"/>
    <n v="90"/>
    <n v="103.4"/>
    <n v="0.99806949806949818"/>
    <s v="Air conditioner"/>
    <n v="653"/>
    <n v="4"/>
    <n v="100.8"/>
    <n v="124"/>
    <n v="119.9"/>
    <n v="1.189484126984127"/>
    <n v="-0.10386047039277302"/>
    <n v="5"/>
    <n v="0.95"/>
    <n v="0.89613952960722698"/>
    <n v="23120.399863866456"/>
    <n v="21964.379870673132"/>
    <n v="1156.0199931933239"/>
    <n v="0.1"/>
    <n v="1156.0199931933239"/>
    <n v="0.919139529607227"/>
    <n v="23713.799863866458"/>
    <n v="22528.109870673135"/>
    <n v="1185.6899931933222"/>
    <n v="0.05"/>
    <n v="1185.689993193324"/>
  </r>
  <r>
    <x v="0"/>
    <x v="0"/>
    <n v="2101010050"/>
    <x v="0"/>
    <n v="2101020050"/>
    <n v="5401010050"/>
    <s v="4002"/>
    <n v="400211"/>
    <s v="4002111255"/>
    <s v="130000002148"/>
    <s v="Ultrasonic Digital Thickness Gauge"/>
    <s v="0"/>
    <d v="2014-01-08T00:00:00"/>
    <m/>
    <m/>
    <s v="012/000"/>
    <m/>
    <s v="NOS"/>
    <s v="1"/>
    <s v="ZULA"/>
    <n v="8.4388888888888882"/>
    <n v="25681"/>
    <n v="-13504.8"/>
    <n v="12176.2"/>
    <n v="0"/>
    <n v="41647"/>
    <n v="-2088.39"/>
    <n v="0"/>
    <n v="10087.81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5"/>
    <n v="102.3"/>
    <n v="124"/>
    <n v="111.2"/>
    <n v="1.0869990224828936"/>
    <n v="8.6999022482893595E-2"/>
    <n v="10"/>
    <n v="0.95"/>
    <n v="1.0869990224828936"/>
    <n v="27915.221896383191"/>
    <n v="22379.478309764312"/>
    <n v="5535.7435866188789"/>
    <n v="0.05"/>
    <n v="5258.9564072879348"/>
    <n v="1.1099990224828935"/>
    <n v="28505.884896383188"/>
    <n v="22853.009555403198"/>
    <n v="5652.8753409799901"/>
    <n v="0.05"/>
    <n v="5370.2315739309906"/>
  </r>
  <r>
    <x v="1"/>
    <x v="2"/>
    <n v="2101010130"/>
    <x v="2"/>
    <n v="2101020140"/>
    <n v="5401010140"/>
    <s v="4002"/>
    <n v="400210"/>
    <s v="4002101003"/>
    <s v="160000000517"/>
    <s v="Vegetable washing sink unit 48X24X34"/>
    <s v="0"/>
    <d v="2013-10-08T00:00:00"/>
    <m/>
    <m/>
    <s v="010/002"/>
    <m/>
    <s v="NOS"/>
    <s v="1"/>
    <s v="ZULA"/>
    <n v="8.6888888888888882"/>
    <n v="25562"/>
    <n v="-16787.27"/>
    <n v="8774.73"/>
    <n v="0"/>
    <n v="41555"/>
    <n v="-2552.37"/>
    <n v="0"/>
    <n v="6222.36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2"/>
    <n v="113.3"/>
    <n v="124"/>
    <n v="158.69999999999999"/>
    <n v="1.4007060900264783"/>
    <n v="0.40070609002647828"/>
    <n v="5"/>
    <n v="0.95"/>
    <n v="1.4007060900264783"/>
    <n v="35804.849073256839"/>
    <n v="34014.606619593993"/>
    <n v="1790.2424536628459"/>
    <n v="0.1"/>
    <n v="1790.2424536628434"/>
    <n v="1.4237060900264782"/>
    <n v="36392.775073256838"/>
    <n v="34573.136319593992"/>
    <n v="1819.6387536628463"/>
    <n v="0.05"/>
    <n v="1819.6387536628436"/>
  </r>
  <r>
    <x v="1"/>
    <x v="2"/>
    <n v="2101010130"/>
    <x v="2"/>
    <n v="2101020140"/>
    <n v="5401010140"/>
    <s v="4002"/>
    <n v="400210"/>
    <s v="4002101003"/>
    <s v="160000000627"/>
    <s v="Godrej 4 door Filing Cabinet"/>
    <s v="0"/>
    <d v="2001-01-08T00:00:00"/>
    <m/>
    <m/>
    <s v="014/002"/>
    <m/>
    <s v="NOS"/>
    <s v="3"/>
    <s v="0"/>
    <n v="21.43888888888889"/>
    <n v="25440"/>
    <n v="-24168"/>
    <n v="1272"/>
    <n v="0"/>
    <n v="36892"/>
    <n v="0"/>
    <n v="0"/>
    <n v="1272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51669.895030241503"/>
    <n v="49086.400278729423"/>
    <n v="2583.4947515120803"/>
    <n v="0.1"/>
    <n v="2583.4947515120775"/>
    <n v="2.0540493329497447"/>
    <n v="52255.015030241506"/>
    <n v="49642.264278729432"/>
    <n v="2612.7507515120742"/>
    <n v="0.05"/>
    <n v="2612.7507515120778"/>
  </r>
  <r>
    <x v="0"/>
    <x v="3"/>
    <n v="2101010090"/>
    <x v="3"/>
    <n v="2101020090"/>
    <n v="5401010090"/>
    <s v="4002"/>
    <n v="400200"/>
    <s v="4002001003"/>
    <s v="140000001161"/>
    <s v="Washing Machine-Bosch-Bunglo15"/>
    <s v="0"/>
    <d v="2016-12-31T00:00:00"/>
    <s v="10029425"/>
    <m/>
    <s v="005/000"/>
    <m/>
    <s v="EA"/>
    <s v="1"/>
    <s v="ZULA"/>
    <n v="5.5222222222222221"/>
    <n v="25400"/>
    <n v="-20364.599999999999"/>
    <n v="5035.3999999999996"/>
    <n v="0"/>
    <n v="42735"/>
    <n v="-3765.4"/>
    <n v="0"/>
    <n v="1270"/>
    <n v="0"/>
    <s v="Opening"/>
    <n v="0"/>
    <n v="0"/>
    <n v="0"/>
    <d v="2016-12-01T00:00:00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60"/>
    <n v="98.6"/>
    <n v="124"/>
    <n v="101.2"/>
    <n v="1.026369168356998"/>
    <n v="2.6369168356997985E-2"/>
    <n v="3"/>
    <n v="1"/>
    <n v="1.026369168356998"/>
    <n v="26069.776876267748"/>
    <n v="26069.776876267744"/>
    <n v="0"/>
    <n v="0.05"/>
    <n v="0"/>
    <n v="1.0493691683569979"/>
    <n v="26653.976876267745"/>
    <n v="26653.976876267741"/>
    <n v="0"/>
    <n v="0.05"/>
    <n v="0"/>
  </r>
  <r>
    <x v="1"/>
    <x v="0"/>
    <n v="2101010050"/>
    <x v="0"/>
    <n v="2101020050"/>
    <n v="5401010050"/>
    <s v="4002"/>
    <n v="400210"/>
    <s v="4002101351"/>
    <s v="130000001563"/>
    <s v="XS EC CL2 Sensor"/>
    <s v="0"/>
    <d v="2003-02-18T00:00:00"/>
    <m/>
    <m/>
    <s v="030/000"/>
    <m/>
    <s v="NOS"/>
    <s v="1"/>
    <s v="ZULA"/>
    <n v="19.355555555555554"/>
    <n v="25336"/>
    <n v="-20189.86"/>
    <n v="5146.1400000000003"/>
    <n v="0"/>
    <n v="37670"/>
    <n v="-298.69"/>
    <n v="0"/>
    <n v="4847.45"/>
    <n v="0"/>
    <s v="Opening"/>
    <n v="0"/>
    <n v="0"/>
    <n v="0"/>
    <d v="2003-02-01T00:00:00"/>
    <m/>
    <m/>
    <m/>
    <m/>
    <m/>
    <m/>
    <n v="1"/>
    <s v="Computer &amp; Computer Based System"/>
    <n v="518"/>
    <n v="41"/>
    <n v="51.4"/>
    <n v="63"/>
    <n v="42.5"/>
    <n v="0.8268482490272374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377649689296704"/>
    <n v="5"/>
    <n v="1"/>
    <n v="0.69622350310703296"/>
    <n v="17639.518674719788"/>
    <n v="17639.518674719788"/>
    <n v="0"/>
    <n v="0.1"/>
    <n v="0"/>
    <n v="0.71922350310703298"/>
    <n v="18222.246674719787"/>
    <n v="18222.246674719787"/>
    <n v="0"/>
    <n v="0.05"/>
    <n v="0"/>
  </r>
  <r>
    <x v="1"/>
    <x v="2"/>
    <n v="2101010130"/>
    <x v="2"/>
    <n v="2101020140"/>
    <n v="5401010140"/>
    <s v="4002"/>
    <n v="400210"/>
    <s v="4002101003"/>
    <s v="160000000625"/>
    <s v="Godrej Table- T-202"/>
    <s v="0"/>
    <d v="2000-04-17T00:00:00"/>
    <m/>
    <m/>
    <s v="014/002"/>
    <m/>
    <s v="NOS"/>
    <s v="1"/>
    <s v="0"/>
    <n v="22.18888888888889"/>
    <n v="25310"/>
    <n v="-24045"/>
    <n v="1265"/>
    <n v="0"/>
    <n v="36617"/>
    <n v="0"/>
    <n v="0"/>
    <n v="1265"/>
    <n v="0"/>
    <s v="Opening"/>
    <n v="0"/>
    <n v="0"/>
    <n v="0"/>
    <d v="2000-04-01T00:00:00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3970.576075070894"/>
    <n v="51272.047271317351"/>
    <n v="2698.5288037535429"/>
    <n v="0.1"/>
    <n v="2698.528803753547"/>
    <n v="2.1553815122509246"/>
    <n v="54552.706075070899"/>
    <n v="51825.070771317347"/>
    <n v="2727.6353037535519"/>
    <n v="0.05"/>
    <n v="2727.6353037535473"/>
  </r>
  <r>
    <x v="1"/>
    <x v="2"/>
    <n v="2101010130"/>
    <x v="2"/>
    <n v="2101020140"/>
    <n v="5401010140"/>
    <s v="4002"/>
    <n v="400210"/>
    <s v="4002101003"/>
    <s v="160000000624"/>
    <s v="Godrej U Plain Storwel with 4 Shelves"/>
    <s v="0"/>
    <d v="2001-02-01T00:00:00"/>
    <m/>
    <m/>
    <s v="014/002"/>
    <m/>
    <s v="NOS"/>
    <s v="1"/>
    <s v="0"/>
    <n v="21.355555555555554"/>
    <n v="25166"/>
    <n v="-23908"/>
    <n v="1258"/>
    <n v="0"/>
    <n v="36923"/>
    <n v="0"/>
    <n v="0"/>
    <n v="1258"/>
    <n v="0"/>
    <s v="Opening"/>
    <n v="0"/>
    <n v="0"/>
    <n v="0"/>
    <d v="2001-02-01T00:00:00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51113.387513013273"/>
    <n v="48557.718137362608"/>
    <n v="2555.6693756506647"/>
    <n v="0.1"/>
    <n v="2555.6693756506661"/>
    <n v="2.0540493329497447"/>
    <n v="51692.205513013272"/>
    <n v="49107.595237362613"/>
    <n v="2584.6102756506589"/>
    <n v="0.05"/>
    <n v="2584.6102756506657"/>
  </r>
  <r>
    <x v="1"/>
    <x v="2"/>
    <n v="2101010130"/>
    <x v="2"/>
    <n v="2101020140"/>
    <n v="5401010140"/>
    <s v="4002"/>
    <n v="400210"/>
    <s v="4002101003"/>
    <s v="160000000623"/>
    <s v="Elan Executive Desk (RRP Res)"/>
    <s v="0"/>
    <d v="2007-01-15T00:00:00"/>
    <m/>
    <m/>
    <s v="010/002"/>
    <m/>
    <s v="NOS"/>
    <s v="1"/>
    <s v="ZULA"/>
    <n v="15.438888888888888"/>
    <n v="25137"/>
    <n v="-23880.15"/>
    <n v="1256.8499999999999"/>
    <n v="0"/>
    <n v="39097"/>
    <n v="0"/>
    <n v="0"/>
    <n v="1256.8499999999999"/>
    <n v="0"/>
    <s v="Opening"/>
    <n v="0"/>
    <n v="0"/>
    <n v="0"/>
    <d v="2007-01-01T00:00:00"/>
    <m/>
    <m/>
    <m/>
    <m/>
    <m/>
    <m/>
    <n v="1"/>
    <m/>
    <m/>
    <m/>
    <m/>
    <m/>
    <m/>
    <n v="1"/>
    <s v="Furniture"/>
    <n v="628"/>
    <n v="28"/>
    <n v="108"/>
    <n v="90"/>
    <n v="138.4"/>
    <n v="1.2814814814814814"/>
    <s v="(U). MANUFACTURE OF FURNITURE"/>
    <n v="843"/>
    <n v="4"/>
    <n v="103.9"/>
    <n v="124"/>
    <n v="158.69999999999999"/>
    <n v="1.5274302213666986"/>
    <n v="0.95737354293658417"/>
    <n v="5"/>
    <n v="0.95"/>
    <n v="1.9573735429365842"/>
    <n v="49202.498748796919"/>
    <n v="46742.373811357073"/>
    <n v="2460.1249374398467"/>
    <n v="0.1"/>
    <n v="2460.1249374398481"/>
    <n v="1.9803735429365841"/>
    <n v="49780.649748796917"/>
    <n v="47291.617261357067"/>
    <n v="2489.0324874398502"/>
    <n v="0.05"/>
    <n v="2489.032487439848"/>
  </r>
  <r>
    <x v="1"/>
    <x v="2"/>
    <n v="2101010130"/>
    <x v="2"/>
    <n v="2101020140"/>
    <n v="5401010140"/>
    <s v="4002"/>
    <n v="400210"/>
    <s v="4002101003"/>
    <s v="160000000622"/>
    <s v="Dosa/Chapathi Plate"/>
    <s v="0"/>
    <d v="2001-01-17T00:00:00"/>
    <m/>
    <m/>
    <s v="010/002"/>
    <m/>
    <s v="NOS"/>
    <s v="1"/>
    <s v="ZULA"/>
    <n v="21.43888888888889"/>
    <n v="25127"/>
    <n v="-23870.65"/>
    <n v="1256.3499999999999"/>
    <n v="0"/>
    <n v="36908"/>
    <n v="0"/>
    <n v="0"/>
    <n v="1256.3499999999999"/>
    <n v="0"/>
    <s v="Opening"/>
    <n v="0"/>
    <n v="0"/>
    <n v="0"/>
    <d v="2001-01-01T00:00:00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34880.926288172144"/>
    <n v="34880.926288172144"/>
    <n v="0"/>
    <n v="0.1"/>
    <n v="0"/>
    <n v="1.4111850713643548"/>
    <n v="35458.847288172139"/>
    <n v="35458.847288172139"/>
    <n v="0"/>
    <n v="0.05"/>
    <n v="0"/>
  </r>
  <r>
    <x v="1"/>
    <x v="0"/>
    <n v="2101010050"/>
    <x v="0"/>
    <n v="2101020050"/>
    <n v="5401010050"/>
    <s v="4002"/>
    <n v="400210"/>
    <s v="4002101251"/>
    <s v="130000001634"/>
    <s v="Submercible  Pumpset  with  accessories"/>
    <s v="0"/>
    <d v="1996-08-28T00:00:00"/>
    <m/>
    <m/>
    <s v="025/000"/>
    <m/>
    <s v="NOS"/>
    <s v="1"/>
    <s v="0"/>
    <n v="25.855555555555554"/>
    <n v="25037"/>
    <n v="-23785"/>
    <n v="1252"/>
    <n v="0"/>
    <n v="35278"/>
    <n v="0"/>
    <n v="0"/>
    <n v="1252"/>
    <n v="0"/>
    <s v="Opening"/>
    <n v="0"/>
    <n v="0"/>
    <n v="0"/>
    <d v="1996-08-01T00:00:00"/>
    <s v="Power Driven Pumps"/>
    <n v="499"/>
    <n v="175"/>
    <n v="319.39999999999998"/>
    <n v="215"/>
    <n v="331.2"/>
    <n v="1.0369442705072009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3307086283378315"/>
    <n v="5"/>
    <n v="0.95"/>
    <n v="2.3307086283378315"/>
    <n v="58353.951927694288"/>
    <n v="55436.254331309574"/>
    <n v="2917.6975963847144"/>
    <n v="0.1"/>
    <n v="2917.6975963847171"/>
    <n v="2.3537086283378317"/>
    <n v="58929.802927694291"/>
    <n v="55983.312781309578"/>
    <n v="2946.4901463847127"/>
    <n v="0.05"/>
    <n v="2946.4901463847173"/>
  </r>
  <r>
    <x v="1"/>
    <x v="3"/>
    <n v="2101010090"/>
    <x v="3"/>
    <n v="2101020090"/>
    <n v="5401010090"/>
    <s v="4002"/>
    <n v="400210"/>
    <s v="4002101003"/>
    <s v="140000000592"/>
    <s v="LCD-Videocon TV - Chaines Bachelors Host"/>
    <s v="0"/>
    <d v="2008-12-26T00:00:00"/>
    <m/>
    <m/>
    <s v="005/002"/>
    <m/>
    <s v="NOS"/>
    <s v="2"/>
    <s v="ZULA"/>
    <n v="13.522222222222222"/>
    <n v="25000"/>
    <n v="-23750"/>
    <n v="1250"/>
    <n v="0"/>
    <n v="39808"/>
    <n v="0"/>
    <n v="0"/>
    <n v="1250"/>
    <n v="0"/>
    <s v="Opening"/>
    <n v="0"/>
    <n v="0"/>
    <n v="0"/>
    <d v="2008-12-01T00:00:00"/>
    <m/>
    <m/>
    <m/>
    <m/>
    <m/>
    <m/>
    <n v="1"/>
    <m/>
    <m/>
    <m/>
    <m/>
    <m/>
    <m/>
    <n v="1"/>
    <s v="T.V.Sets"/>
    <n v="742"/>
    <n v="51"/>
    <n v="77.099999999999994"/>
    <n v="90"/>
    <n v="73.099999999999994"/>
    <n v="0.94811932555123213"/>
    <s v="Colour TV"/>
    <n v="652"/>
    <n v="4"/>
    <n v="97.5"/>
    <n v="124"/>
    <n v="92.5"/>
    <n v="0.94871794871794868"/>
    <n v="-0.10050217832319008"/>
    <n v="5"/>
    <n v="0.9"/>
    <n v="0.89949782167680992"/>
    <n v="22487.44554192025"/>
    <n v="20238.700987728222"/>
    <n v="2248.7445541920279"/>
    <n v="0.1"/>
    <n v="2248.7445541920247"/>
    <n v="0.92249782167680994"/>
    <n v="23062.44554192025"/>
    <n v="20756.200987728225"/>
    <n v="2306.2445541920242"/>
    <n v="0.05"/>
    <n v="2306.2445541920242"/>
  </r>
  <r>
    <x v="1"/>
    <x v="3"/>
    <n v="2101010090"/>
    <x v="3"/>
    <n v="2101020090"/>
    <n v="5401010090"/>
    <s v="4002"/>
    <n v="400210"/>
    <s v="4002101031"/>
    <s v="140000000593"/>
    <s v="LG Color 29&quot; TV - Model : 29FC85VW"/>
    <s v="0"/>
    <d v="2005-10-17T00:00:00"/>
    <m/>
    <m/>
    <s v="005/002"/>
    <m/>
    <s v="NOS"/>
    <s v="1"/>
    <s v="ZULA"/>
    <n v="16.68888888888889"/>
    <n v="24990"/>
    <n v="-23740.5"/>
    <n v="1249.5"/>
    <n v="0"/>
    <n v="38642"/>
    <n v="0"/>
    <n v="0"/>
    <n v="1249.5"/>
    <n v="0"/>
    <s v="Opening"/>
    <n v="0"/>
    <n v="0"/>
    <n v="0"/>
    <d v="2005-10-01T00:00:00"/>
    <m/>
    <m/>
    <m/>
    <m/>
    <m/>
    <m/>
    <n v="1"/>
    <m/>
    <m/>
    <m/>
    <m/>
    <m/>
    <m/>
    <n v="1"/>
    <s v="T.V.Sets"/>
    <n v="742"/>
    <n v="13"/>
    <n v="93.3"/>
    <n v="90"/>
    <n v="73.099999999999994"/>
    <n v="0.78349410503751338"/>
    <s v="Colour TV"/>
    <n v="652"/>
    <n v="4"/>
    <n v="97.5"/>
    <n v="124"/>
    <n v="92.5"/>
    <n v="0.94871794871794868"/>
    <n v="-0.25668507983620525"/>
    <n v="5"/>
    <n v="0.9"/>
    <n v="0.74331492016379475"/>
    <n v="18575.439854893229"/>
    <n v="16717.895869403907"/>
    <n v="1857.5439854893229"/>
    <n v="0.1"/>
    <n v="1857.5439854893225"/>
    <n v="0.76631492016379477"/>
    <n v="19150.20985489323"/>
    <n v="17235.188869403904"/>
    <n v="1915.0209854893255"/>
    <n v="0.05"/>
    <n v="1915.0209854893226"/>
  </r>
  <r>
    <x v="0"/>
    <x v="2"/>
    <n v="2101010130"/>
    <x v="2"/>
    <n v="2101020140"/>
    <n v="5401010140"/>
    <s v="4002"/>
    <n v="400211"/>
    <s v="4002111003"/>
    <s v="160000001102"/>
    <s v="Dinning Table with 4 Chairs"/>
    <s v="0"/>
    <d v="2013-08-07T00:00:00"/>
    <m/>
    <m/>
    <s v="010/002"/>
    <m/>
    <s v="NOS"/>
    <s v="2"/>
    <s v="ZULA"/>
    <n v="8.8555555555555561"/>
    <n v="24987"/>
    <n v="-16797.599999999999"/>
    <n v="8189.4"/>
    <n v="0"/>
    <n v="41493"/>
    <n v="-2522.2800000000002"/>
    <n v="0"/>
    <n v="5667.12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0"/>
    <n v="110.3"/>
    <n v="124"/>
    <n v="158.69999999999999"/>
    <n v="1.4388032638259292"/>
    <n v="0.43880326382592916"/>
    <n v="5"/>
    <n v="0.95"/>
    <n v="1.4388032638259292"/>
    <n v="35951.377153218491"/>
    <n v="34153.808295557566"/>
    <n v="1797.5688576609246"/>
    <n v="0.05"/>
    <n v="1797.5688576609261"/>
    <n v="1.4618032638259291"/>
    <n v="36526.078153218492"/>
    <n v="34699.774245557572"/>
    <n v="1826.3039076609202"/>
    <n v="0.05"/>
    <n v="1826.3039076609261"/>
  </r>
  <r>
    <x v="1"/>
    <x v="2"/>
    <n v="2101010130"/>
    <x v="2"/>
    <n v="2101020140"/>
    <n v="5401010140"/>
    <s v="4002"/>
    <n v="400210"/>
    <s v="4002101003"/>
    <s v="160000000620"/>
    <s v="Work Table with Sink 6'x2'x34&quot;"/>
    <s v="0"/>
    <d v="2001-01-17T00:00:00"/>
    <m/>
    <m/>
    <s v="010/002"/>
    <m/>
    <s v="NOS"/>
    <s v="1"/>
    <s v="ZULA"/>
    <n v="21.43888888888889"/>
    <n v="24818"/>
    <n v="-23577.1"/>
    <n v="1240.9000000000001"/>
    <n v="0"/>
    <n v="36908"/>
    <n v="0"/>
    <n v="0"/>
    <n v="1240.9000000000001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50406.582345146759"/>
    <n v="47886.253227889421"/>
    <n v="2520.3291172573372"/>
    <n v="0.1"/>
    <n v="2520.3291172573404"/>
    <n v="2.0540493329497447"/>
    <n v="50977.396345146764"/>
    <n v="48428.526527889422"/>
    <n v="2548.8698172573422"/>
    <n v="0.05"/>
    <n v="2548.8698172573404"/>
  </r>
  <r>
    <x v="1"/>
    <x v="2"/>
    <n v="2101010130"/>
    <x v="2"/>
    <n v="2101020140"/>
    <n v="5401010140"/>
    <s v="4002"/>
    <n v="400210"/>
    <s v="4002101003"/>
    <s v="160000001115"/>
    <s v="Godrej Credenga"/>
    <s v="0"/>
    <d v="1997-01-01T00:00:00"/>
    <m/>
    <m/>
    <s v="014/002"/>
    <m/>
    <s v="NOS"/>
    <s v="1"/>
    <s v="0"/>
    <n v="25.43888888888889"/>
    <n v="24693"/>
    <n v="-24242"/>
    <n v="451"/>
    <n v="0"/>
    <n v="35431"/>
    <n v="0"/>
    <n v="0"/>
    <n v="451"/>
    <n v="0"/>
    <s v="Opening"/>
    <n v="0"/>
    <n v="0"/>
    <n v="0"/>
    <d v="1997-01-01T00:00:00"/>
    <s v="Steel Furniture"/>
    <n v="479"/>
    <n v="180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53151.984124784918"/>
    <n v="50494.384918545678"/>
    <n v="2657.5992062392397"/>
    <n v="0.1"/>
    <n v="2657.5992062392484"/>
    <n v="2.1755122149914925"/>
    <n v="53719.923124784924"/>
    <n v="51033.926968545675"/>
    <n v="2685.9961562392491"/>
    <n v="0.05"/>
    <n v="2685.9961562392486"/>
  </r>
  <r>
    <x v="0"/>
    <x v="0"/>
    <n v="2101010050"/>
    <x v="0"/>
    <n v="2101020050"/>
    <n v="5401010050"/>
    <s v="4002"/>
    <n v="400211"/>
    <s v="4002111351"/>
    <s v="130000002130"/>
    <s v="Master Surface Plate Size: 1x1 Material"/>
    <s v="0"/>
    <d v="2013-10-05T00:00:00"/>
    <m/>
    <m/>
    <s v="012/000"/>
    <m/>
    <s v="NOS"/>
    <s v="1"/>
    <s v="ZULA"/>
    <n v="8.6888888888888882"/>
    <n v="24597"/>
    <n v="-13381.25"/>
    <n v="11215.75"/>
    <n v="0"/>
    <n v="41552"/>
    <n v="-2025.07"/>
    <n v="0"/>
    <n v="9190.68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b. Manufacture of tanks, reservoirs and containers of metal"/>
    <n v="613"/>
    <n v="22"/>
    <n v="102.9"/>
    <n v="124"/>
    <n v="166.8"/>
    <n v="1.620991253644315"/>
    <n v="0.62099125364431496"/>
    <n v="10"/>
    <n v="0.95"/>
    <n v="1.620991253644315"/>
    <n v="39871.521865889212"/>
    <n v="32911.726215743438"/>
    <n v="6959.7956501457738"/>
    <n v="0.05"/>
    <n v="6611.8058676384844"/>
    <n v="1.6439912536443149"/>
    <n v="40437.252865889212"/>
    <n v="33378.705726743436"/>
    <n v="7058.5471391457759"/>
    <n v="0.05"/>
    <n v="6705.6197821884871"/>
  </r>
  <r>
    <x v="1"/>
    <x v="4"/>
    <n v="2101010100"/>
    <x v="4"/>
    <n v="2101020100"/>
    <n v="5401010100"/>
    <s v="4002"/>
    <n v="400209"/>
    <s v="4002091001"/>
    <s v="150000000334"/>
    <s v="Compaq Computer-Tngl - JSWECE @ Tngl - JSWECE"/>
    <s v="0"/>
    <d v="2010-02-04T00:00:00"/>
    <m/>
    <m/>
    <s v="003/001"/>
    <m/>
    <s v="NOS"/>
    <s v="1"/>
    <s v="ZULA"/>
    <n v="12.355555555555556"/>
    <n v="24577"/>
    <n v="-23348.15"/>
    <n v="1228.8499999999999"/>
    <n v="0"/>
    <n v="40213"/>
    <n v="0"/>
    <n v="0"/>
    <n v="1228.8499999999999"/>
    <n v="0"/>
    <s v="Opening"/>
    <n v="0"/>
    <n v="0"/>
    <n v="0"/>
    <d v="2010-02-01T00:00:00"/>
    <m/>
    <m/>
    <m/>
    <m/>
    <m/>
    <m/>
    <n v="1"/>
    <m/>
    <m/>
    <m/>
    <m/>
    <m/>
    <m/>
    <n v="1"/>
    <s v="Computers"/>
    <n v="756"/>
    <n v="65"/>
    <n v="82.7"/>
    <n v="90"/>
    <n v="87"/>
    <n v="1.0519951632406288"/>
    <s v="Personal Computer (P.C.)"/>
    <n v="645"/>
    <n v="4"/>
    <n v="100.5"/>
    <n v="124"/>
    <n v="115.6"/>
    <n v="1.1502487562189054"/>
    <n v="0.21005612806583773"/>
    <n v="5"/>
    <n v="1"/>
    <n v="1.2100561280658377"/>
    <n v="29739.549459474092"/>
    <n v="29739.549459474092"/>
    <n v="0"/>
    <n v="0.1"/>
    <n v="0"/>
    <n v="1.2330561280658376"/>
    <n v="30304.820459474093"/>
    <n v="30304.820459474096"/>
    <n v="0"/>
    <n v="0.05"/>
    <n v="0"/>
  </r>
  <r>
    <x v="1"/>
    <x v="2"/>
    <n v="2101010130"/>
    <x v="2"/>
    <n v="2101020140"/>
    <n v="5401010140"/>
    <s v="4002"/>
    <n v="400210"/>
    <s v="4002101003"/>
    <s v="160000000617"/>
    <s v="Sofa set"/>
    <s v="0"/>
    <d v="2002-04-01T00:00:00"/>
    <m/>
    <m/>
    <s v="010/002"/>
    <m/>
    <s v="NOS"/>
    <s v="1"/>
    <s v="ZULA"/>
    <n v="20.18888888888889"/>
    <n v="24444"/>
    <n v="-23221.8"/>
    <n v="1222.2"/>
    <n v="0"/>
    <n v="37347"/>
    <n v="0"/>
    <n v="0"/>
    <n v="1222.2"/>
    <n v="0"/>
    <s v="Opening"/>
    <n v="0"/>
    <n v="0"/>
    <n v="0"/>
    <d v="2002-04-01T00:00:00"/>
    <m/>
    <m/>
    <m/>
    <m/>
    <m/>
    <m/>
    <n v="1"/>
    <s v="Steel furnitures"/>
    <n v="451"/>
    <n v="31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52275.127111670336"/>
    <n v="49661.370756086821"/>
    <n v="2613.756355583515"/>
    <n v="0.1"/>
    <n v="2613.7563555835191"/>
    <n v="2.1615668103285199"/>
    <n v="52837.339111670342"/>
    <n v="50195.472156086827"/>
    <n v="2641.8669555835149"/>
    <n v="0.05"/>
    <n v="2641.8669555835195"/>
  </r>
  <r>
    <x v="1"/>
    <x v="2"/>
    <n v="2101010130"/>
    <x v="2"/>
    <n v="2101020140"/>
    <n v="5401010140"/>
    <s v="4002"/>
    <n v="400210"/>
    <s v="4002101003"/>
    <s v="160000000616"/>
    <s v="Godrej Storewell 4 Shelves"/>
    <s v="0"/>
    <d v="2007-03-24T00:00:00"/>
    <m/>
    <m/>
    <s v="010/002"/>
    <m/>
    <s v="NOS"/>
    <s v="2"/>
    <s v="ZULA"/>
    <n v="15.272222222222222"/>
    <n v="24400"/>
    <n v="-23180"/>
    <n v="1220"/>
    <n v="0"/>
    <n v="39165"/>
    <n v="0"/>
    <n v="0"/>
    <n v="1220"/>
    <n v="0"/>
    <s v="Opening"/>
    <n v="0"/>
    <n v="0"/>
    <n v="0"/>
    <d v="2007-03-01T00:00:00"/>
    <m/>
    <m/>
    <m/>
    <m/>
    <m/>
    <m/>
    <n v="1"/>
    <m/>
    <m/>
    <m/>
    <m/>
    <m/>
    <m/>
    <n v="1"/>
    <s v="Furniture"/>
    <n v="628"/>
    <n v="30"/>
    <n v="107.8"/>
    <n v="90"/>
    <n v="138.4"/>
    <n v="1.2838589981447126"/>
    <s v="(U). MANUFACTURE OF FURNITURE"/>
    <n v="843"/>
    <n v="4"/>
    <n v="103.9"/>
    <n v="124"/>
    <n v="158.69999999999999"/>
    <n v="1.5274302213666986"/>
    <n v="0.96100503373980617"/>
    <n v="5"/>
    <n v="0.95"/>
    <n v="1.9610050337398062"/>
    <n v="47848.522823251267"/>
    <n v="45456.096682088697"/>
    <n v="2392.4261411625703"/>
    <n v="0.1"/>
    <n v="2392.4261411625653"/>
    <n v="1.9840050337398061"/>
    <n v="48409.722823251272"/>
    <n v="45989.236682088711"/>
    <n v="2420.4861411625607"/>
    <n v="0.05"/>
    <n v="2420.4861411625657"/>
  </r>
  <r>
    <x v="1"/>
    <x v="2"/>
    <n v="2101010130"/>
    <x v="2"/>
    <n v="2101020140"/>
    <n v="5401010140"/>
    <s v="4002"/>
    <n v="400210"/>
    <s v="4002101003"/>
    <s v="160000000367"/>
    <s v="Godrej Monitor Desk"/>
    <s v="0"/>
    <d v="1998-04-29T00:00:00"/>
    <m/>
    <m/>
    <s v="014/002"/>
    <m/>
    <s v="NOS"/>
    <s v="7"/>
    <s v="0"/>
    <n v="24.18888888888889"/>
    <n v="24400"/>
    <n v="-24399"/>
    <n v="1"/>
    <n v="0"/>
    <n v="35886"/>
    <n v="0"/>
    <n v="0"/>
    <n v="1"/>
    <n v="0"/>
    <s v="Opening"/>
    <n v="0"/>
    <n v="0"/>
    <n v="0"/>
    <d v="1998-04-01T00:00:00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2678.983236230131"/>
    <n v="50045.034074418625"/>
    <n v="2633.9491618115062"/>
    <n v="0.1"/>
    <n v="2633.9491618115089"/>
    <n v="2.1819747227963169"/>
    <n v="53240.183236230128"/>
    <n v="50578.174074418625"/>
    <n v="2662.0091618115039"/>
    <n v="0.05"/>
    <n v="2662.0091618115089"/>
  </r>
  <r>
    <x v="1"/>
    <x v="0"/>
    <n v="2101010050"/>
    <x v="0"/>
    <n v="2101020050"/>
    <n v="5401010050"/>
    <s v="4002"/>
    <n v="400210"/>
    <s v="4002101251"/>
    <s v="130000001679"/>
    <s v="Face Wash Foundation and Shower"/>
    <s v="0"/>
    <d v="2002-10-01T00:00:00"/>
    <m/>
    <m/>
    <s v="035/000"/>
    <m/>
    <s v="NOS"/>
    <s v="4"/>
    <s v="ZULA"/>
    <n v="19.68888888888889"/>
    <n v="24398"/>
    <n v="-20401.07"/>
    <n v="3996.93"/>
    <n v="0"/>
    <n v="37530"/>
    <n v="-181.51"/>
    <n v="0"/>
    <n v="3815.42"/>
    <n v="0"/>
    <s v="Opening"/>
    <n v="0"/>
    <n v="0"/>
    <n v="0"/>
    <d v="2002-10-01T00:00:00"/>
    <m/>
    <m/>
    <m/>
    <m/>
    <m/>
    <m/>
    <n v="1"/>
    <s v="ALL COMMODITIES"/>
    <n v="2"/>
    <n v="37"/>
    <n v="167.5"/>
    <n v="63"/>
    <n v="188.8"/>
    <n v="1.1271641791044777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1.6067703526115347"/>
    <n v="5"/>
    <n v="1"/>
    <n v="2.6067703526115347"/>
    <n v="63599.983063016225"/>
    <n v="63599.983063016225"/>
    <n v="0"/>
    <n v="0.1"/>
    <n v="0"/>
    <n v="2.6297703526115348"/>
    <n v="64161.137063016227"/>
    <n v="64161.137063016227"/>
    <n v="0"/>
    <n v="0.05"/>
    <n v="0"/>
  </r>
  <r>
    <x v="1"/>
    <x v="2"/>
    <n v="2101010130"/>
    <x v="2"/>
    <n v="2101020140"/>
    <n v="5401010140"/>
    <s v="4002"/>
    <n v="400210"/>
    <s v="4002101003"/>
    <s v="160000000944"/>
    <s v="Godrej T-9 Table"/>
    <s v="0"/>
    <d v="1998-03-20T00:00:00"/>
    <m/>
    <m/>
    <s v="014/002"/>
    <m/>
    <s v="NOS"/>
    <s v="4"/>
    <s v="0"/>
    <n v="24.272222222222222"/>
    <n v="24200"/>
    <n v="-24199"/>
    <n v="1"/>
    <n v="0"/>
    <n v="35855"/>
    <n v="0"/>
    <n v="0"/>
    <n v="1"/>
    <n v="0"/>
    <s v="Opening"/>
    <n v="0"/>
    <n v="0"/>
    <n v="0"/>
    <d v="1998-03-01T00:00:00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2247.188291670864"/>
    <n v="49634.828877087319"/>
    <n v="2612.359414583545"/>
    <n v="0.1"/>
    <n v="2612.3594145835455"/>
    <n v="2.1819747227963169"/>
    <n v="52803.78829167087"/>
    <n v="50163.598877087323"/>
    <n v="2640.1894145835467"/>
    <n v="0.05"/>
    <n v="2640.1894145835458"/>
  </r>
  <r>
    <x v="1"/>
    <x v="2"/>
    <n v="2101010130"/>
    <x v="2"/>
    <n v="2101020140"/>
    <n v="5401010140"/>
    <s v="4002"/>
    <n v="400210"/>
    <s v="4002101003"/>
    <s v="160000000612"/>
    <s v="Gas Pipe Line"/>
    <s v="0"/>
    <d v="2001-01-17T00:00:00"/>
    <m/>
    <m/>
    <s v="010/002"/>
    <m/>
    <s v="NOS"/>
    <s v="1"/>
    <s v="ZULA"/>
    <n v="21.43888888888889"/>
    <n v="24100"/>
    <n v="-22895"/>
    <n v="1205"/>
    <n v="0"/>
    <n v="36908"/>
    <n v="0"/>
    <n v="0"/>
    <n v="1205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48948.288924088847"/>
    <n v="46500.874477884412"/>
    <n v="2447.4144462044351"/>
    <n v="0.1"/>
    <n v="2447.4144462044446"/>
    <n v="2.0540493329497447"/>
    <n v="49502.58892408885"/>
    <n v="47027.459477884404"/>
    <n v="2475.1294462044461"/>
    <n v="0.05"/>
    <n v="2475.1294462044448"/>
  </r>
  <r>
    <x v="1"/>
    <x v="2"/>
    <n v="2101010130"/>
    <x v="2"/>
    <n v="2101020140"/>
    <n v="5401010140"/>
    <s v="4002"/>
    <n v="400210"/>
    <s v="4002101003"/>
    <s v="160000000609"/>
    <s v="Godrej 4 Drawer Filing Cabinet"/>
    <s v="0"/>
    <d v="2000-04-17T00:00:00"/>
    <m/>
    <m/>
    <s v="014/002"/>
    <m/>
    <s v="NOS"/>
    <s v="3"/>
    <s v="0"/>
    <n v="22.18888888888889"/>
    <n v="23917"/>
    <n v="-22721"/>
    <n v="1196"/>
    <n v="0"/>
    <n v="36617"/>
    <n v="0"/>
    <n v="0"/>
    <n v="1196"/>
    <n v="0"/>
    <s v="Opening"/>
    <n v="0"/>
    <n v="0"/>
    <n v="0"/>
    <d v="2000-04-01T00:00:00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1000.168628505358"/>
    <n v="48450.160197080098"/>
    <n v="2550.0084314252599"/>
    <n v="0.1"/>
    <n v="2550.0084314252704"/>
    <n v="2.1553815122509246"/>
    <n v="51550.259628505366"/>
    <n v="48972.746647080101"/>
    <n v="2577.512981425265"/>
    <n v="0.05"/>
    <n v="2577.5129814252705"/>
  </r>
  <r>
    <x v="1"/>
    <x v="0"/>
    <n v="2101010050"/>
    <x v="0"/>
    <n v="2101020050"/>
    <n v="5401010050"/>
    <s v="4002"/>
    <n v="400210"/>
    <s v="4002101251"/>
    <s v="130000001653"/>
    <s v="Pipeline  work  between  Sump &amp; borewell"/>
    <s v="0"/>
    <d v="1996-08-14T00:00:00"/>
    <m/>
    <m/>
    <s v="025/000"/>
    <m/>
    <s v="NOS"/>
    <s v="1"/>
    <s v="0"/>
    <n v="25.855555555555554"/>
    <n v="23720"/>
    <n v="-22534"/>
    <n v="1186"/>
    <n v="0"/>
    <n v="35278"/>
    <n v="0"/>
    <n v="0"/>
    <n v="1186"/>
    <n v="0"/>
    <s v="Opening"/>
    <n v="0"/>
    <n v="0"/>
    <n v="0"/>
    <d v="1996-08-01T00:00:00"/>
    <s v="a3. Pipes, Wire Drawings &amp; Others"/>
    <n v="444"/>
    <n v="175"/>
    <n v="288.3"/>
    <n v="215"/>
    <n v="324.7"/>
    <n v="1.1262573707943113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6398530607939654"/>
    <n v="8"/>
    <n v="0.95"/>
    <n v="3.6398530607939654"/>
    <n v="86337.314602032857"/>
    <n v="82020.448871931207"/>
    <n v="4316.8657301016501"/>
    <n v="0.1"/>
    <n v="4316.8657301016465"/>
    <n v="3.6628530607939656"/>
    <n v="86882.874602032869"/>
    <n v="82538.730871931228"/>
    <n v="4344.1437301016413"/>
    <n v="0.05"/>
    <n v="4344.1437301016476"/>
  </r>
  <r>
    <x v="1"/>
    <x v="2"/>
    <n v="2101010130"/>
    <x v="2"/>
    <n v="2101020140"/>
    <n v="5401010140"/>
    <s v="4002"/>
    <n v="400210"/>
    <s v="4002101003"/>
    <s v="160000000608"/>
    <s v="Godrej - Book Case (4 Door)-PCode-0844"/>
    <s v="0"/>
    <d v="2006-02-24T00:00:00"/>
    <m/>
    <m/>
    <s v="010/002"/>
    <m/>
    <s v="NOS"/>
    <s v="2"/>
    <s v="ZULA"/>
    <n v="16.355555555555554"/>
    <n v="23500"/>
    <n v="-22325"/>
    <n v="1175"/>
    <n v="0"/>
    <n v="38772"/>
    <n v="0"/>
    <n v="0"/>
    <n v="1175"/>
    <n v="0"/>
    <s v="Opening"/>
    <n v="0"/>
    <n v="0"/>
    <n v="0"/>
    <d v="2006-02-01T00:00:00"/>
    <m/>
    <m/>
    <m/>
    <m/>
    <m/>
    <m/>
    <n v="1"/>
    <m/>
    <m/>
    <m/>
    <m/>
    <m/>
    <m/>
    <n v="1"/>
    <s v="Furniture"/>
    <n v="628"/>
    <n v="17"/>
    <n v="104.6"/>
    <n v="90"/>
    <n v="138.4"/>
    <n v="1.3231357552581262"/>
    <s v="(U). MANUFACTURE OF FURNITURE"/>
    <n v="843"/>
    <n v="4"/>
    <n v="103.9"/>
    <n v="124"/>
    <n v="158.69999999999999"/>
    <n v="1.5274302213666986"/>
    <n v="1.0209975395521136"/>
    <n v="5"/>
    <n v="0.95"/>
    <n v="2.0209975395521136"/>
    <n v="47493.442179474667"/>
    <n v="45118.770070500934"/>
    <n v="2374.672108973733"/>
    <n v="0.1"/>
    <n v="2374.6721089737352"/>
    <n v="2.0439975395521137"/>
    <n v="48033.942179474674"/>
    <n v="45632.24507050094"/>
    <n v="2401.6971089737344"/>
    <n v="0.05"/>
    <n v="2401.6971089737358"/>
  </r>
  <r>
    <x v="0"/>
    <x v="3"/>
    <n v="2101010090"/>
    <x v="3"/>
    <n v="2101020090"/>
    <n v="5401010090"/>
    <s v="4002"/>
    <n v="400200"/>
    <s v="4002001405"/>
    <s v="140000001277"/>
    <s v="Water Cooler"/>
    <s v="0"/>
    <d v="2021-03-31T00:00:00"/>
    <m/>
    <m/>
    <s v="005/000"/>
    <m/>
    <s v="NOS"/>
    <s v="1"/>
    <s v="ZULA"/>
    <n v="1.2722222222222221"/>
    <n v="23499.7"/>
    <n v="-73.400000000000006"/>
    <n v="23426.3"/>
    <n v="0"/>
    <n v="44281"/>
    <n v="-4085.73"/>
    <n v="0"/>
    <n v="19340.57"/>
    <n v="0"/>
    <s v="Opening"/>
    <n v="0"/>
    <n v="0"/>
    <n v="0"/>
    <d v="2021-03-01T00:00:00"/>
    <m/>
    <m/>
    <m/>
    <m/>
    <m/>
    <m/>
    <n v="1"/>
    <m/>
    <m/>
    <m/>
    <m/>
    <m/>
    <m/>
    <n v="1"/>
    <m/>
    <m/>
    <m/>
    <m/>
    <m/>
    <m/>
    <n v="1"/>
    <s v="Water purifier"/>
    <n v="757"/>
    <n v="111"/>
    <n v="121.7"/>
    <n v="124"/>
    <n v="135.5"/>
    <n v="1.1133935907970418"/>
    <n v="0.11339359079704181"/>
    <n v="8"/>
    <n v="0.9"/>
    <n v="1.1133935907970418"/>
    <n v="26164.415365653243"/>
    <n v="3744.7819492091207"/>
    <n v="22419.633416444121"/>
    <n v="0.05"/>
    <n v="21298.651745621915"/>
    <n v="1.1363935907970417"/>
    <n v="26704.908465653243"/>
    <n v="3822.1400241466204"/>
    <n v="22882.768441506621"/>
    <n v="0.05"/>
    <n v="21738.63001943129"/>
  </r>
  <r>
    <x v="1"/>
    <x v="0"/>
    <n v="2101010050"/>
    <x v="0"/>
    <n v="2101020050"/>
    <n v="5401010050"/>
    <s v="4002"/>
    <n v="400210"/>
    <s v="4002101251"/>
    <s v="130000001724"/>
    <s v="WEIGHING MACHINE"/>
    <s v="0"/>
    <d v="1999-11-06T00:00:00"/>
    <m/>
    <m/>
    <s v="025/000"/>
    <m/>
    <s v="NOS"/>
    <s v="2"/>
    <s v="ZULA"/>
    <n v="22.605555555555554"/>
    <n v="23475"/>
    <n v="-20801.64"/>
    <n v="2673.36"/>
    <n v="0"/>
    <n v="36470"/>
    <n v="-381.47"/>
    <n v="0"/>
    <n v="2291.89"/>
    <n v="0"/>
    <s v="Opening"/>
    <n v="0"/>
    <n v="0"/>
    <n v="0"/>
    <d v="1999-11-01T00:00:00"/>
    <s v="b4. Electrical  Apparatus, Appliances &amp; Parts"/>
    <n v="528"/>
    <n v="214"/>
    <n v="224.8"/>
    <n v="215"/>
    <n v="224.7"/>
    <n v="0.99955516014234869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00898644010449"/>
    <n v="10"/>
    <n v="0.95"/>
    <n v="1.6190089864401045"/>
    <n v="38006.235956681456"/>
    <n v="36105.924158847381"/>
    <n v="1900.3117978340742"/>
    <n v="0.1"/>
    <n v="1900.3117978340745"/>
    <n v="1.6420089864401044"/>
    <n v="38546.160956681451"/>
    <n v="36618.852908847381"/>
    <n v="1927.3080478340707"/>
    <n v="0.05"/>
    <n v="1927.3080478340744"/>
  </r>
  <r>
    <x v="1"/>
    <x v="2"/>
    <n v="2101010130"/>
    <x v="2"/>
    <n v="2101020140"/>
    <n v="5401010140"/>
    <s v="4002"/>
    <n v="400210"/>
    <s v="4002101003"/>
    <s v="160000001123"/>
    <s v="FILING CABINET"/>
    <s v="0"/>
    <d v="1999-04-27T00:00:00"/>
    <m/>
    <m/>
    <s v="014/002"/>
    <m/>
    <s v="NOS"/>
    <s v="3"/>
    <s v="0"/>
    <n v="23.18888888888889"/>
    <n v="23381"/>
    <n v="-22836"/>
    <n v="545"/>
    <n v="0"/>
    <n v="36251"/>
    <n v="0"/>
    <n v="0"/>
    <n v="545"/>
    <n v="0"/>
    <s v="Opening"/>
    <n v="0"/>
    <n v="0"/>
    <n v="0"/>
    <d v="1999-04-01T00:00:00"/>
    <s v="Steel Furniture"/>
    <n v="479"/>
    <n v="20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49675.913184709992"/>
    <n v="47192.117525474496"/>
    <n v="2483.7956592354967"/>
    <n v="0.1"/>
    <n v="2483.7956592355017"/>
    <n v="2.147627397660921"/>
    <n v="50213.676184709992"/>
    <n v="47702.992375474496"/>
    <n v="2510.6838092354956"/>
    <n v="0.05"/>
    <n v="2510.6838092355019"/>
  </r>
  <r>
    <x v="1"/>
    <x v="2"/>
    <n v="2101010130"/>
    <x v="2"/>
    <n v="2101020140"/>
    <n v="5401010140"/>
    <s v="4002"/>
    <n v="400210"/>
    <s v="4002101003"/>
    <s v="160000000607"/>
    <s v="Godrej 4 door Filing Cabinet"/>
    <s v="0"/>
    <d v="2006-06-12T00:00:00"/>
    <m/>
    <m/>
    <s v="010/002"/>
    <m/>
    <s v="NOS"/>
    <s v="2"/>
    <s v="ZULA"/>
    <n v="16.022222222222222"/>
    <n v="23063"/>
    <n v="-21909.85"/>
    <n v="1153.1500000000001"/>
    <n v="0"/>
    <n v="38880"/>
    <n v="0"/>
    <n v="0"/>
    <n v="1153.1500000000001"/>
    <n v="0"/>
    <s v="Opening"/>
    <n v="0"/>
    <n v="0"/>
    <n v="0"/>
    <d v="2006-06-01T00:00:00"/>
    <m/>
    <m/>
    <m/>
    <m/>
    <m/>
    <m/>
    <n v="1"/>
    <m/>
    <m/>
    <m/>
    <m/>
    <m/>
    <m/>
    <n v="1"/>
    <s v="Furniture"/>
    <n v="628"/>
    <n v="21"/>
    <n v="106.9"/>
    <n v="90"/>
    <n v="138.4"/>
    <n v="1.29466791393826"/>
    <s v="(U). MANUFACTURE OF FURNITURE"/>
    <n v="843"/>
    <n v="4"/>
    <n v="103.9"/>
    <n v="124"/>
    <n v="158.69999999999999"/>
    <n v="1.5274302213666986"/>
    <n v="0.97751489838307837"/>
    <n v="5"/>
    <n v="0.95"/>
    <n v="1.9775148983830784"/>
    <n v="45607.426101408935"/>
    <n v="43327.054796338489"/>
    <n v="2280.3713050704464"/>
    <n v="0.1"/>
    <n v="2280.3713050704487"/>
    <n v="2.0005148983830785"/>
    <n v="46137.875101408943"/>
    <n v="43830.981346338493"/>
    <n v="2306.8937550704504"/>
    <n v="0.05"/>
    <n v="2306.8937550704491"/>
  </r>
  <r>
    <x v="0"/>
    <x v="2"/>
    <n v="2101010130"/>
    <x v="2"/>
    <n v="2101020140"/>
    <n v="5401010140"/>
    <s v="4002"/>
    <n v="400211"/>
    <s v="4002111003"/>
    <s v="160000001026"/>
    <s v="Godrej storewel plain with 4 shelves"/>
    <s v="0"/>
    <d v="2006-12-02T00:00:00"/>
    <m/>
    <m/>
    <s v="010/002"/>
    <m/>
    <s v="NOS"/>
    <s v="2"/>
    <s v="ZULA"/>
    <n v="15.522222222222222"/>
    <n v="23055"/>
    <n v="-21902.25"/>
    <n v="1152.75"/>
    <n v="0"/>
    <n v="39053"/>
    <n v="0"/>
    <n v="0"/>
    <n v="1152.75"/>
    <n v="0"/>
    <s v="Opening"/>
    <n v="0"/>
    <n v="0"/>
    <n v="0"/>
    <d v="2006-12-01T00:00:00"/>
    <m/>
    <m/>
    <m/>
    <m/>
    <m/>
    <m/>
    <n v="1"/>
    <m/>
    <m/>
    <m/>
    <m/>
    <m/>
    <m/>
    <n v="1"/>
    <s v="Furniture"/>
    <n v="628"/>
    <n v="27"/>
    <n v="107.2"/>
    <n v="90"/>
    <n v="138.4"/>
    <n v="1.291044776119403"/>
    <s v="(U). MANUFACTURE OF FURNITURE"/>
    <n v="843"/>
    <n v="4"/>
    <n v="103.9"/>
    <n v="124"/>
    <n v="158.69999999999999"/>
    <n v="1.5274302213666986"/>
    <n v="0.97198080818237953"/>
    <n v="5"/>
    <n v="0.95"/>
    <n v="1.9719808081823795"/>
    <n v="45464.017532644757"/>
    <n v="43190.816656012525"/>
    <n v="2273.2008766322324"/>
    <n v="0.05"/>
    <n v="2273.2008766322397"/>
    <n v="1.9949808081823794"/>
    <n v="45994.282532644756"/>
    <n v="43694.56840601252"/>
    <n v="2299.714126632236"/>
    <n v="0.05"/>
    <n v="2299.7141266322396"/>
  </r>
  <r>
    <x v="0"/>
    <x v="0"/>
    <n v="2101010050"/>
    <x v="0"/>
    <n v="2101020050"/>
    <n v="5401010050"/>
    <s v="4002"/>
    <n v="400211"/>
    <s v="4002111255"/>
    <s v="130000002968"/>
    <s v="VLV STEM BSHG TV;K156.30.41.24"/>
    <s v="0"/>
    <d v="2019-12-31T00:00:00"/>
    <m/>
    <m/>
    <s v="025/000"/>
    <m/>
    <s v="NOS"/>
    <s v="3"/>
    <s v="ZULA"/>
    <n v="2.5222222222222221"/>
    <n v="23026.61"/>
    <n v="-1145.19"/>
    <n v="21881.42"/>
    <n v="0"/>
    <n v="43809"/>
    <n v="-800.72"/>
    <n v="0"/>
    <n v="21080.7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25207.005814159293"/>
    <n v="4026.5857806099634"/>
    <n v="21180.42003354933"/>
    <n v="0.05"/>
    <n v="20121.399031871861"/>
    <n v="1.1176902654867256"/>
    <n v="25736.617844159289"/>
    <n v="4111.1863985873706"/>
    <n v="21625.431445571918"/>
    <n v="0.05"/>
    <n v="20544.15987329332"/>
  </r>
  <r>
    <x v="1"/>
    <x v="2"/>
    <n v="2101010130"/>
    <x v="2"/>
    <n v="2101020140"/>
    <n v="5401010140"/>
    <s v="4002"/>
    <n v="400210"/>
    <s v="4002101003"/>
    <s v="160000000606"/>
    <s v="Cots at Bangalore Guest House"/>
    <s v="0"/>
    <d v="2008-03-05T00:00:00"/>
    <m/>
    <m/>
    <s v="010/002"/>
    <m/>
    <s v="NOS"/>
    <s v="4"/>
    <s v="ZULA"/>
    <n v="14.272222222222222"/>
    <n v="23026"/>
    <n v="-21874.7"/>
    <n v="1151.3"/>
    <n v="0"/>
    <n v="39512"/>
    <n v="0"/>
    <n v="0"/>
    <n v="1151.3"/>
    <n v="0"/>
    <s v="Opening"/>
    <n v="0"/>
    <n v="0"/>
    <n v="0"/>
    <d v="2008-03-01T00:00:00"/>
    <m/>
    <m/>
    <m/>
    <m/>
    <m/>
    <m/>
    <n v="1"/>
    <m/>
    <m/>
    <m/>
    <m/>
    <m/>
    <m/>
    <n v="1"/>
    <s v="Furniture"/>
    <n v="628"/>
    <n v="42"/>
    <n v="118.3"/>
    <n v="90"/>
    <n v="138.4"/>
    <n v="1.1699070160608622"/>
    <s v="(U). MANUFACTURE OF FURNITURE"/>
    <n v="843"/>
    <n v="4"/>
    <n v="103.9"/>
    <n v="124"/>
    <n v="158.69999999999999"/>
    <n v="1.5274302213666986"/>
    <n v="0.78695133252029659"/>
    <n v="5"/>
    <n v="0.95"/>
    <n v="1.7869513325202966"/>
    <n v="41146.341382612351"/>
    <n v="39089.024313481728"/>
    <n v="2057.3170691306223"/>
    <n v="0.1"/>
    <n v="2057.3170691306195"/>
    <n v="1.8099513325202965"/>
    <n v="41675.939382612349"/>
    <n v="39592.142413481735"/>
    <n v="2083.7969691306134"/>
    <n v="0.05"/>
    <n v="2083.7969691306193"/>
  </r>
  <r>
    <x v="1"/>
    <x v="0"/>
    <n v="2101010050"/>
    <x v="0"/>
    <n v="2101020050"/>
    <n v="5401010050"/>
    <s v="4002"/>
    <n v="400210"/>
    <s v="4002101351"/>
    <s v="130000001562"/>
    <s v="V/FD series of AC Motor Controllers"/>
    <s v="0"/>
    <d v="2003-03-31T00:00:00"/>
    <m/>
    <m/>
    <s v="030/000"/>
    <m/>
    <s v="NOS"/>
    <s v="1"/>
    <s v="ZULA"/>
    <n v="19.272222222222222"/>
    <n v="22922"/>
    <n v="-18152.8"/>
    <n v="4769.2"/>
    <n v="0"/>
    <n v="37711"/>
    <n v="-276.35000000000002"/>
    <n v="0"/>
    <n v="4492.8500000000004"/>
    <n v="0"/>
    <s v="Opening"/>
    <n v="0"/>
    <n v="0"/>
    <n v="0"/>
    <d v="2003-03-01T00:00:00"/>
    <m/>
    <m/>
    <m/>
    <m/>
    <m/>
    <m/>
    <n v="1"/>
    <s v="Db.  Electrical Machinery"/>
    <n v="483"/>
    <n v="42"/>
    <n v="111.5"/>
    <n v="63"/>
    <n v="118.7"/>
    <n v="1.0645739910313901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882030296286104"/>
    <n v="10"/>
    <n v="0.95"/>
    <n v="1.478820302962861"/>
    <n v="33897.518984514703"/>
    <n v="32202.643035288969"/>
    <n v="1694.8759492257341"/>
    <n v="0.1"/>
    <n v="1694.8759492257366"/>
    <n v="1.501820302962861"/>
    <n v="34424.724984514702"/>
    <n v="32703.488735288964"/>
    <n v="1721.236249225738"/>
    <n v="0.05"/>
    <n v="1721.2362492257366"/>
  </r>
  <r>
    <x v="1"/>
    <x v="2"/>
    <n v="2101010130"/>
    <x v="2"/>
    <n v="2101020140"/>
    <n v="5401010140"/>
    <s v="4002"/>
    <n v="400210"/>
    <s v="4002101003"/>
    <s v="160000000937"/>
    <s v="FILING CABINET"/>
    <s v="0"/>
    <d v="1998-06-01T00:00:00"/>
    <m/>
    <m/>
    <s v="014/002"/>
    <m/>
    <s v="NOS"/>
    <s v="3"/>
    <s v="0"/>
    <n v="24.022222222222222"/>
    <n v="22831"/>
    <n v="-22830"/>
    <n v="1"/>
    <n v="0"/>
    <n v="35947"/>
    <n v="0"/>
    <n v="0"/>
    <n v="1"/>
    <n v="0"/>
    <s v="Opening"/>
    <n v="0"/>
    <n v="0"/>
    <n v="0"/>
    <d v="1998-06-01T00:00:00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48507.368115996484"/>
    <n v="46081.999710196658"/>
    <n v="2425.3684057998253"/>
    <n v="0.1"/>
    <n v="2425.3684057998262"/>
    <n v="2.147627397660921"/>
    <n v="49032.481115996488"/>
    <n v="46580.857060196664"/>
    <n v="2451.6240557998244"/>
    <n v="0.05"/>
    <n v="2451.6240557998267"/>
  </r>
  <r>
    <x v="1"/>
    <x v="2"/>
    <n v="2101010130"/>
    <x v="2"/>
    <n v="2101020140"/>
    <n v="5401010140"/>
    <s v="4002"/>
    <n v="400210"/>
    <s v="4002101003"/>
    <s v="160000000321"/>
    <s v="Godrej Chairs CH-7"/>
    <s v="0"/>
    <d v="1997-07-27T00:00:00"/>
    <m/>
    <m/>
    <s v="014/002"/>
    <m/>
    <s v="NOS"/>
    <s v="18"/>
    <s v="0"/>
    <n v="24.93888888888889"/>
    <n v="22769"/>
    <n v="-22768"/>
    <n v="1"/>
    <n v="0"/>
    <n v="35612"/>
    <n v="0"/>
    <n v="0"/>
    <n v="1"/>
    <n v="0"/>
    <s v="Opening"/>
    <n v="0"/>
    <n v="0"/>
    <n v="0"/>
    <d v="1997-07-01T00:00:00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9157.695463349337"/>
    <n v="46699.810690181868"/>
    <n v="2457.8847731674687"/>
    <n v="0.1"/>
    <n v="2457.8847731674691"/>
    <n v="2.1819747227963169"/>
    <n v="49681.382463349342"/>
    <n v="47197.31334018187"/>
    <n v="2484.0691231674718"/>
    <n v="0.05"/>
    <n v="2484.0691231674691"/>
  </r>
  <r>
    <x v="1"/>
    <x v="2"/>
    <n v="2101010130"/>
    <x v="2"/>
    <n v="2101020140"/>
    <n v="5401010140"/>
    <s v="4002"/>
    <n v="400210"/>
    <s v="4002101003"/>
    <s v="160000000601"/>
    <s v="3 Burner Gas Cooking Range"/>
    <s v="0"/>
    <d v="2001-01-17T00:00:00"/>
    <m/>
    <m/>
    <s v="010/002"/>
    <m/>
    <s v="NOS"/>
    <s v="1"/>
    <s v="ZULA"/>
    <n v="21.43888888888889"/>
    <n v="22684"/>
    <n v="-21549.8"/>
    <n v="1134.2"/>
    <n v="0"/>
    <n v="36908"/>
    <n v="0"/>
    <n v="0"/>
    <n v="1134.2"/>
    <n v="0"/>
    <s v="Opening"/>
    <n v="0"/>
    <n v="0"/>
    <n v="0"/>
    <d v="2001-01-01T00:00:00"/>
    <m/>
    <m/>
    <m/>
    <m/>
    <m/>
    <m/>
    <n v="1"/>
    <s v="b4. Electrical Appratus &amp; Appliances"/>
    <n v="509"/>
    <n v="16"/>
    <n v="88.7"/>
    <n v="63"/>
    <n v="80.5"/>
    <n v="0.90755355129650506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37084738153756036"/>
    <n v="8"/>
    <n v="0.95"/>
    <n v="1.3708473815375604"/>
    <n v="31096.30200279802"/>
    <n v="29541.486902658118"/>
    <n v="1554.8151001399019"/>
    <n v="0.1"/>
    <n v="1554.8151001399024"/>
    <n v="1.3938473815375603"/>
    <n v="31618.034002798016"/>
    <n v="30037.132302658116"/>
    <n v="1580.9017001399006"/>
    <n v="0.05"/>
    <n v="1580.9017001399022"/>
  </r>
  <r>
    <x v="1"/>
    <x v="0"/>
    <n v="2101010050"/>
    <x v="0"/>
    <n v="2101020050"/>
    <n v="5401010050"/>
    <s v="4002"/>
    <n v="400210"/>
    <s v="4002101251"/>
    <s v="130000001652"/>
    <s v="Pipeline  work  between  Sump  &amp;  borewell"/>
    <s v="0"/>
    <d v="1996-08-26T00:00:00"/>
    <m/>
    <m/>
    <s v="025/000"/>
    <m/>
    <s v="NOS"/>
    <s v="1"/>
    <s v="0"/>
    <n v="25.855555555555554"/>
    <n v="22600"/>
    <n v="-21470"/>
    <n v="1130"/>
    <n v="0"/>
    <n v="35278"/>
    <n v="0"/>
    <n v="0"/>
    <n v="1130"/>
    <n v="0"/>
    <s v="Opening"/>
    <n v="0"/>
    <n v="0"/>
    <n v="0"/>
    <d v="1996-08-01T00:00:00"/>
    <s v="a3. Pipes, Wire Drawings &amp; Others"/>
    <n v="444"/>
    <n v="175"/>
    <n v="288.3"/>
    <n v="215"/>
    <n v="324.7"/>
    <n v="1.1262573707943113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6398530607939654"/>
    <n v="8"/>
    <n v="0.95"/>
    <n v="3.6398530607939654"/>
    <n v="82260.679173943616"/>
    <n v="78147.645215246434"/>
    <n v="4113.0339586971822"/>
    <n v="0.1"/>
    <n v="4113.0339586971841"/>
    <n v="3.6628530607939656"/>
    <n v="82780.479173943619"/>
    <n v="78641.455215246431"/>
    <n v="4139.0239586971875"/>
    <n v="0.05"/>
    <n v="4139.0239586971848"/>
  </r>
  <r>
    <x v="1"/>
    <x v="3"/>
    <n v="2101010090"/>
    <x v="3"/>
    <n v="2101020090"/>
    <n v="5401010090"/>
    <s v="4002"/>
    <n v="400210"/>
    <s v="4002101003"/>
    <s v="140000000358"/>
    <s v="Birla 3M 9080 OH Projector"/>
    <s v="0"/>
    <d v="1996-11-26T00:00:00"/>
    <m/>
    <m/>
    <s v="014/002"/>
    <m/>
    <s v="NOS"/>
    <s v="1"/>
    <s v="0"/>
    <n v="25.605555555555554"/>
    <n v="22500"/>
    <n v="-21375"/>
    <n v="1125"/>
    <n v="0"/>
    <n v="35370"/>
    <n v="0"/>
    <n v="0"/>
    <n v="1125"/>
    <n v="0"/>
    <s v="Opening"/>
    <n v="0"/>
    <n v="0"/>
    <n v="0"/>
    <d v="1996-11-01T00:00:00"/>
    <s v="b. Electrical Machinery"/>
    <n v="507"/>
    <n v="178"/>
    <n v="289.2"/>
    <n v="215"/>
    <n v="282.3"/>
    <n v="0.97614107883817436"/>
    <s v="Electronic Equipments"/>
    <n v="514"/>
    <n v="4"/>
    <n v="97.8"/>
    <n v="63"/>
    <n v="123.8"/>
    <n v="1.2658486707566463"/>
    <s v="j.  ELECTRONICS ITEMS"/>
    <n v="741"/>
    <n v="4"/>
    <n v="99.7"/>
    <n v="90"/>
    <n v="85.7"/>
    <n v="0.8595787362086259"/>
    <s v="h. Manufacture of optical instruments and photographic equipment"/>
    <n v="663"/>
    <n v="4"/>
    <n v="101.7"/>
    <n v="124"/>
    <n v="99.6"/>
    <n v="0.97935103244837751"/>
    <n v="4.0203782173766855E-2"/>
    <n v="3"/>
    <n v="1"/>
    <n v="1.0402037821737669"/>
    <n v="23404.585098909753"/>
    <n v="23404.585098909753"/>
    <n v="0"/>
    <n v="0.1"/>
    <n v="0"/>
    <n v="1.0632037821737668"/>
    <n v="23922.085098909753"/>
    <n v="23922.085098909753"/>
    <n v="0"/>
    <n v="0.05"/>
    <n v="0"/>
  </r>
  <r>
    <x v="1"/>
    <x v="2"/>
    <n v="2101010130"/>
    <x v="2"/>
    <n v="2101020140"/>
    <n v="5401010140"/>
    <s v="4002"/>
    <n v="400210"/>
    <s v="4002101003"/>
    <s v="160000000346"/>
    <s v="Dining Table &amp; 6 Chairs"/>
    <s v="0"/>
    <d v="1997-07-27T00:00:00"/>
    <m/>
    <m/>
    <s v="014/002"/>
    <m/>
    <s v="NOS"/>
    <s v="7"/>
    <s v="0"/>
    <n v="24.93888888888889"/>
    <n v="22500"/>
    <n v="-22499"/>
    <n v="1"/>
    <n v="0"/>
    <n v="35612"/>
    <n v="0"/>
    <n v="0"/>
    <n v="1"/>
    <n v="0"/>
    <s v="Opening"/>
    <n v="0"/>
    <n v="0"/>
    <n v="0"/>
    <d v="1997-07-01T00:00:00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8576.931262917125"/>
    <n v="46148.084699771272"/>
    <n v="2428.846563145853"/>
    <n v="0.1"/>
    <n v="2428.8465631458585"/>
    <n v="2.1819747227963169"/>
    <n v="49094.431262917133"/>
    <n v="46639.709699771272"/>
    <n v="2454.7215631458603"/>
    <n v="0.05"/>
    <n v="2454.7215631458589"/>
  </r>
  <r>
    <x v="1"/>
    <x v="0"/>
    <n v="2101010050"/>
    <x v="0"/>
    <n v="2101020050"/>
    <n v="5401010050"/>
    <s v="4002"/>
    <n v="400210"/>
    <s v="4002101251"/>
    <s v="130000001670"/>
    <s v="Water Conneciton from Fire"/>
    <s v="0"/>
    <d v="2000-04-01T00:00:00"/>
    <m/>
    <m/>
    <s v="035/000"/>
    <m/>
    <s v="NOS"/>
    <s v="1"/>
    <s v="ZULA"/>
    <n v="22.18888888888889"/>
    <n v="22498"/>
    <n v="-18490.560000000001"/>
    <n v="4007.44"/>
    <n v="0"/>
    <n v="36617"/>
    <n v="-188.41"/>
    <n v="0"/>
    <n v="3819.03"/>
    <n v="0"/>
    <s v="Opening"/>
    <n v="0"/>
    <n v="0"/>
    <n v="0"/>
    <d v="2000-04-01T00:00:00"/>
    <m/>
    <m/>
    <m/>
    <m/>
    <m/>
    <m/>
    <n v="1"/>
    <s v="b4. Electrical Appratus &amp; Appliances"/>
    <n v="509"/>
    <n v="7"/>
    <n v="81.7"/>
    <n v="63"/>
    <n v="80.5"/>
    <n v="0.98531211750305991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0248475459523889"/>
    <n v="8"/>
    <n v="0.9"/>
    <n v="1.5024847545952389"/>
    <n v="33802.902008883684"/>
    <n v="30422.611807995316"/>
    <n v="3380.2902008883684"/>
    <n v="0.1"/>
    <n v="3380.2902008883675"/>
    <n v="1.5254847545952388"/>
    <n v="34320.356008883682"/>
    <n v="30888.320407995314"/>
    <n v="3432.0356008883682"/>
    <n v="0.05"/>
    <n v="3432.0356008883673"/>
  </r>
  <r>
    <x v="1"/>
    <x v="2"/>
    <n v="2101010130"/>
    <x v="2"/>
    <n v="2101020140"/>
    <n v="5401010140"/>
    <s v="4002"/>
    <n v="400210"/>
    <s v="4002101003"/>
    <s v="160000001105"/>
    <s v="Book Case"/>
    <s v="0"/>
    <d v="1996-08-30T00:00:00"/>
    <m/>
    <m/>
    <s v="014/002"/>
    <m/>
    <s v="NOS"/>
    <s v="1"/>
    <s v="0"/>
    <n v="25.855555555555554"/>
    <n v="22333"/>
    <n v="-21925"/>
    <n v="408"/>
    <n v="0"/>
    <n v="35278"/>
    <n v="0"/>
    <n v="0"/>
    <n v="408"/>
    <n v="0"/>
    <s v="Opening"/>
    <n v="0"/>
    <n v="0"/>
    <n v="0"/>
    <d v="1996-08-01T00:00:00"/>
    <s v="Steel Furniture"/>
    <n v="479"/>
    <n v="175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48072.055297405001"/>
    <n v="45668.452532534749"/>
    <n v="2403.6027648702511"/>
    <n v="0.1"/>
    <n v="2403.602764870252"/>
    <n v="2.1755122149914925"/>
    <n v="48585.714297405"/>
    <n v="46156.428582534754"/>
    <n v="2429.285714870246"/>
    <n v="0.05"/>
    <n v="2429.2857148702524"/>
  </r>
  <r>
    <x v="1"/>
    <x v="2"/>
    <n v="2101010130"/>
    <x v="2"/>
    <n v="2101020140"/>
    <n v="5401010140"/>
    <s v="4002"/>
    <n v="400210"/>
    <s v="4002101003"/>
    <s v="160000000983"/>
    <s v="S S Table 6X2X34 2U/S"/>
    <s v="0"/>
    <d v="2014-05-13T00:00:00"/>
    <m/>
    <m/>
    <s v="010/002"/>
    <m/>
    <s v="NOS"/>
    <s v="1"/>
    <s v="ZULA"/>
    <n v="8.1055555555555561"/>
    <n v="22218"/>
    <n v="-13422.53"/>
    <n v="8795.4699999999993"/>
    <n v="0"/>
    <n v="41772"/>
    <n v="-2142.44"/>
    <n v="0"/>
    <n v="6653.03"/>
    <n v="0"/>
    <s v="Opening"/>
    <n v="0"/>
    <n v="0"/>
    <n v="0"/>
    <d v="2014-05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9"/>
    <n v="117.1"/>
    <n v="124"/>
    <n v="158.69999999999999"/>
    <n v="1.3552519214346712"/>
    <n v="0.35525192143467121"/>
    <n v="5"/>
    <n v="0.95"/>
    <n v="1.3552519214346712"/>
    <n v="30110.987190435524"/>
    <n v="28605.437830913746"/>
    <n v="1505.5493595217777"/>
    <n v="0.1"/>
    <n v="1505.5493595217774"/>
    <n v="1.3782519214346711"/>
    <n v="30622.001190435523"/>
    <n v="29090.90113091375"/>
    <n v="1531.1000595217738"/>
    <n v="0.05"/>
    <n v="1531.1000595217774"/>
  </r>
  <r>
    <x v="1"/>
    <x v="0"/>
    <n v="2101010050"/>
    <x v="0"/>
    <n v="2101020050"/>
    <n v="5401010050"/>
    <s v="4002"/>
    <n v="400210"/>
    <s v="4002101251"/>
    <s v="130000001757"/>
    <s v="Wall Extention Ladder"/>
    <s v="0"/>
    <d v="2002-05-15T00:00:00"/>
    <m/>
    <m/>
    <s v="025/000"/>
    <m/>
    <s v="NOS"/>
    <s v="2"/>
    <s v="ZULA"/>
    <n v="20.105555555555554"/>
    <n v="22210"/>
    <n v="-18893.07"/>
    <n v="3316.93"/>
    <n v="0"/>
    <n v="37391"/>
    <n v="-329.88"/>
    <n v="0"/>
    <n v="2987.05"/>
    <n v="0"/>
    <s v="Opening"/>
    <n v="0"/>
    <n v="0"/>
    <n v="0"/>
    <d v="2002-05-01T00:00:00"/>
    <m/>
    <m/>
    <m/>
    <m/>
    <m/>
    <m/>
    <n v="1"/>
    <s v="Material Handling Equipment"/>
    <n v="459"/>
    <n v="32"/>
    <n v="179.1"/>
    <n v="63"/>
    <n v="200.8"/>
    <n v="1.1211613623673926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30044389599556"/>
    <n v="10"/>
    <n v="0.95"/>
    <n v="2.30044389599556"/>
    <n v="51092.858930061389"/>
    <n v="48538.215983558322"/>
    <n v="2554.6429465030669"/>
    <n v="0.1"/>
    <n v="2554.6429465030719"/>
    <n v="2.3234438959955601"/>
    <n v="51603.688930061391"/>
    <n v="49023.504483558325"/>
    <n v="2580.1844465030663"/>
    <n v="0.05"/>
    <n v="2580.1844465030717"/>
  </r>
  <r>
    <x v="0"/>
    <x v="2"/>
    <n v="2101010130"/>
    <x v="2"/>
    <n v="2101020140"/>
    <n v="5401010140"/>
    <s v="4002"/>
    <n v="400211"/>
    <s v="4002111003"/>
    <s v="160000001087"/>
    <s v="Officers Table 41/2' X 21/2' With 3 drawers"/>
    <s v="0"/>
    <d v="2008-02-06T00:00:00"/>
    <m/>
    <m/>
    <s v="010/002"/>
    <m/>
    <s v="NOS"/>
    <s v="4"/>
    <s v="ZULA"/>
    <n v="14.355555555555556"/>
    <n v="22180"/>
    <n v="-21071"/>
    <n v="1109"/>
    <n v="0"/>
    <n v="39484"/>
    <n v="0"/>
    <n v="0"/>
    <n v="1109"/>
    <n v="0"/>
    <s v="Opening"/>
    <n v="0"/>
    <n v="0"/>
    <n v="0"/>
    <d v="2008-02-01T00:00:00"/>
    <m/>
    <m/>
    <m/>
    <m/>
    <m/>
    <m/>
    <n v="1"/>
    <m/>
    <m/>
    <m/>
    <m/>
    <m/>
    <m/>
    <n v="1"/>
    <s v="Furniture"/>
    <n v="628"/>
    <n v="41"/>
    <n v="116.6"/>
    <n v="90"/>
    <n v="138.4"/>
    <n v="1.1869639794168096"/>
    <s v="(U). MANUFACTURE OF FURNITURE"/>
    <n v="843"/>
    <n v="4"/>
    <n v="103.9"/>
    <n v="124"/>
    <n v="158.69999999999999"/>
    <n v="1.5274302213666986"/>
    <n v="0.81300465383491494"/>
    <n v="5"/>
    <n v="0.95"/>
    <n v="1.8130046538349149"/>
    <n v="40212.443222058413"/>
    <n v="38201.821060955495"/>
    <n v="2010.6221611029177"/>
    <n v="0.05"/>
    <n v="2010.6221611029225"/>
    <n v="1.8360046538349148"/>
    <n v="40722.583222058413"/>
    <n v="38686.454060955497"/>
    <n v="2036.1291611029155"/>
    <n v="0.05"/>
    <n v="2036.1291611029224"/>
  </r>
  <r>
    <x v="1"/>
    <x v="3"/>
    <n v="2101010090"/>
    <x v="3"/>
    <n v="2101020090"/>
    <n v="5401010090"/>
    <s v="4002"/>
    <n v="400210"/>
    <s v="4002101003"/>
    <s v="140000000588"/>
    <s v="Godrej Refrigerator - 305 Lts - GEF32B"/>
    <s v="0"/>
    <d v="2007-11-20T00:00:00"/>
    <m/>
    <m/>
    <s v="005/002"/>
    <m/>
    <s v="NOS"/>
    <s v="1"/>
    <s v="ZULA"/>
    <n v="14.605555555555556"/>
    <n v="22173"/>
    <n v="-21064.35"/>
    <n v="1108.6500000000001"/>
    <n v="0"/>
    <n v="39406"/>
    <n v="0"/>
    <n v="0"/>
    <n v="1108.6500000000001"/>
    <n v="0"/>
    <s v="Opening"/>
    <n v="0"/>
    <n v="0"/>
    <n v="0"/>
    <d v="2007-11-01T00:00:00"/>
    <m/>
    <m/>
    <m/>
    <m/>
    <m/>
    <m/>
    <n v="1"/>
    <m/>
    <m/>
    <m/>
    <m/>
    <m/>
    <m/>
    <n v="1"/>
    <s v="Refrigerators"/>
    <n v="687"/>
    <n v="38"/>
    <n v="95.6"/>
    <n v="90"/>
    <n v="118.3"/>
    <n v="1.23744769874477"/>
    <s v="Refrigerators"/>
    <n v="709"/>
    <n v="4"/>
    <n v="101.5"/>
    <n v="124"/>
    <n v="131.6"/>
    <n v="1.296551724137931"/>
    <n v="0.60441494733804646"/>
    <n v="5"/>
    <n v="0.95"/>
    <n v="1.6044149473380465"/>
    <n v="35574.692627326505"/>
    <n v="33795.957995960183"/>
    <n v="1778.734631366322"/>
    <n v="0.1"/>
    <n v="1778.7346313663268"/>
    <n v="1.6274149473380464"/>
    <n v="36084.671627326505"/>
    <n v="34280.438045960182"/>
    <n v="1804.2335813663231"/>
    <n v="0.05"/>
    <n v="1804.2335813663269"/>
  </r>
  <r>
    <x v="1"/>
    <x v="2"/>
    <n v="2101010130"/>
    <x v="2"/>
    <n v="2101020140"/>
    <n v="5401010140"/>
    <s v="4002"/>
    <n v="400210"/>
    <s v="4002101003"/>
    <s v="160000000287"/>
    <s v="Godrej PCH-7022 chair"/>
    <s v="0"/>
    <d v="1998-04-29T00:00:00"/>
    <m/>
    <m/>
    <s v="014/002"/>
    <m/>
    <s v="NOS"/>
    <s v="6"/>
    <s v="0"/>
    <n v="24.18888888888889"/>
    <n v="22050"/>
    <n v="-22049"/>
    <n v="1"/>
    <n v="0"/>
    <n v="35886"/>
    <n v="0"/>
    <n v="0"/>
    <n v="1"/>
    <n v="0"/>
    <s v="Opening"/>
    <n v="0"/>
    <n v="0"/>
    <n v="0"/>
    <d v="1998-04-01T00:00:00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7605.392637658784"/>
    <n v="45225.123005775851"/>
    <n v="2380.269631882933"/>
    <n v="0.1"/>
    <n v="2380.2696318829412"/>
    <n v="2.1819747227963169"/>
    <n v="48112.542637658786"/>
    <n v="45706.915505775847"/>
    <n v="2405.6271318829386"/>
    <n v="0.05"/>
    <n v="2405.6271318829413"/>
  </r>
  <r>
    <x v="0"/>
    <x v="3"/>
    <n v="2101010090"/>
    <x v="3"/>
    <n v="2101020090"/>
    <n v="5401010090"/>
    <s v="4002"/>
    <n v="400211"/>
    <s v="4002111003"/>
    <s v="140000000761"/>
    <s v="Panasonic LCD TV - 26' Model TH26IE8"/>
    <s v="0"/>
    <d v="2009-11-17T00:00:00"/>
    <m/>
    <m/>
    <s v="005/002"/>
    <m/>
    <s v="NOS"/>
    <s v="1"/>
    <s v="ZULA"/>
    <n v="12.605555555555556"/>
    <n v="21990"/>
    <n v="-20890.5"/>
    <n v="1099.5"/>
    <n v="0"/>
    <n v="40134"/>
    <n v="0"/>
    <n v="0"/>
    <n v="1099.5"/>
    <n v="0"/>
    <s v="Opening"/>
    <n v="0"/>
    <n v="0"/>
    <n v="0"/>
    <d v="2009-11-01T00:00:00"/>
    <m/>
    <m/>
    <m/>
    <m/>
    <m/>
    <m/>
    <n v="1"/>
    <m/>
    <m/>
    <m/>
    <m/>
    <m/>
    <m/>
    <n v="1"/>
    <s v="T.V.Sets"/>
    <n v="742"/>
    <n v="62"/>
    <n v="75.900000000000006"/>
    <n v="90"/>
    <n v="73.099999999999994"/>
    <n v="0.96310935441370205"/>
    <s v="Colour TV"/>
    <n v="652"/>
    <n v="4"/>
    <n v="97.5"/>
    <n v="124"/>
    <n v="92.5"/>
    <n v="0.94871794871794868"/>
    <n v="-8.6280868889564766E-2"/>
    <n v="5"/>
    <n v="0.9"/>
    <n v="0.91371913111043523"/>
    <n v="20092.68369311847"/>
    <n v="18083.415323806625"/>
    <n v="2009.2683693118452"/>
    <n v="0.05"/>
    <n v="2009.2683693118465"/>
    <n v="0.93671913111043525"/>
    <n v="20598.45369311847"/>
    <n v="18538.608323806624"/>
    <n v="2059.8453693118463"/>
    <n v="0.05"/>
    <n v="2059.8453693118468"/>
  </r>
  <r>
    <x v="1"/>
    <x v="2"/>
    <n v="2101010130"/>
    <x v="2"/>
    <n v="2101020140"/>
    <n v="5401010140"/>
    <s v="4002"/>
    <n v="400210"/>
    <s v="4002101003"/>
    <s v="160000000987"/>
    <s v="Water Purifier Aqua Guard HI-FLOW"/>
    <s v="0"/>
    <d v="2014-05-23T00:00:00"/>
    <m/>
    <m/>
    <s v="010/002"/>
    <m/>
    <s v="NOS"/>
    <s v="2"/>
    <s v="ZULA"/>
    <n v="8.1055555555555561"/>
    <n v="21980"/>
    <n v="-13226.76"/>
    <n v="8753.24"/>
    <n v="0"/>
    <n v="41782"/>
    <n v="-2116.3200000000002"/>
    <n v="0"/>
    <n v="6636.92"/>
    <n v="0"/>
    <s v="Opening"/>
    <n v="0"/>
    <n v="0"/>
    <n v="0"/>
    <d v="2014-05-01T00:00:00"/>
    <m/>
    <m/>
    <m/>
    <m/>
    <m/>
    <m/>
    <n v="1"/>
    <m/>
    <m/>
    <m/>
    <m/>
    <m/>
    <m/>
    <n v="1"/>
    <m/>
    <m/>
    <m/>
    <m/>
    <m/>
    <m/>
    <n v="1"/>
    <s v="Water purifier"/>
    <n v="757"/>
    <n v="29"/>
    <n v="115.1"/>
    <n v="124"/>
    <n v="135.5"/>
    <n v="1.1772371850564727"/>
    <n v="0.17723718505647268"/>
    <n v="8"/>
    <n v="0.9"/>
    <n v="1.1772371850564727"/>
    <n v="25875.67332754127"/>
    <n v="23288.105994787144"/>
    <n v="2587.5673327541263"/>
    <n v="0.1"/>
    <n v="2587.5673327541263"/>
    <n v="1.2002371850564726"/>
    <n v="26381.213327541267"/>
    <n v="23743.091994787141"/>
    <n v="2638.1213327541263"/>
    <n v="0.05"/>
    <n v="2638.1213327541263"/>
  </r>
  <r>
    <x v="0"/>
    <x v="3"/>
    <n v="2101010090"/>
    <x v="3"/>
    <n v="2101020090"/>
    <n v="5401010090"/>
    <s v="4002"/>
    <n v="400200"/>
    <s v="4002001405"/>
    <s v="140000001276"/>
    <s v="WATER DISPENSER BLUE STAR"/>
    <s v="0"/>
    <d v="2021-03-31T00:00:00"/>
    <m/>
    <m/>
    <s v="005/000"/>
    <m/>
    <s v="NOS"/>
    <s v="3"/>
    <s v="ZULA"/>
    <n v="1.2722222222222221"/>
    <n v="21898"/>
    <n v="-136.79"/>
    <n v="21761.21"/>
    <n v="0"/>
    <n v="44275"/>
    <n v="-3807.25"/>
    <n v="0"/>
    <n v="17953.96"/>
    <n v="0"/>
    <s v="Opening"/>
    <n v="0"/>
    <n v="0"/>
    <n v="0"/>
    <d v="2021-03-01T00:00:00"/>
    <m/>
    <m/>
    <m/>
    <m/>
    <m/>
    <m/>
    <n v="1"/>
    <m/>
    <m/>
    <m/>
    <m/>
    <m/>
    <m/>
    <n v="1"/>
    <m/>
    <m/>
    <m/>
    <m/>
    <m/>
    <m/>
    <n v="1"/>
    <s v="Water purifier"/>
    <n v="757"/>
    <n v="111"/>
    <n v="121.7"/>
    <n v="124"/>
    <n v="135.5"/>
    <n v="1.1133935907970418"/>
    <n v="0.11339359079704181"/>
    <n v="8"/>
    <n v="0.9"/>
    <n v="1.1133935907970418"/>
    <n v="24381.092851273621"/>
    <n v="3489.543914338537"/>
    <n v="20891.548936935083"/>
    <n v="0.05"/>
    <n v="19846.97149008833"/>
    <n v="1.1363935907970417"/>
    <n v="24884.74685127362"/>
    <n v="3561.6293930885363"/>
    <n v="21323.117458185083"/>
    <n v="0.05"/>
    <n v="20256.961585275829"/>
  </r>
  <r>
    <x v="0"/>
    <x v="2"/>
    <n v="2101010130"/>
    <x v="2"/>
    <n v="2101020140"/>
    <n v="5401010140"/>
    <s v="4002"/>
    <n v="400211"/>
    <s v="4002111003"/>
    <s v="160000001019"/>
    <s v="Godrej storewel plain with 4 shelves"/>
    <s v="0"/>
    <d v="2006-11-29T00:00:00"/>
    <m/>
    <m/>
    <s v="010/002"/>
    <m/>
    <s v="NOS"/>
    <s v="2"/>
    <s v="ZULA"/>
    <n v="15.605555555555556"/>
    <n v="21881"/>
    <n v="-20786.95"/>
    <n v="1094.05"/>
    <n v="0"/>
    <n v="39050"/>
    <n v="0"/>
    <n v="0"/>
    <n v="1094.05"/>
    <n v="0"/>
    <s v="Opening"/>
    <n v="0"/>
    <n v="0"/>
    <n v="0"/>
    <d v="2006-11-01T00:00:00"/>
    <m/>
    <m/>
    <m/>
    <m/>
    <m/>
    <m/>
    <n v="1"/>
    <m/>
    <m/>
    <m/>
    <m/>
    <m/>
    <m/>
    <n v="1"/>
    <s v="Furniture"/>
    <n v="628"/>
    <n v="26"/>
    <n v="107.2"/>
    <n v="90"/>
    <n v="138.4"/>
    <n v="1.291044776119403"/>
    <s v="(U). MANUFACTURE OF FURNITURE"/>
    <n v="843"/>
    <n v="4"/>
    <n v="103.9"/>
    <n v="124"/>
    <n v="158.69999999999999"/>
    <n v="1.5274302213666986"/>
    <n v="0.97198080818237953"/>
    <n v="5"/>
    <n v="0.95"/>
    <n v="1.9719808081823795"/>
    <n v="43148.912063838645"/>
    <n v="40991.466460646712"/>
    <n v="2157.4456031919326"/>
    <n v="0.05"/>
    <n v="2157.445603191934"/>
    <n v="1.9949808081823794"/>
    <n v="43652.175063838644"/>
    <n v="41469.566310646711"/>
    <n v="2182.6087531919329"/>
    <n v="0.05"/>
    <n v="2182.6087531919343"/>
  </r>
  <r>
    <x v="0"/>
    <x v="2"/>
    <n v="2101010130"/>
    <x v="2"/>
    <n v="2101020140"/>
    <n v="5401010140"/>
    <s v="4002"/>
    <n v="400211"/>
    <s v="4002111003"/>
    <s v="160000001061"/>
    <s v="Godrej 4 Door Personal Locker"/>
    <s v="0"/>
    <d v="2012-01-06T00:00:00"/>
    <m/>
    <m/>
    <s v="010/002"/>
    <m/>
    <s v="NOS"/>
    <s v="2"/>
    <s v="ZULA"/>
    <n v="10.438888888888888"/>
    <n v="21880"/>
    <n v="-18229.2"/>
    <n v="3650.8"/>
    <n v="0"/>
    <n v="40914"/>
    <n v="-2511.6799999999998"/>
    <n v="0"/>
    <n v="1139.1199999999999"/>
    <n v="0"/>
    <s v="Opening"/>
    <n v="0"/>
    <n v="0"/>
    <n v="0"/>
    <d v="2012-01-01T00:00:00"/>
    <m/>
    <m/>
    <m/>
    <m/>
    <m/>
    <m/>
    <n v="1"/>
    <m/>
    <m/>
    <m/>
    <m/>
    <m/>
    <m/>
    <n v="1"/>
    <s v="Furniture"/>
    <n v="628"/>
    <n v="88"/>
    <n v="138.30000000000001"/>
    <n v="90"/>
    <n v="138.4"/>
    <n v="1.0007230657989876"/>
    <s v="(U). MANUFACTURE OF FURNITURE"/>
    <n v="843"/>
    <n v="4"/>
    <n v="103.9"/>
    <n v="124"/>
    <n v="158.69999999999999"/>
    <n v="1.5274302213666986"/>
    <n v="0.52853465392010901"/>
    <n v="5"/>
    <n v="0.95"/>
    <n v="1.528534653920109"/>
    <n v="33444.338227771987"/>
    <n v="31772.121316383385"/>
    <n v="1672.2169113886011"/>
    <n v="0.05"/>
    <n v="1672.2169113886009"/>
    <n v="1.5515346539201089"/>
    <n v="33947.578227771985"/>
    <n v="32250.199316383387"/>
    <n v="1697.3789113885978"/>
    <n v="0.05"/>
    <n v="1697.3789113886007"/>
  </r>
  <r>
    <x v="1"/>
    <x v="2"/>
    <n v="2101010130"/>
    <x v="2"/>
    <n v="2101020140"/>
    <n v="5401010140"/>
    <s v="4002"/>
    <n v="400210"/>
    <s v="4002101003"/>
    <s v="160000000599"/>
    <s v="GODREJ 4 DOOR PERSONAL LOCKER UNIT"/>
    <s v="0"/>
    <d v="2000-05-18T00:00:00"/>
    <m/>
    <m/>
    <s v="014/002"/>
    <m/>
    <s v="NOS"/>
    <s v="4"/>
    <s v="0"/>
    <n v="22.105555555555554"/>
    <n v="21824"/>
    <n v="-20733"/>
    <n v="1091"/>
    <n v="0"/>
    <n v="36647"/>
    <n v="0"/>
    <n v="0"/>
    <n v="1091"/>
    <n v="0"/>
    <s v="Opening"/>
    <n v="0"/>
    <n v="0"/>
    <n v="0"/>
    <d v="2000-05-01T00:00:00"/>
    <m/>
    <m/>
    <m/>
    <m/>
    <m/>
    <m/>
    <n v="1"/>
    <s v="Steel furnitures"/>
    <n v="451"/>
    <n v="8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46537.094123364172"/>
    <n v="44210.23941719596"/>
    <n v="2326.8547061682111"/>
    <n v="0.1"/>
    <n v="2326.8547061682107"/>
    <n v="2.1553815122509246"/>
    <n v="47039.046123364176"/>
    <n v="44687.093817195964"/>
    <n v="2351.9523061682121"/>
    <n v="0.05"/>
    <n v="2351.9523061682107"/>
  </r>
  <r>
    <x v="1"/>
    <x v="4"/>
    <n v="2101010100"/>
    <x v="4"/>
    <n v="2101020100"/>
    <n v="5401010100"/>
    <s v="4002"/>
    <n v="400210"/>
    <s v="4002101007"/>
    <s v="150000000327"/>
    <s v="HP Printer All in One"/>
    <s v="0"/>
    <d v="2011-01-27T00:00:00"/>
    <m/>
    <m/>
    <s v="003/002"/>
    <m/>
    <s v="NOS"/>
    <s v="1"/>
    <s v="ZULA"/>
    <n v="11.438888888888888"/>
    <n v="21735"/>
    <n v="-20648.25"/>
    <n v="1086.75"/>
    <n v="0"/>
    <n v="40570"/>
    <n v="0"/>
    <n v="0"/>
    <n v="1086.75"/>
    <n v="0"/>
    <s v="Opening"/>
    <n v="0"/>
    <n v="0"/>
    <n v="0"/>
    <d v="2011-01-01T00:00:00"/>
    <m/>
    <m/>
    <m/>
    <m/>
    <m/>
    <m/>
    <n v="1"/>
    <m/>
    <m/>
    <m/>
    <m/>
    <m/>
    <m/>
    <n v="1"/>
    <s v="Computer Peripherals"/>
    <n v="757"/>
    <n v="76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19284.851595552271"/>
    <n v="19284.851595552274"/>
    <n v="0"/>
    <n v="0.1"/>
    <n v="0"/>
    <n v="0.91027175502885993"/>
    <n v="19784.75659555227"/>
    <n v="19784.756595552273"/>
    <n v="0"/>
    <n v="0.05"/>
    <n v="0"/>
  </r>
  <r>
    <x v="1"/>
    <x v="3"/>
    <n v="2101010090"/>
    <x v="3"/>
    <n v="2101020090"/>
    <n v="5401010090"/>
    <s v="4002"/>
    <n v="400210"/>
    <s v="4002101003"/>
    <s v="140000000586"/>
    <s v="Godrej Double Door Refrigerator-305 Lts"/>
    <s v="0"/>
    <d v="2007-04-19T00:00:00"/>
    <m/>
    <m/>
    <s v="005/002"/>
    <m/>
    <s v="NOS"/>
    <s v="1"/>
    <s v="ZULA"/>
    <n v="15.188888888888888"/>
    <n v="21673"/>
    <n v="-20589.349999999999"/>
    <n v="1083.6500000000001"/>
    <n v="0"/>
    <n v="39191"/>
    <n v="0"/>
    <n v="0"/>
    <n v="1083.6500000000001"/>
    <n v="0"/>
    <s v="Opening"/>
    <n v="0"/>
    <n v="0"/>
    <n v="0"/>
    <d v="2007-04-01T00:00:00"/>
    <m/>
    <m/>
    <m/>
    <m/>
    <m/>
    <m/>
    <n v="1"/>
    <m/>
    <m/>
    <m/>
    <m/>
    <m/>
    <m/>
    <n v="1"/>
    <s v="Refrigerators"/>
    <n v="687"/>
    <n v="31"/>
    <n v="96.1"/>
    <n v="90"/>
    <n v="118.3"/>
    <n v="1.2310093652445371"/>
    <s v="Refrigerators"/>
    <n v="709"/>
    <n v="4"/>
    <n v="101.5"/>
    <n v="124"/>
    <n v="131.6"/>
    <n v="1.296551724137931"/>
    <n v="0.59606731493774445"/>
    <n v="5"/>
    <n v="0.95"/>
    <n v="1.5960673149377445"/>
    <n v="34591.566916645737"/>
    <n v="32861.988570813453"/>
    <n v="1729.578345832284"/>
    <n v="0.1"/>
    <n v="1729.5783458322885"/>
    <n v="1.6190673149377444"/>
    <n v="35090.045916645737"/>
    <n v="33335.543620813449"/>
    <n v="1754.5022958322879"/>
    <n v="0.05"/>
    <n v="1754.5022958322884"/>
  </r>
  <r>
    <x v="1"/>
    <x v="0"/>
    <n v="2101010050"/>
    <x v="0"/>
    <n v="2101020050"/>
    <n v="5401010050"/>
    <s v="4002"/>
    <n v="400210"/>
    <s v="4002101251"/>
    <s v="130000001778"/>
    <s v="Folding Type Trolley"/>
    <s v="0"/>
    <d v="2002-07-01T00:00:00"/>
    <m/>
    <m/>
    <s v="025/000"/>
    <m/>
    <s v="NOS"/>
    <s v="3"/>
    <s v="0"/>
    <n v="19.93888888888889"/>
    <n v="21528"/>
    <n v="-20452"/>
    <n v="1076"/>
    <n v="0"/>
    <n v="37438"/>
    <n v="0"/>
    <n v="0"/>
    <n v="1076"/>
    <n v="0"/>
    <s v="Opening"/>
    <n v="0"/>
    <n v="0"/>
    <n v="0"/>
    <d v="2002-07-01T00:00:00"/>
    <m/>
    <m/>
    <m/>
    <m/>
    <m/>
    <m/>
    <n v="1"/>
    <s v="Material Handling Equipment"/>
    <n v="459"/>
    <n v="34"/>
    <n v="178.1"/>
    <n v="63"/>
    <n v="200.8"/>
    <n v="1.1274564851207187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313360481599128"/>
    <n v="10"/>
    <n v="0.95"/>
    <n v="2.313360481599128"/>
    <n v="49802.024447866024"/>
    <n v="47311.923225472718"/>
    <n v="2490.1012223933067"/>
    <n v="0.1"/>
    <n v="2490.1012223933035"/>
    <n v="2.3363604815991281"/>
    <n v="50297.168447866032"/>
    <n v="47782.310025472732"/>
    <n v="2514.8584223932994"/>
    <n v="0.05"/>
    <n v="2514.858422393304"/>
  </r>
  <r>
    <x v="1"/>
    <x v="0"/>
    <n v="2101010050"/>
    <x v="0"/>
    <n v="2101020050"/>
    <n v="5401010050"/>
    <s v="4002"/>
    <n v="400210"/>
    <s v="4002101251"/>
    <s v="130000001673"/>
    <s v="25mm Ball valve BDK"/>
    <s v="0"/>
    <d v="2002-08-01T00:00:00"/>
    <m/>
    <m/>
    <s v="025/000"/>
    <m/>
    <s v="NOS"/>
    <s v="12"/>
    <s v="0"/>
    <n v="19.855555555555554"/>
    <n v="21516"/>
    <n v="-21515"/>
    <n v="1"/>
    <n v="0"/>
    <n v="37469"/>
    <n v="0"/>
    <n v="0"/>
    <n v="1"/>
    <n v="0"/>
    <s v="Opening"/>
    <n v="0"/>
    <n v="0"/>
    <n v="0"/>
    <d v="2002-08-01T00:00:00"/>
    <m/>
    <m/>
    <m/>
    <m/>
    <m/>
    <m/>
    <n v="1"/>
    <s v="c    Valve All Types"/>
    <n v="478"/>
    <n v="35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52735.074851139922"/>
    <n v="52735.074851139929"/>
    <n v="0"/>
    <n v="0.1"/>
    <n v="0"/>
    <n v="2.4739702012985649"/>
    <n v="53229.942851139924"/>
    <n v="53229.942851139931"/>
    <n v="0"/>
    <n v="0.05"/>
    <n v="0"/>
  </r>
  <r>
    <x v="1"/>
    <x v="2"/>
    <n v="2101010130"/>
    <x v="2"/>
    <n v="2101020140"/>
    <n v="5401010140"/>
    <s v="4002"/>
    <n v="400210"/>
    <s v="4002101003"/>
    <s v="160000000598"/>
    <s v="Partition Plat for Rack"/>
    <s v="0"/>
    <d v="2002-12-27T00:00:00"/>
    <m/>
    <m/>
    <s v="010/002"/>
    <m/>
    <s v="NOS"/>
    <s v="1"/>
    <s v="ZULA"/>
    <n v="19.522222222222222"/>
    <n v="21497"/>
    <n v="-20422.150000000001"/>
    <n v="1074.8499999999999"/>
    <n v="0"/>
    <n v="37617"/>
    <n v="0"/>
    <n v="0"/>
    <n v="1074.8499999999999"/>
    <n v="0"/>
    <s v="Opening"/>
    <n v="0"/>
    <n v="0"/>
    <n v="0"/>
    <d v="2002-12-01T00:00:00"/>
    <m/>
    <m/>
    <m/>
    <m/>
    <m/>
    <m/>
    <n v="1"/>
    <s v="(J)  Basic Metals Alloys &amp; Metals Products"/>
    <n v="390"/>
    <n v="39"/>
    <n v="146.9"/>
    <n v="63"/>
    <n v="206.3"/>
    <n v="1.404356705241661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1939971654111501"/>
    <n v="10"/>
    <n v="1"/>
    <n v="3.1939971654111501"/>
    <n v="68661.357064843498"/>
    <n v="68661.357064843498"/>
    <n v="0"/>
    <n v="0.1"/>
    <n v="0"/>
    <n v="3.2169971654111502"/>
    <n v="69155.788064843495"/>
    <n v="69155.788064843495"/>
    <n v="0"/>
    <n v="0.05"/>
    <n v="0"/>
  </r>
  <r>
    <x v="1"/>
    <x v="0"/>
    <n v="2101010050"/>
    <x v="0"/>
    <n v="2101020050"/>
    <n v="5401010050"/>
    <s v="4002"/>
    <n v="400210"/>
    <s v="4002101312"/>
    <s v="130000001515"/>
    <s v="Motwane Insulation Tester"/>
    <s v="0"/>
    <d v="1998-10-01T00:00:00"/>
    <m/>
    <m/>
    <s v="035/000"/>
    <m/>
    <s v="NOS"/>
    <s v="1"/>
    <s v="ZULA"/>
    <n v="23.68888888888889"/>
    <n v="21490"/>
    <n v="-19184.68"/>
    <n v="2305.3200000000002"/>
    <n v="0"/>
    <n v="36069"/>
    <n v="-90.09"/>
    <n v="0"/>
    <n v="2215.23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676047241384655"/>
    <n v="10"/>
    <n v="0.95"/>
    <n v="1.7167604724138465"/>
    <n v="36893.182552173559"/>
    <n v="35048.523424564883"/>
    <n v="1844.6591276086765"/>
    <n v="0.1"/>
    <n v="1844.6591276086797"/>
    <n v="1.7397604724138465"/>
    <n v="37387.452552173563"/>
    <n v="35518.079924564889"/>
    <n v="1869.3726276086745"/>
    <n v="0.05"/>
    <n v="1869.3726276086797"/>
  </r>
  <r>
    <x v="0"/>
    <x v="2"/>
    <n v="2101010130"/>
    <x v="2"/>
    <n v="2101020140"/>
    <n v="5401010140"/>
    <s v="4002"/>
    <n v="400211"/>
    <s v="4002111003"/>
    <s v="160000001084"/>
    <s v="Executive Table T1071 - Godrej"/>
    <s v="0"/>
    <d v="2007-12-29T00:00:00"/>
    <m/>
    <m/>
    <s v="010/002"/>
    <m/>
    <s v="NOS"/>
    <s v="1"/>
    <s v="ZULA"/>
    <n v="14.522222222222222"/>
    <n v="21129"/>
    <n v="-20072.55"/>
    <n v="1056.45"/>
    <n v="0"/>
    <n v="39445"/>
    <n v="0"/>
    <n v="0"/>
    <n v="1056.45"/>
    <n v="0"/>
    <s v="Opening"/>
    <n v="0"/>
    <n v="0"/>
    <n v="0"/>
    <d v="2007-12-01T00:00:00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39180.643189301445"/>
    <n v="37221.611029836371"/>
    <n v="1959.0321594650741"/>
    <n v="0.05"/>
    <n v="1959.0321594650741"/>
    <n v="1.8773538827820269"/>
    <n v="39666.610189301442"/>
    <n v="37683.279679836371"/>
    <n v="1983.3305094650714"/>
    <n v="0.05"/>
    <n v="1983.3305094650739"/>
  </r>
  <r>
    <x v="1"/>
    <x v="3"/>
    <n v="2101010090"/>
    <x v="3"/>
    <n v="2101020090"/>
    <n v="5401010090"/>
    <s v="4002"/>
    <n v="400210"/>
    <s v="4002101031"/>
    <s v="140000000584"/>
    <s v="DSLIB CARD &amp; 2 TELEPHONE  INSTRUMENTS."/>
    <s v="0"/>
    <d v="2004-07-22T00:00:00"/>
    <m/>
    <m/>
    <s v="005/002"/>
    <m/>
    <s v="NOS"/>
    <s v="2"/>
    <s v="ZULA"/>
    <n v="17.93888888888889"/>
    <n v="21129"/>
    <n v="-20072.55"/>
    <n v="1056.45"/>
    <n v="0"/>
    <n v="38190"/>
    <n v="0"/>
    <n v="0"/>
    <n v="1056.45"/>
    <n v="0"/>
    <s v="Opening"/>
    <n v="0"/>
    <n v="0"/>
    <n v="0"/>
    <d v="2004-07-01T00:00:00"/>
    <m/>
    <m/>
    <m/>
    <m/>
    <m/>
    <m/>
    <n v="1"/>
    <s v="Telephone Instruments"/>
    <n v="513"/>
    <n v="58"/>
    <n v="72.7"/>
    <n v="63"/>
    <n v="72.7"/>
    <n v="1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19024935406412857"/>
    <n v="5"/>
    <n v="0.9"/>
    <n v="1.1902493540641286"/>
    <n v="25148.778602020971"/>
    <n v="22633.900741818874"/>
    <n v="2514.8778602020975"/>
    <n v="0.1"/>
    <n v="2514.8778602020966"/>
    <n v="1.2132493540641285"/>
    <n v="25634.745602020972"/>
    <n v="23071.271041818873"/>
    <n v="2563.4745602020994"/>
    <n v="0.05"/>
    <n v="2563.4745602020967"/>
  </r>
  <r>
    <x v="1"/>
    <x v="2"/>
    <n v="2101010130"/>
    <x v="2"/>
    <n v="2101020140"/>
    <n v="5401010140"/>
    <s v="4002"/>
    <n v="400210"/>
    <s v="4002101003"/>
    <s v="160000000270"/>
    <s v="Dining table - 4' dia (+trans. Chgs.)"/>
    <s v="0"/>
    <d v="1998-05-19T00:00:00"/>
    <m/>
    <m/>
    <s v="014/002"/>
    <m/>
    <s v="NOS"/>
    <s v="1"/>
    <s v="0"/>
    <n v="24.105555555555554"/>
    <n v="21028"/>
    <n v="-21027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45107.233969541288"/>
    <n v="42851.872271064218"/>
    <n v="2255.3616984770706"/>
    <n v="0.1"/>
    <n v="2255.3616984770665"/>
    <n v="2.1681033845130915"/>
    <n v="45590.877969541289"/>
    <n v="43311.334071064222"/>
    <n v="2279.5438984770663"/>
    <n v="0.05"/>
    <n v="2279.5438984770663"/>
  </r>
  <r>
    <x v="1"/>
    <x v="2"/>
    <n v="2101010130"/>
    <x v="2"/>
    <n v="2101020140"/>
    <n v="5401010140"/>
    <s v="4002"/>
    <n v="400210"/>
    <s v="4002101003"/>
    <s v="160000000595"/>
    <s v="Executive Desk (Table@Control Room CPP1)"/>
    <s v="0"/>
    <d v="2006-06-06T00:00:00"/>
    <m/>
    <m/>
    <s v="010/002"/>
    <m/>
    <s v="NOS"/>
    <s v="1"/>
    <s v="ZULA"/>
    <n v="16.022222222222222"/>
    <n v="21000"/>
    <n v="-19950"/>
    <n v="1050"/>
    <n v="0"/>
    <n v="38874"/>
    <n v="0"/>
    <n v="0"/>
    <n v="1050"/>
    <n v="0"/>
    <s v="Opening"/>
    <n v="0"/>
    <n v="0"/>
    <n v="0"/>
    <d v="2006-06-01T00:00:00"/>
    <m/>
    <m/>
    <m/>
    <m/>
    <m/>
    <m/>
    <n v="1"/>
    <m/>
    <m/>
    <m/>
    <m/>
    <m/>
    <m/>
    <n v="1"/>
    <s v="Furniture"/>
    <n v="628"/>
    <n v="21"/>
    <n v="106.9"/>
    <n v="90"/>
    <n v="138.4"/>
    <n v="1.29466791393826"/>
    <s v="(U). MANUFACTURE OF FURNITURE"/>
    <n v="843"/>
    <n v="4"/>
    <n v="103.9"/>
    <n v="124"/>
    <n v="158.69999999999999"/>
    <n v="1.5274302213666986"/>
    <n v="0.97751489838307837"/>
    <n v="5"/>
    <n v="0.95"/>
    <n v="1.9775148983830784"/>
    <n v="41527.812866044645"/>
    <n v="39451.422222742411"/>
    <n v="2076.3906433022348"/>
    <n v="0.1"/>
    <n v="2076.3906433022339"/>
    <n v="2.0005148983830785"/>
    <n v="42010.812866044645"/>
    <n v="39910.272222742416"/>
    <n v="2100.540643302229"/>
    <n v="0.05"/>
    <n v="2100.540643302234"/>
  </r>
  <r>
    <x v="1"/>
    <x v="2"/>
    <n v="2101010130"/>
    <x v="2"/>
    <n v="2101020140"/>
    <n v="5401010140"/>
    <s v="4002"/>
    <n v="400209"/>
    <s v="4002091003"/>
    <s v="160000000332"/>
    <s v="Visitors Chairs @ JSWECE"/>
    <s v="0"/>
    <d v="2013-01-16T00:00:00"/>
    <m/>
    <m/>
    <s v="014/002"/>
    <m/>
    <s v="NOS"/>
    <s v="6"/>
    <s v="0"/>
    <n v="9.4388888888888882"/>
    <n v="20958"/>
    <n v="-20957"/>
    <n v="1"/>
    <n v="0"/>
    <n v="41275"/>
    <n v="0"/>
    <n v="0"/>
    <n v="1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5"/>
    <n v="0.95"/>
    <n v="1.4613259668508287"/>
    <n v="30626.469613259669"/>
    <n v="29095.146132596688"/>
    <n v="1531.3234806629807"/>
    <n v="0.1"/>
    <n v="1531.3234806629848"/>
    <n v="1.4843259668508286"/>
    <n v="31108.503613259665"/>
    <n v="29553.078432596682"/>
    <n v="1555.4251806629836"/>
    <n v="0.05"/>
    <n v="1555.4251806629845"/>
  </r>
  <r>
    <x v="1"/>
    <x v="2"/>
    <n v="2101010130"/>
    <x v="2"/>
    <n v="2101020140"/>
    <n v="5401010140"/>
    <s v="4002"/>
    <n v="400210"/>
    <s v="4002101003"/>
    <s v="160000001114"/>
    <s v="Conference  Table 16'  *  4'"/>
    <s v="0"/>
    <d v="1996-08-24T00:00:00"/>
    <m/>
    <m/>
    <s v="014/002"/>
    <m/>
    <s v="NOS"/>
    <s v="1"/>
    <s v="0"/>
    <n v="25.855555555555554"/>
    <n v="20824"/>
    <n v="-20444"/>
    <n v="380"/>
    <n v="0"/>
    <n v="35278"/>
    <n v="0"/>
    <n v="0"/>
    <n v="380"/>
    <n v="0"/>
    <s v="Opening"/>
    <n v="0"/>
    <n v="0"/>
    <n v="0"/>
    <d v="1996-08-01T00:00:00"/>
    <s v="Steel Furniture"/>
    <n v="479"/>
    <n v="175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44823.91436498284"/>
    <n v="42582.718646733701"/>
    <n v="2241.1957182491387"/>
    <n v="0.1"/>
    <n v="2241.1957182491442"/>
    <n v="2.1755122149914925"/>
    <n v="45302.866364982838"/>
    <n v="43037.723046733699"/>
    <n v="2265.1433182491382"/>
    <n v="0.05"/>
    <n v="2265.1433182491437"/>
  </r>
  <r>
    <x v="1"/>
    <x v="2"/>
    <n v="2101010130"/>
    <x v="2"/>
    <n v="2101020140"/>
    <n v="5401010140"/>
    <s v="4002"/>
    <n v="400210"/>
    <s v="4002101003"/>
    <s v="160000000593"/>
    <s v="Wall Storeage Cupboard"/>
    <s v="0"/>
    <d v="2000-09-01T00:00:00"/>
    <m/>
    <m/>
    <s v="014/002"/>
    <m/>
    <s v="NOS"/>
    <s v="1"/>
    <s v="0"/>
    <n v="21.772222222222222"/>
    <n v="20804"/>
    <n v="-19764"/>
    <n v="1040"/>
    <n v="0"/>
    <n v="36770"/>
    <n v="0"/>
    <n v="0"/>
    <n v="1040"/>
    <n v="0"/>
    <s v="Opening"/>
    <n v="0"/>
    <n v="0"/>
    <n v="0"/>
    <d v="2000-09-01T00:00:00"/>
    <m/>
    <m/>
    <m/>
    <m/>
    <m/>
    <m/>
    <n v="1"/>
    <s v="Steel furnitures"/>
    <n v="451"/>
    <n v="12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44362.064980868228"/>
    <n v="42143.96173182482"/>
    <n v="2218.1032490434081"/>
    <n v="0.1"/>
    <n v="2218.1032490434136"/>
    <n v="2.1553815122509246"/>
    <n v="44840.556980868234"/>
    <n v="42598.529131824827"/>
    <n v="2242.0278490434066"/>
    <n v="0.05"/>
    <n v="2242.0278490434139"/>
  </r>
  <r>
    <x v="1"/>
    <x v="2"/>
    <n v="2101010130"/>
    <x v="2"/>
    <n v="2101020140"/>
    <n v="5401010140"/>
    <s v="4002"/>
    <n v="400210"/>
    <s v="4002101003"/>
    <s v="160000000985"/>
    <s v="SS Dish Landing Table with Garbage Chute 4 X 2"/>
    <s v="0"/>
    <d v="2014-05-21T00:00:00"/>
    <m/>
    <m/>
    <s v="010/002"/>
    <m/>
    <s v="NOS"/>
    <s v="1"/>
    <s v="ZULA"/>
    <n v="8.1055555555555561"/>
    <n v="20759"/>
    <n v="-12501.82"/>
    <n v="8257.18"/>
    <n v="0"/>
    <n v="41780"/>
    <n v="-1999.36"/>
    <n v="0"/>
    <n v="6257.82"/>
    <n v="0"/>
    <s v="Opening"/>
    <n v="0"/>
    <n v="0"/>
    <n v="0"/>
    <d v="2014-05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9"/>
    <n v="117.1"/>
    <n v="124"/>
    <n v="158.69999999999999"/>
    <n v="1.3552519214346712"/>
    <n v="0.35525192143467121"/>
    <n v="5"/>
    <n v="0.95"/>
    <n v="1.3552519214346712"/>
    <n v="28133.67463706234"/>
    <n v="26726.990905209223"/>
    <n v="1406.6837318531179"/>
    <n v="0.1"/>
    <n v="1406.6837318531182"/>
    <n v="1.3782519214346711"/>
    <n v="28611.131637062339"/>
    <n v="27180.575055209225"/>
    <n v="1430.556581853114"/>
    <n v="0.05"/>
    <n v="1430.5565818531181"/>
  </r>
  <r>
    <x v="1"/>
    <x v="2"/>
    <n v="2101010130"/>
    <x v="2"/>
    <n v="2101020140"/>
    <n v="5401010140"/>
    <s v="4002"/>
    <n v="400210"/>
    <s v="4002101003"/>
    <s v="160000000493"/>
    <s v="S S FOOD TROLLY 36X30X24"/>
    <s v="0"/>
    <d v="2013-10-08T00:00:00"/>
    <m/>
    <m/>
    <s v="010/002"/>
    <m/>
    <s v="NOS"/>
    <s v="2"/>
    <s v="ZULA"/>
    <n v="8.6888888888888882"/>
    <n v="20667"/>
    <n v="-13572.43"/>
    <n v="7094.57"/>
    <n v="0"/>
    <n v="41555"/>
    <n v="-2063.66"/>
    <n v="0"/>
    <n v="5030.91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e. Manufacture of cutlery, hand tools and general hardware"/>
    <n v="623"/>
    <n v="22"/>
    <n v="100.4"/>
    <n v="124"/>
    <n v="111.7"/>
    <n v="1.1125498007968126"/>
    <n v="0.11254980079681265"/>
    <n v="5"/>
    <n v="1"/>
    <n v="1.1125498007968126"/>
    <n v="22993.066733067728"/>
    <n v="22993.066733067732"/>
    <n v="0"/>
    <n v="0.1"/>
    <n v="0"/>
    <n v="1.1355498007968126"/>
    <n v="23468.407733067725"/>
    <n v="23468.407733067725"/>
    <n v="0"/>
    <n v="0.05"/>
    <n v="0"/>
  </r>
  <r>
    <x v="1"/>
    <x v="2"/>
    <n v="2101010130"/>
    <x v="2"/>
    <n v="2101020140"/>
    <n v="5401010140"/>
    <s v="4002"/>
    <n v="400210"/>
    <s v="4002101003"/>
    <s v="160000000591"/>
    <s v="Two Sink Unit-4'x2'x34&quot;"/>
    <s v="0"/>
    <d v="2001-01-17T00:00:00"/>
    <m/>
    <m/>
    <s v="010/002"/>
    <m/>
    <s v="NOS"/>
    <s v="1"/>
    <s v="ZULA"/>
    <n v="21.43888888888889"/>
    <n v="20539"/>
    <n v="-19512.05"/>
    <n v="1026.95"/>
    <n v="0"/>
    <n v="36908"/>
    <n v="0"/>
    <n v="0"/>
    <n v="1026.95"/>
    <n v="0"/>
    <s v="Opening"/>
    <n v="0"/>
    <n v="0"/>
    <n v="0"/>
    <d v="2001-01-01T00:00:00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28511.933180752483"/>
    <n v="28511.933180752487"/>
    <n v="0"/>
    <n v="0.1"/>
    <n v="0"/>
    <n v="1.4111850713643548"/>
    <n v="28984.330180752484"/>
    <n v="28984.330180752484"/>
    <n v="0"/>
    <n v="0.05"/>
    <n v="0"/>
  </r>
  <r>
    <x v="0"/>
    <x v="3"/>
    <n v="2101010090"/>
    <x v="3"/>
    <n v="2101020090"/>
    <n v="5401010090"/>
    <s v="4002"/>
    <n v="400211"/>
    <s v="4002111003"/>
    <s v="140000000749"/>
    <s v="Godrej Refiregarator - GFE 32B Double Door"/>
    <s v="0"/>
    <d v="2007-04-20T00:00:00"/>
    <m/>
    <m/>
    <s v="005/002"/>
    <m/>
    <s v="NOS"/>
    <s v="1"/>
    <s v="ZULA"/>
    <n v="15.188888888888888"/>
    <n v="20475"/>
    <n v="-19451.25"/>
    <n v="1023.75"/>
    <n v="0"/>
    <n v="39192"/>
    <n v="0"/>
    <n v="0"/>
    <n v="1023.75"/>
    <n v="0"/>
    <s v="Opening"/>
    <n v="0"/>
    <n v="0"/>
    <n v="0"/>
    <d v="2007-04-01T00:00:00"/>
    <m/>
    <m/>
    <m/>
    <m/>
    <m/>
    <m/>
    <n v="1"/>
    <m/>
    <m/>
    <m/>
    <m/>
    <m/>
    <m/>
    <n v="1"/>
    <s v="Refrigerators"/>
    <n v="687"/>
    <n v="31"/>
    <n v="96.1"/>
    <n v="90"/>
    <n v="118.3"/>
    <n v="1.2310093652445371"/>
    <s v="Refrigerators"/>
    <n v="709"/>
    <n v="4"/>
    <n v="101.5"/>
    <n v="124"/>
    <n v="131.6"/>
    <n v="1.296551724137931"/>
    <n v="0.59606731493774445"/>
    <n v="5"/>
    <n v="0.95"/>
    <n v="1.5960673149377445"/>
    <n v="32679.478273350316"/>
    <n v="31045.5043596828"/>
    <n v="1633.9739136675162"/>
    <n v="0.05"/>
    <n v="1633.9739136675173"/>
    <n v="1.6190673149377444"/>
    <n v="33150.403273350319"/>
    <n v="31492.883109682803"/>
    <n v="1657.5201636675156"/>
    <n v="0.05"/>
    <n v="1657.5201636675174"/>
  </r>
  <r>
    <x v="1"/>
    <x v="3"/>
    <n v="2101010090"/>
    <x v="3"/>
    <n v="2101020090"/>
    <n v="5401010090"/>
    <s v="4002"/>
    <n v="400210"/>
    <s v="4002101031"/>
    <s v="140000000582"/>
    <s v="Cannon Fax Machine - Model L 220"/>
    <s v="0"/>
    <d v="2006-11-13T00:00:00"/>
    <m/>
    <m/>
    <s v="005/002"/>
    <m/>
    <s v="NOS"/>
    <s v="1"/>
    <s v="ZULA"/>
    <n v="15.605555555555556"/>
    <n v="20280"/>
    <n v="-19266"/>
    <n v="1014"/>
    <n v="0"/>
    <n v="39034"/>
    <n v="0"/>
    <n v="0"/>
    <n v="1014"/>
    <n v="0"/>
    <s v="Opening"/>
    <n v="0"/>
    <n v="0"/>
    <n v="0"/>
    <d v="2006-11-01T00:00:00"/>
    <m/>
    <m/>
    <m/>
    <m/>
    <m/>
    <m/>
    <n v="1"/>
    <m/>
    <m/>
    <m/>
    <m/>
    <m/>
    <m/>
    <n v="1"/>
    <s v="Computer Peripherals"/>
    <n v="757"/>
    <n v="26"/>
    <n v="97.5"/>
    <n v="90"/>
    <n v="93.3"/>
    <n v="0.95692307692307688"/>
    <s v="Printing machinery"/>
    <n v="788"/>
    <n v="4"/>
    <n v="109.1"/>
    <n v="124"/>
    <n v="124.4"/>
    <n v="1.1402383134738774"/>
    <n v="9.1120355355002625E-2"/>
    <n v="5"/>
    <n v="0.95"/>
    <n v="1.0911203553550026"/>
    <n v="22127.920806599453"/>
    <n v="21021.524766269482"/>
    <n v="1106.3960403299716"/>
    <n v="0.1"/>
    <n v="1106.3960403299736"/>
    <n v="1.1141203553550025"/>
    <n v="22594.360806599452"/>
    <n v="21464.64276626948"/>
    <n v="1129.7180403299717"/>
    <n v="0.05"/>
    <n v="1129.7180403299735"/>
  </r>
  <r>
    <x v="1"/>
    <x v="0"/>
    <n v="2101010050"/>
    <x v="0"/>
    <n v="2101020050"/>
    <n v="5401010050"/>
    <s v="4002"/>
    <n v="400210"/>
    <s v="4002101251"/>
    <s v="130000001771"/>
    <s v="Hydraulic Pallet Truck 2 Ton Cap."/>
    <s v="0"/>
    <d v="2001-09-01T00:00:00"/>
    <m/>
    <m/>
    <s v="025/000"/>
    <m/>
    <s v="NOS"/>
    <s v="1"/>
    <s v="0"/>
    <n v="20.772222222222222"/>
    <n v="20280"/>
    <n v="-20279"/>
    <n v="1"/>
    <n v="0"/>
    <n v="37135"/>
    <n v="0"/>
    <n v="0"/>
    <n v="1"/>
    <n v="0"/>
    <s v="Opening"/>
    <n v="0"/>
    <n v="0"/>
    <n v="0"/>
    <d v="2001-09-01T00:00:00"/>
    <m/>
    <m/>
    <m/>
    <m/>
    <m/>
    <m/>
    <n v="1"/>
    <s v="Hydraulic Machine"/>
    <n v="464"/>
    <n v="24"/>
    <n v="141.5"/>
    <n v="63"/>
    <n v="184.5"/>
    <n v="1.3038869257950529"/>
    <s v="Hydraulic Equipment"/>
    <n v="670"/>
    <n v="4"/>
    <n v="100.3"/>
    <n v="90"/>
    <n v="129.30000000000001"/>
    <n v="1.28913260219342"/>
    <s v="Hydraulic equipment"/>
    <n v="746"/>
    <n v="4"/>
    <n v="99.2"/>
    <n v="124"/>
    <n v="122.7"/>
    <n v="1.2368951612903225"/>
    <n v="1.0790762295070788"/>
    <n v="8"/>
    <n v="1"/>
    <n v="2.0790762295070788"/>
    <n v="42163.665934403558"/>
    <n v="42163.665934403558"/>
    <n v="0"/>
    <n v="0.1"/>
    <n v="0"/>
    <n v="2.102076229507079"/>
    <n v="42630.10593440356"/>
    <n v="42630.10593440356"/>
    <n v="0"/>
    <n v="0.05"/>
    <n v="0"/>
  </r>
  <r>
    <x v="1"/>
    <x v="0"/>
    <n v="2101010050"/>
    <x v="0"/>
    <n v="2101020050"/>
    <n v="5401010050"/>
    <s v="4002"/>
    <n v="400210"/>
    <s v="4002101251"/>
    <s v="130000001651"/>
    <s v="Drilling of 6th borewell"/>
    <s v="0"/>
    <d v="1998-01-17T00:00:00"/>
    <m/>
    <m/>
    <s v="035/000"/>
    <m/>
    <s v="NOS"/>
    <s v="1"/>
    <s v="ZULA"/>
    <n v="24.43888888888889"/>
    <n v="20111"/>
    <n v="-17946.099999999999"/>
    <n v="2164.9"/>
    <n v="0"/>
    <n v="35812"/>
    <n v="-89.93"/>
    <n v="0"/>
    <n v="2074.9699999999998"/>
    <n v="0"/>
    <s v="Opening"/>
    <n v="0"/>
    <n v="0"/>
    <n v="0"/>
    <d v="1998-01-01T00:00:00"/>
    <s v="Power Driven Pumps"/>
    <n v="499"/>
    <n v="192"/>
    <n v="328"/>
    <n v="215"/>
    <n v="331.2"/>
    <n v="1.0097560975609756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s v="Hydraulic pump"/>
    <n v="728"/>
    <n v="4"/>
    <n v="104.4"/>
    <n v="124"/>
    <n v="123"/>
    <n v="1.1781609195402298"/>
    <n v="1.1669361568147858"/>
    <n v="10"/>
    <n v="1"/>
    <n v="2.1669361568147858"/>
    <n v="43579.253049702158"/>
    <n v="43579.253049702158"/>
    <n v="0"/>
    <n v="0.1"/>
    <n v="0"/>
    <n v="2.1899361568147859"/>
    <n v="44041.806049702158"/>
    <n v="44041.806049702165"/>
    <n v="0"/>
    <n v="0.05"/>
    <n v="0"/>
  </r>
  <r>
    <x v="1"/>
    <x v="2"/>
    <n v="2101010130"/>
    <x v="2"/>
    <n v="2101020140"/>
    <n v="5401010140"/>
    <s v="4002"/>
    <n v="400210"/>
    <s v="4002101003"/>
    <s v="160000000385"/>
    <s v="Godrej 4 door industrial locker"/>
    <s v="0"/>
    <d v="1998-07-30T00:00:00"/>
    <m/>
    <m/>
    <s v="014/002"/>
    <m/>
    <s v="NOS"/>
    <s v="4"/>
    <s v="0"/>
    <n v="23.93888888888889"/>
    <n v="19997"/>
    <n v="-19996"/>
    <n v="1"/>
    <n v="0"/>
    <n v="35977"/>
    <n v="0"/>
    <n v="0"/>
    <n v="1"/>
    <n v="0"/>
    <s v="Opening"/>
    <n v="0"/>
    <n v="0"/>
    <n v="0"/>
    <d v="1998-07-01T00:00:00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42486.174071025438"/>
    <n v="40361.865367474165"/>
    <n v="2124.3087035512726"/>
    <n v="0.1"/>
    <n v="2124.308703551274"/>
    <n v="2.147627397660921"/>
    <n v="42946.105071025435"/>
    <n v="40798.799817474166"/>
    <n v="2147.3052535512688"/>
    <n v="0.05"/>
    <n v="2147.3052535512738"/>
  </r>
  <r>
    <x v="0"/>
    <x v="3"/>
    <n v="2101010090"/>
    <x v="3"/>
    <n v="2101020090"/>
    <n v="5401010090"/>
    <s v="4002"/>
    <n v="400211"/>
    <s v="4002111003"/>
    <s v="140000000760"/>
    <s v="25&quot; Sony Colour Television SW25M80"/>
    <s v="0"/>
    <d v="2006-12-08T00:00:00"/>
    <m/>
    <m/>
    <s v="005/002"/>
    <m/>
    <s v="NOS"/>
    <s v="1"/>
    <s v="ZULA"/>
    <n v="15.522222222222222"/>
    <n v="19990"/>
    <n v="-18990.5"/>
    <n v="999.5"/>
    <n v="0"/>
    <n v="39059"/>
    <n v="0"/>
    <n v="0"/>
    <n v="999.5"/>
    <n v="0"/>
    <s v="Opening"/>
    <n v="0"/>
    <n v="0"/>
    <n v="0"/>
    <d v="2006-12-01T00:00:00"/>
    <m/>
    <m/>
    <m/>
    <m/>
    <m/>
    <m/>
    <n v="1"/>
    <m/>
    <m/>
    <m/>
    <m/>
    <m/>
    <m/>
    <n v="1"/>
    <s v="T.V.Sets"/>
    <n v="742"/>
    <n v="27"/>
    <n v="88.5"/>
    <n v="90"/>
    <n v="73.099999999999994"/>
    <n v="0.82598870056497165"/>
    <s v="Colour TV"/>
    <n v="652"/>
    <n v="4"/>
    <n v="97.5"/>
    <n v="124"/>
    <n v="92.5"/>
    <n v="0.94871794871794868"/>
    <n v="-0.21636969433579611"/>
    <n v="5"/>
    <n v="0.9"/>
    <n v="0.78363030566420389"/>
    <n v="15664.769810227435"/>
    <n v="14098.292829204691"/>
    <n v="1566.4769810227444"/>
    <n v="0.05"/>
    <n v="1566.4769810227431"/>
    <n v="0.80663030566420391"/>
    <n v="16124.539810227436"/>
    <n v="14512.085829204691"/>
    <n v="1612.4539810227452"/>
    <n v="0.05"/>
    <n v="1612.4539810227432"/>
  </r>
  <r>
    <x v="1"/>
    <x v="2"/>
    <n v="2101010130"/>
    <x v="2"/>
    <n v="2101020140"/>
    <n v="5401010140"/>
    <s v="4002"/>
    <n v="400210"/>
    <s v="4002101003"/>
    <s v="160000000265"/>
    <s v="Sony Music System - MHC-G330"/>
    <s v="0"/>
    <d v="1998-01-31T00:00:00"/>
    <m/>
    <m/>
    <s v="014/002"/>
    <m/>
    <s v="NOS"/>
    <s v="1"/>
    <s v="0"/>
    <n v="24.43888888888889"/>
    <n v="19950"/>
    <n v="-19949"/>
    <n v="1"/>
    <n v="0"/>
    <n v="35796"/>
    <n v="0"/>
    <n v="0"/>
    <n v="1"/>
    <n v="0"/>
    <s v="Opening"/>
    <n v="0"/>
    <n v="0"/>
    <n v="0"/>
    <d v="1998-01-01T00:00:00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3071.545719786518"/>
    <n v="40917.968433797192"/>
    <n v="2153.5772859893259"/>
    <n v="0.1"/>
    <n v="2153.5772859893277"/>
    <n v="2.1819747227963169"/>
    <n v="43530.395719786524"/>
    <n v="41353.875933797201"/>
    <n v="2176.5197859893233"/>
    <n v="0.05"/>
    <n v="2176.5197859893283"/>
  </r>
  <r>
    <x v="1"/>
    <x v="0"/>
    <n v="2101010050"/>
    <x v="0"/>
    <n v="2101020050"/>
    <n v="5401010050"/>
    <s v="4002"/>
    <n v="400210"/>
    <s v="4002101251"/>
    <s v="130000001714"/>
    <s v="Spur Gear Chain Pulley Block &amp; 3 ton Capacity"/>
    <s v="0"/>
    <d v="2001-06-14T00:00:00"/>
    <m/>
    <m/>
    <s v="035/000"/>
    <m/>
    <s v="NOS"/>
    <s v="2"/>
    <s v="ZULA"/>
    <n v="21.022222222222222"/>
    <n v="19939"/>
    <n v="-15544.04"/>
    <n v="4394.96"/>
    <n v="0"/>
    <n v="37056"/>
    <n v="-222.1"/>
    <n v="0"/>
    <n v="4172.8599999999997"/>
    <n v="0"/>
    <s v="Opening"/>
    <n v="0"/>
    <n v="0"/>
    <n v="0"/>
    <d v="2001-06-01T00:00:00"/>
    <m/>
    <m/>
    <m/>
    <m/>
    <m/>
    <m/>
    <n v="1"/>
    <s v="Material Handling Equipment"/>
    <n v="459"/>
    <n v="21"/>
    <n v="179.1"/>
    <n v="63"/>
    <n v="200.8"/>
    <n v="1.1211613623673926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30044389599556"/>
    <n v="10"/>
    <n v="0.95"/>
    <n v="2.30044389599556"/>
    <n v="45868.55084225547"/>
    <n v="43575.123300142695"/>
    <n v="2293.427542112775"/>
    <n v="0.1"/>
    <n v="2293.4275421127754"/>
    <n v="2.3234438959955601"/>
    <n v="46327.147842255472"/>
    <n v="44010.790450142696"/>
    <n v="2316.3573921127754"/>
    <n v="0.05"/>
    <n v="2316.3573921127759"/>
  </r>
  <r>
    <x v="1"/>
    <x v="2"/>
    <n v="2101010130"/>
    <x v="2"/>
    <n v="2101020140"/>
    <n v="5401010140"/>
    <s v="4002"/>
    <n v="400209"/>
    <s v="4002091003"/>
    <s v="160000000379"/>
    <s v="Plastic Chair - Neel Kamal"/>
    <s v="0"/>
    <d v="2010-05-03T00:00:00"/>
    <m/>
    <m/>
    <s v="014/002"/>
    <m/>
    <s v="NOS"/>
    <s v="50"/>
    <s v="0"/>
    <n v="12.105555555555556"/>
    <n v="19882"/>
    <n v="-19881"/>
    <n v="1"/>
    <n v="0"/>
    <n v="40299"/>
    <n v="0"/>
    <n v="0"/>
    <n v="1"/>
    <n v="0"/>
    <s v="Opening"/>
    <n v="0"/>
    <n v="0"/>
    <n v="0"/>
    <d v="2010-05-01T00:00:00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s v="(U). MANUFACTURE OF FURNITURE"/>
    <n v="843"/>
    <n v="4"/>
    <n v="103.9"/>
    <n v="124"/>
    <n v="158.69999999999999"/>
    <n v="1.5274302213666986"/>
    <n v="0.62487580812568111"/>
    <n v="5"/>
    <n v="0.95"/>
    <n v="1.6248758081256811"/>
    <n v="32305.780817154791"/>
    <n v="30690.491776297054"/>
    <n v="1615.2890408577368"/>
    <n v="0.1"/>
    <n v="1615.2890408577409"/>
    <n v="1.647875808125681"/>
    <n v="32763.066817154791"/>
    <n v="31124.91347629705"/>
    <n v="1638.1533408577416"/>
    <n v="0.05"/>
    <n v="1638.1533408577411"/>
  </r>
  <r>
    <x v="0"/>
    <x v="2"/>
    <n v="2101010130"/>
    <x v="2"/>
    <n v="2101020140"/>
    <n v="5401010140"/>
    <s v="4002"/>
    <n v="400211"/>
    <s v="4002111003"/>
    <s v="160000001014"/>
    <s v="Visitors chairs with arms"/>
    <s v="0"/>
    <d v="2007-12-29T00:00:00"/>
    <m/>
    <m/>
    <s v="014/002"/>
    <m/>
    <s v="NOS"/>
    <s v="10"/>
    <s v="0"/>
    <n v="14.522222222222222"/>
    <n v="19822"/>
    <n v="-19819"/>
    <n v="3"/>
    <n v="0"/>
    <n v="39417"/>
    <n v="0"/>
    <n v="0"/>
    <n v="3"/>
    <n v="0"/>
    <s v="Opening"/>
    <n v="0"/>
    <n v="0"/>
    <n v="0"/>
    <d v="2007-12-01T00:00:00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36757.002664505337"/>
    <n v="34919.152531280066"/>
    <n v="1837.8501332252708"/>
    <n v="0.05"/>
    <n v="1837.8501332252686"/>
    <n v="1.8773538827820269"/>
    <n v="37212.908664505339"/>
    <n v="35352.263231280071"/>
    <n v="1860.6454332252688"/>
    <n v="0.05"/>
    <n v="1860.6454332252686"/>
  </r>
  <r>
    <x v="1"/>
    <x v="2"/>
    <n v="2101010130"/>
    <x v="2"/>
    <n v="2101020140"/>
    <n v="5401010140"/>
    <s v="4002"/>
    <n v="400210"/>
    <s v="4002101003"/>
    <s v="160000000984"/>
    <s v="S S Side Table for Bainmarie"/>
    <s v="0"/>
    <d v="2014-05-13T00:00:00"/>
    <m/>
    <m/>
    <s v="010/002"/>
    <m/>
    <s v="NOS"/>
    <s v="2"/>
    <s v="ZULA"/>
    <n v="8.1055555555555561"/>
    <n v="19749"/>
    <n v="-11930.93"/>
    <n v="7818.07"/>
    <n v="0"/>
    <n v="41772"/>
    <n v="-1904.36"/>
    <n v="0"/>
    <n v="5913.71"/>
    <n v="0"/>
    <s v="Opening"/>
    <n v="0"/>
    <n v="0"/>
    <n v="0"/>
    <d v="2014-05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9"/>
    <n v="117.1"/>
    <n v="124"/>
    <n v="158.69999999999999"/>
    <n v="1.3552519214346712"/>
    <n v="0.35525192143467121"/>
    <n v="5"/>
    <n v="0.95"/>
    <n v="1.3552519214346712"/>
    <n v="26764.870196413322"/>
    <n v="25426.626686592652"/>
    <n v="1338.2435098206697"/>
    <n v="0.1"/>
    <n v="1338.2435098206672"/>
    <n v="1.3782519214346711"/>
    <n v="27219.09719641332"/>
    <n v="25858.142336592653"/>
    <n v="1360.9548598206675"/>
    <n v="0.05"/>
    <n v="1360.9548598206673"/>
  </r>
  <r>
    <x v="1"/>
    <x v="3"/>
    <n v="2101010090"/>
    <x v="3"/>
    <n v="2101020090"/>
    <n v="5401010090"/>
    <s v="4002"/>
    <n v="400210"/>
    <s v="4002101003"/>
    <s v="140000000577"/>
    <s v="26&quot; LCD TV with wall mounting"/>
    <s v="0"/>
    <d v="2012-11-07T00:00:00"/>
    <m/>
    <m/>
    <s v="005/002"/>
    <m/>
    <s v="NOS"/>
    <s v="1"/>
    <s v="ZULA"/>
    <n v="9.6055555555555561"/>
    <n v="19740"/>
    <n v="-18753"/>
    <n v="987"/>
    <n v="0"/>
    <n v="41220"/>
    <n v="0"/>
    <n v="0"/>
    <n v="987"/>
    <n v="0"/>
    <s v="Opening"/>
    <n v="0"/>
    <n v="0"/>
    <n v="0"/>
    <d v="2012-11-01T00:00:00"/>
    <m/>
    <m/>
    <m/>
    <m/>
    <m/>
    <m/>
    <n v="1"/>
    <m/>
    <m/>
    <m/>
    <m/>
    <m/>
    <m/>
    <n v="1"/>
    <m/>
    <m/>
    <m/>
    <m/>
    <m/>
    <m/>
    <n v="1"/>
    <s v="Colour TV"/>
    <n v="652"/>
    <n v="11"/>
    <n v="100.8"/>
    <n v="124"/>
    <n v="92.5"/>
    <n v="0.91765873015873023"/>
    <n v="-8.2341269841269771E-2"/>
    <n v="5"/>
    <n v="0.9"/>
    <n v="0.91765873015873023"/>
    <n v="18114.583333333336"/>
    <n v="16303.125000000002"/>
    <n v="1811.4583333333339"/>
    <n v="0.1"/>
    <n v="1811.4583333333333"/>
    <n v="0.94065873015873025"/>
    <n v="18568.603333333336"/>
    <n v="16711.743000000002"/>
    <n v="1856.860333333334"/>
    <n v="0.05"/>
    <n v="1856.8603333333333"/>
  </r>
  <r>
    <x v="0"/>
    <x v="0"/>
    <n v="2101010050"/>
    <x v="0"/>
    <n v="2101020050"/>
    <n v="5401010050"/>
    <s v="4002"/>
    <n v="400211"/>
    <s v="4002111255"/>
    <s v="130000002969"/>
    <s v="VLV DSC;4;K156.34.20.12"/>
    <s v="0"/>
    <d v="2019-12-31T00:00:00"/>
    <m/>
    <m/>
    <s v="025/000"/>
    <m/>
    <s v="EA"/>
    <s v="4"/>
    <s v="ZULA"/>
    <n v="2.5222222222222221"/>
    <n v="19640.36"/>
    <n v="-976.79"/>
    <n v="18663.57"/>
    <n v="0"/>
    <n v="43809"/>
    <n v="-682.97"/>
    <n v="0"/>
    <n v="17980.599999999999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5"/>
    <n v="1"/>
    <n v="1.1941838649155723"/>
    <n v="23454.20101313321"/>
    <n v="11831.341399958308"/>
    <n v="11622.859613174902"/>
    <n v="0.05"/>
    <n v="11041.716632516156"/>
    <n v="1.2171838649155722"/>
    <n v="23905.929293133209"/>
    <n v="12059.213221202752"/>
    <n v="11846.716071930457"/>
    <n v="0.05"/>
    <n v="11254.380268333935"/>
  </r>
  <r>
    <x v="1"/>
    <x v="2"/>
    <n v="2101010130"/>
    <x v="2"/>
    <n v="2101020140"/>
    <n v="5401010140"/>
    <s v="4002"/>
    <n v="400210"/>
    <s v="4002101003"/>
    <s v="160000001122"/>
    <s v="GODREJ 4 DOOR BOOK CASE"/>
    <s v="0"/>
    <d v="1997-04-30T00:00:00"/>
    <m/>
    <m/>
    <s v="014/002"/>
    <m/>
    <s v="NOS"/>
    <s v="2"/>
    <s v="0"/>
    <n v="25.18888888888889"/>
    <n v="19610"/>
    <n v="-19252"/>
    <n v="358"/>
    <n v="0"/>
    <n v="35521"/>
    <n v="0"/>
    <n v="0"/>
    <n v="358"/>
    <n v="0"/>
    <s v="Opening"/>
    <n v="0"/>
    <n v="0"/>
    <n v="0"/>
    <d v="1997-04-01T00:00:00"/>
    <s v="Steel Furniture"/>
    <n v="479"/>
    <n v="18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2337.494314035772"/>
    <n v="40220.619598333986"/>
    <n v="2116.874715701786"/>
    <n v="0.1"/>
    <n v="2116.8747157017906"/>
    <n v="2.1819747227963169"/>
    <n v="42788.524314035771"/>
    <n v="40649.098098333983"/>
    <n v="2139.4262157017874"/>
    <n v="0.05"/>
    <n v="2139.4262157017906"/>
  </r>
  <r>
    <x v="1"/>
    <x v="2"/>
    <n v="2101010130"/>
    <x v="2"/>
    <n v="2101020140"/>
    <n v="5401010140"/>
    <s v="4002"/>
    <n v="400210"/>
    <s v="4002101003"/>
    <s v="160000000589"/>
    <s v="Godrej Tool Storage Cabinet Model V"/>
    <s v="0"/>
    <d v="2001-04-16T00:00:00"/>
    <m/>
    <m/>
    <s v="010/002"/>
    <m/>
    <s v="NOS"/>
    <s v="1"/>
    <s v="ZULA"/>
    <n v="21.18888888888889"/>
    <n v="19600"/>
    <n v="-18620"/>
    <n v="980"/>
    <n v="0"/>
    <n v="36997"/>
    <n v="0"/>
    <n v="0"/>
    <n v="980"/>
    <n v="0"/>
    <s v="Opening"/>
    <n v="0"/>
    <n v="0"/>
    <n v="0"/>
    <d v="2001-04-01T00:00:00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9808.566925814994"/>
    <n v="37818.138579524246"/>
    <n v="1990.4283462907479"/>
    <n v="0.1"/>
    <n v="1990.4283462907515"/>
    <n v="2.0540493329497447"/>
    <n v="40259.366925814997"/>
    <n v="38246.398579524248"/>
    <n v="2012.9683462907487"/>
    <n v="0.05"/>
    <n v="2012.9683462907517"/>
  </r>
  <r>
    <x v="1"/>
    <x v="3"/>
    <n v="2101010090"/>
    <x v="3"/>
    <n v="2101020090"/>
    <n v="5401010090"/>
    <s v="4002"/>
    <n v="400210"/>
    <s v="4002101312"/>
    <s v="140000000301"/>
    <s v="Blue Star-1.5 Tons window AC"/>
    <s v="0"/>
    <d v="2007-11-20T00:00:00"/>
    <m/>
    <m/>
    <s v="005/005"/>
    <m/>
    <s v="NOS"/>
    <s v="1"/>
    <s v="ZULA"/>
    <n v="14.605555555555556"/>
    <n v="19500"/>
    <n v="-18525"/>
    <n v="975"/>
    <n v="0"/>
    <n v="39406"/>
    <n v="0"/>
    <n v="0"/>
    <n v="975"/>
    <n v="0"/>
    <s v="Opening"/>
    <n v="0"/>
    <n v="0"/>
    <n v="0"/>
    <d v="2007-11-01T00:00:00"/>
    <m/>
    <m/>
    <m/>
    <m/>
    <m/>
    <m/>
    <n v="1"/>
    <m/>
    <m/>
    <m/>
    <m/>
    <m/>
    <m/>
    <n v="1"/>
    <s v="Air Conditioners"/>
    <n v="686"/>
    <n v="38"/>
    <n v="102"/>
    <n v="90"/>
    <n v="103.4"/>
    <n v="1.0137254901960784"/>
    <s v="Air conditioner"/>
    <n v="653"/>
    <n v="4"/>
    <n v="100.8"/>
    <n v="124"/>
    <n v="119.9"/>
    <n v="1.189484126984127"/>
    <n v="0.20581037970743843"/>
    <n v="5"/>
    <n v="0.95"/>
    <n v="1.2058103797074384"/>
    <n v="23513.302404295049"/>
    <n v="22337.637284080298"/>
    <n v="1175.6651202147514"/>
    <n v="0.1"/>
    <n v="1175.6651202147534"/>
    <n v="1.2288103797074383"/>
    <n v="23961.802404295049"/>
    <n v="22763.712284080299"/>
    <n v="1198.0901202147506"/>
    <n v="0.05"/>
    <n v="1198.0901202147536"/>
  </r>
  <r>
    <x v="1"/>
    <x v="4"/>
    <n v="2101010100"/>
    <x v="4"/>
    <n v="2101020100"/>
    <n v="5401010100"/>
    <s v="4002"/>
    <n v="400210"/>
    <s v="4002101007"/>
    <s v="150000000252"/>
    <s v="Pvc Channel 1"/>
    <s v="0"/>
    <d v="1999-01-04T00:00:00"/>
    <m/>
    <m/>
    <s v="006/000"/>
    <m/>
    <s v="NOS"/>
    <s v="619"/>
    <s v="Z001"/>
    <n v="23.43888888888889"/>
    <n v="19499"/>
    <n v="-19498"/>
    <n v="1"/>
    <n v="0"/>
    <n v="36161"/>
    <n v="0"/>
    <n v="0"/>
    <n v="1"/>
    <n v="0"/>
    <s v="Opening"/>
    <n v="0"/>
    <n v="0"/>
    <n v="0"/>
    <d v="1999-01-01T00:00:00"/>
    <s v="b4. Electrical  Apparatus, Appliances &amp; Parts"/>
    <n v="528"/>
    <n v="204"/>
    <n v="221.4"/>
    <n v="215"/>
    <n v="224.7"/>
    <n v="1.014905149051490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8505350285095876"/>
    <n v="5"/>
    <n v="1"/>
    <n v="0.71494649714904124"/>
    <n v="13940.741747909155"/>
    <n v="13940.741747909156"/>
    <n v="0"/>
    <n v="0.1"/>
    <n v="0"/>
    <n v="0.73794649714904126"/>
    <n v="14389.218747909155"/>
    <n v="14389.218747909155"/>
    <n v="0"/>
    <n v="0.05"/>
    <n v="0"/>
  </r>
  <r>
    <x v="0"/>
    <x v="0"/>
    <n v="2101010050"/>
    <x v="0"/>
    <n v="2101020050"/>
    <n v="5401010050"/>
    <s v="4002"/>
    <n v="400211"/>
    <s v="4002111251"/>
    <s v="130000002170"/>
    <s v="Bench top 3 star Conductivity Meter kit, cat No."/>
    <s v="0"/>
    <d v="2013-05-31T00:00:00"/>
    <m/>
    <m/>
    <s v="012/000"/>
    <m/>
    <s v="NOS"/>
    <s v="1"/>
    <s v="ZULA"/>
    <n v="9.1055555555555561"/>
    <n v="19465"/>
    <n v="-11070.53"/>
    <n v="8394.4699999999993"/>
    <n v="0"/>
    <n v="41425"/>
    <n v="-1630.72"/>
    <n v="0"/>
    <n v="6763.75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20285.923149015933"/>
    <n v="17547.887021764032"/>
    <n v="2738.0361272519003"/>
    <n v="0.05"/>
    <n v="2601.1343208893054"/>
    <n v="1.0651743205248358"/>
    <n v="20733.618149015929"/>
    <n v="17935.155632736252"/>
    <n v="2798.4625162796765"/>
    <n v="0.05"/>
    <n v="2658.5393904656926"/>
  </r>
  <r>
    <x v="0"/>
    <x v="2"/>
    <n v="2101010130"/>
    <x v="2"/>
    <n v="2101020140"/>
    <n v="5401010140"/>
    <s v="4002"/>
    <n v="400211"/>
    <s v="4002111003"/>
    <s v="160000001058"/>
    <s v="Godrej 6 door PLU Locker"/>
    <s v="0"/>
    <d v="2009-12-15T00:00:00"/>
    <m/>
    <m/>
    <s v="010/002"/>
    <m/>
    <s v="NOS"/>
    <s v="2"/>
    <s v="ZULA"/>
    <n v="12.522222222222222"/>
    <n v="19451"/>
    <n v="-18478.45"/>
    <n v="972.55"/>
    <n v="0"/>
    <n v="40162"/>
    <n v="0"/>
    <n v="0"/>
    <n v="972.55"/>
    <n v="0"/>
    <s v="Opening"/>
    <n v="0"/>
    <n v="0"/>
    <n v="0"/>
    <d v="2009-12-01T00:00:00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32737.82054645881"/>
    <n v="31100.929519135869"/>
    <n v="1636.8910273229412"/>
    <n v="0.05"/>
    <n v="1636.8910273229419"/>
    <n v="1.7060918999773178"/>
    <n v="33185.19354645881"/>
    <n v="31525.933869135872"/>
    <n v="1659.2596773229379"/>
    <n v="0.05"/>
    <n v="1659.259677322942"/>
  </r>
  <r>
    <x v="1"/>
    <x v="2"/>
    <n v="2101010130"/>
    <x v="2"/>
    <n v="2101020140"/>
    <n v="5401010140"/>
    <s v="4002"/>
    <n v="400209"/>
    <s v="4002091003"/>
    <s v="160000000588"/>
    <s v="Revolving Chair GM 230 @ JSWECE"/>
    <s v="0"/>
    <d v="2013-01-16T00:00:00"/>
    <m/>
    <m/>
    <s v="010/002"/>
    <m/>
    <s v="NOS"/>
    <s v="3"/>
    <s v="ZULA"/>
    <n v="9.4388888888888882"/>
    <n v="19443"/>
    <n v="-14096.34"/>
    <n v="5346.66"/>
    <n v="0"/>
    <n v="41290"/>
    <n v="-2040.62"/>
    <n v="0"/>
    <n v="3306.04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5"/>
    <n v="0.95"/>
    <n v="1.4613259668508287"/>
    <n v="28412.560773480662"/>
    <n v="26991.932734806629"/>
    <n v="1420.6280386740327"/>
    <n v="0.1"/>
    <n v="1420.6280386740343"/>
    <n v="1.4843259668508286"/>
    <n v="28859.74977348066"/>
    <n v="27416.762284806628"/>
    <n v="1442.9874886740326"/>
    <n v="0.05"/>
    <n v="1442.9874886740342"/>
  </r>
  <r>
    <x v="1"/>
    <x v="3"/>
    <n v="2101010090"/>
    <x v="3"/>
    <n v="2101020090"/>
    <n v="5401010090"/>
    <s v="4002"/>
    <n v="400210"/>
    <s v="4002101003"/>
    <s v="140000000576"/>
    <s v="LG Double Door Refrigerator - 295 Lts"/>
    <s v="0"/>
    <d v="2007-04-16T00:00:00"/>
    <m/>
    <m/>
    <s v="005/002"/>
    <m/>
    <s v="NOS"/>
    <s v="1"/>
    <s v="ZULA"/>
    <n v="15.188888888888888"/>
    <n v="19400"/>
    <n v="-18430"/>
    <n v="970"/>
    <n v="0"/>
    <n v="39188"/>
    <n v="0"/>
    <n v="0"/>
    <n v="970"/>
    <n v="0"/>
    <s v="Opening"/>
    <n v="0"/>
    <n v="0"/>
    <n v="0"/>
    <d v="2007-04-01T00:00:00"/>
    <m/>
    <m/>
    <m/>
    <m/>
    <m/>
    <m/>
    <n v="1"/>
    <m/>
    <m/>
    <m/>
    <m/>
    <m/>
    <m/>
    <n v="1"/>
    <s v="Refrigerators"/>
    <n v="687"/>
    <n v="31"/>
    <n v="96.1"/>
    <n v="90"/>
    <n v="118.3"/>
    <n v="1.2310093652445371"/>
    <s v="Refrigerators"/>
    <n v="709"/>
    <n v="4"/>
    <n v="101.5"/>
    <n v="124"/>
    <n v="131.6"/>
    <n v="1.296551724137931"/>
    <n v="0.59606731493774445"/>
    <n v="5"/>
    <n v="0.95"/>
    <n v="1.5960673149377445"/>
    <n v="30963.705909792243"/>
    <n v="29415.52061430263"/>
    <n v="1548.1852954896131"/>
    <n v="0.1"/>
    <n v="1548.1852954896135"/>
    <n v="1.6190673149377444"/>
    <n v="31409.90590979224"/>
    <n v="29839.410614302629"/>
    <n v="1570.4952954896107"/>
    <n v="0.05"/>
    <n v="1570.4952954896135"/>
  </r>
  <r>
    <x v="1"/>
    <x v="2"/>
    <n v="2101010130"/>
    <x v="2"/>
    <n v="2101020140"/>
    <n v="5401010140"/>
    <s v="4002"/>
    <n v="400210"/>
    <s v="4002101003"/>
    <s v="160000000341"/>
    <s v="Table T-402"/>
    <s v="0"/>
    <d v="1999-01-04T00:00:00"/>
    <m/>
    <m/>
    <s v="014/002"/>
    <m/>
    <s v="NOS"/>
    <s v="4"/>
    <s v="0"/>
    <n v="23.43888888888889"/>
    <n v="19326"/>
    <n v="-19325"/>
    <n v="1"/>
    <n v="0"/>
    <n v="36161"/>
    <n v="0"/>
    <n v="0"/>
    <n v="1"/>
    <n v="0"/>
    <s v="Opening"/>
    <n v="0"/>
    <n v="0"/>
    <n v="0"/>
    <d v="1999-01-01T00:00:00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41060.549087194959"/>
    <n v="39007.521632835211"/>
    <n v="2053.0274543597479"/>
    <n v="0.1"/>
    <n v="2053.0274543597498"/>
    <n v="2.147627397660921"/>
    <n v="41505.047087194958"/>
    <n v="39429.794732835209"/>
    <n v="2075.252354359749"/>
    <n v="0.05"/>
    <n v="2075.2523543597499"/>
  </r>
  <r>
    <x v="1"/>
    <x v="0"/>
    <n v="2101010050"/>
    <x v="0"/>
    <n v="2101020050"/>
    <n v="5401010050"/>
    <s v="4002"/>
    <n v="400210"/>
    <s v="4002101351"/>
    <s v="130000001590"/>
    <s v="TB -PKG handbook of vibration analysis"/>
    <s v="0"/>
    <d v="1999-08-27T00:00:00"/>
    <m/>
    <m/>
    <s v="030/000"/>
    <m/>
    <s v="NOS"/>
    <s v="1"/>
    <s v="ZULA"/>
    <n v="22.855555555555554"/>
    <n v="19292"/>
    <n v="-16471.61"/>
    <n v="2820.39"/>
    <n v="0"/>
    <n v="36399"/>
    <n v="-202.1"/>
    <n v="0"/>
    <n v="2618.29"/>
    <n v="0"/>
    <s v="Opening"/>
    <n v="0"/>
    <n v="0"/>
    <n v="0"/>
    <d v="1999-08-01T00:00:00"/>
    <s v="b4. Electrical  Apparatus, Appliances &amp; Parts"/>
    <n v="528"/>
    <n v="211"/>
    <n v="224.8"/>
    <n v="215"/>
    <n v="224.7"/>
    <n v="0.99955516014234869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00898644010449"/>
    <n v="10"/>
    <n v="0.95"/>
    <n v="1.6190089864401045"/>
    <n v="31233.921366402497"/>
    <n v="29672.225298082372"/>
    <n v="1561.6960683201251"/>
    <n v="0.1"/>
    <n v="1561.6960683201262"/>
    <n v="1.6420089864401044"/>
    <n v="31677.637366402494"/>
    <n v="30093.75549808237"/>
    <n v="1583.8818683201243"/>
    <n v="0.05"/>
    <n v="1583.8818683201262"/>
  </r>
  <r>
    <x v="1"/>
    <x v="0"/>
    <n v="2101010050"/>
    <x v="0"/>
    <n v="2101020050"/>
    <n v="5401010050"/>
    <s v="4002"/>
    <n v="400210"/>
    <s v="4002101251"/>
    <s v="130000001723"/>
    <s v="Pellet Press for Coal Sample preparation for GCV"/>
    <s v="0"/>
    <d v="2013-03-19T00:00:00"/>
    <m/>
    <m/>
    <s v="025/000"/>
    <m/>
    <s v="NOS"/>
    <s v="1"/>
    <s v="ZULA"/>
    <n v="9.2722222222222221"/>
    <n v="19290"/>
    <n v="-11218.01"/>
    <n v="8071.99"/>
    <n v="0"/>
    <n v="41352"/>
    <n v="-1625.96"/>
    <n v="0"/>
    <n v="6446.03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5"/>
    <n v="105.4"/>
    <n v="124"/>
    <n v="111.2"/>
    <n v="1.0550284629981024"/>
    <n v="5.5028462998102379E-2"/>
    <n v="10"/>
    <n v="0.95"/>
    <n v="1.0550284629981024"/>
    <n v="20351.499051233393"/>
    <n v="17926.844067046171"/>
    <n v="2424.654984187222"/>
    <n v="0.1"/>
    <n v="2182.1894857684997"/>
    <n v="1.0780284629981023"/>
    <n v="20795.169051233392"/>
    <n v="18317.655716212834"/>
    <n v="2477.5133350205579"/>
    <n v="0.05"/>
    <n v="2353.63766826953"/>
  </r>
  <r>
    <x v="1"/>
    <x v="3"/>
    <n v="2101010090"/>
    <x v="3"/>
    <n v="2101020090"/>
    <n v="5401010090"/>
    <s v="4002"/>
    <n v="400210"/>
    <s v="4002101003"/>
    <s v="140000000575"/>
    <s v="Nova Tech hand drier-NT800"/>
    <s v="0"/>
    <d v="2001-04-24T00:00:00"/>
    <m/>
    <m/>
    <s v="005/002"/>
    <m/>
    <s v="NOS"/>
    <s v="3"/>
    <s v="ZULA"/>
    <n v="21.18888888888889"/>
    <n v="18951"/>
    <n v="-18003.45"/>
    <n v="947.55"/>
    <n v="0"/>
    <n v="37005"/>
    <n v="0"/>
    <n v="0"/>
    <n v="947.55"/>
    <n v="0"/>
    <s v="Opening"/>
    <n v="0"/>
    <n v="0"/>
    <n v="0"/>
    <d v="2001-04-01T00:00:00"/>
    <m/>
    <m/>
    <m/>
    <m/>
    <m/>
    <m/>
    <n v="1"/>
    <s v="Electronic Equipments"/>
    <n v="514"/>
    <n v="19"/>
    <n v="123.8"/>
    <n v="63"/>
    <n v="123.8"/>
    <n v="1"/>
    <s v="i.  ELECTRICAL APPARATUS &amp; APPLIANCES"/>
    <n v="734"/>
    <n v="4"/>
    <n v="99.7"/>
    <n v="90"/>
    <n v="116.8"/>
    <n v="1.1715145436308927"/>
    <s v="d. Manufacture of consumer electronics"/>
    <n v="651"/>
    <n v="4"/>
    <n v="98.5"/>
    <n v="124"/>
    <n v="101.2"/>
    <n v="1.0274111675126905"/>
    <n v="0.2036271250299122"/>
    <n v="3"/>
    <n v="1"/>
    <n v="1.2036271250299122"/>
    <n v="22809.937646441867"/>
    <n v="22809.937646441867"/>
    <n v="0"/>
    <n v="0.1"/>
    <n v="0"/>
    <n v="1.2266271250299121"/>
    <n v="23245.810646441863"/>
    <n v="23245.810646441863"/>
    <n v="0"/>
    <n v="0.05"/>
    <n v="0"/>
  </r>
  <r>
    <x v="1"/>
    <x v="2"/>
    <n v="2101010130"/>
    <x v="2"/>
    <n v="2101020140"/>
    <n v="5401010140"/>
    <s v="4002"/>
    <n v="400210"/>
    <s v="4002101003"/>
    <s v="160000000585"/>
    <s v="Clean Dish Landing Table"/>
    <s v="0"/>
    <d v="2001-01-17T00:00:00"/>
    <m/>
    <m/>
    <s v="010/002"/>
    <m/>
    <s v="NOS"/>
    <s v="1"/>
    <s v="ZULA"/>
    <n v="21.43888888888889"/>
    <n v="18816"/>
    <n v="-17875.2"/>
    <n v="940.8"/>
    <n v="0"/>
    <n v="36908"/>
    <n v="0"/>
    <n v="0"/>
    <n v="940.8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8216.224248782397"/>
    <n v="36305.413036343278"/>
    <n v="1910.8112124391191"/>
    <n v="0.1"/>
    <n v="1910.8112124391216"/>
    <n v="2.0540493329497447"/>
    <n v="38648.992248782393"/>
    <n v="36716.542636343278"/>
    <n v="1932.4496124391153"/>
    <n v="0.05"/>
    <n v="1932.4496124391214"/>
  </r>
  <r>
    <x v="1"/>
    <x v="0"/>
    <n v="2101010050"/>
    <x v="0"/>
    <n v="2101020050"/>
    <n v="5401010050"/>
    <s v="4002"/>
    <n v="400210"/>
    <s v="4002101351"/>
    <s v="130000001589"/>
    <s v="Sound Level Measuring Unit-Model RT 5001"/>
    <s v="0"/>
    <d v="2000-04-13T00:00:00"/>
    <m/>
    <m/>
    <s v="030/000"/>
    <m/>
    <s v="NOS"/>
    <s v="1"/>
    <s v="ZULA"/>
    <n v="22.18888888888889"/>
    <n v="18800"/>
    <n v="-15666.86"/>
    <n v="3133.14"/>
    <n v="0"/>
    <n v="36629"/>
    <n v="-222.17"/>
    <n v="0"/>
    <n v="2910.97"/>
    <n v="0"/>
    <s v="Opening"/>
    <n v="0"/>
    <n v="0"/>
    <n v="0"/>
    <d v="2000-04-01T00:00:00"/>
    <m/>
    <m/>
    <m/>
    <m/>
    <m/>
    <m/>
    <n v="1"/>
    <s v="Db.  Electrical Machinery"/>
    <n v="483"/>
    <n v="7"/>
    <n v="102.5"/>
    <n v="63"/>
    <n v="118.7"/>
    <n v="1.1580487804878048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0866793932057583"/>
    <n v="10"/>
    <n v="0.95"/>
    <n v="1.6086679393205758"/>
    <n v="30242.957259226827"/>
    <n v="28730.809396265486"/>
    <n v="1512.1478629613412"/>
    <n v="0.1"/>
    <n v="1512.1478629613428"/>
    <n v="1.6316679393205757"/>
    <n v="30675.357259226825"/>
    <n v="29141.589396265485"/>
    <n v="1533.7678629613401"/>
    <n v="0.05"/>
    <n v="1533.7678629613426"/>
  </r>
  <r>
    <x v="1"/>
    <x v="2"/>
    <n v="2101010130"/>
    <x v="2"/>
    <n v="2101020140"/>
    <n v="5401010140"/>
    <s v="4002"/>
    <n v="400210"/>
    <s v="4002101003"/>
    <s v="160000000584"/>
    <s v="Godrej open type rack"/>
    <s v="0"/>
    <d v="2000-04-25T00:00:00"/>
    <m/>
    <m/>
    <s v="014/002"/>
    <m/>
    <s v="NOS"/>
    <s v="1"/>
    <s v="0"/>
    <n v="22.18888888888889"/>
    <n v="18800"/>
    <n v="-17860"/>
    <n v="940"/>
    <n v="0"/>
    <n v="36617"/>
    <n v="0"/>
    <n v="0"/>
    <n v="940"/>
    <n v="0"/>
    <s v="Opening"/>
    <n v="0"/>
    <n v="0"/>
    <n v="0"/>
    <d v="2000-04-01T00:00:00"/>
    <m/>
    <m/>
    <m/>
    <m/>
    <m/>
    <m/>
    <n v="1"/>
    <s v="(J)  Basic Metals Alloys &amp; Metals Products"/>
    <n v="390"/>
    <n v="7"/>
    <n v="137.30000000000001"/>
    <n v="63"/>
    <n v="206.3"/>
    <n v="1.5025491624180627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173210750101815"/>
    <n v="10"/>
    <n v="1"/>
    <n v="3.4173210750101815"/>
    <n v="64245.636210191413"/>
    <n v="64245.636210191413"/>
    <n v="0"/>
    <n v="0.1"/>
    <n v="0"/>
    <n v="3.4403210750101816"/>
    <n v="64678.036210191414"/>
    <n v="64678.036210191422"/>
    <n v="0"/>
    <n v="0.05"/>
    <n v="0"/>
  </r>
  <r>
    <x v="1"/>
    <x v="2"/>
    <n v="2101010130"/>
    <x v="2"/>
    <n v="2101020140"/>
    <n v="5401010140"/>
    <s v="4002"/>
    <n v="400210"/>
    <s v="4002101003"/>
    <s v="160000000582"/>
    <s v="Storewell Plain (4 Shelves)"/>
    <s v="0"/>
    <d v="2004-01-03T00:00:00"/>
    <m/>
    <m/>
    <s v="010/002"/>
    <m/>
    <s v="NOS"/>
    <s v="2"/>
    <s v="ZULA"/>
    <n v="18.43888888888889"/>
    <n v="18690"/>
    <n v="-17755.5"/>
    <n v="934.5"/>
    <n v="0"/>
    <n v="37989"/>
    <n v="0"/>
    <n v="0"/>
    <n v="934.5"/>
    <n v="0"/>
    <s v="Opening"/>
    <n v="0"/>
    <n v="0"/>
    <n v="0"/>
    <d v="2004-01-01T00:00:00"/>
    <m/>
    <m/>
    <m/>
    <m/>
    <m/>
    <m/>
    <n v="1"/>
    <s v="Steel furnitures"/>
    <n v="451"/>
    <n v="52"/>
    <n v="128.80000000000001"/>
    <n v="63"/>
    <n v="140.9"/>
    <n v="1.093944099378882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896612045365132"/>
    <n v="5"/>
    <n v="0.95"/>
    <n v="2.2896612045365132"/>
    <n v="42793.767912787429"/>
    <n v="40654.079517148057"/>
    <n v="2139.6883956393722"/>
    <n v="0.1"/>
    <n v="2139.6883956393735"/>
    <n v="2.3126612045365134"/>
    <n v="43223.637912787432"/>
    <n v="41062.456017148063"/>
    <n v="2161.181895639369"/>
    <n v="0.05"/>
    <n v="2161.1818956393736"/>
  </r>
  <r>
    <x v="1"/>
    <x v="0"/>
    <n v="2101010050"/>
    <x v="0"/>
    <n v="2101020050"/>
    <n v="5401010050"/>
    <s v="4002"/>
    <n v="400210"/>
    <s v="4002101251"/>
    <s v="130000001721"/>
    <s v="Electronic Weighing Scale - Capacity 30kg"/>
    <s v="0"/>
    <d v="2003-06-25T00:00:00"/>
    <m/>
    <m/>
    <s v="025/000"/>
    <m/>
    <s v="NOS"/>
    <s v="1"/>
    <s v="ZULA"/>
    <n v="19.022222222222222"/>
    <n v="18451"/>
    <n v="-14877.34"/>
    <n v="3573.66"/>
    <n v="0"/>
    <n v="37797"/>
    <n v="-335.53"/>
    <n v="0"/>
    <n v="3238.13"/>
    <n v="0"/>
    <s v="Opening"/>
    <n v="0"/>
    <n v="0"/>
    <n v="0"/>
    <d v="2003-06-01T00:00:00"/>
    <m/>
    <m/>
    <m/>
    <m/>
    <m/>
    <m/>
    <n v="1"/>
    <s v="Db.  Electrical Machinery"/>
    <n v="483"/>
    <n v="45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27139.67034086891"/>
    <n v="25782.686823825465"/>
    <n v="1356.9835170434453"/>
    <n v="0.1"/>
    <n v="1356.9835170434467"/>
    <n v="1.4939051184688585"/>
    <n v="27564.04334086891"/>
    <n v="26185.841173825465"/>
    <n v="1378.2021670434442"/>
    <n v="0.05"/>
    <n v="1378.2021670434467"/>
  </r>
  <r>
    <x v="1"/>
    <x v="2"/>
    <n v="2101010130"/>
    <x v="2"/>
    <n v="2101020140"/>
    <n v="5401010140"/>
    <s v="4002"/>
    <n v="400210"/>
    <s v="4002101003"/>
    <s v="160000000940"/>
    <s v="Godrej T-9 tables"/>
    <s v="0"/>
    <d v="1998-04-20T00:00:00"/>
    <m/>
    <m/>
    <s v="014/002"/>
    <m/>
    <s v="NOS"/>
    <s v="3"/>
    <s v="0"/>
    <n v="24.18888888888889"/>
    <n v="18379"/>
    <n v="-18378"/>
    <n v="1"/>
    <n v="0"/>
    <n v="35886"/>
    <n v="0"/>
    <n v="0"/>
    <n v="1"/>
    <n v="0"/>
    <s v="Opening"/>
    <n v="0"/>
    <n v="0"/>
    <n v="0"/>
    <d v="1998-04-01T00:00:00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39679.796430273505"/>
    <n v="37695.806608759827"/>
    <n v="1983.9898215136782"/>
    <n v="0.1"/>
    <n v="1983.989821513677"/>
    <n v="2.1819747227963169"/>
    <n v="40102.51343027351"/>
    <n v="38097.387758759833"/>
    <n v="2005.1256715136769"/>
    <n v="0.05"/>
    <n v="2005.1256715136772"/>
  </r>
  <r>
    <x v="1"/>
    <x v="3"/>
    <n v="2101010090"/>
    <x v="3"/>
    <n v="2101020090"/>
    <n v="5401010090"/>
    <s v="4002"/>
    <n v="400210"/>
    <s v="4002101003"/>
    <s v="140000000572"/>
    <s v="Motorola Base Station GM 338"/>
    <s v="0"/>
    <d v="2011-02-01T00:00:00"/>
    <m/>
    <m/>
    <s v="005/002"/>
    <m/>
    <s v="NOS"/>
    <s v="1"/>
    <s v="ZULA"/>
    <n v="11.355555555555556"/>
    <n v="18375"/>
    <n v="-17456.25"/>
    <n v="918.75"/>
    <n v="0"/>
    <n v="40575"/>
    <n v="0"/>
    <n v="0"/>
    <n v="918.75"/>
    <n v="0"/>
    <s v="Opening"/>
    <n v="0"/>
    <n v="0"/>
    <n v="0"/>
    <d v="2011-02-01T00:00:00"/>
    <m/>
    <m/>
    <m/>
    <m/>
    <m/>
    <m/>
    <n v="1"/>
    <m/>
    <m/>
    <m/>
    <m/>
    <m/>
    <m/>
    <n v="1"/>
    <s v="l.  COMMUNICATION EQUIPMENTS"/>
    <n v="758"/>
    <n v="77"/>
    <n v="92"/>
    <n v="90"/>
    <n v="95.1"/>
    <n v="1.0336956521739129"/>
    <s v="c. Manufacture of communication equipment"/>
    <n v="648"/>
    <n v="4"/>
    <n v="103.2"/>
    <n v="124"/>
    <n v="128.19999999999999"/>
    <n v="1.2422480620155036"/>
    <n v="0.28410642062689551"/>
    <n v="5"/>
    <n v="0.95"/>
    <n v="1.2841064206268955"/>
    <n v="23595.455479019205"/>
    <n v="22415.682705068244"/>
    <n v="1179.772773950961"/>
    <n v="0.1"/>
    <n v="1179.7727739509612"/>
    <n v="1.3071064206268954"/>
    <n v="24018.080479019201"/>
    <n v="22817.176455068242"/>
    <n v="1200.9040239509595"/>
    <n v="0.05"/>
    <n v="1200.9040239509611"/>
  </r>
  <r>
    <x v="1"/>
    <x v="3"/>
    <n v="2101010090"/>
    <x v="3"/>
    <n v="2101020090"/>
    <n v="5401010090"/>
    <s v="4002"/>
    <n v="400210"/>
    <s v="4002101003"/>
    <s v="140000000573"/>
    <s v="Motorala Base Station GM 338"/>
    <s v="0"/>
    <d v="2011-01-03T00:00:00"/>
    <m/>
    <m/>
    <s v="005/002"/>
    <m/>
    <s v="NOS"/>
    <s v="1"/>
    <s v="ZULA"/>
    <n v="11.438888888888888"/>
    <n v="18375"/>
    <n v="-17456.25"/>
    <n v="918.75"/>
    <n v="0"/>
    <n v="40546"/>
    <n v="0"/>
    <n v="0"/>
    <n v="918.75"/>
    <n v="0"/>
    <s v="Opening"/>
    <n v="0"/>
    <n v="0"/>
    <n v="0"/>
    <d v="2011-01-01T00:00:00"/>
    <m/>
    <m/>
    <m/>
    <m/>
    <m/>
    <m/>
    <n v="1"/>
    <m/>
    <m/>
    <m/>
    <m/>
    <m/>
    <m/>
    <n v="1"/>
    <s v="l.  COMMUNICATION EQUIPMENTS"/>
    <n v="758"/>
    <n v="76"/>
    <n v="91.9"/>
    <n v="90"/>
    <n v="95.1"/>
    <n v="1.0348204570184982"/>
    <s v="c. Manufacture of communication equipment"/>
    <n v="648"/>
    <n v="4"/>
    <n v="103.2"/>
    <n v="124"/>
    <n v="128.19999999999999"/>
    <n v="1.2422480620155036"/>
    <n v="0.28550370726522711"/>
    <n v="5"/>
    <n v="0.95"/>
    <n v="1.2855037072652271"/>
    <n v="23621.130620998549"/>
    <n v="22440.074089948619"/>
    <n v="1181.0565310499296"/>
    <n v="0.1"/>
    <n v="1181.0565310499285"/>
    <n v="1.308503707265227"/>
    <n v="24043.755620998545"/>
    <n v="22841.567839948617"/>
    <n v="1202.1877810499282"/>
    <n v="0.05"/>
    <n v="1202.1877810499284"/>
  </r>
  <r>
    <x v="1"/>
    <x v="0"/>
    <n v="2101010050"/>
    <x v="0"/>
    <n v="2101020050"/>
    <n v="5401010050"/>
    <s v="4002"/>
    <n v="400210"/>
    <s v="4002101351"/>
    <s v="130000001588"/>
    <s v="Seven Segment Display Unit"/>
    <s v="0"/>
    <d v="2001-07-07T00:00:00"/>
    <m/>
    <m/>
    <s v="030/000"/>
    <m/>
    <s v="NOS"/>
    <s v="1"/>
    <s v="ZULA"/>
    <n v="20.93888888888889"/>
    <n v="18280"/>
    <n v="-14445.24"/>
    <n v="3834.76"/>
    <n v="0"/>
    <n v="37079"/>
    <n v="-260.35000000000002"/>
    <n v="0"/>
    <n v="3574.41"/>
    <n v="0"/>
    <s v="Opening"/>
    <n v="0"/>
    <n v="0"/>
    <n v="0"/>
    <d v="2001-07-01T00:00:00"/>
    <m/>
    <m/>
    <m/>
    <m/>
    <m/>
    <m/>
    <n v="1"/>
    <s v="Computer &amp; Computer Based System"/>
    <n v="518"/>
    <n v="22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14537.022971807626"/>
    <n v="14537.022971807628"/>
    <n v="0"/>
    <n v="0.1"/>
    <n v="0"/>
    <n v="0.81824195688225532"/>
    <n v="14957.462971807627"/>
    <n v="14957.462971807627"/>
    <n v="0"/>
    <n v="0.05"/>
    <n v="0"/>
  </r>
  <r>
    <x v="1"/>
    <x v="2"/>
    <n v="2101010130"/>
    <x v="2"/>
    <n v="2101020140"/>
    <n v="5401010140"/>
    <s v="4002"/>
    <n v="400210"/>
    <s v="4002101003"/>
    <s v="160000000580"/>
    <s v="60 Idli Plant"/>
    <s v="0"/>
    <d v="2001-01-17T00:00:00"/>
    <m/>
    <m/>
    <s v="010/002"/>
    <m/>
    <s v="NOS"/>
    <s v="1"/>
    <s v="ZULA"/>
    <n v="21.43888888888889"/>
    <n v="18173"/>
    <n v="-17264.349999999999"/>
    <n v="908.65"/>
    <n v="0"/>
    <n v="36908"/>
    <n v="0"/>
    <n v="0"/>
    <n v="908.65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6910.259527695707"/>
    <n v="35064.74655131092"/>
    <n v="1845.5129763847872"/>
    <n v="0.1"/>
    <n v="1845.512976384787"/>
    <n v="2.0540493329497447"/>
    <n v="37328.238527695707"/>
    <n v="35461.826601310924"/>
    <n v="1866.4119263847824"/>
    <n v="0.05"/>
    <n v="1866.411926384787"/>
  </r>
  <r>
    <x v="1"/>
    <x v="3"/>
    <n v="2101010090"/>
    <x v="3"/>
    <n v="2101020090"/>
    <n v="5401010090"/>
    <s v="4002"/>
    <n v="400210"/>
    <s v="4002101031"/>
    <s v="140000000571"/>
    <s v="Sony Color TV-21&quot;"/>
    <s v="0"/>
    <d v="2000-09-16T00:00:00"/>
    <m/>
    <m/>
    <s v="014/002"/>
    <m/>
    <s v="NOS"/>
    <s v="1"/>
    <s v="0"/>
    <n v="21.772222222222222"/>
    <n v="18100"/>
    <n v="-17195"/>
    <n v="905"/>
    <n v="0"/>
    <n v="36770"/>
    <n v="0"/>
    <n v="0"/>
    <n v="905"/>
    <n v="0"/>
    <s v="Opening"/>
    <n v="0"/>
    <n v="0"/>
    <n v="0"/>
    <d v="2000-09-01T00:00:00"/>
    <m/>
    <m/>
    <m/>
    <m/>
    <m/>
    <m/>
    <n v="1"/>
    <s v="TV sets Color"/>
    <n v="516"/>
    <n v="12"/>
    <n v="65.099999999999994"/>
    <n v="63"/>
    <n v="52.3"/>
    <n v="0.80337941628264209"/>
    <s v="T.V.Sets"/>
    <n v="742"/>
    <n v="4"/>
    <n v="100.3"/>
    <n v="90"/>
    <n v="73.099999999999994"/>
    <n v="0.72881355932203384"/>
    <s v="Colour TV"/>
    <n v="652"/>
    <n v="4"/>
    <n v="97.5"/>
    <n v="124"/>
    <n v="92.5"/>
    <n v="0.94871794871794868"/>
    <n v="-0.44451253745950303"/>
    <n v="5"/>
    <n v="0.9"/>
    <n v="0.55548746254049697"/>
    <n v="10054.323071982995"/>
    <n v="9048.8907647846954"/>
    <n v="1005.4323071982999"/>
    <n v="0.1"/>
    <n v="1005.4323071982993"/>
    <n v="0.57848746254049699"/>
    <n v="10470.623071982995"/>
    <n v="9423.5607647846955"/>
    <n v="1047.0623071982991"/>
    <n v="0.05"/>
    <n v="1047.0623071982993"/>
  </r>
  <r>
    <x v="1"/>
    <x v="2"/>
    <n v="2101010130"/>
    <x v="2"/>
    <n v="2101020140"/>
    <n v="5401010140"/>
    <s v="4002"/>
    <n v="400210"/>
    <s v="4002101003"/>
    <s v="160000000294"/>
    <s v="Chair SS with full PU Arms RP-239"/>
    <s v="0"/>
    <d v="2000-01-04T00:00:00"/>
    <m/>
    <m/>
    <s v="014/002"/>
    <m/>
    <s v="NOS"/>
    <s v="4"/>
    <s v="0"/>
    <n v="22.43888888888889"/>
    <n v="18019"/>
    <n v="-18018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38423.382469249409"/>
    <n v="36502.213345786942"/>
    <n v="1921.1691234624668"/>
    <n v="0.1"/>
    <n v="1921.1691234624723"/>
    <n v="2.1553815122509246"/>
    <n v="38837.819469249407"/>
    <n v="36895.928495786939"/>
    <n v="1941.8909734624685"/>
    <n v="0.05"/>
    <n v="1941.8909734624722"/>
  </r>
  <r>
    <x v="1"/>
    <x v="3"/>
    <n v="2101010090"/>
    <x v="3"/>
    <n v="2101020090"/>
    <n v="5401010090"/>
    <s v="4002"/>
    <n v="400209"/>
    <s v="4002091003"/>
    <s v="140000000570"/>
    <s v="Aqua Guard @ JSWECE"/>
    <s v="0"/>
    <d v="2009-10-14T00:00:00"/>
    <m/>
    <m/>
    <s v="005/002"/>
    <m/>
    <s v="NOS"/>
    <s v="2"/>
    <s v="ZULA"/>
    <n v="12.688888888888888"/>
    <n v="18000"/>
    <n v="-17100"/>
    <n v="900"/>
    <n v="0"/>
    <n v="40100"/>
    <n v="0"/>
    <n v="0"/>
    <n v="900"/>
    <n v="0"/>
    <s v="Opening"/>
    <n v="0"/>
    <n v="0"/>
    <n v="0"/>
    <d v="2009-10-01T00:00:00"/>
    <m/>
    <m/>
    <m/>
    <m/>
    <m/>
    <m/>
    <n v="1"/>
    <m/>
    <m/>
    <m/>
    <m/>
    <m/>
    <m/>
    <n v="1"/>
    <s v="i.  ELECTRICAL APPARATUS &amp; APPLIANCES"/>
    <n v="734"/>
    <n v="61"/>
    <n v="106.3"/>
    <n v="90"/>
    <n v="116.8"/>
    <n v="1.0987770460959549"/>
    <s v="Water purifier"/>
    <n v="757"/>
    <n v="4"/>
    <n v="104.1"/>
    <n v="124"/>
    <n v="135.5"/>
    <n v="1.3016330451488953"/>
    <n v="0.43020451244958591"/>
    <n v="8"/>
    <n v="0.9"/>
    <n v="1.4302045124495859"/>
    <n v="25743.681224092546"/>
    <n v="23169.313101683292"/>
    <n v="2574.3681224092543"/>
    <n v="0.1"/>
    <n v="2574.3681224092543"/>
    <n v="1.4532045124495858"/>
    <n v="26157.681224092546"/>
    <n v="23541.913101683291"/>
    <n v="2615.7681224092557"/>
    <n v="0.05"/>
    <n v="2615.7681224092539"/>
  </r>
  <r>
    <x v="0"/>
    <x v="3"/>
    <n v="2101010090"/>
    <x v="3"/>
    <n v="2101020090"/>
    <n v="5401010090"/>
    <s v="4002"/>
    <n v="400211"/>
    <s v="4002111003"/>
    <s v="140000000763"/>
    <s v="Essae Electronic Weighing Scale-SlNo. G41510296980"/>
    <s v="0"/>
    <d v="2010-12-20T00:00:00"/>
    <m/>
    <m/>
    <s v="005/002"/>
    <m/>
    <s v="NOS"/>
    <s v="1"/>
    <s v="ZULA"/>
    <n v="11.522222222222222"/>
    <n v="17973"/>
    <n v="-17074.349999999999"/>
    <n v="898.65"/>
    <n v="0"/>
    <n v="40532"/>
    <n v="0"/>
    <n v="0"/>
    <n v="898.65"/>
    <n v="0"/>
    <s v="Opening"/>
    <n v="0"/>
    <n v="0"/>
    <n v="0"/>
    <d v="2010-12-01T00:00:00"/>
    <m/>
    <m/>
    <m/>
    <m/>
    <m/>
    <m/>
    <n v="1"/>
    <m/>
    <m/>
    <m/>
    <m/>
    <m/>
    <m/>
    <n v="1"/>
    <s v="Control equipments"/>
    <n v="712"/>
    <n v="75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23823.131310607216"/>
    <n v="22631.974745076855"/>
    <n v="1191.1565655303602"/>
    <n v="0.05"/>
    <n v="1191.1565655303618"/>
    <n v="1.348495538341246"/>
    <n v="24236.510310607217"/>
    <n v="23024.684795076857"/>
    <n v="1211.8255155303596"/>
    <n v="0.05"/>
    <n v="1211.8255155303618"/>
  </r>
  <r>
    <x v="1"/>
    <x v="2"/>
    <n v="2101010130"/>
    <x v="2"/>
    <n v="2101020140"/>
    <n v="5401010140"/>
    <s v="4002"/>
    <n v="400210"/>
    <s v="4002101003"/>
    <s v="160000000578"/>
    <s v="Storewell Plain"/>
    <s v="0"/>
    <d v="2002-05-31T00:00:00"/>
    <m/>
    <m/>
    <s v="010/002"/>
    <m/>
    <s v="NOS"/>
    <s v="2"/>
    <s v="ZULA"/>
    <n v="20.105555555555554"/>
    <n v="17930"/>
    <n v="-17033.5"/>
    <n v="896.5"/>
    <n v="0"/>
    <n v="37407"/>
    <n v="0"/>
    <n v="0"/>
    <n v="896.5"/>
    <n v="0"/>
    <s v="Opening"/>
    <n v="0"/>
    <n v="0"/>
    <n v="0"/>
    <d v="2002-05-01T00:00:00"/>
    <m/>
    <m/>
    <m/>
    <m/>
    <m/>
    <m/>
    <n v="1"/>
    <s v="Steel furnitures"/>
    <n v="451"/>
    <n v="32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38344.502909190363"/>
    <n v="36427.277763730846"/>
    <n v="1917.2251454595171"/>
    <n v="0.1"/>
    <n v="1917.2251454595198"/>
    <n v="2.1615668103285199"/>
    <n v="38756.892909190363"/>
    <n v="36819.048263730845"/>
    <n v="1937.8446454595178"/>
    <n v="0.05"/>
    <n v="1937.8446454595198"/>
  </r>
  <r>
    <x v="1"/>
    <x v="2"/>
    <n v="2101010130"/>
    <x v="2"/>
    <n v="2101020140"/>
    <n v="5401010140"/>
    <s v="4002"/>
    <n v="400209"/>
    <s v="4002091003"/>
    <s v="160000000577"/>
    <s v="Free Standing Table Oz-201 @ JSWECE @ JSWECE"/>
    <s v="0"/>
    <d v="2009-04-14T00:00:00"/>
    <m/>
    <m/>
    <s v="010/002"/>
    <m/>
    <s v="NOS"/>
    <s v="1"/>
    <s v="ZULA"/>
    <n v="13.188888888888888"/>
    <n v="17906"/>
    <n v="-17010.7"/>
    <n v="895.3"/>
    <n v="0"/>
    <n v="39917"/>
    <n v="0"/>
    <n v="0"/>
    <n v="895.3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31622.914881042834"/>
    <n v="30041.769136990693"/>
    <n v="1581.1457440521408"/>
    <n v="0.1"/>
    <n v="1581.1457440521431"/>
    <n v="1.7890513169352638"/>
    <n v="32034.752881042834"/>
    <n v="30433.01523699069"/>
    <n v="1601.7376440521439"/>
    <n v="0.05"/>
    <n v="1601.7376440521432"/>
  </r>
  <r>
    <x v="1"/>
    <x v="2"/>
    <n v="2101010130"/>
    <x v="2"/>
    <n v="2101020140"/>
    <n v="5401010140"/>
    <s v="4002"/>
    <n v="400209"/>
    <s v="4002091003"/>
    <s v="160000000391"/>
    <s v="Round Discussion Table - 3' Dia @ JSWECE"/>
    <s v="0"/>
    <d v="2009-04-14T00:00:00"/>
    <m/>
    <m/>
    <s v="014/002"/>
    <m/>
    <s v="NOS"/>
    <s v="4"/>
    <s v="0"/>
    <n v="13.188888888888888"/>
    <n v="17800"/>
    <n v="-17799"/>
    <n v="1"/>
    <n v="0"/>
    <n v="39904"/>
    <n v="0"/>
    <n v="0"/>
    <n v="1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31435.713441447697"/>
    <n v="29863.927769375314"/>
    <n v="1571.785672072383"/>
    <n v="0.1"/>
    <n v="1571.7856720723862"/>
    <n v="1.7890513169352638"/>
    <n v="31845.113441447695"/>
    <n v="30252.85776937531"/>
    <n v="1592.2556720723842"/>
    <n v="0.05"/>
    <n v="1592.2556720723862"/>
  </r>
  <r>
    <x v="1"/>
    <x v="2"/>
    <n v="2101010130"/>
    <x v="2"/>
    <n v="2101020140"/>
    <n v="5401010140"/>
    <s v="4002"/>
    <n v="400210"/>
    <s v="4002101003"/>
    <s v="160000000368"/>
    <s v="Curlon Mattress"/>
    <s v="0"/>
    <d v="1998-06-05T00:00:00"/>
    <m/>
    <m/>
    <s v="014/002"/>
    <m/>
    <s v="NOS"/>
    <s v="4"/>
    <s v="0"/>
    <n v="24.022222222222222"/>
    <n v="17800"/>
    <n v="-17799"/>
    <n v="1"/>
    <n v="0"/>
    <n v="35947"/>
    <n v="0"/>
    <n v="0"/>
    <n v="1"/>
    <n v="0"/>
    <s v="Opening"/>
    <n v="0"/>
    <n v="0"/>
    <n v="0"/>
    <d v="1998-06-01T00:00:00"/>
    <s v="(C)  Textiles"/>
    <n v="213"/>
    <n v="197"/>
    <n v="319.39999999999998"/>
    <n v="215"/>
    <n v="324.5"/>
    <n v="1.0159674389480275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077646442101174"/>
    <n v="5"/>
    <n v="1"/>
    <n v="3.077646442101174"/>
    <n v="54782.106669400899"/>
    <n v="54782.106669400899"/>
    <n v="0"/>
    <n v="0.1"/>
    <n v="0"/>
    <n v="3.1006464421011741"/>
    <n v="55191.5066694009"/>
    <n v="55191.506669400907"/>
    <n v="0"/>
    <n v="0.05"/>
    <n v="0"/>
  </r>
  <r>
    <x v="1"/>
    <x v="2"/>
    <n v="2101010130"/>
    <x v="2"/>
    <n v="2101020140"/>
    <n v="5401010140"/>
    <s v="4002"/>
    <n v="400210"/>
    <s v="4002101003"/>
    <s v="160000000378"/>
    <s v="Curlon Mattress"/>
    <s v="0"/>
    <d v="1997-07-25T00:00:00"/>
    <m/>
    <m/>
    <s v="014/002"/>
    <m/>
    <s v="NOS"/>
    <s v="10"/>
    <s v="0"/>
    <n v="24.93888888888889"/>
    <n v="17800"/>
    <n v="-17799"/>
    <n v="1"/>
    <n v="0"/>
    <n v="35612"/>
    <n v="0"/>
    <n v="0"/>
    <n v="1"/>
    <n v="0"/>
    <s v="Opening"/>
    <n v="0"/>
    <n v="0"/>
    <n v="0"/>
    <d v="1997-07-01T00:00:00"/>
    <s v="(C)  Textiles"/>
    <n v="213"/>
    <n v="186"/>
    <n v="308.3"/>
    <n v="215"/>
    <n v="324.5"/>
    <n v="1.052546221213104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1884536931790946"/>
    <n v="5"/>
    <n v="1"/>
    <n v="3.1884536931790946"/>
    <n v="56754.475738587884"/>
    <n v="56754.475738587891"/>
    <n v="0"/>
    <n v="0.1"/>
    <n v="0"/>
    <n v="3.2114536931790947"/>
    <n v="57163.875738587885"/>
    <n v="57163.875738587885"/>
    <n v="0"/>
    <n v="0.05"/>
    <n v="0"/>
  </r>
  <r>
    <x v="1"/>
    <x v="0"/>
    <n v="2101010050"/>
    <x v="0"/>
    <n v="2101020050"/>
    <n v="5401010050"/>
    <s v="4002"/>
    <n v="400210"/>
    <s v="4002101351"/>
    <s v="130000001561"/>
    <s v="Micropac 64-08-500"/>
    <s v="0"/>
    <d v="2002-04-23T00:00:00"/>
    <m/>
    <m/>
    <s v="030/000"/>
    <m/>
    <s v="NOS"/>
    <s v="1"/>
    <s v="ZULA"/>
    <n v="20.18888888888889"/>
    <n v="17747"/>
    <n v="-14758.14"/>
    <n v="2988.86"/>
    <n v="0"/>
    <n v="37369"/>
    <n v="-173.87"/>
    <n v="0"/>
    <n v="2814.99"/>
    <n v="0"/>
    <s v="Opening"/>
    <n v="0"/>
    <n v="0"/>
    <n v="0"/>
    <d v="2002-04-01T00:00:00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14113.159008789386"/>
    <n v="14113.159008789387"/>
    <n v="0"/>
    <n v="0.1"/>
    <n v="0"/>
    <n v="0.81824195688225532"/>
    <n v="14521.340008789384"/>
    <n v="14521.340008789384"/>
    <n v="0"/>
    <n v="0.05"/>
    <n v="0"/>
  </r>
  <r>
    <x v="1"/>
    <x v="2"/>
    <n v="2101010130"/>
    <x v="2"/>
    <n v="2101020140"/>
    <n v="5401010140"/>
    <s v="4002"/>
    <n v="400210"/>
    <s v="4002101003"/>
    <s v="160000000941"/>
    <s v="Godrej PCH-7002 chairs"/>
    <s v="0"/>
    <d v="1998-04-20T00:00:00"/>
    <m/>
    <m/>
    <s v="014/002"/>
    <m/>
    <s v="NOS"/>
    <s v="3"/>
    <s v="0"/>
    <n v="24.18888888888889"/>
    <n v="17711"/>
    <n v="-17710"/>
    <n v="1"/>
    <n v="0"/>
    <n v="35886"/>
    <n v="0"/>
    <n v="0"/>
    <n v="1"/>
    <n v="0"/>
    <s v="Opening"/>
    <n v="0"/>
    <n v="0"/>
    <n v="0"/>
    <d v="1998-04-01T00:00:00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38237.601315445565"/>
    <n v="36325.72124967329"/>
    <n v="1911.880065772275"/>
    <n v="0.1"/>
    <n v="1911.88006577228"/>
    <n v="2.1819747227963169"/>
    <n v="38644.954315445568"/>
    <n v="36712.706599673285"/>
    <n v="1932.2477157722824"/>
    <n v="0.05"/>
    <n v="1932.2477157722801"/>
  </r>
  <r>
    <x v="1"/>
    <x v="0"/>
    <n v="2101010050"/>
    <x v="0"/>
    <n v="2101020050"/>
    <n v="5401010050"/>
    <s v="4002"/>
    <n v="400210"/>
    <s v="4002101251"/>
    <s v="130000001650"/>
    <s v="Drilling of 5th borewell"/>
    <s v="0"/>
    <d v="1997-08-27T00:00:00"/>
    <m/>
    <m/>
    <s v="035/000"/>
    <m/>
    <s v="NOS"/>
    <s v="1"/>
    <s v="ZULA"/>
    <n v="24.855555555555554"/>
    <n v="17625"/>
    <n v="-15919.19"/>
    <n v="1705.81"/>
    <n v="0"/>
    <n v="35669"/>
    <n v="-66.150000000000006"/>
    <n v="0"/>
    <n v="1639.66"/>
    <n v="0"/>
    <s v="Opening"/>
    <n v="0"/>
    <n v="0"/>
    <n v="0"/>
    <d v="1997-08-01T00:00:00"/>
    <s v="(K)  Machinery &amp; Machine Tools"/>
    <n v="482"/>
    <n v="187"/>
    <n v="300"/>
    <n v="215"/>
    <n v="310.10000000000002"/>
    <n v="1.0336666666666667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1.0776715893055444"/>
    <n v="10"/>
    <n v="0.95"/>
    <n v="2.0776715893055444"/>
    <n v="36618.961761510218"/>
    <n v="34788.013673434703"/>
    <n v="1830.9480880755145"/>
    <n v="0.1"/>
    <n v="1830.9480880755125"/>
    <n v="2.1006715893055445"/>
    <n v="37024.336761510225"/>
    <n v="35173.119923434715"/>
    <n v="1851.2168380755102"/>
    <n v="0.05"/>
    <n v="1851.2168380755129"/>
  </r>
  <r>
    <x v="0"/>
    <x v="0"/>
    <n v="2101010050"/>
    <x v="0"/>
    <n v="2101020050"/>
    <n v="5401010050"/>
    <s v="4002"/>
    <n v="400211"/>
    <s v="4002111351"/>
    <s v="130000002164"/>
    <s v="Test Thermocouple"/>
    <s v="0"/>
    <d v="2012-08-09T00:00:00"/>
    <m/>
    <m/>
    <s v="012/000"/>
    <m/>
    <s v="NOS"/>
    <s v="4"/>
    <s v="ZULA"/>
    <n v="9.8555555555555561"/>
    <n v="17535"/>
    <n v="-11019.74"/>
    <n v="6515.26"/>
    <n v="0"/>
    <n v="41130"/>
    <n v="-1537.36"/>
    <n v="0"/>
    <n v="4977.8999999999996"/>
    <n v="0"/>
    <s v="Opening"/>
    <n v="0"/>
    <n v="0"/>
    <n v="0"/>
    <d v="2012-08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8"/>
    <n v="100.2"/>
    <n v="124"/>
    <n v="111.2"/>
    <n v="1.1097804391217565"/>
    <n v="0.1097804391217565"/>
    <n v="10"/>
    <n v="0.95"/>
    <n v="1.1097804391217565"/>
    <n v="19460"/>
    <n v="18219.965555555558"/>
    <n v="1240.0344444444418"/>
    <n v="0.05"/>
    <n v="1178.0327222222197"/>
    <n v="1.1327804391217564"/>
    <n v="19863.305"/>
    <n v="18597.571064722222"/>
    <n v="1265.7339352777781"/>
    <n v="0.05"/>
    <n v="1202.447238513889"/>
  </r>
  <r>
    <x v="1"/>
    <x v="0"/>
    <n v="2101010050"/>
    <x v="0"/>
    <n v="2101020050"/>
    <n v="5401010050"/>
    <s v="4002"/>
    <n v="400210"/>
    <s v="4002101255"/>
    <s v="130000001478"/>
    <s v="Lub Oil AB"/>
    <s v="0"/>
    <d v="2001-06-28T00:00:00"/>
    <m/>
    <m/>
    <s v="035/000"/>
    <m/>
    <s v="NOS"/>
    <s v="1"/>
    <s v="ZULA"/>
    <n v="21.022222222222222"/>
    <n v="17483"/>
    <n v="-13605.13"/>
    <n v="3877.87"/>
    <n v="0"/>
    <n v="37070"/>
    <n v="-196.33"/>
    <n v="0"/>
    <n v="3681.54"/>
    <n v="0"/>
    <s v="Opening"/>
    <n v="0"/>
    <n v="0"/>
    <n v="0"/>
    <d v="2001-06-01T00:00:00"/>
    <m/>
    <m/>
    <m/>
    <m/>
    <m/>
    <m/>
    <n v="1"/>
    <s v="(K)  Machinery &amp; Machine Tools"/>
    <n v="453"/>
    <n v="21"/>
    <n v="128"/>
    <n v="63"/>
    <n v="143"/>
    <n v="1.1171875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9395074951658198"/>
    <n v="15"/>
    <n v="0.95"/>
    <n v="1.693950749516582"/>
    <n v="29615.340953798404"/>
    <n v="28134.573906108482"/>
    <n v="1480.767047689922"/>
    <n v="0.1"/>
    <n v="1480.7670476899216"/>
    <n v="1.7169507495165819"/>
    <n v="30017.449953798401"/>
    <n v="28516.577456108476"/>
    <n v="1500.8724976899248"/>
    <n v="0.05"/>
    <n v="1500.8724976899214"/>
  </r>
  <r>
    <x v="1"/>
    <x v="2"/>
    <n v="2101010130"/>
    <x v="2"/>
    <n v="2101020140"/>
    <n v="5401010140"/>
    <s v="4002"/>
    <n v="400210"/>
    <s v="4002101003"/>
    <s v="160000000574"/>
    <s v="Godrej 6 drawers Drawing File Cabinet"/>
    <s v="0"/>
    <d v="2002-03-21T00:00:00"/>
    <m/>
    <m/>
    <s v="010/002"/>
    <m/>
    <s v="NOS"/>
    <s v="1"/>
    <s v="ZULA"/>
    <n v="20.272222222222222"/>
    <n v="17275"/>
    <n v="-16411.25"/>
    <n v="863.75"/>
    <n v="0"/>
    <n v="37336"/>
    <n v="0"/>
    <n v="0"/>
    <n v="863.75"/>
    <n v="0"/>
    <s v="Opening"/>
    <n v="0"/>
    <n v="0"/>
    <n v="0"/>
    <d v="2002-03-01T00:00:00"/>
    <m/>
    <m/>
    <m/>
    <m/>
    <m/>
    <m/>
    <n v="1"/>
    <s v="Steel furnitures"/>
    <n v="451"/>
    <n v="30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5086.377226706834"/>
    <n v="33332.058365371493"/>
    <n v="1754.3188613353414"/>
    <n v="0.1"/>
    <n v="1754.3188613353432"/>
    <n v="2.0540493329497447"/>
    <n v="35483.702226706839"/>
    <n v="33709.517115371498"/>
    <n v="1774.1851113353405"/>
    <n v="0.05"/>
    <n v="1774.1851113353434"/>
  </r>
  <r>
    <x v="1"/>
    <x v="0"/>
    <n v="2101010050"/>
    <x v="0"/>
    <n v="2101020050"/>
    <n v="5401010050"/>
    <s v="4002"/>
    <n v="400210"/>
    <s v="4002101251"/>
    <s v="130000001700"/>
    <s v="3-IN01 HUMIDITY TEMPERATURE AND AIR FLOW"/>
    <s v="0"/>
    <d v="2004-04-30T00:00:00"/>
    <m/>
    <m/>
    <s v="035/000"/>
    <m/>
    <s v="NOS"/>
    <s v="1"/>
    <s v="ZULA"/>
    <n v="18.18888888888889"/>
    <n v="17160"/>
    <n v="-12727.45"/>
    <n v="4432.55"/>
    <n v="0"/>
    <n v="38107"/>
    <n v="-233.64"/>
    <n v="0"/>
    <n v="4198.91"/>
    <n v="0"/>
    <s v="Opening"/>
    <n v="0"/>
    <n v="0"/>
    <n v="0"/>
    <d v="2004-04-01T00:00:00"/>
    <m/>
    <m/>
    <m/>
    <m/>
    <m/>
    <m/>
    <n v="1"/>
    <s v="Db.  Electrical Machinery"/>
    <n v="483"/>
    <n v="55"/>
    <n v="112.8"/>
    <n v="63"/>
    <n v="118.7"/>
    <n v="1.0523049645390072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177716117339584"/>
    <n v="10"/>
    <n v="0.95"/>
    <n v="1.4617771611733958"/>
    <n v="25084.096085735473"/>
    <n v="23829.891281448698"/>
    <n v="1254.2048042867755"/>
    <n v="0.1"/>
    <n v="1254.2048042867748"/>
    <n v="1.4847771611733958"/>
    <n v="25478.77608573547"/>
    <n v="24204.837281448694"/>
    <n v="1273.9388042867758"/>
    <n v="0.05"/>
    <n v="1273.9388042867747"/>
  </r>
  <r>
    <x v="1"/>
    <x v="2"/>
    <n v="2101010130"/>
    <x v="2"/>
    <n v="2101020140"/>
    <n v="5401010140"/>
    <s v="4002"/>
    <n v="400210"/>
    <s v="4002101003"/>
    <s v="160000000572"/>
    <s v="Godrej Storwel Plain with 4 adjustable shelves"/>
    <s v="0"/>
    <d v="2000-11-29T00:00:00"/>
    <m/>
    <m/>
    <s v="014/002"/>
    <m/>
    <s v="NOS"/>
    <s v="2"/>
    <s v="0"/>
    <n v="21.605555555555554"/>
    <n v="17062"/>
    <n v="-16209"/>
    <n v="853"/>
    <n v="0"/>
    <n v="36831"/>
    <n v="0"/>
    <n v="0"/>
    <n v="853"/>
    <n v="0"/>
    <s v="Opening"/>
    <n v="0"/>
    <n v="0"/>
    <n v="0"/>
    <d v="2000-11-01T00:00:00"/>
    <m/>
    <m/>
    <m/>
    <m/>
    <m/>
    <m/>
    <n v="1"/>
    <s v="Steel furnitures"/>
    <n v="451"/>
    <n v="1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36382.693362025275"/>
    <n v="34563.558693924009"/>
    <n v="1819.1346681012656"/>
    <n v="0.1"/>
    <n v="1819.1346681012653"/>
    <n v="2.1553815122509246"/>
    <n v="36775.119362025274"/>
    <n v="34936.36339392401"/>
    <n v="1838.7559681012644"/>
    <n v="0.05"/>
    <n v="1838.7559681012654"/>
  </r>
  <r>
    <x v="0"/>
    <x v="3"/>
    <n v="2101010090"/>
    <x v="3"/>
    <n v="2101020090"/>
    <n v="5401010090"/>
    <s v="4002"/>
    <n v="400211"/>
    <s v="4002111003"/>
    <s v="140000000748"/>
    <s v="Godrej Refrigerator Pewter FFGF28D"/>
    <s v="0"/>
    <d v="2006-12-21T00:00:00"/>
    <m/>
    <m/>
    <s v="005/002"/>
    <m/>
    <s v="NOS"/>
    <s v="1"/>
    <s v="ZULA"/>
    <n v="15.522222222222222"/>
    <n v="17000"/>
    <n v="-16150"/>
    <n v="850"/>
    <n v="0"/>
    <n v="39072"/>
    <n v="0"/>
    <n v="0"/>
    <n v="850"/>
    <n v="0"/>
    <s v="Opening"/>
    <n v="0"/>
    <n v="0"/>
    <n v="0"/>
    <d v="2006-12-01T00:00:00"/>
    <m/>
    <m/>
    <m/>
    <m/>
    <m/>
    <m/>
    <n v="1"/>
    <m/>
    <m/>
    <m/>
    <m/>
    <m/>
    <m/>
    <n v="1"/>
    <s v="Refrigerators"/>
    <n v="687"/>
    <n v="27"/>
    <n v="93.9"/>
    <n v="90"/>
    <n v="118.3"/>
    <n v="1.2598509052183173"/>
    <s v="Refrigerators"/>
    <n v="709"/>
    <n v="4"/>
    <n v="101.5"/>
    <n v="124"/>
    <n v="131.6"/>
    <n v="1.296551724137931"/>
    <n v="0.6334618633175424"/>
    <n v="5"/>
    <n v="0.95"/>
    <n v="1.6334618633175424"/>
    <n v="27768.851676398222"/>
    <n v="26380.409092578309"/>
    <n v="1388.4425838199131"/>
    <n v="0.05"/>
    <n v="1388.4425838199124"/>
    <n v="1.6564618633175423"/>
    <n v="28159.851676398219"/>
    <n v="26751.859092578306"/>
    <n v="1407.9925838199124"/>
    <n v="0.05"/>
    <n v="1407.9925838199122"/>
  </r>
  <r>
    <x v="1"/>
    <x v="2"/>
    <n v="2101010130"/>
    <x v="2"/>
    <n v="2101020140"/>
    <n v="5401010140"/>
    <s v="4002"/>
    <n v="400210"/>
    <s v="4002101003"/>
    <s v="160000000398"/>
    <s v="Godrej open type rack"/>
    <s v="0"/>
    <d v="2000-10-07T00:00:00"/>
    <m/>
    <m/>
    <s v="014/002"/>
    <m/>
    <s v="NOS"/>
    <s v="9"/>
    <s v="0"/>
    <n v="21.68888888888889"/>
    <n v="16985"/>
    <n v="-16984"/>
    <n v="1"/>
    <n v="0"/>
    <n v="36800"/>
    <n v="0"/>
    <n v="0"/>
    <n v="1"/>
    <n v="0"/>
    <s v="Opening"/>
    <n v="0"/>
    <n v="0"/>
    <n v="0"/>
    <d v="2000-10-01T00:00:00"/>
    <m/>
    <m/>
    <m/>
    <m/>
    <m/>
    <m/>
    <n v="1"/>
    <s v="(J)  Basic Metals Alloys &amp; Metals Products"/>
    <n v="390"/>
    <n v="13"/>
    <n v="141.1"/>
    <n v="63"/>
    <n v="206.3"/>
    <n v="1.4620836286321759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252883316718496"/>
    <n v="10"/>
    <n v="1"/>
    <n v="3.3252883316718496"/>
    <n v="56480.022313446367"/>
    <n v="56480.022313446374"/>
    <n v="0"/>
    <n v="0.1"/>
    <n v="0"/>
    <n v="3.3482883316718497"/>
    <n v="56870.677313446366"/>
    <n v="56870.677313446366"/>
    <n v="0"/>
    <n v="0.05"/>
    <n v="0"/>
  </r>
  <r>
    <x v="1"/>
    <x v="2"/>
    <n v="2101010130"/>
    <x v="2"/>
    <n v="2101020140"/>
    <n v="5401010140"/>
    <s v="4002"/>
    <n v="400210"/>
    <s v="4002101003"/>
    <s v="160000000569"/>
    <s v="Godrej 4 Drawer Filing Cabinet"/>
    <s v="0"/>
    <d v="2001-03-12T00:00:00"/>
    <m/>
    <m/>
    <s v="010/002"/>
    <m/>
    <s v="NOS"/>
    <s v="1"/>
    <s v="ZULA"/>
    <n v="21.272222222222222"/>
    <n v="16960"/>
    <n v="-16112"/>
    <n v="848"/>
    <n v="0"/>
    <n v="36962"/>
    <n v="0"/>
    <n v="0"/>
    <n v="848"/>
    <n v="0"/>
    <s v="Opening"/>
    <n v="0"/>
    <n v="0"/>
    <n v="0"/>
    <d v="2001-03-01T00:00:00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4446.596686827666"/>
    <n v="32724.266852486286"/>
    <n v="1722.3298343413808"/>
    <n v="0.1"/>
    <n v="1722.3298343413849"/>
    <n v="2.0540493329497447"/>
    <n v="34836.676686827668"/>
    <n v="33094.842852486283"/>
    <n v="1741.8338343413852"/>
    <n v="0.05"/>
    <n v="1741.833834341385"/>
  </r>
  <r>
    <x v="1"/>
    <x v="2"/>
    <n v="2101010130"/>
    <x v="2"/>
    <n v="2101020140"/>
    <n v="5401010140"/>
    <s v="4002"/>
    <n v="400210"/>
    <s v="4002101003"/>
    <s v="160000000566"/>
    <s v="Godrej 4 Drawer Filing Cabinet"/>
    <s v="0"/>
    <d v="2001-12-07T00:00:00"/>
    <m/>
    <m/>
    <s v="010/002"/>
    <m/>
    <s v="NOS"/>
    <s v="2"/>
    <s v="ZULA"/>
    <n v="20.522222222222222"/>
    <n v="16960"/>
    <n v="-16112"/>
    <n v="848"/>
    <n v="0"/>
    <n v="37232"/>
    <n v="0"/>
    <n v="0"/>
    <n v="848"/>
    <n v="0"/>
    <s v="Opening"/>
    <n v="0"/>
    <n v="0"/>
    <n v="0"/>
    <d v="2001-12-01T00:00:00"/>
    <m/>
    <m/>
    <m/>
    <m/>
    <m/>
    <m/>
    <n v="1"/>
    <s v="Steel furnitures"/>
    <n v="451"/>
    <n v="2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4446.596686827666"/>
    <n v="32724.266852486286"/>
    <n v="1722.3298343413808"/>
    <n v="0.1"/>
    <n v="1722.3298343413849"/>
    <n v="2.0540493329497447"/>
    <n v="34836.676686827668"/>
    <n v="33094.842852486283"/>
    <n v="1741.8338343413852"/>
    <n v="0.05"/>
    <n v="1741.833834341385"/>
  </r>
  <r>
    <x v="1"/>
    <x v="2"/>
    <n v="2101010130"/>
    <x v="2"/>
    <n v="2101020140"/>
    <n v="5401010140"/>
    <s v="4002"/>
    <n v="400210"/>
    <s v="4002101003"/>
    <s v="160000000567"/>
    <s v="Godrej 4 Drawer Filing Cabinet"/>
    <s v="0"/>
    <d v="2001-12-07T00:00:00"/>
    <m/>
    <m/>
    <s v="010/002"/>
    <m/>
    <s v="NOS"/>
    <s v="2"/>
    <s v="ZULA"/>
    <n v="20.522222222222222"/>
    <n v="16960"/>
    <n v="-16112"/>
    <n v="848"/>
    <n v="0"/>
    <n v="37232"/>
    <n v="0"/>
    <n v="0"/>
    <n v="848"/>
    <n v="0"/>
    <s v="Opening"/>
    <n v="0"/>
    <n v="0"/>
    <n v="0"/>
    <d v="2001-12-01T00:00:00"/>
    <m/>
    <m/>
    <m/>
    <m/>
    <m/>
    <m/>
    <n v="1"/>
    <s v="Steel furnitures"/>
    <n v="451"/>
    <n v="2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4446.596686827666"/>
    <n v="32724.266852486286"/>
    <n v="1722.3298343413808"/>
    <n v="0.1"/>
    <n v="1722.3298343413849"/>
    <n v="2.0540493329497447"/>
    <n v="34836.676686827668"/>
    <n v="33094.842852486283"/>
    <n v="1741.8338343413852"/>
    <n v="0.05"/>
    <n v="1741.833834341385"/>
  </r>
  <r>
    <x v="1"/>
    <x v="2"/>
    <n v="2101010130"/>
    <x v="2"/>
    <n v="2101020140"/>
    <n v="5401010140"/>
    <s v="4002"/>
    <n v="400210"/>
    <s v="4002101003"/>
    <s v="160000000568"/>
    <s v="Godrej 4 Drawer Filing Cabinet"/>
    <s v="0"/>
    <d v="2001-02-01T00:00:00"/>
    <m/>
    <m/>
    <s v="014/002"/>
    <m/>
    <s v="NOS"/>
    <s v="2"/>
    <s v="0"/>
    <n v="21.355555555555554"/>
    <n v="16960"/>
    <n v="-16112"/>
    <n v="848"/>
    <n v="0"/>
    <n v="36923"/>
    <n v="0"/>
    <n v="0"/>
    <n v="848"/>
    <n v="0"/>
    <s v="Opening"/>
    <n v="0"/>
    <n v="0"/>
    <n v="0"/>
    <d v="2001-02-01T00:00:00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4446.596686827666"/>
    <n v="32724.266852486286"/>
    <n v="1722.3298343413808"/>
    <n v="0.1"/>
    <n v="1722.3298343413849"/>
    <n v="2.0540493329497447"/>
    <n v="34836.676686827668"/>
    <n v="33094.842852486283"/>
    <n v="1741.8338343413852"/>
    <n v="0.05"/>
    <n v="1741.833834341385"/>
  </r>
  <r>
    <x v="1"/>
    <x v="2"/>
    <n v="2101010130"/>
    <x v="2"/>
    <n v="2101020140"/>
    <n v="5401010140"/>
    <s v="4002"/>
    <n v="400210"/>
    <s v="4002101003"/>
    <s v="160000000562"/>
    <s v="4 Door Filing Cabinet"/>
    <s v="0"/>
    <d v="2001-08-09T00:00:00"/>
    <m/>
    <m/>
    <s v="010/002"/>
    <m/>
    <s v="NOS"/>
    <s v="2"/>
    <s v="ZULA"/>
    <n v="20.855555555555554"/>
    <n v="16794"/>
    <n v="-15954.3"/>
    <n v="839.7"/>
    <n v="0"/>
    <n v="37112"/>
    <n v="0"/>
    <n v="0"/>
    <n v="839.7"/>
    <n v="0"/>
    <s v="Opening"/>
    <n v="0"/>
    <n v="0"/>
    <n v="0"/>
    <d v="2001-08-01T00:00:00"/>
    <m/>
    <m/>
    <m/>
    <m/>
    <m/>
    <m/>
    <n v="1"/>
    <s v="Steel furnitures"/>
    <n v="451"/>
    <n v="23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4109.442497558011"/>
    <n v="32403.970372680109"/>
    <n v="1705.4721248779024"/>
    <n v="0.1"/>
    <n v="1705.4721248779022"/>
    <n v="2.0540493329497447"/>
    <n v="34495.704497558014"/>
    <n v="32770.919272680112"/>
    <n v="1724.7852248779018"/>
    <n v="0.05"/>
    <n v="1724.7852248779022"/>
  </r>
  <r>
    <x v="0"/>
    <x v="2"/>
    <n v="2101010130"/>
    <x v="2"/>
    <n v="2101020140"/>
    <n v="5401010140"/>
    <s v="4002"/>
    <n v="400211"/>
    <s v="4002111003"/>
    <s v="160000001073"/>
    <s v="Sofa 3 seater with cushion seat"/>
    <s v="0"/>
    <d v="2007-12-29T00:00:00"/>
    <m/>
    <m/>
    <s v="010/002"/>
    <m/>
    <s v="NOS"/>
    <s v="2"/>
    <s v="ZULA"/>
    <n v="14.522222222222222"/>
    <n v="16715"/>
    <n v="-15879.25"/>
    <n v="835.75"/>
    <n v="0"/>
    <n v="39445"/>
    <n v="0"/>
    <n v="0"/>
    <n v="835.75"/>
    <n v="0"/>
    <s v="Opening"/>
    <n v="0"/>
    <n v="0"/>
    <n v="0"/>
    <d v="2007-12-01T00:00:00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30995.525150701582"/>
    <n v="29445.748893166499"/>
    <n v="1549.7762575350826"/>
    <n v="0.05"/>
    <n v="1549.7762575350805"/>
    <n v="1.8773538827820269"/>
    <n v="31379.970150701578"/>
    <n v="29810.9716431665"/>
    <n v="1568.9985075350778"/>
    <n v="0.05"/>
    <n v="1568.9985075350803"/>
  </r>
  <r>
    <x v="1"/>
    <x v="2"/>
    <n v="2101010130"/>
    <x v="2"/>
    <n v="2101020140"/>
    <n v="5401010140"/>
    <s v="4002"/>
    <n v="400210"/>
    <s v="4002101003"/>
    <s v="160000000561"/>
    <s v="Godrej Steel Almirah"/>
    <s v="0"/>
    <d v="2011-06-20T00:00:00"/>
    <m/>
    <m/>
    <s v="010/002"/>
    <m/>
    <s v="NOS"/>
    <s v="1"/>
    <s v="ZULA"/>
    <n v="11.022222222222222"/>
    <n v="16627"/>
    <n v="-14945.92"/>
    <n v="1681.08"/>
    <n v="0"/>
    <n v="40714"/>
    <n v="-849.73"/>
    <n v="0"/>
    <n v="831.35"/>
    <n v="0"/>
    <s v="Opening"/>
    <n v="0"/>
    <n v="0"/>
    <n v="0"/>
    <d v="2011-06-01T00:00:00"/>
    <m/>
    <m/>
    <m/>
    <m/>
    <m/>
    <m/>
    <n v="1"/>
    <m/>
    <m/>
    <m/>
    <m/>
    <m/>
    <m/>
    <n v="1"/>
    <s v="Furniture"/>
    <n v="628"/>
    <n v="81"/>
    <n v="134.69999999999999"/>
    <n v="90"/>
    <n v="138.4"/>
    <n v="1.0274684484038605"/>
    <s v="Iron/Steel Furniture"/>
    <n v="848"/>
    <n v="4"/>
    <n v="102.2"/>
    <n v="124"/>
    <n v="144"/>
    <n v="1.4090019569471623"/>
    <n v="0.44770505450250409"/>
    <n v="8"/>
    <n v="0.95"/>
    <n v="1.4477050545025041"/>
    <n v="24070.991941213135"/>
    <n v="22867.442344152478"/>
    <n v="1203.5495970606571"/>
    <n v="0.1"/>
    <n v="1203.5495970606578"/>
    <n v="1.470705054502504"/>
    <n v="24453.412941213133"/>
    <n v="23230.742294152475"/>
    <n v="1222.6706470606587"/>
    <n v="0.05"/>
    <n v="1222.6706470606578"/>
  </r>
  <r>
    <x v="1"/>
    <x v="2"/>
    <n v="2101010130"/>
    <x v="2"/>
    <n v="2101020140"/>
    <n v="5401010140"/>
    <s v="4002"/>
    <n v="400210"/>
    <s v="4002101003"/>
    <s v="160000000560"/>
    <s v="Single Bed with storage (3'X6.5')"/>
    <s v="0"/>
    <d v="1998-09-29T00:00:00"/>
    <m/>
    <m/>
    <s v="014/002"/>
    <m/>
    <s v="NOS"/>
    <s v="2"/>
    <s v="0"/>
    <n v="23.772222222222222"/>
    <n v="16607"/>
    <n v="-16379"/>
    <n v="228"/>
    <n v="0"/>
    <n v="36039"/>
    <n v="0"/>
    <n v="0"/>
    <n v="228"/>
    <n v="0"/>
    <s v="Opening"/>
    <n v="0"/>
    <n v="0"/>
    <n v="0"/>
    <d v="1998-09-01T00:00:00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5283.687192954916"/>
    <n v="33519.502833307168"/>
    <n v="1764.1843596477484"/>
    <n v="0.1"/>
    <n v="1764.1843596477474"/>
    <n v="2.147627397660921"/>
    <n v="35665.648192954919"/>
    <n v="33882.36578330717"/>
    <n v="1783.2824096477489"/>
    <n v="0.05"/>
    <n v="1783.2824096477475"/>
  </r>
  <r>
    <x v="1"/>
    <x v="0"/>
    <n v="2101010050"/>
    <x v="0"/>
    <n v="2101020050"/>
    <n v="5401010050"/>
    <s v="4002"/>
    <n v="400210"/>
    <s v="4002101255"/>
    <s v="130000001477"/>
    <s v="Flanged Typed Inter"/>
    <s v="0"/>
    <d v="2002-06-26T00:00:00"/>
    <m/>
    <m/>
    <s v="035/000"/>
    <m/>
    <s v="NOS"/>
    <s v="1"/>
    <s v="ZULA"/>
    <n v="20.022222222222222"/>
    <n v="16576"/>
    <n v="-13547.99"/>
    <n v="3028.01"/>
    <n v="0"/>
    <n v="37433"/>
    <n v="-143.74"/>
    <n v="0"/>
    <n v="2884.27"/>
    <n v="0"/>
    <s v="Opening"/>
    <n v="0"/>
    <n v="0"/>
    <n v="0"/>
    <d v="2002-06-01T00:00:00"/>
    <m/>
    <m/>
    <m/>
    <m/>
    <m/>
    <m/>
    <n v="1"/>
    <s v="Computer &amp; Computer Based System"/>
    <n v="518"/>
    <n v="33"/>
    <n v="48.8"/>
    <n v="63"/>
    <n v="42.5"/>
    <n v="0.87090163934426235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666826217274284"/>
    <n v="5"/>
    <n v="1"/>
    <n v="0.7333173782725716"/>
    <n v="12155.468862246147"/>
    <n v="12155.468862246147"/>
    <n v="0"/>
    <n v="0.1"/>
    <n v="0"/>
    <n v="0.75631737827257162"/>
    <n v="12536.716862246147"/>
    <n v="12536.716862246149"/>
    <n v="0"/>
    <n v="0.05"/>
    <n v="0"/>
  </r>
  <r>
    <x v="1"/>
    <x v="0"/>
    <n v="2101010050"/>
    <x v="0"/>
    <n v="2101020050"/>
    <n v="5401010050"/>
    <s v="4002"/>
    <n v="400210"/>
    <s v="4002101251"/>
    <s v="130000001671"/>
    <s v="Full flow bulk type water Flanged Type inter chang"/>
    <s v="0"/>
    <d v="2003-01-28T00:00:00"/>
    <m/>
    <m/>
    <s v="035/000"/>
    <m/>
    <s v="NOS"/>
    <s v="1"/>
    <s v="ZULA"/>
    <n v="19.43888888888889"/>
    <n v="16576"/>
    <n v="-13145.87"/>
    <n v="3430.13"/>
    <n v="0"/>
    <n v="37649"/>
    <n v="-170.03"/>
    <n v="0"/>
    <n v="3260.1"/>
    <n v="0"/>
    <s v="Opening"/>
    <n v="0"/>
    <n v="0"/>
    <n v="0"/>
    <d v="2003-01-01T00:00:00"/>
    <m/>
    <m/>
    <m/>
    <m/>
    <m/>
    <m/>
    <n v="1"/>
    <s v="b4. Electrical Appratus &amp; Appliances"/>
    <n v="509"/>
    <n v="40"/>
    <n v="86"/>
    <n v="63"/>
    <n v="80.5"/>
    <n v="0.9360465116279069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2736051686547705"/>
    <n v="8"/>
    <n v="0.9"/>
    <n v="1.427360516865477"/>
    <n v="23659.927927562148"/>
    <n v="21293.935134805935"/>
    <n v="2365.992792756213"/>
    <n v="0.1"/>
    <n v="2365.9927927562144"/>
    <n v="1.450360516865477"/>
    <n v="24041.175927562144"/>
    <n v="21637.05833480593"/>
    <n v="2404.1175927562144"/>
    <n v="0.05"/>
    <n v="2404.117592756214"/>
  </r>
  <r>
    <x v="1"/>
    <x v="2"/>
    <n v="2101010130"/>
    <x v="2"/>
    <n v="2101020140"/>
    <n v="5401010140"/>
    <s v="4002"/>
    <n v="400210"/>
    <s v="4002101003"/>
    <s v="160000000933"/>
    <s v="3 seater Metal Sofa"/>
    <s v="0"/>
    <d v="1998-05-13T00:00:00"/>
    <m/>
    <m/>
    <s v="014/002"/>
    <m/>
    <s v="NOS"/>
    <s v="2"/>
    <s v="0"/>
    <n v="24.105555555555554"/>
    <n v="16555"/>
    <n v="-16554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35512.186530614228"/>
    <n v="33736.577204083522"/>
    <n v="1775.6093265307063"/>
    <n v="0.1"/>
    <n v="1775.6093265307129"/>
    <n v="2.1681033845130915"/>
    <n v="35892.951530614228"/>
    <n v="34098.303954083516"/>
    <n v="1794.6475765307114"/>
    <n v="0.05"/>
    <n v="1794.647576530713"/>
  </r>
  <r>
    <x v="0"/>
    <x v="2"/>
    <n v="2101010130"/>
    <x v="2"/>
    <n v="2101020140"/>
    <n v="5401010140"/>
    <s v="4002"/>
    <n v="400211"/>
    <s v="4002111003"/>
    <s v="160000001047"/>
    <s v="Godrej 4 door Filing Cabinet"/>
    <s v="0"/>
    <d v="2012-02-03T00:00:00"/>
    <m/>
    <m/>
    <s v="010/002"/>
    <m/>
    <s v="NOS"/>
    <s v="1"/>
    <s v="ZULA"/>
    <n v="10.355555555555556"/>
    <n v="16520"/>
    <n v="-13620.71"/>
    <n v="2899.29"/>
    <n v="0"/>
    <n v="40942"/>
    <n v="-1881.74"/>
    <n v="0"/>
    <n v="1017.55"/>
    <n v="0"/>
    <s v="Opening"/>
    <n v="0"/>
    <n v="0"/>
    <n v="0"/>
    <d v="2012-02-01T00:00:00"/>
    <m/>
    <m/>
    <m/>
    <m/>
    <m/>
    <m/>
    <n v="1"/>
    <m/>
    <m/>
    <m/>
    <m/>
    <m/>
    <m/>
    <n v="1"/>
    <s v="Furniture"/>
    <n v="628"/>
    <n v="89"/>
    <n v="138.30000000000001"/>
    <n v="90"/>
    <n v="138.4"/>
    <n v="1.0007230657989876"/>
    <s v="(U). MANUFACTURE OF FURNITURE"/>
    <n v="843"/>
    <n v="4"/>
    <n v="103.9"/>
    <n v="124"/>
    <n v="158.69999999999999"/>
    <n v="1.5274302213666986"/>
    <n v="0.52853465392010901"/>
    <n v="5"/>
    <n v="0.95"/>
    <n v="1.528534653920109"/>
    <n v="25251.392482760202"/>
    <n v="23988.822858622192"/>
    <n v="1262.5696241380101"/>
    <n v="0.05"/>
    <n v="1262.5696241380112"/>
    <n v="1.5515346539201089"/>
    <n v="25631.352482760198"/>
    <n v="24349.784858622188"/>
    <n v="1281.5676241380097"/>
    <n v="0.05"/>
    <n v="1281.5676241380111"/>
  </r>
  <r>
    <x v="1"/>
    <x v="3"/>
    <n v="2101010090"/>
    <x v="3"/>
    <n v="2101020090"/>
    <n v="5401010090"/>
    <s v="4002"/>
    <n v="400210"/>
    <s v="4002101003"/>
    <s v="140000000462"/>
    <s v="Platform Trolley"/>
    <s v="0"/>
    <d v="1999-01-04T00:00:00"/>
    <m/>
    <m/>
    <s v="014/002"/>
    <m/>
    <s v="NOS"/>
    <s v="5"/>
    <s v="0"/>
    <n v="23.43888888888889"/>
    <n v="16513"/>
    <n v="-16512"/>
    <n v="1"/>
    <n v="0"/>
    <n v="36161"/>
    <n v="0"/>
    <n v="0"/>
    <n v="1"/>
    <n v="0"/>
    <s v="Opening"/>
    <n v="0"/>
    <n v="0"/>
    <n v="0"/>
    <d v="1999-01-01T00:00:00"/>
    <s v="c. Metal Products"/>
    <n v="468"/>
    <n v="204"/>
    <n v="365.4"/>
    <n v="215"/>
    <n v="370.3"/>
    <n v="1.0134099616858239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859978978300385"/>
    <n v="10"/>
    <n v="1"/>
    <n v="3.4859978978300385"/>
    <n v="57564.283286867423"/>
    <n v="57564.28328686743"/>
    <n v="0"/>
    <n v="0.1"/>
    <n v="0"/>
    <n v="3.5089978978300387"/>
    <n v="57944.08228686743"/>
    <n v="57944.08228686743"/>
    <n v="0"/>
    <n v="0.05"/>
    <n v="0"/>
  </r>
  <r>
    <x v="1"/>
    <x v="0"/>
    <n v="2101010050"/>
    <x v="0"/>
    <n v="2101020050"/>
    <n v="5401010050"/>
    <s v="4002"/>
    <n v="400210"/>
    <s v="4002101251"/>
    <s v="130000001648"/>
    <s v="Drilling of Ist Borewell"/>
    <s v="0"/>
    <d v="1996-05-18T00:00:00"/>
    <m/>
    <m/>
    <s v="025/000"/>
    <m/>
    <s v="NOS"/>
    <s v="1"/>
    <s v="0"/>
    <n v="26.105555555555554"/>
    <n v="16344"/>
    <n v="-15527"/>
    <n v="817"/>
    <n v="0"/>
    <n v="35186"/>
    <n v="0"/>
    <n v="0"/>
    <n v="817"/>
    <n v="0"/>
    <s v="Opening"/>
    <n v="0"/>
    <n v="0"/>
    <n v="0"/>
    <d v="1996-05-01T00:00:00"/>
    <s v="(K)  Machinery &amp; Machine Tools"/>
    <n v="482"/>
    <n v="172"/>
    <n v="289"/>
    <n v="215"/>
    <n v="310.10000000000002"/>
    <n v="1.0730103806228375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1.1567525148500462"/>
    <n v="10"/>
    <n v="0.95"/>
    <n v="2.1567525148500462"/>
    <n v="35249.963102709153"/>
    <n v="33487.464947573695"/>
    <n v="1762.4981551354576"/>
    <n v="0.1"/>
    <n v="1762.4981551354592"/>
    <n v="2.1797525148500463"/>
    <n v="35625.875102709157"/>
    <n v="33844.581347573701"/>
    <n v="1781.2937551354553"/>
    <n v="0.05"/>
    <n v="1781.2937551354594"/>
  </r>
  <r>
    <x v="1"/>
    <x v="0"/>
    <n v="2101010050"/>
    <x v="0"/>
    <n v="2101020050"/>
    <n v="5401010050"/>
    <s v="4002"/>
    <n v="400210"/>
    <s v="4002101251"/>
    <s v="130000001649"/>
    <s v="Drilling of Ist Borewell"/>
    <s v="0"/>
    <d v="1996-06-20T00:00:00"/>
    <m/>
    <m/>
    <s v="025/000"/>
    <m/>
    <s v="NOS"/>
    <s v="1"/>
    <s v="0"/>
    <n v="26.022222222222222"/>
    <n v="16344"/>
    <n v="-15527"/>
    <n v="817"/>
    <n v="0"/>
    <n v="35217"/>
    <n v="0"/>
    <n v="0"/>
    <n v="817"/>
    <n v="0"/>
    <s v="Opening"/>
    <n v="0"/>
    <n v="0"/>
    <n v="0"/>
    <d v="1996-06-01T00:00:00"/>
    <s v="(K)  Machinery &amp; Machine Tools"/>
    <n v="482"/>
    <n v="173"/>
    <n v="290.89999999999998"/>
    <n v="215"/>
    <n v="310.10000000000002"/>
    <n v="1.0660020625644553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1.1426657847771171"/>
    <n v="10"/>
    <n v="0.95"/>
    <n v="2.1426657847771171"/>
    <n v="35019.729586397203"/>
    <n v="33268.743107077345"/>
    <n v="1750.9864793198576"/>
    <n v="0.1"/>
    <n v="1750.9864793198617"/>
    <n v="2.1656657847771172"/>
    <n v="35395.641586397207"/>
    <n v="33625.859507077344"/>
    <n v="1769.7820793198625"/>
    <n v="0.05"/>
    <n v="1769.7820793198619"/>
  </r>
  <r>
    <x v="1"/>
    <x v="2"/>
    <n v="2101010130"/>
    <x v="2"/>
    <n v="2101020140"/>
    <n v="5401010140"/>
    <s v="4002"/>
    <n v="400210"/>
    <s v="4002101003"/>
    <s v="160000000928"/>
    <s v="Metal Sofa"/>
    <s v="0"/>
    <d v="1998-03-02T00:00:00"/>
    <m/>
    <m/>
    <s v="014/002"/>
    <m/>
    <s v="NOS"/>
    <s v="2"/>
    <s v="0"/>
    <n v="24.272222222222222"/>
    <n v="16293"/>
    <n v="-16292"/>
    <n v="1"/>
    <n v="0"/>
    <n v="35855"/>
    <n v="0"/>
    <n v="0"/>
    <n v="1"/>
    <n v="0"/>
    <s v="Opening"/>
    <n v="0"/>
    <n v="0"/>
    <n v="0"/>
    <d v="1998-03-01T00:00:00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35176.175158520389"/>
    <n v="33417.366400594372"/>
    <n v="1758.8087579260173"/>
    <n v="0.1"/>
    <n v="1758.8087579260209"/>
    <n v="2.1819747227963169"/>
    <n v="35550.914158520391"/>
    <n v="33773.368450594367"/>
    <n v="1777.5457079260232"/>
    <n v="0.05"/>
    <n v="1777.5457079260211"/>
  </r>
  <r>
    <x v="1"/>
    <x v="2"/>
    <n v="2101010130"/>
    <x v="2"/>
    <n v="2101020140"/>
    <n v="5401010140"/>
    <s v="4002"/>
    <n v="400210"/>
    <s v="4002101003"/>
    <s v="160000000556"/>
    <s v="Dining Table with 6 Chairs (C5/2 Guest House)"/>
    <s v="0"/>
    <d v="2008-04-05T00:00:00"/>
    <m/>
    <m/>
    <s v="010/002"/>
    <m/>
    <s v="NOS"/>
    <s v="1"/>
    <s v="ZULA"/>
    <n v="14.188888888888888"/>
    <n v="16250"/>
    <n v="-15437.5"/>
    <n v="812.5"/>
    <n v="0"/>
    <n v="39543"/>
    <n v="0"/>
    <n v="0"/>
    <n v="812.5"/>
    <n v="0"/>
    <s v="Opening"/>
    <n v="0"/>
    <n v="0"/>
    <n v="0"/>
    <d v="2008-04-01T00:00:00"/>
    <m/>
    <m/>
    <m/>
    <m/>
    <m/>
    <m/>
    <n v="1"/>
    <m/>
    <m/>
    <m/>
    <m/>
    <m/>
    <m/>
    <n v="1"/>
    <s v="Furniture"/>
    <n v="628"/>
    <n v="43"/>
    <n v="119.5"/>
    <n v="90"/>
    <n v="138.4"/>
    <n v="1.1581589958158995"/>
    <s v="(U). MANUFACTURE OF FURNITURE"/>
    <n v="843"/>
    <n v="4"/>
    <n v="103.9"/>
    <n v="124"/>
    <n v="158.69999999999999"/>
    <n v="1.5274302213666986"/>
    <n v="0.76900705135691272"/>
    <n v="5"/>
    <n v="0.95"/>
    <n v="1.7690070513569127"/>
    <n v="28746.364584549832"/>
    <n v="27309.046355322338"/>
    <n v="1437.3182292274942"/>
    <n v="0.1"/>
    <n v="1437.3182292274928"/>
    <n v="1.7920070513569126"/>
    <n v="29120.114584549829"/>
    <n v="27664.108855322338"/>
    <n v="1456.0057292274905"/>
    <n v="0.05"/>
    <n v="1456.0057292274928"/>
  </r>
  <r>
    <x v="1"/>
    <x v="3"/>
    <n v="2101010090"/>
    <x v="3"/>
    <n v="2101020090"/>
    <n v="5401010090"/>
    <s v="4002"/>
    <n v="400210"/>
    <s v="4002101003"/>
    <s v="140000000565"/>
    <s v="Mini Water Cooler"/>
    <s v="0"/>
    <d v="1997-12-08T00:00:00"/>
    <m/>
    <m/>
    <s v="014/002"/>
    <m/>
    <s v="NOS"/>
    <s v="1"/>
    <s v="0"/>
    <n v="24.522222222222222"/>
    <n v="16237"/>
    <n v="-16236"/>
    <n v="1"/>
    <n v="0"/>
    <n v="35765"/>
    <n v="0"/>
    <n v="0"/>
    <n v="1"/>
    <n v="0"/>
    <s v="Opening"/>
    <n v="0"/>
    <n v="0"/>
    <n v="0"/>
    <d v="1997-12-01T00:00:00"/>
    <s v="b4. Electrical  Apparatus, Appliances &amp; Parts"/>
    <n v="528"/>
    <n v="191"/>
    <n v="209.1"/>
    <n v="215"/>
    <n v="224.7"/>
    <n v="1.0746054519368722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8546932480846525"/>
    <n v="8"/>
    <n v="0.9"/>
    <n v="1.5854693248084653"/>
    <n v="25743.265426915052"/>
    <n v="23168.938884223546"/>
    <n v="2574.3265426915059"/>
    <n v="0.1"/>
    <n v="2574.3265426915045"/>
    <n v="1.6084693248084652"/>
    <n v="26116.716426915049"/>
    <n v="23505.044784223544"/>
    <n v="2611.6716426915045"/>
    <n v="0.05"/>
    <n v="2611.6716426915045"/>
  </r>
  <r>
    <x v="1"/>
    <x v="2"/>
    <n v="2101010130"/>
    <x v="2"/>
    <n v="2101020140"/>
    <n v="5401010140"/>
    <s v="4002"/>
    <n v="400210"/>
    <s v="4002101003"/>
    <s v="160000000335"/>
    <s v="Mec Foam Cap 9 Ltrs"/>
    <s v="0"/>
    <d v="2001-01-20T00:00:00"/>
    <m/>
    <m/>
    <s v="014/002"/>
    <m/>
    <s v="NOS"/>
    <s v="10"/>
    <s v="0"/>
    <n v="21.43888888888889"/>
    <n v="16199"/>
    <n v="-16198"/>
    <n v="1"/>
    <n v="0"/>
    <n v="36892"/>
    <n v="0"/>
    <n v="0"/>
    <n v="1"/>
    <n v="0"/>
    <s v="Opening"/>
    <n v="0"/>
    <n v="0"/>
    <n v="0"/>
    <d v="2001-01-01T00:00:00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22487.209971031185"/>
    <n v="22487.209971031185"/>
    <n v="0"/>
    <n v="0.1"/>
    <n v="0"/>
    <n v="1.4111850713643548"/>
    <n v="22859.786971031182"/>
    <n v="22859.786971031186"/>
    <n v="0"/>
    <n v="0.05"/>
    <n v="0"/>
  </r>
  <r>
    <x v="1"/>
    <x v="0"/>
    <n v="2101010050"/>
    <x v="0"/>
    <n v="2101020050"/>
    <n v="5401010050"/>
    <s v="4002"/>
    <n v="400210"/>
    <s v="4002101351"/>
    <s v="130000001587"/>
    <s v="VERNIER HEIGHT GAUGE, RANGE"/>
    <s v="0"/>
    <d v="2013-02-02T00:00:00"/>
    <m/>
    <m/>
    <s v="030/000"/>
    <m/>
    <s v="NOS"/>
    <s v="1"/>
    <s v="ZULA"/>
    <n v="9.3555555555555561"/>
    <n v="16116"/>
    <n v="-7160.75"/>
    <n v="8955.25"/>
    <n v="0"/>
    <n v="41307"/>
    <n v="-828.59"/>
    <n v="0"/>
    <n v="8126.66"/>
    <n v="0"/>
    <s v="Opening"/>
    <n v="0"/>
    <n v="0"/>
    <n v="0"/>
    <d v="2013-02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4"/>
    <n v="105.1"/>
    <n v="124"/>
    <n v="111.2"/>
    <n v="1.0580399619410086"/>
    <n v="5.8039961941008578E-2"/>
    <n v="10"/>
    <n v="0.95"/>
    <n v="1.0580399619410086"/>
    <n v="17051.372026641293"/>
    <n v="15154.880537900413"/>
    <n v="1896.4914887408795"/>
    <n v="0.1"/>
    <n v="1706.8423398667917"/>
    <n v="1.0810399619410085"/>
    <n v="17422.040026641294"/>
    <n v="15484.322019233749"/>
    <n v="1937.7180074075459"/>
    <n v="0.05"/>
    <n v="1840.8321070371685"/>
  </r>
  <r>
    <x v="1"/>
    <x v="2"/>
    <n v="2101010130"/>
    <x v="2"/>
    <n v="2101020140"/>
    <n v="5401010140"/>
    <s v="4002"/>
    <n v="400210"/>
    <s v="4002101003"/>
    <s v="160000000555"/>
    <s v="Godrej Library Stalls Double Faced add on unit"/>
    <s v="0"/>
    <d v="2001-07-07T00:00:00"/>
    <m/>
    <m/>
    <s v="010/002"/>
    <m/>
    <s v="NOS"/>
    <s v="2"/>
    <s v="ZULA"/>
    <n v="20.93888888888889"/>
    <n v="16090"/>
    <n v="-15285.5"/>
    <n v="804.5"/>
    <n v="0"/>
    <n v="37079"/>
    <n v="0"/>
    <n v="0"/>
    <n v="804.5"/>
    <n v="0"/>
    <s v="Opening"/>
    <n v="0"/>
    <n v="0"/>
    <n v="0"/>
    <d v="2001-07-01T00:00:00"/>
    <m/>
    <m/>
    <m/>
    <m/>
    <m/>
    <m/>
    <n v="1"/>
    <s v="Steel furnitures"/>
    <n v="451"/>
    <n v="22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2679.583767161388"/>
    <n v="31045.604578803319"/>
    <n v="1633.9791883580692"/>
    <n v="0.1"/>
    <n v="1633.9791883580708"/>
    <n v="2.0540493329497447"/>
    <n v="33049.653767161391"/>
    <n v="31397.171078803323"/>
    <n v="1652.4826883580681"/>
    <n v="0.05"/>
    <n v="1652.4826883580711"/>
  </r>
  <r>
    <x v="1"/>
    <x v="2"/>
    <n v="2101010130"/>
    <x v="2"/>
    <n v="2101020140"/>
    <n v="5401010140"/>
    <s v="4002"/>
    <n v="400210"/>
    <s v="4002101003"/>
    <s v="160000000553"/>
    <s v="Water Softner"/>
    <s v="0"/>
    <d v="2001-01-17T00:00:00"/>
    <m/>
    <m/>
    <s v="010/002"/>
    <m/>
    <s v="NOS"/>
    <s v="1"/>
    <s v="ZULA"/>
    <n v="21.43888888888889"/>
    <n v="15997"/>
    <n v="-15197.15"/>
    <n v="799.85"/>
    <n v="0"/>
    <n v="36908"/>
    <n v="0"/>
    <n v="0"/>
    <n v="799.85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2490.696179197064"/>
    <n v="30866.161370237209"/>
    <n v="1624.5348089598556"/>
    <n v="0.1"/>
    <n v="1624.5348089598547"/>
    <n v="2.0540493329497447"/>
    <n v="32858.627179197065"/>
    <n v="31215.695820237212"/>
    <n v="1642.9313589598532"/>
    <n v="0.05"/>
    <n v="1642.9313589598546"/>
  </r>
  <r>
    <x v="1"/>
    <x v="2"/>
    <n v="2101010130"/>
    <x v="2"/>
    <n v="2101020140"/>
    <n v="5401010140"/>
    <s v="4002"/>
    <n v="400210"/>
    <s v="4002101003"/>
    <s v="160000000551"/>
    <s v="4 Door Filing Cabinet"/>
    <s v="0"/>
    <d v="2000-03-15T00:00:00"/>
    <m/>
    <m/>
    <s v="014/002"/>
    <m/>
    <s v="NOS"/>
    <s v="2"/>
    <s v="0"/>
    <n v="22.272222222222222"/>
    <n v="15970"/>
    <n v="-15172"/>
    <n v="798"/>
    <n v="0"/>
    <n v="36586"/>
    <n v="0"/>
    <n v="0"/>
    <n v="798"/>
    <n v="0"/>
    <s v="Opening"/>
    <n v="0"/>
    <n v="0"/>
    <n v="0"/>
    <d v="2000-03-01T00:00:00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34054.132750647266"/>
    <n v="32351.426113114903"/>
    <n v="1702.7066375323629"/>
    <n v="0.1"/>
    <n v="1702.7066375323648"/>
    <n v="2.1553815122509246"/>
    <n v="34421.442750647264"/>
    <n v="32700.370613114901"/>
    <n v="1721.0721375323628"/>
    <n v="0.05"/>
    <n v="1721.0721375323646"/>
  </r>
  <r>
    <x v="1"/>
    <x v="2"/>
    <n v="2101010130"/>
    <x v="2"/>
    <n v="2101020140"/>
    <n v="5401010140"/>
    <s v="4002"/>
    <n v="400210"/>
    <s v="4002101003"/>
    <s v="160000000297"/>
    <s v="PCH Chair"/>
    <s v="0"/>
    <d v="1999-12-11T00:00:00"/>
    <m/>
    <m/>
    <s v="014/002"/>
    <m/>
    <s v="NOS"/>
    <s v="5"/>
    <s v="0"/>
    <n v="22.522222222222222"/>
    <n v="15880"/>
    <n v="-15879"/>
    <n v="1"/>
    <n v="0"/>
    <n v="36495"/>
    <n v="0"/>
    <n v="0"/>
    <n v="1"/>
    <n v="0"/>
    <s v="Opening"/>
    <n v="0"/>
    <n v="0"/>
    <n v="0"/>
    <d v="1999-12-01T00:00:00"/>
    <s v="Steel Furniture"/>
    <n v="479"/>
    <n v="215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33862.218414544681"/>
    <n v="32169.107493817446"/>
    <n v="1693.1109207272348"/>
    <n v="0.1"/>
    <n v="1693.1109207272355"/>
    <n v="2.1553815122509246"/>
    <n v="34227.458414544679"/>
    <n v="32516.085493817445"/>
    <n v="1711.3729207272336"/>
    <n v="0.05"/>
    <n v="1711.3729207272354"/>
  </r>
  <r>
    <x v="1"/>
    <x v="2"/>
    <n v="2101010130"/>
    <x v="2"/>
    <n v="2101020140"/>
    <n v="5401010140"/>
    <s v="4002"/>
    <n v="400210"/>
    <s v="4002101003"/>
    <s v="160000000550"/>
    <s v="Cot at Bangalore Guest House"/>
    <s v="0"/>
    <d v="2005-10-15T00:00:00"/>
    <m/>
    <m/>
    <s v="010/002"/>
    <m/>
    <s v="NOS"/>
    <s v="1"/>
    <s v="ZULA"/>
    <n v="16.68888888888889"/>
    <n v="15732"/>
    <n v="-14945.4"/>
    <n v="786.6"/>
    <n v="0"/>
    <n v="38640"/>
    <n v="0"/>
    <n v="0"/>
    <n v="786.6"/>
    <n v="0"/>
    <s v="Opening"/>
    <n v="0"/>
    <n v="0"/>
    <n v="0"/>
    <d v="2005-10-01T00:00:00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31582.974951259839"/>
    <n v="30003.826203696848"/>
    <n v="1579.148747562991"/>
    <n v="0.1"/>
    <n v="1579.1487475629933"/>
    <n v="2.0305626081400865"/>
    <n v="31944.810951259842"/>
    <n v="30347.570403696849"/>
    <n v="1597.240547562993"/>
    <n v="0.05"/>
    <n v="1597.2405475629935"/>
  </r>
  <r>
    <x v="1"/>
    <x v="0"/>
    <n v="2101010050"/>
    <x v="0"/>
    <n v="2101020050"/>
    <n v="5401010050"/>
    <s v="4002"/>
    <n v="400210"/>
    <s v="4002101312"/>
    <s v="130000001514"/>
    <s v="AC/DC Clamp Digital Meter"/>
    <s v="0"/>
    <d v="1998-10-01T00:00:00"/>
    <m/>
    <m/>
    <s v="035/000"/>
    <m/>
    <s v="NOS"/>
    <s v="1"/>
    <s v="ZULA"/>
    <n v="23.68888888888889"/>
    <n v="15718"/>
    <n v="-14031.27"/>
    <n v="1686.73"/>
    <n v="0"/>
    <n v="36069"/>
    <n v="-65.94"/>
    <n v="0"/>
    <n v="1620.79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676047241384655"/>
    <n v="10"/>
    <n v="0.95"/>
    <n v="1.7167604724138465"/>
    <n v="26984.04110540084"/>
    <n v="25634.839050130799"/>
    <n v="1349.2020552700415"/>
    <n v="0.1"/>
    <n v="1349.2020552700433"/>
    <n v="1.7397604724138465"/>
    <n v="27345.555105400839"/>
    <n v="25978.277350130797"/>
    <n v="1367.2777552700427"/>
    <n v="0.05"/>
    <n v="1367.2777552700431"/>
  </r>
  <r>
    <x v="1"/>
    <x v="0"/>
    <n v="2101010050"/>
    <x v="0"/>
    <n v="2101020050"/>
    <n v="5401010050"/>
    <s v="4002"/>
    <n v="400210"/>
    <s v="4002101251"/>
    <s v="130000001647"/>
    <s v="Fencing  around  Sump"/>
    <s v="0"/>
    <d v="1996-08-24T00:00:00"/>
    <m/>
    <m/>
    <s v="025/000"/>
    <m/>
    <s v="NOS"/>
    <s v="1"/>
    <s v="0"/>
    <n v="25.855555555555554"/>
    <n v="15715"/>
    <n v="-14929"/>
    <n v="786"/>
    <n v="0"/>
    <n v="35278"/>
    <n v="0"/>
    <n v="0"/>
    <n v="786"/>
    <n v="0"/>
    <s v="Opening"/>
    <n v="0"/>
    <n v="0"/>
    <n v="0"/>
    <d v="1996-08-01T00:00:00"/>
    <s v="ALL COMMODITIES"/>
    <n v="2"/>
    <n v="175"/>
    <n v="314.39999999999998"/>
    <n v="215"/>
    <n v="365.4"/>
    <n v="1.1622137404580153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2.4781499241876048"/>
    <n v="5"/>
    <n v="1"/>
    <n v="3.4781499241876048"/>
    <n v="54659.126058608206"/>
    <n v="54659.126058608206"/>
    <n v="0"/>
    <n v="0.1"/>
    <n v="0"/>
    <n v="3.501149924187605"/>
    <n v="55020.571058608213"/>
    <n v="55020.57105860822"/>
    <n v="0"/>
    <n v="0.05"/>
    <n v="0"/>
  </r>
  <r>
    <x v="1"/>
    <x v="2"/>
    <n v="2101010130"/>
    <x v="2"/>
    <n v="2101020140"/>
    <n v="5401010140"/>
    <s v="4002"/>
    <n v="400210"/>
    <s v="4002101003"/>
    <s v="160000000549"/>
    <s v="Godrej 4 door Filing Cabinet"/>
    <s v="0"/>
    <d v="2011-07-01T00:00:00"/>
    <m/>
    <m/>
    <s v="010/002"/>
    <m/>
    <s v="NOS"/>
    <s v="1"/>
    <s v="ZULA"/>
    <n v="10.938888888888888"/>
    <n v="15690"/>
    <n v="-14043.74"/>
    <n v="1646.26"/>
    <n v="0"/>
    <n v="40725"/>
    <n v="-861.76"/>
    <n v="0"/>
    <n v="784.5"/>
    <n v="0"/>
    <s v="Opening"/>
    <n v="0"/>
    <n v="0"/>
    <n v="0"/>
    <d v="2011-07-01T00:00:00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24587.165426070427"/>
    <n v="23357.807154766906"/>
    <n v="1229.3582713035212"/>
    <n v="0.1"/>
    <n v="1229.3582713035225"/>
    <n v="1.5900596192524172"/>
    <n v="24948.035426070426"/>
    <n v="23700.633654766905"/>
    <n v="1247.4017713035209"/>
    <n v="0.05"/>
    <n v="1247.4017713035223"/>
  </r>
  <r>
    <x v="1"/>
    <x v="2"/>
    <n v="2101010130"/>
    <x v="2"/>
    <n v="2101020140"/>
    <n v="5401010140"/>
    <s v="4002"/>
    <n v="400210"/>
    <s v="4002101003"/>
    <s v="160000000547"/>
    <s v="TV Unit Cum Studay Table"/>
    <s v="0"/>
    <d v="2005-12-16T00:00:00"/>
    <m/>
    <m/>
    <s v="010/002"/>
    <m/>
    <s v="NOS"/>
    <s v="1"/>
    <s v="ZULA"/>
    <n v="16.522222222222222"/>
    <n v="15469"/>
    <n v="-14695.55"/>
    <n v="773.45"/>
    <n v="0"/>
    <n v="38702"/>
    <n v="0"/>
    <n v="0"/>
    <n v="773.45"/>
    <n v="0"/>
    <s v="Opening"/>
    <n v="0"/>
    <n v="0"/>
    <n v="0"/>
    <d v="2005-12-01T00:00:00"/>
    <m/>
    <m/>
    <m/>
    <m/>
    <m/>
    <m/>
    <n v="1"/>
    <m/>
    <m/>
    <m/>
    <m/>
    <m/>
    <m/>
    <n v="1"/>
    <s v="Furniture"/>
    <n v="628"/>
    <n v="15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31054.985985318996"/>
    <n v="29502.236686053046"/>
    <n v="1552.74929926595"/>
    <n v="0.1"/>
    <n v="1552.7492992659511"/>
    <n v="2.0305626081400865"/>
    <n v="31410.772985318999"/>
    <n v="29840.23433605305"/>
    <n v="1570.5386492659491"/>
    <n v="0.05"/>
    <n v="1570.5386492659513"/>
  </r>
  <r>
    <x v="1"/>
    <x v="2"/>
    <n v="2101010130"/>
    <x v="2"/>
    <n v="2101020140"/>
    <n v="5401010140"/>
    <s v="4002"/>
    <n v="400210"/>
    <s v="4002101003"/>
    <s v="160000000279"/>
    <s v="Teakwook sofa with 2 chairs with cushion"/>
    <s v="0"/>
    <d v="1998-05-06T00:00:00"/>
    <m/>
    <m/>
    <s v="014/002"/>
    <m/>
    <s v="NOS"/>
    <s v="1"/>
    <s v="0"/>
    <n v="24.105555555555554"/>
    <n v="15450"/>
    <n v="-15449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33141.847290727259"/>
    <n v="31484.754926190893"/>
    <n v="1657.0923645363655"/>
    <n v="0.1"/>
    <n v="1657.0923645363644"/>
    <n v="2.1681033845130915"/>
    <n v="33497.197290727265"/>
    <n v="31822.337426190901"/>
    <n v="1674.8598645363636"/>
    <n v="0.05"/>
    <n v="1674.8598645363647"/>
  </r>
  <r>
    <x v="1"/>
    <x v="0"/>
    <n v="2101010050"/>
    <x v="0"/>
    <n v="2101020050"/>
    <n v="5401010050"/>
    <s v="4002"/>
    <n v="400210"/>
    <s v="4002101251"/>
    <s v="130000001719"/>
    <s v="Digital Sound Level Meter for Noise measurement"/>
    <s v="0"/>
    <d v="2013-09-03T00:00:00"/>
    <m/>
    <m/>
    <s v="025/000"/>
    <m/>
    <s v="NOS"/>
    <s v="1"/>
    <s v="ZULA"/>
    <n v="8.7722222222222221"/>
    <n v="15400"/>
    <n v="-8768.68"/>
    <n v="6631.32"/>
    <n v="0"/>
    <n v="41520"/>
    <n v="-1340.88"/>
    <n v="0"/>
    <n v="5290.44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1"/>
    <n v="108"/>
    <n v="124"/>
    <n v="111.2"/>
    <n v="1.0296296296296297"/>
    <n v="2.9629629629629672E-2"/>
    <n v="10"/>
    <n v="0.95"/>
    <n v="1.0296296296296297"/>
    <n v="15856.296296296297"/>
    <n v="13214.020699588478"/>
    <n v="2642.2755967078192"/>
    <n v="0.1"/>
    <n v="2378.0480370370374"/>
    <n v="1.0526296296296296"/>
    <n v="16210.496296296296"/>
    <n v="13509.197205144033"/>
    <n v="2701.2990911522629"/>
    <n v="0.05"/>
    <n v="2566.2341365946495"/>
  </r>
  <r>
    <x v="1"/>
    <x v="0"/>
    <n v="2101010050"/>
    <x v="0"/>
    <n v="2101020050"/>
    <n v="5401010050"/>
    <s v="4002"/>
    <n v="400210"/>
    <s v="4002101251"/>
    <s v="130000001678"/>
    <s v="Safety Relief valve"/>
    <s v="0"/>
    <d v="2003-03-08T00:00:00"/>
    <m/>
    <m/>
    <s v="035/000"/>
    <m/>
    <s v="NOS"/>
    <s v="1"/>
    <s v="ZULA"/>
    <n v="19.272222222222222"/>
    <n v="15394"/>
    <n v="-12143.28"/>
    <n v="3250.72"/>
    <n v="0"/>
    <n v="37688"/>
    <n v="-162.16"/>
    <n v="0"/>
    <n v="3088.56"/>
    <n v="0"/>
    <s v="Opening"/>
    <n v="0"/>
    <n v="0"/>
    <n v="0"/>
    <d v="2003-03-01T00:00:00"/>
    <m/>
    <m/>
    <m/>
    <m/>
    <m/>
    <m/>
    <n v="1"/>
    <s v="c    Valve All Types"/>
    <n v="478"/>
    <n v="42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37730.235278790104"/>
    <n v="37730.235278790104"/>
    <n v="0"/>
    <n v="0.1"/>
    <n v="0"/>
    <n v="2.4739702012985649"/>
    <n v="38084.297278790109"/>
    <n v="38084.297278790109"/>
    <n v="0"/>
    <n v="0.05"/>
    <n v="0"/>
  </r>
  <r>
    <x v="0"/>
    <x v="2"/>
    <n v="2101010130"/>
    <x v="2"/>
    <n v="2101020140"/>
    <n v="5401010140"/>
    <s v="4002"/>
    <n v="400211"/>
    <s v="4002111003"/>
    <s v="160000001070"/>
    <s v="Godrej Rounda Filing System"/>
    <s v="0"/>
    <d v="2010-08-27T00:00:00"/>
    <m/>
    <m/>
    <s v="010/002"/>
    <m/>
    <s v="NOS"/>
    <s v="1"/>
    <s v="ZULA"/>
    <n v="11.855555555555556"/>
    <n v="15374"/>
    <n v="-14605.3"/>
    <n v="768.7"/>
    <n v="0"/>
    <n v="40417"/>
    <n v="0"/>
    <n v="0"/>
    <n v="768.7"/>
    <n v="0"/>
    <s v="Opening"/>
    <n v="0"/>
    <n v="0"/>
    <n v="0"/>
    <d v="2010-08-01T00:00:00"/>
    <m/>
    <m/>
    <m/>
    <m/>
    <m/>
    <m/>
    <n v="1"/>
    <m/>
    <m/>
    <m/>
    <m/>
    <m/>
    <m/>
    <n v="1"/>
    <s v="Furniture"/>
    <n v="628"/>
    <n v="71"/>
    <n v="130.6"/>
    <n v="90"/>
    <n v="138.4"/>
    <n v="1.0597243491577337"/>
    <s v="(U). MANUFACTURE OF FURNITURE"/>
    <n v="843"/>
    <n v="4"/>
    <n v="103.9"/>
    <n v="124"/>
    <n v="158.69999999999999"/>
    <n v="1.5274302213666986"/>
    <n v="0.61865499722167772"/>
    <n v="5"/>
    <n v="0.95"/>
    <n v="1.6186549972216777"/>
    <n v="24885.201927286074"/>
    <n v="23640.941830921769"/>
    <n v="1244.2600963643054"/>
    <n v="0.05"/>
    <n v="1244.2600963643049"/>
    <n v="1.6416549972216776"/>
    <n v="25238.803927286073"/>
    <n v="23976.863730921767"/>
    <n v="1261.9401963643068"/>
    <n v="0.05"/>
    <n v="1261.9401963643047"/>
  </r>
  <r>
    <x v="1"/>
    <x v="2"/>
    <n v="2101010130"/>
    <x v="2"/>
    <n v="2101020140"/>
    <n v="5401010140"/>
    <s v="4002"/>
    <n v="400210"/>
    <s v="4002101003"/>
    <s v="160000000546"/>
    <s v="Godrej 4 Drawer Filing Cabinet"/>
    <s v="0"/>
    <d v="1998-07-07T00:00:00"/>
    <m/>
    <m/>
    <s v="014/002"/>
    <m/>
    <s v="NOS"/>
    <s v="1"/>
    <s v="0"/>
    <n v="23.93888888888889"/>
    <n v="15320"/>
    <n v="-15275"/>
    <n v="45"/>
    <n v="0"/>
    <n v="35977"/>
    <n v="0"/>
    <n v="0"/>
    <n v="45"/>
    <n v="0"/>
    <s v="Opening"/>
    <n v="0"/>
    <n v="0"/>
    <n v="0"/>
    <d v="1998-07-01T00:00:00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2549.291732165308"/>
    <n v="30921.827145557043"/>
    <n v="1627.4645866082647"/>
    <n v="0.1"/>
    <n v="1627.4645866082669"/>
    <n v="2.147627397660921"/>
    <n v="32901.651732165308"/>
    <n v="31256.569145557041"/>
    <n v="1645.0825866082669"/>
    <n v="0.05"/>
    <n v="1645.0825866082669"/>
  </r>
  <r>
    <x v="1"/>
    <x v="0"/>
    <n v="2101010050"/>
    <x v="0"/>
    <n v="2101020050"/>
    <n v="5401010050"/>
    <s v="4002"/>
    <n v="400210"/>
    <s v="4002101251"/>
    <s v="130000001756"/>
    <s v="Heavy Duty Drill Machine"/>
    <s v="0"/>
    <d v="2001-06-26T00:00:00"/>
    <m/>
    <m/>
    <s v="025/000"/>
    <m/>
    <s v="NOS"/>
    <s v="1"/>
    <s v="ZULA"/>
    <n v="21.022222222222222"/>
    <n v="15270"/>
    <n v="-12595.71"/>
    <n v="2674.29"/>
    <n v="0"/>
    <n v="37068"/>
    <n v="-333.96"/>
    <n v="0"/>
    <n v="2340.33"/>
    <n v="0"/>
    <s v="Opening"/>
    <n v="0"/>
    <n v="0"/>
    <n v="0"/>
    <d v="2001-06-01T00:00:00"/>
    <m/>
    <m/>
    <m/>
    <m/>
    <m/>
    <m/>
    <n v="1"/>
    <s v="b1. Electrical Industrial Machinery"/>
    <n v="484"/>
    <n v="21"/>
    <n v="132"/>
    <n v="63"/>
    <n v="141.30000000000001"/>
    <n v="1.070454545454545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0.84527747035573175"/>
    <n v="10"/>
    <n v="0.95"/>
    <n v="1.8452774703557318"/>
    <n v="28177.386972332024"/>
    <n v="26768.517623715423"/>
    <n v="1408.8693486166012"/>
    <n v="0.1"/>
    <n v="1408.8693486166026"/>
    <n v="1.8682774703557317"/>
    <n v="28528.596972332023"/>
    <n v="27102.167123715422"/>
    <n v="1426.4298486166008"/>
    <n v="0.05"/>
    <n v="1426.4298486166024"/>
  </r>
  <r>
    <x v="1"/>
    <x v="0"/>
    <n v="2101010050"/>
    <x v="0"/>
    <n v="2101020050"/>
    <n v="5401010050"/>
    <s v="4002"/>
    <n v="400210"/>
    <s v="4002101312"/>
    <s v="130000001513"/>
    <s v="3 phase auto transformer"/>
    <s v="0"/>
    <d v="1998-05-30T00:00:00"/>
    <m/>
    <m/>
    <s v="030/000"/>
    <m/>
    <s v="NOS"/>
    <s v="1"/>
    <s v="ZULA"/>
    <n v="24.105555555555554"/>
    <n v="15068"/>
    <n v="-13444.89"/>
    <n v="1623.11"/>
    <n v="0"/>
    <n v="35945"/>
    <n v="-111.13"/>
    <n v="0"/>
    <n v="1511.98"/>
    <n v="0"/>
    <s v="Opening"/>
    <n v="0"/>
    <n v="0"/>
    <n v="0"/>
    <d v="1998-05-01T00:00:00"/>
    <s v="Transformers"/>
    <n v="510"/>
    <n v="196"/>
    <n v="366.3"/>
    <n v="215"/>
    <n v="376.3"/>
    <n v="1.0273000273000272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1545500409524223"/>
    <n v="10"/>
    <n v="0.95"/>
    <n v="2.1545500409524223"/>
    <n v="32464.760017071098"/>
    <n v="30841.522016217539"/>
    <n v="1623.2380008535583"/>
    <n v="0.1"/>
    <n v="1623.2380008535563"/>
    <n v="2.1775500409524224"/>
    <n v="32811.3240170711"/>
    <n v="31170.757816217549"/>
    <n v="1640.566200853551"/>
    <n v="0.05"/>
    <n v="1640.5662008535564"/>
  </r>
  <r>
    <x v="1"/>
    <x v="2"/>
    <n v="2101010130"/>
    <x v="2"/>
    <n v="2101020140"/>
    <n v="5401010140"/>
    <s v="4002"/>
    <n v="400210"/>
    <s v="4002101003"/>
    <s v="160000000939"/>
    <s v="Permanent Cover"/>
    <s v="0"/>
    <d v="1998-02-19T00:00:00"/>
    <m/>
    <m/>
    <s v="014/002"/>
    <m/>
    <s v="NOS"/>
    <s v="3"/>
    <s v="0"/>
    <n v="24.355555555555554"/>
    <n v="15028"/>
    <n v="-15027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32445.072134183047"/>
    <n v="30822.818527473897"/>
    <n v="1622.2536067091496"/>
    <n v="0.1"/>
    <n v="1622.2536067091537"/>
    <n v="2.1819747227963169"/>
    <n v="32790.716134183051"/>
    <n v="31151.1803274739"/>
    <n v="1639.5358067091511"/>
    <n v="0.05"/>
    <n v="1639.535806709154"/>
  </r>
  <r>
    <x v="1"/>
    <x v="0"/>
    <n v="2101010050"/>
    <x v="0"/>
    <n v="2101020050"/>
    <n v="5401010050"/>
    <s v="4002"/>
    <n v="400210"/>
    <s v="4002101251"/>
    <s v="130000001665"/>
    <s v="Pipe line from Overhead tank to DM Plant"/>
    <s v="0"/>
    <d v="1998-09-18T00:00:00"/>
    <m/>
    <m/>
    <s v="035/000"/>
    <m/>
    <s v="NOS"/>
    <s v="1"/>
    <s v="ZULA"/>
    <n v="23.772222222222222"/>
    <n v="15000"/>
    <n v="-13088.52"/>
    <n v="1911.48"/>
    <n v="0"/>
    <n v="36056"/>
    <n v="-85.26"/>
    <n v="0"/>
    <n v="1826.22"/>
    <n v="0"/>
    <s v="Opening"/>
    <n v="0"/>
    <n v="0"/>
    <n v="0"/>
    <d v="1998-09-01T00:00:00"/>
    <s v="a3. Pipes, Wire Drawings &amp; Others"/>
    <n v="444"/>
    <n v="200"/>
    <n v="322.7"/>
    <n v="215"/>
    <n v="324.7"/>
    <n v="1.006197706848466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2518426942265273"/>
    <n v="8"/>
    <n v="0.95"/>
    <n v="3.2518426942265273"/>
    <n v="48777.640413397909"/>
    <n v="46338.758392728014"/>
    <n v="2438.8820206698947"/>
    <n v="0.1"/>
    <n v="2438.8820206698974"/>
    <n v="3.2748426942265274"/>
    <n v="49122.640413397909"/>
    <n v="46666.508392728014"/>
    <n v="2456.1320206698947"/>
    <n v="0.05"/>
    <n v="2456.1320206698974"/>
  </r>
  <r>
    <x v="1"/>
    <x v="2"/>
    <n v="2101010130"/>
    <x v="2"/>
    <n v="2101020140"/>
    <n v="5401010140"/>
    <s v="4002"/>
    <n v="400210"/>
    <s v="4002101003"/>
    <s v="160000000543"/>
    <s v="Storage Rack-3'x2'x6&quot;"/>
    <s v="0"/>
    <d v="2001-01-17T00:00:00"/>
    <m/>
    <m/>
    <s v="010/002"/>
    <m/>
    <s v="NOS"/>
    <s v="1"/>
    <s v="ZULA"/>
    <n v="21.43888888888889"/>
    <n v="14994"/>
    <n v="-14244.3"/>
    <n v="749.7"/>
    <n v="0"/>
    <n v="36908"/>
    <n v="0"/>
    <n v="0"/>
    <n v="749.7"/>
    <n v="0"/>
    <s v="Opening"/>
    <n v="0"/>
    <n v="0"/>
    <n v="0"/>
    <d v="2001-01-01T00:00:00"/>
    <m/>
    <m/>
    <m/>
    <m/>
    <m/>
    <m/>
    <n v="1"/>
    <s v="(J)  Basic Metals Alloys &amp; Metals Products"/>
    <n v="390"/>
    <n v="16"/>
    <n v="141.5"/>
    <n v="63"/>
    <n v="206.3"/>
    <n v="1.4579505300353357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158882233137663"/>
    <n v="10"/>
    <n v="1"/>
    <n v="3.3158882233137663"/>
    <n v="49718.428020366613"/>
    <n v="49718.42802036662"/>
    <n v="0"/>
    <n v="0.1"/>
    <n v="0"/>
    <n v="3.3388882233137664"/>
    <n v="50063.290020366614"/>
    <n v="50063.290020366621"/>
    <n v="0"/>
    <n v="0.05"/>
    <n v="0"/>
  </r>
  <r>
    <x v="0"/>
    <x v="3"/>
    <n v="2101010090"/>
    <x v="3"/>
    <n v="2101020090"/>
    <n v="5401010090"/>
    <s v="4002"/>
    <n v="400211"/>
    <s v="4002111003"/>
    <s v="140000000739"/>
    <s v="Sony Digital Camera"/>
    <s v="0"/>
    <d v="2010-06-22T00:00:00"/>
    <m/>
    <m/>
    <s v="005/002"/>
    <m/>
    <s v="NOS"/>
    <s v="1"/>
    <s v="ZULA"/>
    <n v="12.022222222222222"/>
    <n v="14990"/>
    <n v="-14240.5"/>
    <n v="749.5"/>
    <n v="0"/>
    <n v="40351"/>
    <n v="0"/>
    <n v="0"/>
    <n v="749.5"/>
    <n v="0"/>
    <s v="Opening"/>
    <n v="0"/>
    <n v="0"/>
    <n v="0"/>
    <d v="2010-06-01T00:00:00"/>
    <m/>
    <m/>
    <m/>
    <m/>
    <m/>
    <m/>
    <n v="1"/>
    <m/>
    <m/>
    <m/>
    <m/>
    <m/>
    <m/>
    <n v="1"/>
    <s v="j.  ELECTRONICS ITEMS"/>
    <n v="741"/>
    <n v="69"/>
    <n v="84.1"/>
    <n v="90"/>
    <n v="85.7"/>
    <n v="1.0190249702734842"/>
    <s v="d. Manufacture of consumer electronics"/>
    <n v="651"/>
    <n v="4"/>
    <n v="98.5"/>
    <n v="124"/>
    <n v="101.2"/>
    <n v="1.0274111675126905"/>
    <n v="4.695763443326495E-2"/>
    <n v="3"/>
    <n v="1"/>
    <n v="1.0469576344332649"/>
    <n v="15693.894940154642"/>
    <n v="15693.894940154642"/>
    <n v="0"/>
    <n v="0.05"/>
    <n v="0"/>
    <n v="1.0699576344332649"/>
    <n v="16038.66494015464"/>
    <n v="16038.66494015464"/>
    <n v="0"/>
    <n v="0.05"/>
    <n v="0"/>
  </r>
  <r>
    <x v="1"/>
    <x v="3"/>
    <n v="2101010090"/>
    <x v="3"/>
    <n v="2101020090"/>
    <n v="5401010090"/>
    <s v="4002"/>
    <n v="400210"/>
    <s v="4002101003"/>
    <s v="140000000560"/>
    <s v="Aqua Guard Hi-Flo water filter cum purifier"/>
    <s v="0"/>
    <d v="1998-05-27T00:00:00"/>
    <m/>
    <m/>
    <s v="014/002"/>
    <m/>
    <s v="NOS"/>
    <s v="2"/>
    <s v="0"/>
    <n v="24.105555555555554"/>
    <n v="14980"/>
    <n v="-14978"/>
    <n v="2"/>
    <n v="0"/>
    <n v="35916"/>
    <n v="0"/>
    <n v="0"/>
    <n v="2"/>
    <n v="0"/>
    <s v="Opening"/>
    <n v="0"/>
    <n v="0"/>
    <n v="0"/>
    <d v="1998-05-01T00:00:00"/>
    <s v="b4. Electrical  Apparatus, Appliances &amp; Parts"/>
    <n v="528"/>
    <n v="196"/>
    <n v="209.5"/>
    <n v="215"/>
    <n v="224.7"/>
    <n v="1.072553699284009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8244217573961854"/>
    <n v="8"/>
    <n v="0.9"/>
    <n v="1.5824421757396185"/>
    <n v="23704.983792579485"/>
    <n v="21334.485413321538"/>
    <n v="2370.4983792579478"/>
    <n v="0.1"/>
    <n v="2370.4983792579478"/>
    <n v="1.6054421757396184"/>
    <n v="24049.523792579483"/>
    <n v="21644.571413321533"/>
    <n v="2404.9523792579494"/>
    <n v="0.05"/>
    <n v="2404.9523792579475"/>
  </r>
  <r>
    <x v="1"/>
    <x v="4"/>
    <n v="2101010100"/>
    <x v="4"/>
    <n v="2101020100"/>
    <n v="5401010100"/>
    <s v="4002"/>
    <n v="400210"/>
    <s v="4002101007"/>
    <s v="150000000229"/>
    <s v="18 Port Jack Panel"/>
    <s v="0"/>
    <d v="1998-09-24T00:00:00"/>
    <m/>
    <m/>
    <s v="006/000"/>
    <m/>
    <s v="NOS"/>
    <s v="2"/>
    <s v="Z001"/>
    <n v="23.772222222222222"/>
    <n v="14940"/>
    <n v="-14939"/>
    <n v="1"/>
    <n v="0"/>
    <n v="36039"/>
    <n v="0"/>
    <n v="0"/>
    <n v="1"/>
    <n v="0"/>
    <s v="Opening"/>
    <n v="0"/>
    <n v="0"/>
    <n v="0"/>
    <d v="1998-09-01T00:00:00"/>
    <s v="b4. Electrical  Apparatus, Appliances &amp; Parts"/>
    <n v="528"/>
    <n v="200"/>
    <n v="211.7"/>
    <n v="215"/>
    <n v="224.7"/>
    <n v="1.0614076523382145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229497180539562"/>
    <n v="5"/>
    <n v="1"/>
    <n v="0.74770502819460438"/>
    <n v="11170.713121227389"/>
    <n v="11170.713121227389"/>
    <n v="0"/>
    <n v="0.1"/>
    <n v="0"/>
    <n v="0.7707050281946044"/>
    <n v="11514.33312122739"/>
    <n v="11514.33312122739"/>
    <n v="0"/>
    <n v="0.05"/>
    <n v="0"/>
  </r>
  <r>
    <x v="1"/>
    <x v="2"/>
    <n v="2101010130"/>
    <x v="2"/>
    <n v="2101020140"/>
    <n v="5401010140"/>
    <s v="4002"/>
    <n v="400210"/>
    <s v="4002101003"/>
    <s v="160000000540"/>
    <s v="Cot"/>
    <s v="0"/>
    <d v="2003-08-18T00:00:00"/>
    <m/>
    <m/>
    <s v="010/002"/>
    <m/>
    <s v="NOS"/>
    <s v="1"/>
    <s v="ZULA"/>
    <n v="18.855555555555554"/>
    <n v="14882"/>
    <n v="-14137.9"/>
    <n v="744.1"/>
    <n v="0"/>
    <n v="37851"/>
    <n v="0"/>
    <n v="0"/>
    <n v="744.1"/>
    <n v="0"/>
    <s v="Opening"/>
    <n v="0"/>
    <n v="0"/>
    <n v="0"/>
    <d v="2003-08-01T00:00:00"/>
    <m/>
    <m/>
    <m/>
    <m/>
    <m/>
    <m/>
    <n v="1"/>
    <s v="Utensils"/>
    <n v="450"/>
    <n v="47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20658.970232044328"/>
    <n v="20658.970232044332"/>
    <n v="0"/>
    <n v="0.1"/>
    <n v="0"/>
    <n v="1.4111850713643548"/>
    <n v="21001.256232044328"/>
    <n v="21001.256232044328"/>
    <n v="0"/>
    <n v="0.05"/>
    <n v="0"/>
  </r>
  <r>
    <x v="1"/>
    <x v="2"/>
    <n v="2101010130"/>
    <x v="2"/>
    <n v="2101020140"/>
    <n v="5401010140"/>
    <s v="4002"/>
    <n v="400210"/>
    <s v="4002101003"/>
    <s v="160000000375"/>
    <s v="Personal Locker"/>
    <s v="0"/>
    <d v="1998-02-02T00:00:00"/>
    <m/>
    <m/>
    <s v="014/002"/>
    <m/>
    <s v="NOS"/>
    <s v="3"/>
    <s v="0"/>
    <n v="24.355555555555554"/>
    <n v="14867"/>
    <n v="-14866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32097.477203812839"/>
    <n v="30492.603343622199"/>
    <n v="1604.8738601906407"/>
    <n v="0.1"/>
    <n v="1604.8738601906434"/>
    <n v="2.1819747227963169"/>
    <n v="32439.418203812842"/>
    <n v="30817.447293622201"/>
    <n v="1621.970910190641"/>
    <n v="0.05"/>
    <n v="1621.9709101906435"/>
  </r>
  <r>
    <x v="1"/>
    <x v="2"/>
    <n v="2101010130"/>
    <x v="2"/>
    <n v="2101020140"/>
    <n v="5401010140"/>
    <s v="4002"/>
    <n v="400210"/>
    <s v="4002101003"/>
    <s v="160000000539"/>
    <s v="Godrej - Storewell Plain (HRD &amp; A)"/>
    <s v="0"/>
    <d v="2009-04-24T00:00:00"/>
    <m/>
    <m/>
    <s v="010/002"/>
    <m/>
    <s v="NOS"/>
    <s v="1"/>
    <s v="ZULA"/>
    <n v="13.188888888888888"/>
    <n v="14862"/>
    <n v="-14118.9"/>
    <n v="743.1"/>
    <n v="0"/>
    <n v="39927"/>
    <n v="0"/>
    <n v="0"/>
    <n v="743.1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26247.054672291892"/>
    <n v="24934.701938677299"/>
    <n v="1312.3527336145926"/>
    <n v="0.1"/>
    <n v="1312.3527336145958"/>
    <n v="1.7890513169352638"/>
    <n v="26588.880672291889"/>
    <n v="25259.436638677293"/>
    <n v="1329.4440336145963"/>
    <n v="0.05"/>
    <n v="1329.4440336145956"/>
  </r>
  <r>
    <x v="0"/>
    <x v="2"/>
    <n v="2101010130"/>
    <x v="2"/>
    <n v="2101020140"/>
    <n v="5401010140"/>
    <s v="4002"/>
    <n v="400211"/>
    <s v="4002111003"/>
    <s v="160000000999"/>
    <s v="GODREJ 4 DOOR BOOK CASE"/>
    <s v="0"/>
    <d v="2009-11-11T00:00:00"/>
    <m/>
    <m/>
    <s v="010/002"/>
    <m/>
    <s v="NOS"/>
    <s v="1"/>
    <s v="ZULA"/>
    <n v="12.605555555555556"/>
    <n v="14835"/>
    <n v="-14093.25"/>
    <n v="741.75"/>
    <n v="0"/>
    <n v="40128"/>
    <n v="0"/>
    <n v="0"/>
    <n v="741.75"/>
    <n v="0"/>
    <s v="Opening"/>
    <n v="0"/>
    <n v="0"/>
    <n v="0"/>
    <d v="2009-11-01T00:00:00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4968.668336163511"/>
    <n v="23720.234919355335"/>
    <n v="1248.4334168081768"/>
    <n v="0.05"/>
    <n v="1248.4334168081766"/>
    <n v="1.7060918999773178"/>
    <n v="25309.87333616351"/>
    <n v="24044.379669355334"/>
    <n v="1265.4936668081755"/>
    <n v="0.05"/>
    <n v="1265.4936668081766"/>
  </r>
  <r>
    <x v="1"/>
    <x v="0"/>
    <n v="2101010050"/>
    <x v="0"/>
    <n v="2101020050"/>
    <n v="5401010050"/>
    <s v="4002"/>
    <n v="400210"/>
    <s v="4002101251"/>
    <s v="130000001720"/>
    <s v="Environmental Noise Pollution Monitor"/>
    <s v="0"/>
    <d v="2003-05-17T00:00:00"/>
    <m/>
    <m/>
    <s v="025/000"/>
    <m/>
    <s v="NOS"/>
    <s v="1"/>
    <s v="ZULA"/>
    <n v="19.105555555555554"/>
    <n v="14800"/>
    <n v="-11996.85"/>
    <n v="2803.15"/>
    <n v="0"/>
    <n v="37758"/>
    <n v="-265.04000000000002"/>
    <n v="0"/>
    <n v="2538.11"/>
    <n v="0"/>
    <s v="Opening"/>
    <n v="0"/>
    <n v="0"/>
    <n v="0"/>
    <d v="2003-05-01T00:00:00"/>
    <m/>
    <m/>
    <m/>
    <m/>
    <m/>
    <m/>
    <n v="1"/>
    <s v="Computer &amp; Computer Based System"/>
    <n v="518"/>
    <n v="44"/>
    <n v="55.1"/>
    <n v="63"/>
    <n v="42.5"/>
    <n v="0.77132486388384758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5052834737383864"/>
    <n v="5"/>
    <n v="1"/>
    <n v="0.64947165262616136"/>
    <n v="9612.1804588671876"/>
    <n v="9612.1804588671876"/>
    <n v="0"/>
    <n v="0.1"/>
    <n v="0"/>
    <n v="0.67247165262616138"/>
    <n v="9952.580458867189"/>
    <n v="9952.580458867189"/>
    <n v="0"/>
    <n v="0.05"/>
    <n v="0"/>
  </r>
  <r>
    <x v="1"/>
    <x v="2"/>
    <n v="2101010130"/>
    <x v="2"/>
    <n v="2101020140"/>
    <n v="5401010140"/>
    <s v="4002"/>
    <n v="400210"/>
    <s v="4002101003"/>
    <s v="160000000356"/>
    <s v="Godrej - T-401 table"/>
    <s v="0"/>
    <d v="1998-11-05T00:00:00"/>
    <m/>
    <m/>
    <s v="014/002"/>
    <m/>
    <s v="NOS"/>
    <s v="4"/>
    <s v="0"/>
    <n v="23.605555555555554"/>
    <n v="14800"/>
    <n v="-14799"/>
    <n v="1"/>
    <n v="0"/>
    <n v="36100"/>
    <n v="0"/>
    <n v="0"/>
    <n v="1"/>
    <n v="0"/>
    <s v="Opening"/>
    <n v="0"/>
    <n v="0"/>
    <n v="0"/>
    <d v="1998-11-01T00:00:00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1444.485485381629"/>
    <n v="29872.261211112545"/>
    <n v="1572.2242742690833"/>
    <n v="0.1"/>
    <n v="1572.2242742690828"/>
    <n v="2.147627397660921"/>
    <n v="31784.88548538163"/>
    <n v="30195.641211112546"/>
    <n v="1589.2442742690837"/>
    <n v="0.05"/>
    <n v="1589.244274269083"/>
  </r>
  <r>
    <x v="1"/>
    <x v="2"/>
    <n v="2101010130"/>
    <x v="2"/>
    <n v="2101020140"/>
    <n v="5401010140"/>
    <s v="4002"/>
    <n v="400210"/>
    <s v="4002101003"/>
    <s v="160000000280"/>
    <s v="Godrej - glass door storewel"/>
    <s v="0"/>
    <d v="1998-11-06T00:00:00"/>
    <m/>
    <m/>
    <s v="014/002"/>
    <m/>
    <s v="NOS"/>
    <s v="1"/>
    <s v="0"/>
    <n v="23.605555555555554"/>
    <n v="14680"/>
    <n v="-14679"/>
    <n v="1"/>
    <n v="0"/>
    <n v="36100"/>
    <n v="0"/>
    <n v="0"/>
    <n v="1"/>
    <n v="0"/>
    <s v="Opening"/>
    <n v="0"/>
    <n v="0"/>
    <n v="0"/>
    <d v="1998-11-01T00:00:00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1189.53019766232"/>
    <n v="29630.053687779204"/>
    <n v="1559.4765098831158"/>
    <n v="0.1"/>
    <n v="1559.4765098831174"/>
    <n v="2.147627397660921"/>
    <n v="31527.170197662319"/>
    <n v="29950.811687779205"/>
    <n v="1576.3585098831136"/>
    <n v="0.05"/>
    <n v="1576.3585098831174"/>
  </r>
  <r>
    <x v="1"/>
    <x v="2"/>
    <n v="2101010130"/>
    <x v="2"/>
    <n v="2101020140"/>
    <n v="5401010140"/>
    <s v="4002"/>
    <n v="400210"/>
    <s v="4002101003"/>
    <s v="160000000935"/>
    <s v="Godrej Storewel - plain - 4 shelves"/>
    <s v="0"/>
    <d v="1998-06-18T00:00:00"/>
    <m/>
    <m/>
    <s v="014/002"/>
    <m/>
    <s v="NOS"/>
    <s v="2"/>
    <s v="0"/>
    <n v="24.022222222222222"/>
    <n v="14671"/>
    <n v="-14670"/>
    <n v="1"/>
    <n v="0"/>
    <n v="35947"/>
    <n v="0"/>
    <n v="0"/>
    <n v="1"/>
    <n v="0"/>
    <s v="Opening"/>
    <n v="0"/>
    <n v="0"/>
    <n v="0"/>
    <d v="1998-06-01T00:00:00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1170.408551083372"/>
    <n v="29611.888123529203"/>
    <n v="1558.5204275541691"/>
    <n v="0.1"/>
    <n v="1558.5204275541701"/>
    <n v="2.147627397660921"/>
    <n v="31507.841551083373"/>
    <n v="29932.449473529203"/>
    <n v="1575.3920775541701"/>
    <n v="0.05"/>
    <n v="1575.3920775541701"/>
  </r>
  <r>
    <x v="1"/>
    <x v="0"/>
    <n v="2101010050"/>
    <x v="0"/>
    <n v="2101020050"/>
    <n v="5401010050"/>
    <s v="4002"/>
    <n v="400210"/>
    <s v="4002101251"/>
    <s v="130000001739"/>
    <s v="Equitron Stirred Water Bath SS Body Model # 8405"/>
    <s v="0"/>
    <d v="2009-12-25T00:00:00"/>
    <m/>
    <m/>
    <s v="025/000"/>
    <m/>
    <s v="NOS"/>
    <s v="1"/>
    <s v="ZULA"/>
    <n v="12.522222222222222"/>
    <n v="14530"/>
    <n v="-7429.82"/>
    <n v="7100.18"/>
    <n v="0"/>
    <n v="40172"/>
    <n v="-424.66"/>
    <n v="0"/>
    <n v="6675.52"/>
    <n v="0"/>
    <s v="Opening"/>
    <n v="0"/>
    <n v="0"/>
    <n v="0"/>
    <d v="2009-12-01T00:00:00"/>
    <m/>
    <m/>
    <m/>
    <m/>
    <m/>
    <m/>
    <n v="1"/>
    <m/>
    <m/>
    <m/>
    <m/>
    <m/>
    <m/>
    <n v="1"/>
    <s v="i.  ELECTRICAL APPARATUS &amp; APPLIANCES"/>
    <n v="734"/>
    <n v="63"/>
    <n v="109.6"/>
    <n v="90"/>
    <n v="116.8"/>
    <n v="1.0656934306569343"/>
    <s v="Water purifier"/>
    <n v="757"/>
    <n v="4"/>
    <n v="104.1"/>
    <n v="124"/>
    <n v="135.5"/>
    <n v="1.3016330451488953"/>
    <n v="0.38714178534115851"/>
    <n v="8"/>
    <n v="0.9"/>
    <n v="1.3871417853411585"/>
    <n v="20155.170141007035"/>
    <n v="18139.653126906331"/>
    <n v="2015.5170141007038"/>
    <n v="0.1"/>
    <n v="2015.5170141007029"/>
    <n v="1.4101417853411584"/>
    <n v="20489.360141007033"/>
    <n v="18440.424126906331"/>
    <n v="2048.9360141007019"/>
    <n v="0.05"/>
    <n v="2048.9360141007028"/>
  </r>
  <r>
    <x v="0"/>
    <x v="3"/>
    <n v="2101010090"/>
    <x v="3"/>
    <n v="2101020090"/>
    <n v="5401010090"/>
    <s v="4002"/>
    <n v="400211"/>
    <s v="4002111003"/>
    <s v="140000000741"/>
    <s v="Sony WX150 Digital Camera"/>
    <s v="0"/>
    <d v="2012-07-26T00:00:00"/>
    <m/>
    <m/>
    <s v="005/002"/>
    <m/>
    <s v="NOS"/>
    <s v="1"/>
    <s v="ZULA"/>
    <n v="9.9388888888888882"/>
    <n v="14501"/>
    <n v="-13775.95"/>
    <n v="725.05"/>
    <n v="0"/>
    <n v="41116"/>
    <n v="0"/>
    <n v="0"/>
    <n v="725.05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7"/>
    <n v="98.9"/>
    <n v="124"/>
    <n v="101.2"/>
    <n v="1.0232558139534884"/>
    <n v="2.3255813953488413E-2"/>
    <n v="3"/>
    <n v="1"/>
    <n v="1.0232558139534884"/>
    <n v="14838.232558139536"/>
    <n v="14838.232558139536"/>
    <n v="0"/>
    <n v="0.05"/>
    <n v="0"/>
    <n v="1.0462558139534883"/>
    <n v="15171.755558139534"/>
    <n v="15171.755558139534"/>
    <n v="0"/>
    <n v="0.05"/>
    <n v="0"/>
  </r>
  <r>
    <x v="1"/>
    <x v="2"/>
    <n v="2101010130"/>
    <x v="2"/>
    <n v="2101020140"/>
    <n v="5401010140"/>
    <s v="4002"/>
    <n v="400210"/>
    <s v="4002101003"/>
    <s v="160000000278"/>
    <s v="Godrej - T-107 table"/>
    <s v="0"/>
    <d v="1998-06-18T00:00:00"/>
    <m/>
    <m/>
    <s v="014/002"/>
    <m/>
    <s v="NOS"/>
    <s v="1"/>
    <s v="0"/>
    <n v="24.022222222222222"/>
    <n v="14450"/>
    <n v="-14449"/>
    <n v="1"/>
    <n v="0"/>
    <n v="35947"/>
    <n v="0"/>
    <n v="0"/>
    <n v="1"/>
    <n v="0"/>
    <s v="Opening"/>
    <n v="0"/>
    <n v="0"/>
    <n v="0"/>
    <d v="1998-06-01T00:00:00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0700.865896200306"/>
    <n v="29165.822601390289"/>
    <n v="1535.043294810017"/>
    <n v="0.1"/>
    <n v="1535.0432948100167"/>
    <n v="2.147627397660921"/>
    <n v="31033.215896200309"/>
    <n v="29481.555101390295"/>
    <n v="1551.6607948100136"/>
    <n v="0.05"/>
    <n v="1551.6607948100168"/>
  </r>
  <r>
    <x v="1"/>
    <x v="2"/>
    <n v="2101010130"/>
    <x v="2"/>
    <n v="2101020140"/>
    <n v="5401010140"/>
    <s v="4002"/>
    <n v="400210"/>
    <s v="4002101003"/>
    <s v="160000001107"/>
    <s v="Godrej Store well U Plain"/>
    <s v="0"/>
    <d v="1997-01-25T00:00:00"/>
    <m/>
    <m/>
    <s v="014/002"/>
    <m/>
    <s v="NOS"/>
    <s v="2"/>
    <s v="0"/>
    <n v="25.43888888888889"/>
    <n v="14316"/>
    <n v="-14054"/>
    <n v="262"/>
    <n v="0"/>
    <n v="35431"/>
    <n v="0"/>
    <n v="0"/>
    <n v="262"/>
    <n v="0"/>
    <s v="Opening"/>
    <n v="0"/>
    <n v="0"/>
    <n v="0"/>
    <d v="1997-01-01T00:00:00"/>
    <s v="Steel Furniture"/>
    <n v="479"/>
    <n v="180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30815.364869818204"/>
    <n v="29274.596626327293"/>
    <n v="1540.7682434909111"/>
    <n v="0.1"/>
    <n v="1540.7682434909116"/>
    <n v="2.1755122149914925"/>
    <n v="31144.632869818208"/>
    <n v="29587.401226327296"/>
    <n v="1557.2316434909117"/>
    <n v="0.05"/>
    <n v="1557.2316434909117"/>
  </r>
  <r>
    <x v="0"/>
    <x v="2"/>
    <n v="2101010130"/>
    <x v="2"/>
    <n v="2101020140"/>
    <n v="5401010140"/>
    <s v="4002"/>
    <n v="400211"/>
    <s v="4002111003"/>
    <s v="160000001046"/>
    <s v="Godrej 4 Door Filling Cabinet"/>
    <s v="0"/>
    <d v="2007-07-30T00:00:00"/>
    <m/>
    <m/>
    <s v="010/002"/>
    <m/>
    <s v="NOS"/>
    <s v="1"/>
    <s v="ZULA"/>
    <n v="14.938888888888888"/>
    <n v="14044"/>
    <n v="-13341.8"/>
    <n v="702.2"/>
    <n v="0"/>
    <n v="39293"/>
    <n v="0"/>
    <n v="0"/>
    <n v="702.2"/>
    <n v="0"/>
    <s v="Opening"/>
    <n v="0"/>
    <n v="0"/>
    <n v="0"/>
    <d v="2007-07-01T00:00:00"/>
    <m/>
    <m/>
    <m/>
    <m/>
    <m/>
    <m/>
    <n v="1"/>
    <m/>
    <m/>
    <m/>
    <m/>
    <m/>
    <m/>
    <n v="1"/>
    <s v="Furniture"/>
    <n v="628"/>
    <n v="34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26436.778593020037"/>
    <n v="25114.939663369038"/>
    <n v="1321.8389296509995"/>
    <n v="0.05"/>
    <n v="1321.8389296510031"/>
    <n v="1.9054251347920845"/>
    <n v="26759.790593020036"/>
    <n v="25421.801063369036"/>
    <n v="1337.9895296510003"/>
    <n v="0.05"/>
    <n v="1337.9895296510031"/>
  </r>
  <r>
    <x v="1"/>
    <x v="0"/>
    <n v="2101010050"/>
    <x v="0"/>
    <n v="2101020050"/>
    <n v="5401010050"/>
    <s v="4002"/>
    <n v="400210"/>
    <s v="4002101312"/>
    <s v="130000001512"/>
    <s v="Motwane Analog Multimeter"/>
    <s v="0"/>
    <d v="1998-10-01T00:00:00"/>
    <m/>
    <m/>
    <s v="035/000"/>
    <m/>
    <s v="NOS"/>
    <s v="2"/>
    <s v="ZULA"/>
    <n v="23.68888888888889"/>
    <n v="14039"/>
    <n v="-12530.45"/>
    <n v="1508.55"/>
    <n v="0"/>
    <n v="36069"/>
    <n v="-59.04"/>
    <n v="0"/>
    <n v="1449.5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676047241384655"/>
    <n v="10"/>
    <n v="0.95"/>
    <n v="1.7167604724138465"/>
    <n v="24101.600272217991"/>
    <n v="22896.520258607092"/>
    <n v="1205.0800136108992"/>
    <n v="0.1"/>
    <n v="1205.0800136109006"/>
    <n v="1.7397604724138465"/>
    <n v="24424.497272217992"/>
    <n v="23203.272408607088"/>
    <n v="1221.2248636109034"/>
    <n v="0.05"/>
    <n v="1221.2248636109007"/>
  </r>
  <r>
    <x v="0"/>
    <x v="2"/>
    <n v="2101010130"/>
    <x v="2"/>
    <n v="2101020140"/>
    <n v="5401010140"/>
    <s v="4002"/>
    <n v="400211"/>
    <s v="4002111003"/>
    <s v="160000001080"/>
    <s v="Dinning Table with 6 Chairs"/>
    <s v="0"/>
    <d v="2011-07-07T00:00:00"/>
    <m/>
    <m/>
    <s v="010/002"/>
    <m/>
    <s v="NOS"/>
    <s v="2"/>
    <s v="ZULA"/>
    <n v="10.938888888888888"/>
    <n v="13983"/>
    <n v="-12486.86"/>
    <n v="1496.14"/>
    <n v="0"/>
    <n v="40731"/>
    <n v="-796.99"/>
    <n v="0"/>
    <n v="699.15"/>
    <n v="0"/>
    <s v="Opening"/>
    <n v="0"/>
    <n v="0"/>
    <n v="0"/>
    <d v="2011-07-01T00:00:00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21912.194656006552"/>
    <n v="20816.584923206225"/>
    <n v="1095.609732800327"/>
    <n v="0.05"/>
    <n v="1095.6097328003286"/>
    <n v="1.5900596192524172"/>
    <n v="22233.803656006548"/>
    <n v="21122.113473206224"/>
    <n v="1111.6901828003247"/>
    <n v="0.05"/>
    <n v="1111.6901828003283"/>
  </r>
  <r>
    <x v="0"/>
    <x v="0"/>
    <n v="2101010050"/>
    <x v="0"/>
    <n v="2101020050"/>
    <n v="5401010050"/>
    <s v="4002"/>
    <n v="400211"/>
    <s v="4002111251"/>
    <s v="130000002107"/>
    <s v="Industrial heavy duty vaccum cleaner"/>
    <s v="0"/>
    <d v="2012-10-19T00:00:00"/>
    <m/>
    <m/>
    <s v="018/000"/>
    <m/>
    <s v="NOS"/>
    <s v="1"/>
    <s v="ZULA"/>
    <n v="9.6888888888888882"/>
    <n v="13958"/>
    <n v="-6225.26"/>
    <n v="7732.74"/>
    <n v="0"/>
    <n v="41201"/>
    <n v="-674.02"/>
    <n v="0"/>
    <n v="7058.72"/>
    <n v="0"/>
    <s v="Opening"/>
    <n v="0"/>
    <n v="0"/>
    <n v="0"/>
    <d v="2012-10-01T00:00:00"/>
    <m/>
    <m/>
    <m/>
    <m/>
    <m/>
    <m/>
    <n v="1"/>
    <m/>
    <m/>
    <m/>
    <m/>
    <m/>
    <m/>
    <n v="1"/>
    <m/>
    <m/>
    <m/>
    <m/>
    <m/>
    <m/>
    <n v="1"/>
    <s v="h. Manufacture of other general-purpose machinery"/>
    <n v="749"/>
    <n v="10"/>
    <n v="107"/>
    <n v="124"/>
    <n v="138.9"/>
    <n v="1.2981308411214953"/>
    <n v="0.29813084112149535"/>
    <n v="5"/>
    <n v="0.95"/>
    <n v="1.2981308411214953"/>
    <n v="18119.310280373833"/>
    <n v="17213.344766355141"/>
    <n v="905.96551401869147"/>
    <n v="0.05"/>
    <n v="905.96551401869249"/>
    <n v="1.3211308411214953"/>
    <n v="18440.344280373833"/>
    <n v="17518.327066355141"/>
    <n v="922.01721401869145"/>
    <n v="0.05"/>
    <n v="922.01721401869247"/>
  </r>
  <r>
    <x v="1"/>
    <x v="2"/>
    <n v="2101010130"/>
    <x v="2"/>
    <n v="2101020140"/>
    <n v="5401010140"/>
    <s v="4002"/>
    <n v="400210"/>
    <s v="4002101003"/>
    <s v="160000000532"/>
    <s v="Pot Rack Size 3'x2'x6&quot;"/>
    <s v="0"/>
    <d v="2001-01-17T00:00:00"/>
    <m/>
    <m/>
    <s v="010/002"/>
    <m/>
    <s v="NOS"/>
    <s v="1"/>
    <s v="ZULA"/>
    <n v="21.43888888888889"/>
    <n v="13936"/>
    <n v="-13239.2"/>
    <n v="696.8"/>
    <n v="0"/>
    <n v="36908"/>
    <n v="0"/>
    <n v="0"/>
    <n v="696.8"/>
    <n v="0"/>
    <s v="Opening"/>
    <n v="0"/>
    <n v="0"/>
    <n v="0"/>
    <d v="2001-01-01T00:00:00"/>
    <m/>
    <m/>
    <m/>
    <m/>
    <m/>
    <m/>
    <n v="1"/>
    <s v="(J)  Basic Metals Alloys &amp; Metals Products"/>
    <n v="390"/>
    <n v="16"/>
    <n v="141.5"/>
    <n v="63"/>
    <n v="206.3"/>
    <n v="1.4579505300353357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158882233137663"/>
    <n v="10"/>
    <n v="1"/>
    <n v="3.3158882233137663"/>
    <n v="46210.218280100649"/>
    <n v="46210.218280100657"/>
    <n v="0"/>
    <n v="0.1"/>
    <n v="0"/>
    <n v="3.3388882233137664"/>
    <n v="46530.746280100648"/>
    <n v="46530.746280100648"/>
    <n v="0"/>
    <n v="0.05"/>
    <n v="0"/>
  </r>
  <r>
    <x v="0"/>
    <x v="2"/>
    <n v="2101010130"/>
    <x v="2"/>
    <n v="2101020140"/>
    <n v="5401010140"/>
    <s v="4002"/>
    <n v="400211"/>
    <s v="4002111003"/>
    <s v="160000001029"/>
    <s v="Godrej 4 Shelves Plain Storewell"/>
    <s v="0"/>
    <d v="2009-03-12T00:00:00"/>
    <m/>
    <m/>
    <s v="010/002"/>
    <m/>
    <s v="NOS"/>
    <s v="1"/>
    <s v="ZULA"/>
    <n v="13.272222222222222"/>
    <n v="13805"/>
    <n v="-13114.75"/>
    <n v="690.25"/>
    <n v="0"/>
    <n v="39884"/>
    <n v="0"/>
    <n v="0"/>
    <n v="690.25"/>
    <n v="0"/>
    <s v="Opening"/>
    <n v="0"/>
    <n v="0"/>
    <n v="0"/>
    <d v="2009-03-01T00:00:00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5"/>
    <n v="0.95"/>
    <n v="1.7616361886429257"/>
    <n v="24319.38758421559"/>
    <n v="23103.418205004811"/>
    <n v="1215.9693792107792"/>
    <n v="0.05"/>
    <n v="1215.9693792107805"/>
    <n v="1.7846361886429256"/>
    <n v="24636.90258421559"/>
    <n v="23405.057455004811"/>
    <n v="1231.8451292107784"/>
    <n v="0.05"/>
    <n v="1231.8451292107807"/>
  </r>
  <r>
    <x v="0"/>
    <x v="2"/>
    <n v="2101010130"/>
    <x v="2"/>
    <n v="2101020140"/>
    <n v="5401010140"/>
    <s v="4002"/>
    <n v="400211"/>
    <s v="4002111003"/>
    <s v="160000001039"/>
    <s v="Godrej 4 door Filing Cabinet"/>
    <s v="0"/>
    <d v="2010-01-21T00:00:00"/>
    <m/>
    <m/>
    <s v="010/002"/>
    <m/>
    <s v="NOS"/>
    <s v="1"/>
    <s v="ZULA"/>
    <n v="12.438888888888888"/>
    <n v="13750"/>
    <n v="-13062.5"/>
    <n v="687.5"/>
    <n v="0"/>
    <n v="40199"/>
    <n v="0"/>
    <n v="0"/>
    <n v="687.5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3142.513624688119"/>
    <n v="21985.387943453716"/>
    <n v="1157.1256812344036"/>
    <n v="0.05"/>
    <n v="1157.125681234407"/>
    <n v="1.7060918999773178"/>
    <n v="23458.763624688119"/>
    <n v="22285.825443453716"/>
    <n v="1172.9381812344036"/>
    <n v="0.05"/>
    <n v="1172.938181234407"/>
  </r>
  <r>
    <x v="0"/>
    <x v="2"/>
    <n v="2101010130"/>
    <x v="2"/>
    <n v="2101020140"/>
    <n v="5401010140"/>
    <s v="4002"/>
    <n v="400211"/>
    <s v="4002111003"/>
    <s v="160000001040"/>
    <s v="Godrej 4 door Filing Cabinet"/>
    <s v="0"/>
    <d v="2010-01-05T00:00:00"/>
    <m/>
    <m/>
    <s v="010/002"/>
    <m/>
    <s v="NOS"/>
    <s v="1"/>
    <s v="ZULA"/>
    <n v="12.438888888888888"/>
    <n v="13750"/>
    <n v="-13062.5"/>
    <n v="687.5"/>
    <n v="0"/>
    <n v="40183"/>
    <n v="0"/>
    <n v="0"/>
    <n v="687.5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3142.513624688119"/>
    <n v="21985.387943453716"/>
    <n v="1157.1256812344036"/>
    <n v="0.05"/>
    <n v="1157.125681234407"/>
    <n v="1.7060918999773178"/>
    <n v="23458.763624688119"/>
    <n v="22285.825443453716"/>
    <n v="1172.9381812344036"/>
    <n v="0.05"/>
    <n v="1172.938181234407"/>
  </r>
  <r>
    <x v="0"/>
    <x v="2"/>
    <n v="2101010130"/>
    <x v="2"/>
    <n v="2101020140"/>
    <n v="5401010140"/>
    <s v="4002"/>
    <n v="400211"/>
    <s v="4002111003"/>
    <s v="160000001036"/>
    <s v="Godrej 4 door Filing Cabinet"/>
    <s v="0"/>
    <d v="2009-11-11T00:00:00"/>
    <m/>
    <m/>
    <s v="010/002"/>
    <m/>
    <s v="NOS"/>
    <s v="1"/>
    <s v="ZULA"/>
    <n v="12.605555555555556"/>
    <n v="13744"/>
    <n v="-13056.8"/>
    <n v="687.2"/>
    <n v="0"/>
    <n v="40128"/>
    <n v="0"/>
    <n v="0"/>
    <n v="687.2"/>
    <n v="0"/>
    <s v="Opening"/>
    <n v="0"/>
    <n v="0"/>
    <n v="0"/>
    <d v="2009-11-01T00:00:00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3132.415073288255"/>
    <n v="21975.794319623841"/>
    <n v="1156.6207536644142"/>
    <n v="0.05"/>
    <n v="1156.6207536644138"/>
    <n v="1.7060918999773178"/>
    <n v="23448.527073288256"/>
    <n v="22276.100719623842"/>
    <n v="1172.4263536644139"/>
    <n v="0.05"/>
    <n v="1172.4263536644139"/>
  </r>
  <r>
    <x v="0"/>
    <x v="2"/>
    <n v="2101010130"/>
    <x v="2"/>
    <n v="2101020140"/>
    <n v="5401010140"/>
    <s v="4002"/>
    <n v="400211"/>
    <s v="4002111003"/>
    <s v="160000001024"/>
    <s v="Godrej 4 Shelves Plain Storewell"/>
    <s v="0"/>
    <d v="2010-01-05T00:00:00"/>
    <m/>
    <m/>
    <s v="010/002"/>
    <m/>
    <s v="NOS"/>
    <s v="1"/>
    <s v="ZULA"/>
    <n v="12.438888888888888"/>
    <n v="13708"/>
    <n v="-13022.6"/>
    <n v="685.4"/>
    <n v="0"/>
    <n v="40183"/>
    <n v="0"/>
    <n v="0"/>
    <n v="685.4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3071.823764889075"/>
    <n v="21918.232576644623"/>
    <n v="1153.5911882444525"/>
    <n v="0.05"/>
    <n v="1153.5911882444548"/>
    <n v="1.7060918999773178"/>
    <n v="23387.107764889071"/>
    <n v="22217.752376644617"/>
    <n v="1169.3553882444539"/>
    <n v="0.05"/>
    <n v="1169.3553882444546"/>
  </r>
  <r>
    <x v="1"/>
    <x v="2"/>
    <n v="2101010130"/>
    <x v="2"/>
    <n v="2101020140"/>
    <n v="5401010140"/>
    <s v="4002"/>
    <n v="400210"/>
    <s v="4002101003"/>
    <s v="160000000934"/>
    <s v="4 Door Book Cases - Godrej"/>
    <s v="0"/>
    <d v="1998-05-29T00:00:00"/>
    <m/>
    <m/>
    <s v="014/002"/>
    <m/>
    <s v="NOS"/>
    <s v="2"/>
    <s v="0"/>
    <n v="24.105555555555554"/>
    <n v="13700"/>
    <n v="-13699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29387.916367829352"/>
    <n v="27918.520549437886"/>
    <n v="1469.3958183914656"/>
    <n v="0.1"/>
    <n v="1469.395818391469"/>
    <n v="2.1681033845130915"/>
    <n v="29703.016367829354"/>
    <n v="28217.865549437887"/>
    <n v="1485.1508183914666"/>
    <n v="0.05"/>
    <n v="1485.1508183914691"/>
  </r>
  <r>
    <x v="0"/>
    <x v="2"/>
    <n v="2101010130"/>
    <x v="2"/>
    <n v="2101020140"/>
    <n v="5401010140"/>
    <s v="4002"/>
    <n v="400211"/>
    <s v="4002111003"/>
    <s v="160000001032"/>
    <s v="Godrej ST Plain Almirah 4 shelves"/>
    <s v="0"/>
    <d v="2009-11-11T00:00:00"/>
    <m/>
    <m/>
    <s v="010/002"/>
    <m/>
    <s v="NOS"/>
    <s v="1"/>
    <s v="ZULA"/>
    <n v="12.605555555555556"/>
    <n v="13627"/>
    <n v="-12945.65"/>
    <n v="681.35"/>
    <n v="0"/>
    <n v="40128"/>
    <n v="0"/>
    <n v="0"/>
    <n v="681.35"/>
    <n v="0"/>
    <s v="Opening"/>
    <n v="0"/>
    <n v="0"/>
    <n v="0"/>
    <d v="2009-11-01T00:00:00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2935.49332099091"/>
    <n v="21788.718654941367"/>
    <n v="1146.7746660495432"/>
    <n v="0.05"/>
    <n v="1146.7746660495466"/>
    <n v="1.7060918999773178"/>
    <n v="23248.914320990909"/>
    <n v="22086.468604941365"/>
    <n v="1162.445716049544"/>
    <n v="0.05"/>
    <n v="1162.4457160495465"/>
  </r>
  <r>
    <x v="0"/>
    <x v="2"/>
    <n v="2101010130"/>
    <x v="2"/>
    <n v="2101020140"/>
    <n v="5401010140"/>
    <s v="4002"/>
    <n v="400211"/>
    <s v="4002111003"/>
    <s v="160000001022"/>
    <s v="Godrej 4 Shelves Plain Storewell"/>
    <s v="0"/>
    <d v="2010-01-22T00:00:00"/>
    <m/>
    <m/>
    <s v="010/002"/>
    <m/>
    <s v="NOS"/>
    <s v="1"/>
    <s v="ZULA"/>
    <n v="12.438888888888888"/>
    <n v="13626"/>
    <n v="-12944.7"/>
    <n v="681.3"/>
    <n v="0"/>
    <n v="40200"/>
    <n v="0"/>
    <n v="0"/>
    <n v="681.3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2933.810229090934"/>
    <n v="21787.119717636386"/>
    <n v="1146.690511454548"/>
    <n v="0.05"/>
    <n v="1146.6905114545477"/>
    <n v="1.7060918999773178"/>
    <n v="23247.208229090931"/>
    <n v="22084.847817636386"/>
    <n v="1162.3604114545451"/>
    <n v="0.05"/>
    <n v="1162.3604114545476"/>
  </r>
  <r>
    <x v="0"/>
    <x v="2"/>
    <n v="2101010130"/>
    <x v="2"/>
    <n v="2101020140"/>
    <n v="5401010140"/>
    <s v="4002"/>
    <n v="400211"/>
    <s v="4002111003"/>
    <s v="160000001025"/>
    <s v="Godrej 4 Shelves Plain Storewell"/>
    <s v="0"/>
    <d v="2009-12-15T00:00:00"/>
    <m/>
    <m/>
    <s v="010/002"/>
    <m/>
    <s v="NOS"/>
    <s v="1"/>
    <s v="ZULA"/>
    <n v="12.522222222222222"/>
    <n v="13626"/>
    <n v="-12944.7"/>
    <n v="681.3"/>
    <n v="0"/>
    <n v="40162"/>
    <n v="0"/>
    <n v="0"/>
    <n v="681.3"/>
    <n v="0"/>
    <s v="Opening"/>
    <n v="0"/>
    <n v="0"/>
    <n v="0"/>
    <d v="2009-12-01T00:00:00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2933.810229090934"/>
    <n v="21787.119717636386"/>
    <n v="1146.690511454548"/>
    <n v="0.05"/>
    <n v="1146.6905114545477"/>
    <n v="1.7060918999773178"/>
    <n v="23247.208229090931"/>
    <n v="22084.847817636386"/>
    <n v="1162.3604114545451"/>
    <n v="0.05"/>
    <n v="1162.3604114545476"/>
  </r>
  <r>
    <x v="1"/>
    <x v="2"/>
    <n v="2101010130"/>
    <x v="2"/>
    <n v="2101020140"/>
    <n v="5401010140"/>
    <s v="4002"/>
    <n v="400210"/>
    <s v="4002101003"/>
    <s v="160000000291"/>
    <s v="Featherlite revolving chairs"/>
    <s v="0"/>
    <d v="1998-03-03T00:00:00"/>
    <m/>
    <m/>
    <s v="014/002"/>
    <m/>
    <s v="NOS"/>
    <s v="3"/>
    <s v="0"/>
    <n v="24.272222222222222"/>
    <n v="13609"/>
    <n v="-13608"/>
    <n v="1"/>
    <n v="0"/>
    <n v="35855"/>
    <n v="0"/>
    <n v="0"/>
    <n v="1"/>
    <n v="0"/>
    <s v="Opening"/>
    <n v="0"/>
    <n v="0"/>
    <n v="0"/>
    <d v="1998-03-01T00:00:00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9381.487002535076"/>
    <n v="27912.412652408319"/>
    <n v="1469.0743501267571"/>
    <n v="0.1"/>
    <n v="1469.074350126755"/>
    <n v="2.1819747227963169"/>
    <n v="29694.494002535077"/>
    <n v="28209.76930240832"/>
    <n v="1484.7247001267569"/>
    <n v="0.05"/>
    <n v="1484.7247001267551"/>
  </r>
  <r>
    <x v="1"/>
    <x v="0"/>
    <n v="2101010050"/>
    <x v="0"/>
    <n v="2101020050"/>
    <n v="5401010050"/>
    <s v="4002"/>
    <n v="400210"/>
    <s v="4002101251"/>
    <s v="130000001646"/>
    <s v="Drilling of 6&quot; dia. borewell - 4"/>
    <s v="0"/>
    <d v="1997-01-24T00:00:00"/>
    <m/>
    <m/>
    <s v="025/000"/>
    <m/>
    <s v="NOS"/>
    <s v="1"/>
    <s v="0"/>
    <n v="25.43888888888889"/>
    <n v="13602"/>
    <n v="-12922"/>
    <n v="680"/>
    <n v="0"/>
    <n v="35431"/>
    <n v="0"/>
    <n v="0"/>
    <n v="680"/>
    <n v="0"/>
    <s v="Opening"/>
    <n v="0"/>
    <n v="0"/>
    <n v="0"/>
    <d v="1997-01-01T00:00:00"/>
    <s v="(K)  Machinery &amp; Machine Tools"/>
    <n v="482"/>
    <n v="180"/>
    <n v="298.5"/>
    <n v="215"/>
    <n v="310.10000000000002"/>
    <n v="1.0388609715242882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1.0881121500558235"/>
    <n v="10"/>
    <n v="0.95"/>
    <n v="2.0881121500558235"/>
    <n v="28402.501465059311"/>
    <n v="26982.376391806349"/>
    <n v="1420.1250732529625"/>
    <n v="0.1"/>
    <n v="1420.1250732529668"/>
    <n v="2.1111121500558236"/>
    <n v="28715.347465059313"/>
    <n v="27279.580091806347"/>
    <n v="1435.7673732529656"/>
    <n v="0.05"/>
    <n v="1435.767373252967"/>
  </r>
  <r>
    <x v="0"/>
    <x v="2"/>
    <n v="2101010130"/>
    <x v="2"/>
    <n v="2101020140"/>
    <n v="5401010140"/>
    <s v="4002"/>
    <n v="400211"/>
    <s v="4002111003"/>
    <s v="160000001027"/>
    <s v="Godrej 4 Shelves Plain Storewell"/>
    <s v="0"/>
    <d v="2007-09-04T00:00:00"/>
    <m/>
    <m/>
    <s v="010/002"/>
    <m/>
    <s v="NOS"/>
    <s v="1"/>
    <s v="ZULA"/>
    <n v="14.772222222222222"/>
    <n v="13549"/>
    <n v="-12871.55"/>
    <n v="677.45"/>
    <n v="0"/>
    <n v="39329"/>
    <n v="0"/>
    <n v="0"/>
    <n v="677.45"/>
    <n v="0"/>
    <s v="Opening"/>
    <n v="0"/>
    <n v="0"/>
    <n v="0"/>
    <d v="2007-09-01T00:00:00"/>
    <m/>
    <m/>
    <m/>
    <m/>
    <m/>
    <m/>
    <n v="1"/>
    <m/>
    <m/>
    <m/>
    <m/>
    <m/>
    <m/>
    <n v="1"/>
    <s v="Furniture"/>
    <n v="628"/>
    <n v="36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25504.978151297953"/>
    <n v="24229.729243733054"/>
    <n v="1275.2489075648991"/>
    <n v="0.05"/>
    <n v="1275.2489075648989"/>
    <n v="1.9054251347920845"/>
    <n v="25816.605151297954"/>
    <n v="24525.774893733054"/>
    <n v="1290.8302575648995"/>
    <n v="0.05"/>
    <n v="1290.8302575648988"/>
  </r>
  <r>
    <x v="0"/>
    <x v="2"/>
    <n v="2101010130"/>
    <x v="2"/>
    <n v="2101020140"/>
    <n v="5401010140"/>
    <s v="4002"/>
    <n v="400211"/>
    <s v="4002111003"/>
    <s v="160000001083"/>
    <s v="Side Table"/>
    <s v="0"/>
    <d v="2007-04-01T00:00:00"/>
    <m/>
    <m/>
    <s v="014/002"/>
    <m/>
    <s v="NOS"/>
    <s v="3"/>
    <s v="0"/>
    <n v="15.188888888888888"/>
    <n v="13500"/>
    <n v="-13496"/>
    <n v="4"/>
    <n v="0"/>
    <n v="39173"/>
    <n v="0"/>
    <n v="0"/>
    <n v="4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25412.739319693141"/>
    <n v="24142.102353708484"/>
    <n v="1270.6369659846569"/>
    <n v="0.05"/>
    <n v="1270.6369659846582"/>
    <n v="1.9054251347920845"/>
    <n v="25723.239319693141"/>
    <n v="24437.077353708482"/>
    <n v="1286.1619659846583"/>
    <n v="0.05"/>
    <n v="1286.1619659846581"/>
  </r>
  <r>
    <x v="1"/>
    <x v="3"/>
    <n v="2101010090"/>
    <x v="3"/>
    <n v="2101020090"/>
    <n v="5401010090"/>
    <s v="4002"/>
    <n v="400210"/>
    <s v="4002101003"/>
    <s v="140000000554"/>
    <s v="Kelvinator 220 Ltr Refrigerator&amp; V Guard Stabilis"/>
    <s v="0"/>
    <d v="2000-08-28T00:00:00"/>
    <m/>
    <m/>
    <s v="014/002"/>
    <m/>
    <s v="NOS"/>
    <s v="1"/>
    <s v="0"/>
    <n v="21.855555555555554"/>
    <n v="13490"/>
    <n v="-12816"/>
    <n v="674"/>
    <n v="0"/>
    <n v="36739"/>
    <n v="0"/>
    <n v="0"/>
    <n v="674"/>
    <n v="0"/>
    <s v="Opening"/>
    <n v="0"/>
    <n v="0"/>
    <n v="0"/>
    <d v="2000-08-01T00:00:00"/>
    <m/>
    <m/>
    <m/>
    <m/>
    <m/>
    <m/>
    <n v="1"/>
    <s v="a3. Refrigeration &amp; Other Non-Electrical Machinery"/>
    <n v="472"/>
    <n v="11"/>
    <n v="117.8"/>
    <n v="63"/>
    <n v="134.30000000000001"/>
    <n v="1.140067911714771"/>
    <s v="Refrigerators"/>
    <n v="687"/>
    <n v="4"/>
    <n v="100.2"/>
    <n v="90"/>
    <n v="118.3"/>
    <n v="1.1806387225548902"/>
    <s v="Refrigerators"/>
    <n v="709"/>
    <n v="4"/>
    <n v="101.5"/>
    <n v="124"/>
    <n v="131.6"/>
    <n v="1.296551724137931"/>
    <n v="0.74516941177652907"/>
    <n v="5"/>
    <n v="0.95"/>
    <n v="1.7451694117765291"/>
    <n v="23542.335364865376"/>
    <n v="22365.218596622108"/>
    <n v="1177.1167682432679"/>
    <n v="0.1"/>
    <n v="1177.1167682432699"/>
    <n v="1.768169411776529"/>
    <n v="23852.605364865376"/>
    <n v="22659.975096622107"/>
    <n v="1192.6302682432688"/>
    <n v="0.05"/>
    <n v="1192.6302682432699"/>
  </r>
  <r>
    <x v="1"/>
    <x v="2"/>
    <n v="2101010130"/>
    <x v="2"/>
    <n v="2101020140"/>
    <n v="5401010140"/>
    <s v="4002"/>
    <n v="400210"/>
    <s v="4002101003"/>
    <s v="160000000931"/>
    <s v="GODREJ 4 DOOR BOOK CASE"/>
    <s v="0"/>
    <d v="1998-03-20T00:00:00"/>
    <m/>
    <m/>
    <s v="014/002"/>
    <m/>
    <s v="NOS"/>
    <s v="2"/>
    <s v="0"/>
    <n v="24.272222222222222"/>
    <n v="13474"/>
    <n v="-13473"/>
    <n v="1"/>
    <n v="0"/>
    <n v="35855"/>
    <n v="0"/>
    <n v="0"/>
    <n v="1"/>
    <n v="0"/>
    <s v="Opening"/>
    <n v="0"/>
    <n v="0"/>
    <n v="0"/>
    <d v="1998-03-01T00:00:00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9090.02541495757"/>
    <n v="27635.524144209696"/>
    <n v="1454.5012707478745"/>
    <n v="0.1"/>
    <n v="1454.5012707478797"/>
    <n v="2.1819747227963169"/>
    <n v="29399.927414957572"/>
    <n v="27929.931044209694"/>
    <n v="1469.9963707478782"/>
    <n v="0.05"/>
    <n v="1469.9963707478798"/>
  </r>
  <r>
    <x v="1"/>
    <x v="2"/>
    <n v="2101010130"/>
    <x v="2"/>
    <n v="2101020140"/>
    <n v="5401010140"/>
    <s v="4002"/>
    <n v="400209"/>
    <s v="4002091003"/>
    <s v="160000000530"/>
    <s v="High Back Chair - Evolvo @ JSWECE"/>
    <s v="0"/>
    <d v="2009-04-20T00:00:00"/>
    <m/>
    <m/>
    <s v="010/002"/>
    <m/>
    <s v="NOS"/>
    <s v="1"/>
    <s v="ZULA"/>
    <n v="13.188888888888888"/>
    <n v="13454"/>
    <n v="-12781.3"/>
    <n v="672.7"/>
    <n v="0"/>
    <n v="39923"/>
    <n v="0"/>
    <n v="0"/>
    <n v="672.7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23760.45441804704"/>
    <n v="22572.43169714469"/>
    <n v="1188.0227209023506"/>
    <n v="0.1"/>
    <n v="1188.0227209023531"/>
    <n v="1.7890513169352638"/>
    <n v="24069.896418047039"/>
    <n v="22866.401597144686"/>
    <n v="1203.4948209023532"/>
    <n v="0.05"/>
    <n v="1203.494820902353"/>
  </r>
  <r>
    <x v="1"/>
    <x v="2"/>
    <n v="2101010130"/>
    <x v="2"/>
    <n v="2101020140"/>
    <n v="5401010140"/>
    <s v="4002"/>
    <n v="400210"/>
    <s v="4002101003"/>
    <s v="160000000528"/>
    <s v="Godrej T-9 Table"/>
    <s v="0"/>
    <d v="1998-05-10T00:00:00"/>
    <m/>
    <m/>
    <s v="014/002"/>
    <m/>
    <s v="NOS"/>
    <s v="2"/>
    <s v="0"/>
    <n v="24.105555555555554"/>
    <n v="13435"/>
    <n v="-13178"/>
    <n v="257"/>
    <n v="0"/>
    <n v="35916"/>
    <n v="0"/>
    <n v="0"/>
    <n v="257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28819.463970933382"/>
    <n v="27378.490772386715"/>
    <n v="1440.9731985466678"/>
    <n v="0.1"/>
    <n v="1440.9731985466703"/>
    <n v="2.1681033845130915"/>
    <n v="29128.468970933383"/>
    <n v="27672.045522386717"/>
    <n v="1456.4234485466659"/>
    <n v="0.05"/>
    <n v="1456.4234485466704"/>
  </r>
  <r>
    <x v="1"/>
    <x v="0"/>
    <n v="2101010050"/>
    <x v="0"/>
    <n v="2101020050"/>
    <n v="5401010050"/>
    <s v="4002"/>
    <n v="400210"/>
    <s v="4002101251"/>
    <s v="130000001790"/>
    <s v="GRINDING ATTACHMENT SUITABLE FOR LATHE"/>
    <s v="0"/>
    <d v="2014-05-27T00:00:00"/>
    <m/>
    <m/>
    <s v="025/000"/>
    <m/>
    <s v="NOS"/>
    <s v="1"/>
    <s v="ZULA"/>
    <n v="8.1055555555555561"/>
    <n v="13260"/>
    <n v="-7294.98"/>
    <n v="5965.02"/>
    <n v="0"/>
    <n v="41786"/>
    <n v="-1212.93"/>
    <n v="0"/>
    <n v="4752.09"/>
    <n v="0"/>
    <s v="Opening"/>
    <n v="0"/>
    <n v="0"/>
    <n v="0"/>
    <d v="2014-05-01T00:00:00"/>
    <m/>
    <m/>
    <m/>
    <m/>
    <m/>
    <m/>
    <n v="1"/>
    <m/>
    <m/>
    <m/>
    <m/>
    <m/>
    <m/>
    <n v="1"/>
    <m/>
    <m/>
    <m/>
    <m/>
    <m/>
    <m/>
    <n v="1"/>
    <s v="Grinding or polishing machine"/>
    <n v="766"/>
    <n v="29"/>
    <n v="118.4"/>
    <n v="124"/>
    <n v="124.7"/>
    <n v="1.0532094594594594"/>
    <n v="5.3209459459459429E-2"/>
    <n v="8"/>
    <n v="0.95"/>
    <n v="1.0532094594594594"/>
    <n v="13965.557432432432"/>
    <n v="13267.27956081081"/>
    <n v="698.27787162162167"/>
    <n v="0.1"/>
    <n v="698.27787162162224"/>
    <n v="1.0762094594594593"/>
    <n v="14270.537432432431"/>
    <n v="13557.01056081081"/>
    <n v="713.52687162162147"/>
    <n v="0.05"/>
    <n v="713.52687162162215"/>
  </r>
  <r>
    <x v="1"/>
    <x v="3"/>
    <n v="2101010090"/>
    <x v="3"/>
    <n v="2101020090"/>
    <n v="5401010090"/>
    <s v="4002"/>
    <n v="400210"/>
    <s v="4002101003"/>
    <s v="140000000552"/>
    <s v="Addition to CC TV Camera"/>
    <s v="0"/>
    <d v="2011-09-05T00:00:00"/>
    <m/>
    <m/>
    <s v="005/002"/>
    <m/>
    <s v="NOS"/>
    <s v="1"/>
    <s v="ZULA"/>
    <n v="10.772222222222222"/>
    <n v="13236"/>
    <n v="-12574.2"/>
    <n v="661.8"/>
    <n v="0"/>
    <n v="40791"/>
    <n v="0"/>
    <n v="0"/>
    <n v="661.8"/>
    <n v="0"/>
    <s v="Opening"/>
    <n v="0"/>
    <n v="0"/>
    <n v="0"/>
    <d v="2011-09-01T00:00:00"/>
    <m/>
    <m/>
    <m/>
    <m/>
    <m/>
    <m/>
    <n v="1"/>
    <m/>
    <m/>
    <m/>
    <m/>
    <m/>
    <m/>
    <n v="1"/>
    <s v="Computer Peripherals"/>
    <n v="757"/>
    <n v="84"/>
    <n v="93.3"/>
    <n v="90"/>
    <n v="93.3"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11945.325373134328"/>
    <n v="11945.325373134328"/>
    <n v="0"/>
    <n v="0.1"/>
    <n v="0"/>
    <n v="0.92548756218905481"/>
    <n v="12249.75337313433"/>
    <n v="12249.753373134332"/>
    <n v="0"/>
    <n v="0.05"/>
    <n v="0"/>
  </r>
  <r>
    <x v="1"/>
    <x v="2"/>
    <n v="2101010130"/>
    <x v="2"/>
    <n v="2101020140"/>
    <n v="5401010140"/>
    <s v="4002"/>
    <n v="400210"/>
    <s v="4002101003"/>
    <s v="160000000929"/>
    <s v="Godrej Chairs- CH-7001"/>
    <s v="0"/>
    <d v="1998-02-02T00:00:00"/>
    <m/>
    <m/>
    <s v="014/002"/>
    <m/>
    <s v="NOS"/>
    <s v="2"/>
    <s v="0"/>
    <n v="24.355555555555554"/>
    <n v="13233"/>
    <n v="-13232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8569.712506763659"/>
    <n v="27141.226881425478"/>
    <n v="1428.4856253381804"/>
    <n v="0.1"/>
    <n v="1428.4856253381843"/>
    <n v="2.1819747227963169"/>
    <n v="28874.071506763663"/>
    <n v="27430.36793142548"/>
    <n v="1443.7035753381824"/>
    <n v="0.05"/>
    <n v="1443.7035753381845"/>
  </r>
  <r>
    <x v="0"/>
    <x v="2"/>
    <n v="2101010130"/>
    <x v="2"/>
    <n v="2101020140"/>
    <n v="5401010140"/>
    <s v="4002"/>
    <n v="400211"/>
    <s v="4002111003"/>
    <s v="160000001049"/>
    <s v="Godrej 4 Door Filling Cabinet"/>
    <s v="0"/>
    <d v="2007-10-29T00:00:00"/>
    <m/>
    <m/>
    <s v="010/002"/>
    <m/>
    <s v="NOS"/>
    <s v="1"/>
    <s v="ZULA"/>
    <n v="14.688888888888888"/>
    <n v="13224"/>
    <n v="-12562.8"/>
    <n v="661.2"/>
    <n v="0"/>
    <n v="39384"/>
    <n v="0"/>
    <n v="0"/>
    <n v="661.2"/>
    <n v="0"/>
    <s v="Opening"/>
    <n v="0"/>
    <n v="0"/>
    <n v="0"/>
    <d v="2007-10-01T00:00:00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24521.975745909524"/>
    <n v="23295.876958614048"/>
    <n v="1226.0987872954756"/>
    <n v="0.05"/>
    <n v="1226.0987872954772"/>
    <n v="1.8773538827820269"/>
    <n v="24826.127745909522"/>
    <n v="23584.821358614045"/>
    <n v="1241.3063872954772"/>
    <n v="0.05"/>
    <n v="1241.3063872954772"/>
  </r>
  <r>
    <x v="1"/>
    <x v="2"/>
    <n v="2101010130"/>
    <x v="2"/>
    <n v="2101020140"/>
    <n v="5401010140"/>
    <s v="4002"/>
    <n v="400210"/>
    <s v="4002101003"/>
    <s v="160000000431"/>
    <s v="Microwave Oven"/>
    <s v="0"/>
    <d v="2013-10-19T00:00:00"/>
    <m/>
    <m/>
    <s v="010/002"/>
    <m/>
    <s v="NOS"/>
    <s v="1"/>
    <s v="ZULA"/>
    <n v="8.6888888888888882"/>
    <n v="13168"/>
    <n v="-8611.59"/>
    <n v="4556.41"/>
    <n v="0"/>
    <n v="41566"/>
    <n v="-1312.43"/>
    <n v="0"/>
    <n v="3243.98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Microwave oven"/>
    <n v="716"/>
    <n v="22"/>
    <n v="115.7"/>
    <n v="124"/>
    <n v="125.1"/>
    <n v="1.0812445980985306"/>
    <n v="8.1244598098530574E-2"/>
    <n v="5"/>
    <n v="0.95"/>
    <n v="1.0812445980985306"/>
    <n v="14237.828867761451"/>
    <n v="13525.937424373378"/>
    <n v="711.89144338807273"/>
    <n v="0.1"/>
    <n v="711.89144338807318"/>
    <n v="1.1042445980985305"/>
    <n v="14540.692867761449"/>
    <n v="13813.658224373376"/>
    <n v="727.03464338807316"/>
    <n v="0.05"/>
    <n v="727.03464338807305"/>
  </r>
  <r>
    <x v="1"/>
    <x v="2"/>
    <n v="2101010130"/>
    <x v="2"/>
    <n v="2101020140"/>
    <n v="5401010140"/>
    <s v="4002"/>
    <n v="400210"/>
    <s v="4002101003"/>
    <s v="160000000524"/>
    <s v="Godrej-Prem. chair-PCH-7002"/>
    <s v="0"/>
    <d v="1998-07-29T00:00:00"/>
    <m/>
    <m/>
    <s v="014/002"/>
    <m/>
    <s v="NOS"/>
    <s v="2"/>
    <s v="0"/>
    <n v="23.93888888888889"/>
    <n v="12966"/>
    <n v="-12929"/>
    <n v="37"/>
    <n v="0"/>
    <n v="35977"/>
    <n v="0"/>
    <n v="0"/>
    <n v="37"/>
    <n v="0"/>
    <s v="Opening"/>
    <n v="0"/>
    <n v="0"/>
    <n v="0"/>
    <d v="1998-07-01T00:00:00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27547.918838071499"/>
    <n v="26170.522896167924"/>
    <n v="1377.3959419035746"/>
    <n v="0.1"/>
    <n v="1377.3959419035762"/>
    <n v="2.147627397660921"/>
    <n v="27846.136838071503"/>
    <n v="26453.829996167929"/>
    <n v="1392.3068419035735"/>
    <n v="0.05"/>
    <n v="1392.3068419035765"/>
  </r>
  <r>
    <x v="1"/>
    <x v="2"/>
    <n v="2101010130"/>
    <x v="2"/>
    <n v="2101020140"/>
    <n v="5401010140"/>
    <s v="4002"/>
    <n v="400210"/>
    <s v="4002101003"/>
    <s v="160000000936"/>
    <s v="Godrej-Prem. chair-PCH-7002"/>
    <s v="0"/>
    <d v="1998-06-18T00:00:00"/>
    <m/>
    <m/>
    <s v="014/002"/>
    <m/>
    <s v="NOS"/>
    <s v="2"/>
    <s v="0"/>
    <n v="24.022222222222222"/>
    <n v="12966"/>
    <n v="-12965"/>
    <n v="1"/>
    <n v="0"/>
    <n v="35947"/>
    <n v="0"/>
    <n v="0"/>
    <n v="1"/>
    <n v="0"/>
    <s v="Opening"/>
    <n v="0"/>
    <n v="0"/>
    <n v="0"/>
    <d v="1998-06-01T00:00:00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27547.918838071499"/>
    <n v="26170.522896167924"/>
    <n v="1377.3959419035746"/>
    <n v="0.1"/>
    <n v="1377.3959419035762"/>
    <n v="2.147627397660921"/>
    <n v="27846.136838071503"/>
    <n v="26453.829996167929"/>
    <n v="1392.3068419035735"/>
    <n v="0.05"/>
    <n v="1392.3068419035765"/>
  </r>
  <r>
    <x v="1"/>
    <x v="4"/>
    <n v="2101010100"/>
    <x v="4"/>
    <n v="2101020100"/>
    <n v="5401010100"/>
    <s v="4002"/>
    <n v="400210"/>
    <s v="4002101007"/>
    <s v="150000000180"/>
    <s v="STP patch card - 7 ft. (Siemens)"/>
    <s v="0"/>
    <d v="1998-10-20T00:00:00"/>
    <m/>
    <m/>
    <s v="006/000"/>
    <m/>
    <s v="NOS"/>
    <s v="20"/>
    <s v="Z001"/>
    <n v="23.68888888888889"/>
    <n v="12960"/>
    <n v="-12959"/>
    <n v="1"/>
    <n v="0"/>
    <n v="36069"/>
    <n v="0"/>
    <n v="0"/>
    <n v="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335304495850131"/>
    <n v="5"/>
    <n v="1"/>
    <n v="0.74664695504149869"/>
    <n v="9676.5445373378225"/>
    <n v="9676.5445373378225"/>
    <n v="0"/>
    <n v="0.1"/>
    <n v="0"/>
    <n v="0.76964695504149871"/>
    <n v="9974.6245373378242"/>
    <n v="9974.6245373378242"/>
    <n v="0"/>
    <n v="0.05"/>
    <n v="0"/>
  </r>
  <r>
    <x v="1"/>
    <x v="2"/>
    <n v="2101010130"/>
    <x v="2"/>
    <n v="2101020140"/>
    <n v="5401010140"/>
    <s v="4002"/>
    <n v="400210"/>
    <s v="4002101003"/>
    <s v="160000000267"/>
    <s v="BPL Microwave Oven Mod-700T"/>
    <s v="0"/>
    <d v="1998-01-31T00:00:00"/>
    <m/>
    <m/>
    <s v="014/002"/>
    <m/>
    <s v="NOS"/>
    <s v="1"/>
    <s v="0"/>
    <n v="24.43888888888889"/>
    <n v="12950"/>
    <n v="-12949"/>
    <n v="1"/>
    <n v="0"/>
    <n v="35796"/>
    <n v="0"/>
    <n v="0"/>
    <n v="1"/>
    <n v="0"/>
    <s v="Opening"/>
    <n v="0"/>
    <n v="0"/>
    <n v="0"/>
    <d v="1998-01-01T00:00:00"/>
    <s v="b4. Electrical  Apparatus, Appliances &amp; Parts"/>
    <n v="528"/>
    <n v="192"/>
    <n v="209.1"/>
    <n v="215"/>
    <n v="224.7"/>
    <n v="1.0746054519368722"/>
    <s v="b4. Electrical Appratus &amp; Appliances"/>
    <n v="509"/>
    <n v="4"/>
    <n v="83.2"/>
    <n v="63"/>
    <n v="80.5"/>
    <n v="0.96754807692307687"/>
    <s v="Microwave Oven"/>
    <n v="740"/>
    <n v="4"/>
    <n v="99"/>
    <n v="90"/>
    <n v="91.5"/>
    <n v="0.9242424242424242"/>
    <s v="Microwave oven"/>
    <n v="716"/>
    <n v="4"/>
    <n v="101.2"/>
    <n v="124"/>
    <n v="125.1"/>
    <n v="1.2361660079051382"/>
    <n v="0.18791205701701763"/>
    <n v="5"/>
    <n v="0.95"/>
    <n v="1.1879120570170176"/>
    <n v="15383.461138370378"/>
    <n v="14614.288081451859"/>
    <n v="769.17305691851834"/>
    <n v="0.1"/>
    <n v="769.17305691851959"/>
    <n v="1.2109120570170175"/>
    <n v="15681.311138370376"/>
    <n v="14897.245581451858"/>
    <n v="784.06555691851827"/>
    <n v="0.05"/>
    <n v="784.06555691851952"/>
  </r>
  <r>
    <x v="1"/>
    <x v="0"/>
    <n v="2101010050"/>
    <x v="0"/>
    <n v="2101020050"/>
    <n v="5401010050"/>
    <s v="4002"/>
    <n v="400210"/>
    <s v="4002101312"/>
    <s v="130000001511"/>
    <s v="Motwane Digital Multimeter"/>
    <s v="0"/>
    <d v="1998-10-01T00:00:00"/>
    <m/>
    <m/>
    <s v="035/000"/>
    <m/>
    <s v="NOS"/>
    <s v="2"/>
    <s v="ZULA"/>
    <n v="23.68888888888889"/>
    <n v="12900"/>
    <n v="-11514.41"/>
    <n v="1385.59"/>
    <n v="0"/>
    <n v="36069"/>
    <n v="-54.21"/>
    <n v="0"/>
    <n v="1331.38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676047241384655"/>
    <n v="10"/>
    <n v="0.95"/>
    <n v="1.7167604724138465"/>
    <n v="22146.21009413862"/>
    <n v="21038.89958943169"/>
    <n v="1107.3105047069294"/>
    <n v="0.1"/>
    <n v="1107.3105047069321"/>
    <n v="1.7397604724138465"/>
    <n v="22442.91009413862"/>
    <n v="21320.764589431688"/>
    <n v="1122.1455047069321"/>
    <n v="0.05"/>
    <n v="1122.1455047069321"/>
  </r>
  <r>
    <x v="1"/>
    <x v="0"/>
    <n v="2101010050"/>
    <x v="0"/>
    <n v="2101020050"/>
    <n v="5401010050"/>
    <s v="4002"/>
    <n v="400210"/>
    <s v="4002101251"/>
    <s v="130000001645"/>
    <s v="Drilling of 6.5&quot; borewell at ware house"/>
    <s v="0"/>
    <d v="1998-05-10T00:00:00"/>
    <m/>
    <m/>
    <s v="035/000"/>
    <m/>
    <s v="NOS"/>
    <s v="1"/>
    <s v="ZULA"/>
    <n v="24.105555555555554"/>
    <n v="12863"/>
    <n v="-11362.57"/>
    <n v="1500.43"/>
    <n v="0"/>
    <n v="35925"/>
    <n v="-64.8"/>
    <n v="0"/>
    <n v="1435.63"/>
    <n v="0"/>
    <s v="Opening"/>
    <n v="0"/>
    <n v="0"/>
    <n v="0"/>
    <d v="1998-05-01T00:00:00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s v="Hydraulic pump"/>
    <n v="728"/>
    <n v="4"/>
    <n v="104.4"/>
    <n v="124"/>
    <n v="123"/>
    <n v="1.1781609195402298"/>
    <n v="1.1728983779738602"/>
    <n v="10"/>
    <n v="1"/>
    <n v="2.1728983779738602"/>
    <n v="27949.991835877765"/>
    <n v="27949.991835877769"/>
    <n v="0"/>
    <n v="0.1"/>
    <n v="0"/>
    <n v="2.1958983779738603"/>
    <n v="28245.840835877767"/>
    <n v="28245.840835877771"/>
    <n v="0"/>
    <n v="0.05"/>
    <n v="0"/>
  </r>
  <r>
    <x v="1"/>
    <x v="2"/>
    <n v="2101010130"/>
    <x v="2"/>
    <n v="2101020140"/>
    <n v="5401010140"/>
    <s v="4002"/>
    <n v="400210"/>
    <s v="4002101003"/>
    <s v="160000000523"/>
    <s v="Single Cots (C5/2 Guest House)"/>
    <s v="0"/>
    <d v="2008-04-05T00:00:00"/>
    <m/>
    <m/>
    <s v="010/002"/>
    <m/>
    <s v="NOS"/>
    <s v="2"/>
    <s v="ZULA"/>
    <n v="14.188888888888888"/>
    <n v="12825"/>
    <n v="-12183.75"/>
    <n v="641.25"/>
    <n v="0"/>
    <n v="39543"/>
    <n v="0"/>
    <n v="0"/>
    <n v="641.25"/>
    <n v="0"/>
    <s v="Opening"/>
    <n v="0"/>
    <n v="0"/>
    <n v="0"/>
    <d v="2008-04-01T00:00:00"/>
    <m/>
    <m/>
    <m/>
    <m/>
    <m/>
    <m/>
    <n v="1"/>
    <m/>
    <m/>
    <m/>
    <m/>
    <m/>
    <m/>
    <n v="1"/>
    <s v="Furniture"/>
    <n v="628"/>
    <n v="43"/>
    <n v="119.5"/>
    <n v="90"/>
    <n v="138.4"/>
    <n v="1.1581589958158995"/>
    <s v="(U). MANUFACTURE OF FURNITURE"/>
    <n v="843"/>
    <n v="4"/>
    <n v="103.9"/>
    <n v="124"/>
    <n v="158.69999999999999"/>
    <n v="1.5274302213666986"/>
    <n v="0.76900705135691272"/>
    <n v="5"/>
    <n v="0.95"/>
    <n v="1.7690070513569127"/>
    <n v="22687.515433652407"/>
    <n v="21553.139661969784"/>
    <n v="1134.3757716826221"/>
    <n v="0.1"/>
    <n v="1134.3757716826212"/>
    <n v="1.7920070513569126"/>
    <n v="22982.490433652405"/>
    <n v="21833.365911969784"/>
    <n v="1149.124521682621"/>
    <n v="0.05"/>
    <n v="1149.1245216826212"/>
  </r>
  <r>
    <x v="1"/>
    <x v="2"/>
    <n v="2101010130"/>
    <x v="2"/>
    <n v="2101020140"/>
    <n v="5401010140"/>
    <s v="4002"/>
    <n v="400210"/>
    <s v="4002101003"/>
    <s v="160000000269"/>
    <s v="Godrej T-108 table"/>
    <s v="0"/>
    <d v="1998-03-26T00:00:00"/>
    <m/>
    <m/>
    <s v="014/002"/>
    <m/>
    <s v="NOS"/>
    <s v="1"/>
    <s v="0"/>
    <n v="24.272222222222222"/>
    <n v="12750"/>
    <n v="-12749"/>
    <n v="1"/>
    <n v="0"/>
    <n v="35855"/>
    <n v="0"/>
    <n v="0"/>
    <n v="1"/>
    <n v="0"/>
    <s v="Opening"/>
    <n v="0"/>
    <n v="0"/>
    <n v="0"/>
    <d v="1998-03-01T00:00:00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7526.927715653037"/>
    <n v="26150.581329870383"/>
    <n v="1376.3463857826537"/>
    <n v="0.1"/>
    <n v="1376.346385782653"/>
    <n v="2.1819747227963169"/>
    <n v="27820.177715653041"/>
    <n v="26429.168829870392"/>
    <n v="1391.0088857826486"/>
    <n v="0.05"/>
    <n v="1391.0088857826534"/>
  </r>
  <r>
    <x v="1"/>
    <x v="2"/>
    <n v="2101010130"/>
    <x v="2"/>
    <n v="2101020140"/>
    <n v="5401010140"/>
    <s v="4002"/>
    <n v="400210"/>
    <s v="4002101003"/>
    <s v="160000000397"/>
    <s v="Godrej open type rack"/>
    <s v="0"/>
    <d v="2000-10-08T00:00:00"/>
    <m/>
    <m/>
    <s v="014/002"/>
    <m/>
    <s v="NOS"/>
    <s v="7"/>
    <s v="0"/>
    <n v="21.68888888888889"/>
    <n v="12705"/>
    <n v="-12704"/>
    <n v="1"/>
    <n v="0"/>
    <n v="36800"/>
    <n v="0"/>
    <n v="0"/>
    <n v="1"/>
    <n v="0"/>
    <s v="Opening"/>
    <n v="0"/>
    <n v="0"/>
    <n v="0"/>
    <d v="2000-10-01T00:00:00"/>
    <m/>
    <m/>
    <m/>
    <m/>
    <m/>
    <m/>
    <n v="1"/>
    <s v="(J)  Basic Metals Alloys &amp; Metals Products"/>
    <n v="390"/>
    <n v="13"/>
    <n v="141.1"/>
    <n v="63"/>
    <n v="206.3"/>
    <n v="1.4620836286321759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252883316718496"/>
    <n v="10"/>
    <n v="1"/>
    <n v="3.3252883316718496"/>
    <n v="42247.788253890845"/>
    <n v="42247.788253890845"/>
    <n v="0"/>
    <n v="0.1"/>
    <n v="0"/>
    <n v="3.3482883316718497"/>
    <n v="42540.003253890849"/>
    <n v="42540.003253890856"/>
    <n v="0"/>
    <n v="0.05"/>
    <n v="0"/>
  </r>
  <r>
    <x v="1"/>
    <x v="2"/>
    <n v="2101010130"/>
    <x v="2"/>
    <n v="2101020140"/>
    <n v="5401010140"/>
    <s v="4002"/>
    <n v="400210"/>
    <s v="4002101003"/>
    <s v="160000000266"/>
    <s v="Godrej Sofa Set"/>
    <s v="0"/>
    <d v="1998-06-01T00:00:00"/>
    <m/>
    <m/>
    <s v="014/002"/>
    <m/>
    <s v="NOS"/>
    <s v="1"/>
    <s v="0"/>
    <n v="24.022222222222222"/>
    <n v="12657"/>
    <n v="-12656"/>
    <n v="1"/>
    <n v="0"/>
    <n v="35947"/>
    <n v="0"/>
    <n v="0"/>
    <n v="1"/>
    <n v="0"/>
    <s v="Opening"/>
    <n v="0"/>
    <n v="0"/>
    <n v="0"/>
    <d v="1998-06-01T00:00:00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26891.408972194276"/>
    <n v="25546.83852358456"/>
    <n v="1344.5704486097165"/>
    <n v="0.1"/>
    <n v="1344.570448609715"/>
    <n v="2.147627397660921"/>
    <n v="27182.519972194277"/>
    <n v="25823.393973584563"/>
    <n v="1359.1259986097139"/>
    <n v="0.05"/>
    <n v="1359.125998609715"/>
  </r>
  <r>
    <x v="1"/>
    <x v="2"/>
    <n v="2101010130"/>
    <x v="2"/>
    <n v="2101020140"/>
    <n v="5401010140"/>
    <s v="4002"/>
    <n v="400210"/>
    <s v="4002101003"/>
    <s v="160000000334"/>
    <s v="Water Co2 Type Fire Extingusihers"/>
    <s v="0"/>
    <d v="2001-01-20T00:00:00"/>
    <m/>
    <m/>
    <s v="014/002"/>
    <m/>
    <s v="NOS"/>
    <s v="10"/>
    <s v="0"/>
    <n v="21.43888888888889"/>
    <n v="12630"/>
    <n v="-12629"/>
    <n v="1"/>
    <n v="0"/>
    <n v="36892"/>
    <n v="0"/>
    <n v="0"/>
    <n v="1"/>
    <n v="0"/>
    <s v="Opening"/>
    <n v="0"/>
    <n v="0"/>
    <n v="0"/>
    <d v="2001-01-01T00:00:00"/>
    <m/>
    <m/>
    <m/>
    <m/>
    <m/>
    <m/>
    <n v="1"/>
    <s v="c.  Metal Products"/>
    <n v="445"/>
    <n v="16"/>
    <n v="125.5"/>
    <n v="63"/>
    <n v="137.5"/>
    <n v="1.095617529880478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3976948327198788"/>
    <n v="10"/>
    <n v="0.95"/>
    <n v="2.3976948327198788"/>
    <n v="30282.885737252069"/>
    <n v="28768.741450389465"/>
    <n v="1514.1442868626036"/>
    <n v="0.1"/>
    <n v="1514.1442868626048"/>
    <n v="2.420694832719879"/>
    <n v="30573.37573725207"/>
    <n v="29044.706950389467"/>
    <n v="1528.6687868626032"/>
    <n v="0.05"/>
    <n v="1528.668786862605"/>
  </r>
  <r>
    <x v="1"/>
    <x v="0"/>
    <n v="2101010050"/>
    <x v="0"/>
    <n v="2101020050"/>
    <n v="5401010050"/>
    <s v="4002"/>
    <n v="400210"/>
    <s v="4002101312"/>
    <s v="130000001510"/>
    <s v="16 digital Multimeters"/>
    <s v="0"/>
    <d v="2002-02-02T00:00:00"/>
    <m/>
    <m/>
    <s v="035/000"/>
    <m/>
    <s v="NOS"/>
    <s v="1"/>
    <s v="ZULA"/>
    <n v="20.355555555555554"/>
    <n v="12625"/>
    <n v="-9562.86"/>
    <n v="3062.14"/>
    <n v="0"/>
    <n v="37289"/>
    <n v="-158.88999999999999"/>
    <n v="0"/>
    <n v="2903.25"/>
    <n v="0"/>
    <s v="Opening"/>
    <n v="0"/>
    <n v="0"/>
    <n v="0"/>
    <d v="2002-02-01T00:00:00"/>
    <m/>
    <m/>
    <m/>
    <m/>
    <m/>
    <m/>
    <n v="1"/>
    <s v="Db.  Electrical Machinery"/>
    <n v="483"/>
    <n v="29"/>
    <n v="112.4"/>
    <n v="63"/>
    <n v="118.7"/>
    <n v="1.0560498220640568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69792151277492"/>
    <n v="10"/>
    <n v="0.95"/>
    <n v="1.4669792151277492"/>
    <n v="18520.612590987832"/>
    <n v="17594.581961438442"/>
    <n v="926.03062954939014"/>
    <n v="0.1"/>
    <n v="926.03062954939242"/>
    <n v="1.4899792151277491"/>
    <n v="18810.987590987832"/>
    <n v="17870.438211438443"/>
    <n v="940.54937954938941"/>
    <n v="0.05"/>
    <n v="940.54937954939248"/>
  </r>
  <r>
    <x v="1"/>
    <x v="2"/>
    <n v="2101010130"/>
    <x v="2"/>
    <n v="2101020140"/>
    <n v="5401010140"/>
    <s v="4002"/>
    <n v="400210"/>
    <s v="4002101003"/>
    <s v="160000000290"/>
    <s v="Godrej CH-7003 Vs. chair"/>
    <s v="0"/>
    <d v="1998-03-26T00:00:00"/>
    <m/>
    <m/>
    <s v="014/002"/>
    <m/>
    <s v="NOS"/>
    <s v="4"/>
    <s v="0"/>
    <n v="24.272222222222222"/>
    <n v="12600"/>
    <n v="-12599"/>
    <n v="1"/>
    <n v="0"/>
    <n v="35855"/>
    <n v="0"/>
    <n v="0"/>
    <n v="1"/>
    <n v="0"/>
    <s v="Opening"/>
    <n v="0"/>
    <n v="0"/>
    <n v="0"/>
    <d v="1998-03-01T00:00:00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7203.08150723359"/>
    <n v="25842.927431871911"/>
    <n v="1360.1540753616791"/>
    <n v="0.1"/>
    <n v="1360.1540753616807"/>
    <n v="2.1819747227963169"/>
    <n v="27492.881507233593"/>
    <n v="26118.237431871912"/>
    <n v="1374.6440753616807"/>
    <n v="0.05"/>
    <n v="1374.644075361681"/>
  </r>
  <r>
    <x v="1"/>
    <x v="2"/>
    <n v="2101010130"/>
    <x v="2"/>
    <n v="2101020140"/>
    <n v="5401010140"/>
    <s v="4002"/>
    <n v="400210"/>
    <s v="4002101003"/>
    <s v="160000000323"/>
    <s v="Godrej Chairs CH-7"/>
    <s v="0"/>
    <d v="1997-08-27T00:00:00"/>
    <m/>
    <m/>
    <s v="014/002"/>
    <m/>
    <s v="NOS"/>
    <s v="10"/>
    <s v="0"/>
    <n v="24.855555555555554"/>
    <n v="12470"/>
    <n v="-12469"/>
    <n v="1"/>
    <n v="0"/>
    <n v="35643"/>
    <n v="0"/>
    <n v="0"/>
    <n v="1"/>
    <n v="0"/>
    <s v="Opening"/>
    <n v="0"/>
    <n v="0"/>
    <n v="0"/>
    <d v="1997-08-01T00:00:00"/>
    <s v="Steel Furniture"/>
    <n v="479"/>
    <n v="187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6922.414793270069"/>
    <n v="25576.294053606565"/>
    <n v="1346.1207396635036"/>
    <n v="0.1"/>
    <n v="1346.1207396635045"/>
    <n v="2.1819747227963169"/>
    <n v="27209.22479327007"/>
    <n v="25848.763553606568"/>
    <n v="1360.4612396635021"/>
    <n v="0.05"/>
    <n v="1360.4612396635048"/>
  </r>
  <r>
    <x v="0"/>
    <x v="2"/>
    <n v="2101010130"/>
    <x v="2"/>
    <n v="2101020140"/>
    <n v="5401010140"/>
    <s v="4002"/>
    <n v="400211"/>
    <s v="4002111003"/>
    <s v="160000001074"/>
    <s v="Sofa 1 seater with cushion seat"/>
    <s v="0"/>
    <d v="2007-12-29T00:00:00"/>
    <m/>
    <m/>
    <s v="014/002"/>
    <m/>
    <s v="NOS"/>
    <s v="4"/>
    <s v="0"/>
    <n v="14.522222222222222"/>
    <n v="12429"/>
    <n v="-12426"/>
    <n v="3"/>
    <n v="0"/>
    <n v="39417"/>
    <n v="0"/>
    <n v="0"/>
    <n v="3"/>
    <n v="0"/>
    <s v="Opening"/>
    <n v="0"/>
    <n v="0"/>
    <n v="0"/>
    <d v="2007-12-01T00:00:00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23047.764409097814"/>
    <n v="21895.37618864292"/>
    <n v="1152.3882204548936"/>
    <n v="0.05"/>
    <n v="1152.3882204548918"/>
    <n v="1.8773538827820269"/>
    <n v="23333.631409097812"/>
    <n v="22166.949838642922"/>
    <n v="1166.6815704548899"/>
    <n v="0.05"/>
    <n v="1166.6815704548917"/>
  </r>
  <r>
    <x v="1"/>
    <x v="4"/>
    <n v="2101010100"/>
    <x v="4"/>
    <n v="2101020100"/>
    <n v="5401010100"/>
    <s v="4002"/>
    <n v="400210"/>
    <s v="4002101007"/>
    <s v="150000000228"/>
    <s v="ICCS data5 cable-4 pair twisted STP"/>
    <s v="0"/>
    <d v="1998-10-20T00:00:00"/>
    <m/>
    <m/>
    <s v="006/000"/>
    <m/>
    <s v="NOS"/>
    <s v="454"/>
    <s v="Z001"/>
    <n v="23.68888888888889"/>
    <n v="12258"/>
    <n v="-12257"/>
    <n v="1"/>
    <n v="0"/>
    <n v="36069"/>
    <n v="0"/>
    <n v="0"/>
    <n v="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335304495850131"/>
    <n v="5"/>
    <n v="1"/>
    <n v="0.74664695504149869"/>
    <n v="9152.3983748986902"/>
    <n v="9152.3983748986902"/>
    <n v="0"/>
    <n v="0.1"/>
    <n v="0"/>
    <n v="0.76964695504149871"/>
    <n v="9434.3323748986913"/>
    <n v="9434.3323748986913"/>
    <n v="0"/>
    <n v="0.05"/>
    <n v="0"/>
  </r>
  <r>
    <x v="0"/>
    <x v="3"/>
    <n v="2101010090"/>
    <x v="3"/>
    <n v="2101020090"/>
    <n v="5401010090"/>
    <s v="4002"/>
    <n v="400211"/>
    <s v="4002111003"/>
    <s v="140000000764"/>
    <s v="Essae Electronic Weighing ScaleSl. No.G41510280413"/>
    <s v="0"/>
    <d v="2010-12-20T00:00:00"/>
    <m/>
    <m/>
    <s v="005/002"/>
    <m/>
    <s v="NOS"/>
    <s v="1"/>
    <s v="ZULA"/>
    <n v="11.522222222222222"/>
    <n v="12161"/>
    <n v="-11552.95"/>
    <n v="608.04999999999995"/>
    <n v="0"/>
    <n v="40532"/>
    <n v="0"/>
    <n v="0"/>
    <n v="608.04999999999995"/>
    <n v="0"/>
    <s v="Opening"/>
    <n v="0"/>
    <n v="0"/>
    <n v="0"/>
    <d v="2010-12-01T00:00:00"/>
    <m/>
    <m/>
    <m/>
    <m/>
    <m/>
    <m/>
    <n v="1"/>
    <m/>
    <m/>
    <m/>
    <m/>
    <m/>
    <m/>
    <n v="1"/>
    <s v="Control equipments"/>
    <n v="712"/>
    <n v="75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16119.351241767894"/>
    <n v="15313.3836796795"/>
    <n v="805.96756208839361"/>
    <n v="0.05"/>
    <n v="805.96756208839543"/>
    <n v="1.348495538341246"/>
    <n v="16399.054241767892"/>
    <n v="15579.101529679498"/>
    <n v="819.95271208839404"/>
    <n v="0.05"/>
    <n v="819.95271208839529"/>
  </r>
  <r>
    <x v="1"/>
    <x v="2"/>
    <n v="2101010130"/>
    <x v="2"/>
    <n v="2101020140"/>
    <n v="5401010140"/>
    <s v="4002"/>
    <n v="400210"/>
    <s v="4002101003"/>
    <s v="160000000932"/>
    <s v="Godrej PCH-7001 chair"/>
    <s v="0"/>
    <d v="1998-04-29T00:00:00"/>
    <m/>
    <m/>
    <s v="014/002"/>
    <m/>
    <s v="NOS"/>
    <s v="2"/>
    <s v="0"/>
    <n v="24.18888888888889"/>
    <n v="12155"/>
    <n v="-12154"/>
    <n v="1"/>
    <n v="0"/>
    <n v="35886"/>
    <n v="0"/>
    <n v="0"/>
    <n v="1"/>
    <n v="0"/>
    <s v="Opening"/>
    <n v="0"/>
    <n v="0"/>
    <n v="0"/>
    <d v="1998-04-01T00:00:00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6242.337755589229"/>
    <n v="24930.220867809767"/>
    <n v="1312.1168877794626"/>
    <n v="0.1"/>
    <n v="1312.1168877794626"/>
    <n v="2.1819747227963169"/>
    <n v="26521.902755589232"/>
    <n v="25195.807617809769"/>
    <n v="1326.0951377794627"/>
    <n v="0.05"/>
    <n v="1326.0951377794627"/>
  </r>
  <r>
    <x v="1"/>
    <x v="2"/>
    <n v="2101010130"/>
    <x v="2"/>
    <n v="2101020140"/>
    <n v="5401010140"/>
    <s v="4002"/>
    <n v="400210"/>
    <s v="4002101003"/>
    <s v="160000000930"/>
    <s v="Godrej T- 9 Table"/>
    <s v="0"/>
    <d v="1998-02-13T00:00:00"/>
    <m/>
    <m/>
    <s v="014/002"/>
    <m/>
    <s v="NOS"/>
    <s v="2"/>
    <s v="0"/>
    <n v="24.355555555555554"/>
    <n v="12144"/>
    <n v="-12143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6218.589033638469"/>
    <n v="24907.659581956545"/>
    <n v="1310.9294516819245"/>
    <n v="0.1"/>
    <n v="1310.9294516819245"/>
    <n v="2.1819747227963169"/>
    <n v="26497.901033638471"/>
    <n v="25173.00598195655"/>
    <n v="1324.8950516819204"/>
    <n v="0.05"/>
    <n v="1324.8950516819248"/>
  </r>
  <r>
    <x v="1"/>
    <x v="3"/>
    <n v="2101010090"/>
    <x v="3"/>
    <n v="2101020090"/>
    <n v="5401010090"/>
    <s v="4002"/>
    <n v="400210"/>
    <s v="4002101003"/>
    <s v="140000000550"/>
    <s v="kelvinator 175 Lts Refrigerator"/>
    <s v="0"/>
    <d v="2000-06-06T00:00:00"/>
    <m/>
    <m/>
    <s v="014/002"/>
    <m/>
    <s v="NOS"/>
    <s v="1"/>
    <s v="0"/>
    <n v="22.022222222222222"/>
    <n v="12100"/>
    <n v="-11495"/>
    <n v="605"/>
    <n v="0"/>
    <n v="36678"/>
    <n v="0"/>
    <n v="0"/>
    <n v="605"/>
    <n v="0"/>
    <s v="Opening"/>
    <n v="0"/>
    <n v="0"/>
    <n v="0"/>
    <d v="2000-06-01T00:00:00"/>
    <m/>
    <m/>
    <m/>
    <m/>
    <m/>
    <m/>
    <n v="1"/>
    <s v="a3. Refrigeration &amp; Other Non-Electrical Machinery"/>
    <n v="472"/>
    <n v="9"/>
    <n v="117.7"/>
    <n v="63"/>
    <n v="134.30000000000001"/>
    <n v="1.1410365335598982"/>
    <s v="Refrigerators"/>
    <n v="687"/>
    <n v="4"/>
    <n v="100.2"/>
    <n v="90"/>
    <n v="118.3"/>
    <n v="1.1806387225548902"/>
    <s v="Refrigerators"/>
    <n v="709"/>
    <n v="4"/>
    <n v="101.5"/>
    <n v="124"/>
    <n v="131.6"/>
    <n v="1.296551724137931"/>
    <n v="0.74665213854949131"/>
    <n v="5"/>
    <n v="0.95"/>
    <n v="1.7466521385494913"/>
    <n v="21134.490876448846"/>
    <n v="20077.766332626405"/>
    <n v="1056.7245438224418"/>
    <n v="0.1"/>
    <n v="1056.7245438224434"/>
    <n v="1.7696521385494912"/>
    <n v="21412.790876448842"/>
    <n v="20342.151332626399"/>
    <n v="1070.6395438224426"/>
    <n v="0.05"/>
    <n v="1070.6395438224431"/>
  </r>
  <r>
    <x v="0"/>
    <x v="2"/>
    <n v="2101010130"/>
    <x v="2"/>
    <n v="2101020140"/>
    <n v="5401010140"/>
    <s v="4002"/>
    <n v="400211"/>
    <s v="4002111003"/>
    <s v="160000001081"/>
    <s v="Small Meeting Room Table"/>
    <s v="0"/>
    <d v="2007-04-01T00:00:00"/>
    <m/>
    <m/>
    <s v="010/002"/>
    <m/>
    <s v="NOS"/>
    <s v="1"/>
    <s v="ZULA"/>
    <n v="15.188888888888888"/>
    <n v="12000"/>
    <n v="-11400"/>
    <n v="600"/>
    <n v="0"/>
    <n v="39173"/>
    <n v="0"/>
    <n v="0"/>
    <n v="600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22589.101617505017"/>
    <n v="21459.646536629767"/>
    <n v="1129.4550808752501"/>
    <n v="0.05"/>
    <n v="1129.455080875252"/>
    <n v="1.9054251347920845"/>
    <n v="22865.101617505014"/>
    <n v="21721.846536629764"/>
    <n v="1143.2550808752494"/>
    <n v="0.05"/>
    <n v="1143.2550808752517"/>
  </r>
  <r>
    <x v="1"/>
    <x v="2"/>
    <n v="2101010130"/>
    <x v="2"/>
    <n v="2101020140"/>
    <n v="5401010140"/>
    <s v="4002"/>
    <n v="400210"/>
    <s v="4002101003"/>
    <s v="160000000268"/>
    <s v="Conferance Table. T-307"/>
    <s v="0"/>
    <d v="1998-05-02T00:00:00"/>
    <m/>
    <m/>
    <s v="014/002"/>
    <m/>
    <s v="NOS"/>
    <s v="1"/>
    <s v="0"/>
    <n v="24.105555555555554"/>
    <n v="11913"/>
    <n v="-11912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25554.616619704459"/>
    <n v="24276.885788719235"/>
    <n v="1277.7308309852233"/>
    <n v="0.1"/>
    <n v="1277.730830985224"/>
    <n v="2.1681033845130915"/>
    <n v="25828.615619704458"/>
    <n v="24537.184838719237"/>
    <n v="1291.4307809852216"/>
    <n v="0.05"/>
    <n v="1291.4307809852241"/>
  </r>
  <r>
    <x v="0"/>
    <x v="0"/>
    <n v="2101010050"/>
    <x v="0"/>
    <n v="2101020050"/>
    <n v="5401010050"/>
    <s v="4002"/>
    <n v="400211"/>
    <s v="4002111255"/>
    <s v="130000002961"/>
    <s v="BSHG;A 156.30.60.03(2)"/>
    <s v="0"/>
    <d v="2019-12-31T00:00:00"/>
    <m/>
    <m/>
    <s v="025/000"/>
    <m/>
    <s v="EA"/>
    <s v="2"/>
    <s v="ZULA"/>
    <n v="2.5222222222222221"/>
    <n v="11851.91"/>
    <n v="-589.44000000000005"/>
    <n v="11262.47"/>
    <n v="0"/>
    <n v="43809"/>
    <n v="-412.14"/>
    <n v="0"/>
    <n v="10850.33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12974.170504424779"/>
    <n v="2072.5036068734839"/>
    <n v="10901.666897551295"/>
    <n v="0.05"/>
    <n v="10356.58355267373"/>
    <n v="1.1176902654867256"/>
    <n v="13246.764434424778"/>
    <n v="2116.0479631731132"/>
    <n v="11130.716471251664"/>
    <n v="0.05"/>
    <n v="10574.18064768908"/>
  </r>
  <r>
    <x v="1"/>
    <x v="3"/>
    <n v="2101010090"/>
    <x v="3"/>
    <n v="2101020090"/>
    <n v="5401010090"/>
    <s v="4002"/>
    <n v="400210"/>
    <s v="4002101003"/>
    <s v="140000000549"/>
    <s v="Sony Digital Camera (JSWSL - CPP1)"/>
    <s v="0"/>
    <d v="2009-07-09T00:00:00"/>
    <m/>
    <m/>
    <s v="005/002"/>
    <m/>
    <s v="NOS"/>
    <s v="1"/>
    <s v="ZULA"/>
    <n v="12.938888888888888"/>
    <n v="11803"/>
    <n v="-11212.85"/>
    <n v="590.15"/>
    <n v="0"/>
    <n v="40003"/>
    <n v="0"/>
    <n v="0"/>
    <n v="590.15"/>
    <n v="0"/>
    <s v="Opening"/>
    <n v="0"/>
    <n v="0"/>
    <n v="0"/>
    <d v="2009-07-01T00:00:00"/>
    <m/>
    <m/>
    <m/>
    <m/>
    <m/>
    <m/>
    <n v="1"/>
    <m/>
    <m/>
    <m/>
    <m/>
    <m/>
    <m/>
    <n v="1"/>
    <s v="j.  ELECTRONICS ITEMS"/>
    <n v="741"/>
    <n v="58"/>
    <n v="86.4"/>
    <n v="90"/>
    <n v="85.7"/>
    <n v="0.99189814814814814"/>
    <s v="d. Manufacture of consumer electronics"/>
    <n v="651"/>
    <n v="4"/>
    <n v="98.5"/>
    <n v="124"/>
    <n v="101.2"/>
    <n v="1.0274111675126905"/>
    <n v="1.9087234442564549E-2"/>
    <n v="3"/>
    <n v="1"/>
    <n v="1.0190872344425645"/>
    <n v="12028.28662812559"/>
    <n v="12028.286628125588"/>
    <n v="0"/>
    <n v="0.1"/>
    <n v="0"/>
    <n v="1.0420872344425645"/>
    <n v="12299.755628125587"/>
    <n v="12299.755628125586"/>
    <n v="0"/>
    <n v="0.05"/>
    <n v="0"/>
  </r>
  <r>
    <x v="1"/>
    <x v="3"/>
    <n v="2101010090"/>
    <x v="3"/>
    <n v="2101020090"/>
    <n v="5401010090"/>
    <s v="4002"/>
    <n v="400210"/>
    <s v="4002101003"/>
    <s v="140000000548"/>
    <s v="Aqua Guard Water Filters"/>
    <s v="0"/>
    <d v="1997-11-28T00:00:00"/>
    <m/>
    <m/>
    <s v="014/002"/>
    <m/>
    <s v="NOS"/>
    <s v="2"/>
    <s v="0"/>
    <n v="24.605555555555554"/>
    <n v="11580"/>
    <n v="-11578"/>
    <n v="2"/>
    <n v="0"/>
    <n v="35735"/>
    <n v="0"/>
    <n v="0"/>
    <n v="2"/>
    <n v="0"/>
    <s v="Opening"/>
    <n v="0"/>
    <n v="0"/>
    <n v="0"/>
    <d v="1997-11-01T00:00:00"/>
    <s v="b4. Electrical  Apparatus, Appliances &amp; Parts"/>
    <n v="528"/>
    <n v="190"/>
    <n v="208.9"/>
    <n v="215"/>
    <n v="224.7"/>
    <n v="1.0756342747726184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8698724661297308"/>
    <n v="8"/>
    <n v="0.9"/>
    <n v="1.5869872466129731"/>
    <n v="18377.312315778228"/>
    <n v="16539.581084200407"/>
    <n v="1837.7312315778217"/>
    <n v="0.1"/>
    <n v="1837.7312315778224"/>
    <n v="1.609987246612973"/>
    <n v="18643.652315778229"/>
    <n v="16779.287084200405"/>
    <n v="1864.3652315778236"/>
    <n v="0.05"/>
    <n v="1864.3652315778224"/>
  </r>
  <r>
    <x v="1"/>
    <x v="0"/>
    <n v="2101010050"/>
    <x v="0"/>
    <n v="2101020050"/>
    <n v="5401010050"/>
    <s v="4002"/>
    <n v="400210"/>
    <s v="4002101251"/>
    <s v="130000001672"/>
    <s v="Mild Steel Guage Box, Spray Nozzle, Branch Pipe"/>
    <s v="0"/>
    <d v="2001-10-08T00:00:00"/>
    <m/>
    <m/>
    <s v="025/000"/>
    <m/>
    <s v="NOS"/>
    <s v="9"/>
    <s v="0"/>
    <n v="20.68888888888889"/>
    <n v="11528"/>
    <n v="-11527"/>
    <n v="1"/>
    <n v="0"/>
    <n v="37165"/>
    <n v="0"/>
    <n v="0"/>
    <n v="1"/>
    <n v="0"/>
    <s v="Opening"/>
    <n v="0"/>
    <n v="0"/>
    <n v="0"/>
    <d v="2001-10-01T00:00:00"/>
    <m/>
    <m/>
    <m/>
    <m/>
    <m/>
    <m/>
    <n v="1"/>
    <s v="Pipes &amp; tubes"/>
    <n v="415"/>
    <n v="25"/>
    <n v="132.30000000000001"/>
    <n v="63"/>
    <n v="190"/>
    <n v="1.4361300075585788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0534891019435704"/>
    <n v="8"/>
    <n v="0.95"/>
    <n v="3.0534891019435704"/>
    <n v="35200.622367205477"/>
    <n v="33440.591248845201"/>
    <n v="1760.0311183602753"/>
    <n v="0.1"/>
    <n v="1760.0311183602753"/>
    <n v="3.0764891019435705"/>
    <n v="35465.766367205484"/>
    <n v="33692.478048845209"/>
    <n v="1773.2883183602753"/>
    <n v="0.05"/>
    <n v="1773.2883183602758"/>
  </r>
  <r>
    <x v="1"/>
    <x v="0"/>
    <n v="2101010050"/>
    <x v="0"/>
    <n v="2101020050"/>
    <n v="5401010050"/>
    <s v="4002"/>
    <n v="400210"/>
    <s v="4002101057"/>
    <s v="130000002373"/>
    <s v="Water Bath"/>
    <s v="0"/>
    <d v="2015-09-30T00:00:00"/>
    <s v="10000706"/>
    <m/>
    <s v="035/000"/>
    <m/>
    <s v="NOS"/>
    <s v="1"/>
    <s v="ZULA"/>
    <n v="6.7722222222222221"/>
    <n v="11500.5"/>
    <n v="-3714.47"/>
    <n v="7786.03"/>
    <n v="0"/>
    <n v="42187"/>
    <n v="-471.33"/>
    <n v="0"/>
    <n v="7314.7"/>
    <n v="0"/>
    <s v="Opening"/>
    <n v="0"/>
    <n v="0"/>
    <n v="0"/>
    <d v="2015-09-01T00:00:00"/>
    <m/>
    <m/>
    <m/>
    <m/>
    <m/>
    <m/>
    <n v="1"/>
    <m/>
    <m/>
    <m/>
    <m/>
    <m/>
    <m/>
    <n v="1"/>
    <m/>
    <m/>
    <m/>
    <m/>
    <m/>
    <m/>
    <n v="1"/>
    <s v="Water purifier"/>
    <n v="757"/>
    <n v="45"/>
    <n v="116.1"/>
    <n v="124"/>
    <n v="135.5"/>
    <n v="1.1670973298880276"/>
    <n v="0.16709732988802761"/>
    <n v="8"/>
    <n v="0.9"/>
    <n v="1.1670973298880276"/>
    <n v="13422.202842377261"/>
    <n v="10226.040790536175"/>
    <n v="3196.1620518410855"/>
    <n v="0.1"/>
    <n v="2876.5458466569771"/>
    <n v="1.1900973298880275"/>
    <n v="13686.714342377261"/>
    <n v="10427.565489598677"/>
    <n v="3259.1488527785841"/>
    <n v="0.05"/>
    <n v="3096.1914101396546"/>
  </r>
  <r>
    <x v="0"/>
    <x v="3"/>
    <n v="2101010090"/>
    <x v="3"/>
    <n v="2101020090"/>
    <n v="5401010090"/>
    <s v="4002"/>
    <n v="400200"/>
    <s v="4002001003"/>
    <s v="140000001160"/>
    <s v="Whirpool Refrigerator-185Lts - Bunglo15"/>
    <s v="0"/>
    <d v="2016-12-31T00:00:00"/>
    <s v="10029425"/>
    <m/>
    <s v="005/000"/>
    <m/>
    <s v="EA"/>
    <s v="1"/>
    <s v="ZULA"/>
    <n v="5.5222222222222221"/>
    <n v="11500"/>
    <n v="-9222.59"/>
    <n v="2277.41"/>
    <n v="0"/>
    <n v="42735"/>
    <n v="-1702.41"/>
    <n v="0"/>
    <n v="575"/>
    <n v="0"/>
    <s v="Opening"/>
    <n v="0"/>
    <n v="0"/>
    <n v="0"/>
    <d v="2016-12-01T00:00:00"/>
    <m/>
    <m/>
    <m/>
    <m/>
    <m/>
    <m/>
    <n v="1"/>
    <m/>
    <m/>
    <m/>
    <m/>
    <m/>
    <m/>
    <n v="1"/>
    <m/>
    <m/>
    <m/>
    <m/>
    <m/>
    <m/>
    <n v="1"/>
    <s v="Refrigerators"/>
    <n v="709"/>
    <n v="60"/>
    <n v="126.8"/>
    <n v="124"/>
    <n v="131.6"/>
    <n v="1.0378548895899053"/>
    <n v="3.7854889589905349E-2"/>
    <n v="5"/>
    <n v="0.95"/>
    <n v="1.0378548895899053"/>
    <n v="11935.331230283911"/>
    <n v="11338.564668769715"/>
    <n v="596.76656151419593"/>
    <n v="0.05"/>
    <n v="596.76656151419604"/>
    <n v="1.0608548895899053"/>
    <n v="12199.831230283911"/>
    <n v="11589.839668769717"/>
    <n v="609.99156151419447"/>
    <n v="0.05"/>
    <n v="609.99156151419606"/>
  </r>
  <r>
    <x v="1"/>
    <x v="2"/>
    <n v="2101010130"/>
    <x v="2"/>
    <n v="2101020140"/>
    <n v="5401010140"/>
    <s v="4002"/>
    <n v="400210"/>
    <s v="4002101003"/>
    <s v="160000000511"/>
    <s v="Godrej - Storewell Plain (4 Shelves)"/>
    <s v="0"/>
    <d v="2006-06-27T00:00:00"/>
    <m/>
    <m/>
    <s v="010/002"/>
    <m/>
    <s v="NOS"/>
    <s v="1"/>
    <s v="ZULA"/>
    <n v="16.022222222222222"/>
    <n v="11475"/>
    <n v="-10901.25"/>
    <n v="573.75"/>
    <n v="0"/>
    <n v="38895"/>
    <n v="0"/>
    <n v="0"/>
    <n v="573.75"/>
    <n v="0"/>
    <s v="Opening"/>
    <n v="0"/>
    <n v="0"/>
    <n v="0"/>
    <d v="2006-06-01T00:00:00"/>
    <m/>
    <m/>
    <m/>
    <m/>
    <m/>
    <m/>
    <n v="1"/>
    <m/>
    <m/>
    <m/>
    <m/>
    <m/>
    <m/>
    <n v="1"/>
    <s v="Furniture"/>
    <n v="628"/>
    <n v="21"/>
    <n v="106.9"/>
    <n v="90"/>
    <n v="138.4"/>
    <n v="1.29466791393826"/>
    <s v="(U). MANUFACTURE OF FURNITURE"/>
    <n v="843"/>
    <n v="4"/>
    <n v="103.9"/>
    <n v="124"/>
    <n v="158.69999999999999"/>
    <n v="1.5274302213666986"/>
    <n v="0.97751489838307837"/>
    <n v="5"/>
    <n v="0.95"/>
    <n v="1.9775148983830784"/>
    <n v="22691.983458945826"/>
    <n v="21557.384285998538"/>
    <n v="1134.599172947288"/>
    <n v="0.1"/>
    <n v="1134.5991729472923"/>
    <n v="2.0005148983830785"/>
    <n v="22955.908458945825"/>
    <n v="21808.113035998536"/>
    <n v="1147.7954229472889"/>
    <n v="0.05"/>
    <n v="1147.7954229472923"/>
  </r>
  <r>
    <x v="1"/>
    <x v="2"/>
    <n v="2101010130"/>
    <x v="2"/>
    <n v="2101020140"/>
    <n v="5401010140"/>
    <s v="4002"/>
    <n v="400210"/>
    <s v="4002101003"/>
    <s v="160000000512"/>
    <s v="Godrej - Storewell Plain (4 Shelves)"/>
    <s v="0"/>
    <d v="2006-07-21T00:00:00"/>
    <m/>
    <m/>
    <s v="010/002"/>
    <m/>
    <s v="NOS"/>
    <s v="1"/>
    <s v="ZULA"/>
    <n v="15.938888888888888"/>
    <n v="11475"/>
    <n v="-10901.25"/>
    <n v="573.75"/>
    <n v="0"/>
    <n v="38919"/>
    <n v="0"/>
    <n v="0"/>
    <n v="573.75"/>
    <n v="0"/>
    <s v="Opening"/>
    <n v="0"/>
    <n v="0"/>
    <n v="0"/>
    <d v="2006-07-01T00:00:00"/>
    <m/>
    <m/>
    <m/>
    <m/>
    <m/>
    <m/>
    <n v="1"/>
    <m/>
    <m/>
    <m/>
    <m/>
    <m/>
    <m/>
    <n v="1"/>
    <s v="Furniture"/>
    <n v="628"/>
    <n v="22"/>
    <n v="107.2"/>
    <n v="90"/>
    <n v="138.4"/>
    <n v="1.291044776119403"/>
    <s v="(U). MANUFACTURE OF FURNITURE"/>
    <n v="843"/>
    <n v="4"/>
    <n v="103.9"/>
    <n v="124"/>
    <n v="158.69999999999999"/>
    <n v="1.5274302213666986"/>
    <n v="0.97198080818237953"/>
    <n v="5"/>
    <n v="0.95"/>
    <n v="1.9719808081823795"/>
    <n v="22628.479773892806"/>
    <n v="21497.055785198168"/>
    <n v="1131.423988694638"/>
    <n v="0.1"/>
    <n v="1131.4239886946414"/>
    <n v="1.9949808081823794"/>
    <n v="22892.404773892806"/>
    <n v="21747.784535198167"/>
    <n v="1144.6202386946388"/>
    <n v="0.05"/>
    <n v="1144.6202386946413"/>
  </r>
  <r>
    <x v="0"/>
    <x v="0"/>
    <n v="2101010050"/>
    <x v="0"/>
    <n v="2101020050"/>
    <n v="5401010050"/>
    <s v="4002"/>
    <n v="400211"/>
    <s v="4002111251"/>
    <s v="130000002132"/>
    <s v="Heavy Duty Mechanical Bench Vice (Fixed Base)"/>
    <s v="0"/>
    <d v="2013-11-13T00:00:00"/>
    <m/>
    <m/>
    <s v="018/000"/>
    <m/>
    <s v="NOS"/>
    <s v="1"/>
    <s v="ZULA"/>
    <n v="8.6055555555555561"/>
    <n v="11461"/>
    <n v="-4464.8599999999997"/>
    <n v="6996.14"/>
    <n v="0"/>
    <n v="41591"/>
    <n v="-553.49"/>
    <n v="0"/>
    <n v="6442.65"/>
    <n v="0"/>
    <s v="Opening"/>
    <n v="0"/>
    <n v="0"/>
    <n v="0"/>
    <d v="2013-11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3"/>
    <n v="106.4"/>
    <n v="124"/>
    <n v="123.7"/>
    <n v="1.1625939849624061"/>
    <n v="0.16259398496240607"/>
    <n v="15"/>
    <n v="0.95"/>
    <n v="1.1625939849624061"/>
    <n v="13324.489661654135"/>
    <n v="7262.0936154100518"/>
    <n v="6062.3960462440837"/>
    <n v="0.05"/>
    <n v="5759.2762439318794"/>
    <n v="1.185593984962406"/>
    <n v="13588.092661654135"/>
    <n v="7405.7621319470891"/>
    <n v="6182.3305297070456"/>
    <n v="0.05"/>
    <n v="5873.214003221693"/>
  </r>
  <r>
    <x v="0"/>
    <x v="2"/>
    <n v="2101010130"/>
    <x v="2"/>
    <n v="2101020140"/>
    <n v="5401010140"/>
    <s v="4002"/>
    <n v="400211"/>
    <s v="4002111003"/>
    <s v="160000001010"/>
    <s v="Neelkamal Plastic Chairs"/>
    <s v="0"/>
    <d v="2011-07-07T00:00:00"/>
    <m/>
    <m/>
    <s v="010/002"/>
    <m/>
    <s v="NOS"/>
    <s v="20"/>
    <s v="ZULA"/>
    <n v="10.938888888888888"/>
    <n v="11400"/>
    <n v="-10180.34"/>
    <n v="1219.6600000000001"/>
    <n v="0"/>
    <n v="40731"/>
    <n v="-649.66"/>
    <n v="0"/>
    <n v="570"/>
    <n v="0"/>
    <s v="Opening"/>
    <n v="0"/>
    <n v="0"/>
    <n v="0"/>
    <d v="2011-07-01T00:00:00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17864.479659477558"/>
    <n v="16971.255676503682"/>
    <n v="893.22398297387554"/>
    <n v="0.05"/>
    <n v="893.22398297387872"/>
    <n v="1.5900596192524172"/>
    <n v="18126.679659477555"/>
    <n v="17220.345676503679"/>
    <n v="906.33398297387612"/>
    <n v="0.05"/>
    <n v="906.33398297387851"/>
  </r>
  <r>
    <x v="1"/>
    <x v="2"/>
    <n v="2101010130"/>
    <x v="2"/>
    <n v="2101020140"/>
    <n v="5401010140"/>
    <s v="4002"/>
    <n v="400210"/>
    <s v="4002101003"/>
    <s v="160000000305"/>
    <s v="Neelkamal - Plastic Chairs"/>
    <s v="0"/>
    <d v="2011-07-01T00:00:00"/>
    <m/>
    <m/>
    <s v="014/002"/>
    <m/>
    <s v="NOS"/>
    <s v="20"/>
    <s v="0"/>
    <n v="10.938888888888888"/>
    <n v="11400"/>
    <n v="-11399"/>
    <n v="1"/>
    <n v="0"/>
    <n v="40725"/>
    <n v="0"/>
    <n v="0"/>
    <n v="1"/>
    <n v="0"/>
    <s v="Opening"/>
    <n v="0"/>
    <n v="0"/>
    <n v="0"/>
    <d v="2011-07-01T00:00:00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17864.479659477558"/>
    <n v="16971.255676503682"/>
    <n v="893.22398297387554"/>
    <n v="0.1"/>
    <n v="893.22398297387872"/>
    <n v="1.5900596192524172"/>
    <n v="18126.679659477555"/>
    <n v="17220.345676503679"/>
    <n v="906.33398297387612"/>
    <n v="0.05"/>
    <n v="906.33398297387851"/>
  </r>
  <r>
    <x v="1"/>
    <x v="2"/>
    <n v="2101010130"/>
    <x v="2"/>
    <n v="2101020140"/>
    <n v="5401010140"/>
    <s v="4002"/>
    <n v="400210"/>
    <s v="4002101003"/>
    <s v="160000000412"/>
    <s v="Bed Side Table at Bangalore Guest House"/>
    <s v="0"/>
    <d v="2005-10-15T00:00:00"/>
    <m/>
    <m/>
    <s v="014/002"/>
    <m/>
    <s v="NOS"/>
    <s v="4"/>
    <s v="0"/>
    <n v="16.68888888888889"/>
    <n v="11385"/>
    <n v="-11384"/>
    <n v="1"/>
    <n v="0"/>
    <n v="38626"/>
    <n v="0"/>
    <n v="0"/>
    <n v="1"/>
    <n v="0"/>
    <s v="Opening"/>
    <n v="0"/>
    <n v="0"/>
    <n v="0"/>
    <d v="2005-10-01T00:00:00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22856.100293674885"/>
    <n v="21713.29527899114"/>
    <n v="1142.805014683745"/>
    <n v="0.1"/>
    <n v="1142.8050146837452"/>
    <n v="2.0305626081400865"/>
    <n v="23117.955293674884"/>
    <n v="21962.057528991139"/>
    <n v="1155.8977646837448"/>
    <n v="0.05"/>
    <n v="1155.8977646837452"/>
  </r>
  <r>
    <x v="1"/>
    <x v="0"/>
    <n v="2101010050"/>
    <x v="0"/>
    <n v="2101020050"/>
    <n v="5401010050"/>
    <s v="4002"/>
    <n v="400210"/>
    <s v="4002101312"/>
    <s v="130000001552"/>
    <s v="EMC Motor Checker"/>
    <s v="0"/>
    <d v="1998-10-01T00:00:00"/>
    <m/>
    <m/>
    <s v="035/000"/>
    <m/>
    <s v="NOS"/>
    <s v="1"/>
    <s v="ZULA"/>
    <n v="23.68888888888889"/>
    <n v="11382"/>
    <n v="-10160"/>
    <n v="1222"/>
    <n v="0"/>
    <n v="36069"/>
    <n v="-47.79"/>
    <n v="0"/>
    <n v="1174.2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676047241384655"/>
    <n v="10"/>
    <n v="0.95"/>
    <n v="1.7167604724138465"/>
    <n v="19540.1676970144"/>
    <n v="18563.15931216368"/>
    <n v="977.00838485072018"/>
    <n v="0.1"/>
    <n v="977.00838485072086"/>
    <n v="1.7397604724138465"/>
    <n v="19801.9536970144"/>
    <n v="18811.85601216368"/>
    <n v="990.09768485071982"/>
    <n v="0.05"/>
    <n v="990.09768485072084"/>
  </r>
  <r>
    <x v="1"/>
    <x v="2"/>
    <n v="2101010130"/>
    <x v="2"/>
    <n v="2101020140"/>
    <n v="5401010140"/>
    <s v="4002"/>
    <n v="400210"/>
    <s v="4002101003"/>
    <s v="160000000288"/>
    <s v="Godrej-Prem. chair-PCH-7003"/>
    <s v="0"/>
    <d v="1998-06-18T00:00:00"/>
    <m/>
    <m/>
    <s v="014/002"/>
    <m/>
    <s v="NOS"/>
    <s v="3"/>
    <s v="0"/>
    <n v="24.022222222222222"/>
    <n v="11220"/>
    <n v="-11219"/>
    <n v="1"/>
    <n v="0"/>
    <n v="35947"/>
    <n v="0"/>
    <n v="0"/>
    <n v="1"/>
    <n v="0"/>
    <s v="Opening"/>
    <n v="0"/>
    <n v="0"/>
    <n v="0"/>
    <d v="1998-06-01T00:00:00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23838.319401755532"/>
    <n v="22646.403431667753"/>
    <n v="1191.915970087779"/>
    <n v="0.1"/>
    <n v="1191.9159700877776"/>
    <n v="2.147627397660921"/>
    <n v="24096.379401755534"/>
    <n v="22891.560431667756"/>
    <n v="1204.8189700877774"/>
    <n v="0.05"/>
    <n v="1204.8189700877779"/>
  </r>
  <r>
    <x v="1"/>
    <x v="0"/>
    <n v="2101010050"/>
    <x v="0"/>
    <n v="2101020050"/>
    <n v="5401010050"/>
    <s v="4002"/>
    <n v="400210"/>
    <s v="4002101251"/>
    <s v="130000001632"/>
    <s v="Kirloskar Make 5 HP Submercible Monoblock Pumpset"/>
    <s v="0"/>
    <d v="2001-04-01T00:00:00"/>
    <m/>
    <m/>
    <s v="030/000"/>
    <m/>
    <s v="NOS"/>
    <s v="1"/>
    <s v="ZULA"/>
    <n v="21.18888888888889"/>
    <n v="11050"/>
    <n v="-8856.25"/>
    <n v="2193.75"/>
    <n v="0"/>
    <n v="36982"/>
    <n v="-150.19"/>
    <n v="0"/>
    <n v="2043.56"/>
    <n v="0"/>
    <s v="Opening"/>
    <n v="0"/>
    <n v="0"/>
    <n v="0"/>
    <d v="2001-04-01T00:00:00"/>
    <m/>
    <m/>
    <m/>
    <m/>
    <m/>
    <m/>
    <n v="1"/>
    <s v="Hydraulic Pumps"/>
    <n v="475"/>
    <n v="19"/>
    <n v="140.9"/>
    <n v="63"/>
    <n v="168"/>
    <n v="1.1923349893541519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8967208974366867"/>
    <n v="5"/>
    <n v="0.95"/>
    <n v="1.8967208974366867"/>
    <n v="20958.765916675387"/>
    <n v="19910.827620841621"/>
    <n v="1047.9382958337665"/>
    <n v="0.1"/>
    <n v="1047.9382958337703"/>
    <n v="1.9197208974366866"/>
    <n v="21212.915916675389"/>
    <n v="20152.270120841618"/>
    <n v="1060.6457958337705"/>
    <n v="0.05"/>
    <n v="1060.6457958337703"/>
  </r>
  <r>
    <x v="1"/>
    <x v="0"/>
    <n v="2101010050"/>
    <x v="0"/>
    <n v="2101020050"/>
    <n v="5401010050"/>
    <s v="4002"/>
    <n v="400210"/>
    <s v="4002101251"/>
    <s v="130000001633"/>
    <s v="Kirloskar Make 5 HP Submercible Monoblock Pumpset"/>
    <s v="0"/>
    <d v="2000-12-14T00:00:00"/>
    <m/>
    <m/>
    <s v="030/000"/>
    <m/>
    <s v="NOS"/>
    <s v="1"/>
    <s v="ZULA"/>
    <n v="21.522222222222222"/>
    <n v="11050"/>
    <n v="-8971.4"/>
    <n v="2078.6"/>
    <n v="0"/>
    <n v="36874"/>
    <n v="-143.91"/>
    <n v="0"/>
    <n v="1934.69"/>
    <n v="0"/>
    <s v="Opening"/>
    <n v="0"/>
    <n v="0"/>
    <n v="0"/>
    <d v="2000-12-01T00:00:00"/>
    <m/>
    <m/>
    <m/>
    <m/>
    <m/>
    <m/>
    <n v="1"/>
    <s v="Hydraulic Pumps"/>
    <n v="475"/>
    <n v="15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5"/>
    <n v="0.95"/>
    <n v="1.9958773297149299"/>
    <n v="22054.444493349976"/>
    <n v="20951.722268682479"/>
    <n v="1102.7222246674974"/>
    <n v="0.1"/>
    <n v="1102.7222246674999"/>
    <n v="2.0188773297149298"/>
    <n v="22308.594493349974"/>
    <n v="21193.164768682476"/>
    <n v="1115.4297246674978"/>
    <n v="0.05"/>
    <n v="1115.4297246674996"/>
  </r>
  <r>
    <x v="1"/>
    <x v="2"/>
    <n v="2101010130"/>
    <x v="2"/>
    <n v="2101020140"/>
    <n v="5401010140"/>
    <s v="4002"/>
    <n v="400210"/>
    <s v="4002101003"/>
    <s v="160000000510"/>
    <s v="Godrej 2 Drawer Filling cabinet"/>
    <s v="0"/>
    <d v="2011-05-07T00:00:00"/>
    <m/>
    <m/>
    <s v="010/002"/>
    <m/>
    <s v="NOS"/>
    <s v="1"/>
    <s v="ZULA"/>
    <n v="11.105555555555556"/>
    <n v="11031"/>
    <n v="-10087.14"/>
    <n v="943.86"/>
    <n v="0"/>
    <n v="40670"/>
    <n v="-392.31"/>
    <n v="0"/>
    <n v="551.54999999999995"/>
    <n v="0"/>
    <s v="Opening"/>
    <n v="0"/>
    <n v="0"/>
    <n v="0"/>
    <d v="2011-05-01T00:00:00"/>
    <m/>
    <m/>
    <m/>
    <m/>
    <m/>
    <m/>
    <n v="1"/>
    <m/>
    <m/>
    <m/>
    <m/>
    <m/>
    <m/>
    <n v="1"/>
    <s v="Furniture"/>
    <n v="628"/>
    <n v="80"/>
    <n v="134.19999999999999"/>
    <n v="90"/>
    <n v="138.4"/>
    <n v="1.031296572280179"/>
    <s v="(U). MANUFACTURE OF FURNITURE"/>
    <n v="843"/>
    <n v="4"/>
    <n v="103.9"/>
    <n v="124"/>
    <n v="158.69999999999999"/>
    <n v="1.5274302213666986"/>
    <n v="0.57523355169263124"/>
    <n v="5"/>
    <n v="0.95"/>
    <n v="1.5752335516926312"/>
    <n v="17376.401308721415"/>
    <n v="16507.581243285345"/>
    <n v="868.82006543606985"/>
    <n v="0.1"/>
    <n v="868.82006543607156"/>
    <n v="1.5982335516926311"/>
    <n v="17630.114308721415"/>
    <n v="16748.608593285346"/>
    <n v="881.50571543606929"/>
    <n v="0.05"/>
    <n v="881.50571543607157"/>
  </r>
  <r>
    <x v="1"/>
    <x v="2"/>
    <n v="2101010130"/>
    <x v="2"/>
    <n v="2101020140"/>
    <n v="5401010140"/>
    <s v="4002"/>
    <n v="400210"/>
    <s v="4002101003"/>
    <s v="160000000509"/>
    <s v="Godrej Integrated Work Station"/>
    <s v="0"/>
    <d v="2001-04-06T00:00:00"/>
    <m/>
    <m/>
    <s v="010/002"/>
    <m/>
    <s v="NOS"/>
    <s v="2"/>
    <s v="ZULA"/>
    <n v="21.18888888888889"/>
    <n v="11010"/>
    <n v="-10459.5"/>
    <n v="550.5"/>
    <n v="0"/>
    <n v="36987"/>
    <n v="0"/>
    <n v="0"/>
    <n v="550.5"/>
    <n v="0"/>
    <s v="Opening"/>
    <n v="0"/>
    <n v="0"/>
    <n v="0"/>
    <d v="2001-04-01T00:00:00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22361.853155776687"/>
    <n v="21243.760497987856"/>
    <n v="1118.0926577888313"/>
    <n v="0.1"/>
    <n v="1118.0926577888354"/>
    <n v="2.0540493329497447"/>
    <n v="22615.083155776691"/>
    <n v="21484.328997987854"/>
    <n v="1130.7541577888369"/>
    <n v="0.05"/>
    <n v="1130.7541577888355"/>
  </r>
  <r>
    <x v="1"/>
    <x v="3"/>
    <n v="2101010090"/>
    <x v="3"/>
    <n v="2101020090"/>
    <n v="5401010090"/>
    <s v="4002"/>
    <n v="400210"/>
    <s v="4002101003"/>
    <s v="140000000546"/>
    <s v="Projection Screen"/>
    <s v="0"/>
    <d v="2003-02-21T00:00:00"/>
    <m/>
    <m/>
    <s v="005/002"/>
    <m/>
    <s v="NOS"/>
    <s v="2"/>
    <s v="ZULA"/>
    <n v="19.355555555555554"/>
    <n v="11000"/>
    <n v="-10450"/>
    <n v="550"/>
    <n v="0"/>
    <n v="37673"/>
    <n v="0"/>
    <n v="0"/>
    <n v="550"/>
    <n v="0"/>
    <s v="Opening"/>
    <n v="0"/>
    <n v="0"/>
    <n v="0"/>
    <d v="2003-02-01T00:00:00"/>
    <m/>
    <m/>
    <m/>
    <m/>
    <m/>
    <m/>
    <n v="1"/>
    <s v="b1. Man Made Fibre"/>
    <n v="230"/>
    <n v="41"/>
    <n v="92.3"/>
    <n v="63"/>
    <n v="96.1"/>
    <n v="1.0411700975081257"/>
    <s v="j.  ELECTRONICS ITEMS"/>
    <n v="741"/>
    <n v="4"/>
    <n v="99.7"/>
    <n v="90"/>
    <n v="85.7"/>
    <n v="0.8595787362086259"/>
    <s v="h. Manufacture of optical instruments and photographic equipment"/>
    <n v="663"/>
    <n v="4"/>
    <n v="101.7"/>
    <n v="124"/>
    <n v="99.6"/>
    <n v="0.97935103244837751"/>
    <n v="-0.12351248191949904"/>
    <n v="3"/>
    <n v="1"/>
    <n v="0.87648751808050096"/>
    <n v="9641.3626988855103"/>
    <n v="9641.3626988855103"/>
    <n v="0"/>
    <n v="0.1"/>
    <n v="0"/>
    <n v="0.89948751808050098"/>
    <n v="9894.3626988855103"/>
    <n v="9894.3626988855103"/>
    <n v="0"/>
    <n v="0.05"/>
    <n v="0"/>
  </r>
  <r>
    <x v="1"/>
    <x v="2"/>
    <n v="2101010130"/>
    <x v="2"/>
    <n v="2101020140"/>
    <n v="5401010140"/>
    <s v="4002"/>
    <n v="400210"/>
    <s v="4002101003"/>
    <s v="160000000508"/>
    <s v="Godrej Table T9 Table - Safety Departmen"/>
    <s v="0"/>
    <d v="2008-04-25T00:00:00"/>
    <m/>
    <m/>
    <s v="010/002"/>
    <m/>
    <s v="NOS"/>
    <s v="1"/>
    <s v="ZULA"/>
    <n v="14.188888888888888"/>
    <n v="10950"/>
    <n v="-10402.5"/>
    <n v="547.5"/>
    <n v="0"/>
    <n v="39563"/>
    <n v="0"/>
    <n v="0"/>
    <n v="547.5"/>
    <n v="0"/>
    <s v="Opening"/>
    <n v="0"/>
    <n v="0"/>
    <n v="0"/>
    <d v="2008-04-01T00:00:00"/>
    <m/>
    <m/>
    <m/>
    <m/>
    <m/>
    <m/>
    <n v="1"/>
    <m/>
    <m/>
    <m/>
    <m/>
    <m/>
    <m/>
    <n v="1"/>
    <s v="Furniture"/>
    <n v="628"/>
    <n v="43"/>
    <n v="119.5"/>
    <n v="90"/>
    <n v="138.4"/>
    <n v="1.1581589958158995"/>
    <s v="(U). MANUFACTURE OF FURNITURE"/>
    <n v="843"/>
    <n v="4"/>
    <n v="103.9"/>
    <n v="124"/>
    <n v="158.69999999999999"/>
    <n v="1.5274302213666986"/>
    <n v="0.76900705135691272"/>
    <n v="5"/>
    <n v="0.95"/>
    <n v="1.7690070513569127"/>
    <n v="19370.627212358195"/>
    <n v="18402.095851740283"/>
    <n v="968.53136061791156"/>
    <n v="0.1"/>
    <n v="968.53136061791065"/>
    <n v="1.7920070513569126"/>
    <n v="19622.477212358193"/>
    <n v="18641.353351740283"/>
    <n v="981.1238606179104"/>
    <n v="0.05"/>
    <n v="981.12386061791051"/>
  </r>
  <r>
    <x v="1"/>
    <x v="2"/>
    <n v="2101010130"/>
    <x v="2"/>
    <n v="2101020140"/>
    <n v="5401010140"/>
    <s v="4002"/>
    <n v="400210"/>
    <s v="4002101003"/>
    <s v="160000000507"/>
    <s v="Dash Board at Bangalore Guest House"/>
    <s v="0"/>
    <d v="2005-10-15T00:00:00"/>
    <m/>
    <m/>
    <s v="010/002"/>
    <m/>
    <s v="NOS"/>
    <s v="1"/>
    <s v="ZULA"/>
    <n v="16.68888888888889"/>
    <n v="10919"/>
    <n v="-10373.049999999999"/>
    <n v="545.95000000000005"/>
    <n v="0"/>
    <n v="38640"/>
    <n v="0"/>
    <n v="0"/>
    <n v="545.95000000000005"/>
    <n v="0"/>
    <s v="Opening"/>
    <n v="0"/>
    <n v="0"/>
    <n v="0"/>
    <d v="2005-10-01T00:00:00"/>
    <m/>
    <m/>
    <m/>
    <m/>
    <m/>
    <m/>
    <n v="1"/>
    <m/>
    <m/>
    <m/>
    <m/>
    <m/>
    <m/>
    <n v="1"/>
    <s v="b.  PROCESSED WOOD"/>
    <n v="307"/>
    <n v="13"/>
    <n v="104"/>
    <n v="90"/>
    <n v="174.7"/>
    <n v="1.6798076923076921"/>
    <s v="b. Manufacture of veneer sheets; manufacture of plywood, laminboard, particle board and other panels and boards"/>
    <n v="321"/>
    <n v="4"/>
    <n v="105.5"/>
    <n v="124"/>
    <n v="145.69999999999999"/>
    <n v="1.381042654028436"/>
    <n v="1.3198860736419973"/>
    <n v="8"/>
    <n v="0.95"/>
    <n v="2.3198860736419973"/>
    <n v="25330.836038096968"/>
    <n v="24064.29423619212"/>
    <n v="1266.5418019048484"/>
    <n v="0.1"/>
    <n v="1266.5418019048495"/>
    <n v="2.3428860736419974"/>
    <n v="25581.97303809697"/>
    <n v="24302.874386192121"/>
    <n v="1279.0986519048492"/>
    <n v="0.05"/>
    <n v="1279.0986519048497"/>
  </r>
  <r>
    <x v="1"/>
    <x v="0"/>
    <n v="2101010050"/>
    <x v="0"/>
    <n v="2101020050"/>
    <n v="5401010050"/>
    <s v="4002"/>
    <n v="400210"/>
    <s v="4002101251"/>
    <s v="130000001755"/>
    <s v="WALL EXTENSION LADDER"/>
    <s v="0"/>
    <d v="2004-09-01T00:00:00"/>
    <m/>
    <m/>
    <s v="025/000"/>
    <m/>
    <s v="NOS"/>
    <s v="1"/>
    <s v="ZULA"/>
    <n v="17.772222222222222"/>
    <n v="10909"/>
    <n v="-8250.1200000000008"/>
    <n v="2658.88"/>
    <n v="0"/>
    <n v="38231"/>
    <n v="-229.71"/>
    <n v="0"/>
    <n v="2429.17"/>
    <n v="0"/>
    <s v="Opening"/>
    <n v="0"/>
    <n v="0"/>
    <n v="0"/>
    <d v="2004-09-01T00:00:00"/>
    <m/>
    <m/>
    <m/>
    <m/>
    <m/>
    <m/>
    <n v="1"/>
    <s v="Material Handling Equipment"/>
    <n v="459"/>
    <n v="60"/>
    <n v="200.8"/>
    <n v="63"/>
    <n v="200.8"/>
    <n v="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0518401482709399"/>
    <n v="10"/>
    <n v="0.95"/>
    <n v="2.0518401482709399"/>
    <n v="22383.524177487681"/>
    <n v="21264.347968613296"/>
    <n v="1119.1762088743853"/>
    <n v="0.1"/>
    <n v="1119.1762088743851"/>
    <n v="2.07484014827094"/>
    <n v="22634.431177487684"/>
    <n v="21502.709618613299"/>
    <n v="1131.7215588743857"/>
    <n v="0.05"/>
    <n v="1131.7215588743852"/>
  </r>
  <r>
    <x v="1"/>
    <x v="2"/>
    <n v="2101010130"/>
    <x v="2"/>
    <n v="2101020140"/>
    <n v="5401010140"/>
    <s v="4002"/>
    <n v="400209"/>
    <s v="4002091003"/>
    <s v="160000000506"/>
    <s v="Cabinet Oz-209 @ JSWECE"/>
    <s v="0"/>
    <d v="2009-04-14T00:00:00"/>
    <m/>
    <m/>
    <s v="010/002"/>
    <m/>
    <s v="NOS"/>
    <s v="1"/>
    <s v="ZULA"/>
    <n v="13.188888888888888"/>
    <n v="10868"/>
    <n v="-10324.6"/>
    <n v="543.4"/>
    <n v="0"/>
    <n v="39917"/>
    <n v="0"/>
    <n v="0"/>
    <n v="543.4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9193.445712452449"/>
    <n v="18233.773426829826"/>
    <n v="959.67228562262244"/>
    <n v="0.1"/>
    <n v="959.67228562262324"/>
    <n v="1.7890513169352638"/>
    <n v="19443.409712452445"/>
    <n v="18471.239226829824"/>
    <n v="972.17048562262062"/>
    <n v="0.05"/>
    <n v="972.17048562262312"/>
  </r>
  <r>
    <x v="1"/>
    <x v="3"/>
    <n v="2101010090"/>
    <x v="3"/>
    <n v="2101020090"/>
    <n v="5401010090"/>
    <s v="4002"/>
    <n v="400210"/>
    <s v="4002101003"/>
    <s v="140000000545"/>
    <s v="Kelvinator 165 Lts Refrigerator"/>
    <s v="0"/>
    <d v="2000-03-04T00:00:00"/>
    <m/>
    <m/>
    <s v="014/002"/>
    <m/>
    <s v="NOS"/>
    <s v="1"/>
    <s v="0"/>
    <n v="22.272222222222222"/>
    <n v="10700"/>
    <n v="-10165"/>
    <n v="535"/>
    <n v="0"/>
    <n v="36586"/>
    <n v="0"/>
    <n v="0"/>
    <n v="535"/>
    <n v="0"/>
    <s v="Opening"/>
    <n v="0"/>
    <n v="0"/>
    <n v="0"/>
    <d v="2000-03-01T00:00:00"/>
    <m/>
    <m/>
    <m/>
    <m/>
    <m/>
    <m/>
    <n v="1"/>
    <s v="a3. Refrigeration &amp; Other Non-Electrical Machinery"/>
    <n v="472"/>
    <n v="6"/>
    <n v="119.1"/>
    <n v="63"/>
    <n v="134.30000000000001"/>
    <n v="1.1276238455079766"/>
    <s v="Refrigerators"/>
    <n v="687"/>
    <n v="4"/>
    <n v="100.2"/>
    <n v="90"/>
    <n v="118.3"/>
    <n v="1.1806387225548902"/>
    <s v="Refrigerators"/>
    <n v="709"/>
    <n v="4"/>
    <n v="101.5"/>
    <n v="124"/>
    <n v="131.6"/>
    <n v="1.296551724137931"/>
    <n v="0.72612054330205811"/>
    <n v="5"/>
    <n v="0.95"/>
    <n v="1.7261205433020581"/>
    <n v="18469.48981333202"/>
    <n v="17546.015322665418"/>
    <n v="923.47449066660192"/>
    <n v="0.1"/>
    <n v="923.47449066660181"/>
    <n v="1.749120543302058"/>
    <n v="18715.589813332022"/>
    <n v="17779.81032266542"/>
    <n v="935.77949066660221"/>
    <n v="0.05"/>
    <n v="935.77949066660199"/>
  </r>
  <r>
    <x v="1"/>
    <x v="0"/>
    <n v="2101010050"/>
    <x v="0"/>
    <n v="2101020050"/>
    <n v="5401010050"/>
    <s v="4002"/>
    <n v="400210"/>
    <s v="4002101251"/>
    <s v="130000001754"/>
    <s v="Magnetic Stand heavy duty drill"/>
    <s v="0"/>
    <d v="2001-12-19T00:00:00"/>
    <m/>
    <m/>
    <s v="025/000"/>
    <m/>
    <s v="NOS"/>
    <s v="1"/>
    <s v="ZULA"/>
    <n v="20.522222222222222"/>
    <n v="10688"/>
    <n v="-8629.23"/>
    <n v="2058.77"/>
    <n v="0"/>
    <n v="37244"/>
    <n v="-243.96"/>
    <n v="0"/>
    <n v="1814.81"/>
    <n v="0"/>
    <s v="Opening"/>
    <n v="0"/>
    <n v="0"/>
    <n v="0"/>
    <d v="2001-12-01T00:00:00"/>
    <m/>
    <m/>
    <m/>
    <m/>
    <m/>
    <m/>
    <n v="1"/>
    <s v="b1. Electrical Industrial Machinery"/>
    <n v="484"/>
    <n v="27"/>
    <n v="132.6"/>
    <n v="63"/>
    <n v="141.30000000000001"/>
    <n v="1.065610859728507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0.83692779854416743"/>
    <n v="10"/>
    <n v="0.95"/>
    <n v="1.8369277985441674"/>
    <n v="19633.084310840062"/>
    <n v="18651.430095298059"/>
    <n v="981.65421554200293"/>
    <n v="0.1"/>
    <n v="981.65421554200395"/>
    <n v="1.8599277985441673"/>
    <n v="19878.908310840059"/>
    <n v="18884.962895298057"/>
    <n v="993.94541554200259"/>
    <n v="0.05"/>
    <n v="993.94541554200384"/>
  </r>
  <r>
    <x v="1"/>
    <x v="3"/>
    <n v="2101010090"/>
    <x v="3"/>
    <n v="2101020090"/>
    <n v="5401010090"/>
    <s v="4002"/>
    <n v="400209"/>
    <s v="4002091003"/>
    <s v="140000000544"/>
    <s v="Aquaguard Water Filter- VV Ngr JSWECE Hostel"/>
    <s v="0"/>
    <d v="2008-07-11T00:00:00"/>
    <m/>
    <m/>
    <s v="005/002"/>
    <m/>
    <s v="NOS"/>
    <s v="1"/>
    <s v="ZULA"/>
    <n v="13.938888888888888"/>
    <n v="10585"/>
    <n v="-10055.75"/>
    <n v="529.25"/>
    <n v="0"/>
    <n v="39640"/>
    <n v="0"/>
    <n v="0"/>
    <n v="529.25"/>
    <n v="0"/>
    <s v="Opening"/>
    <n v="0"/>
    <n v="0"/>
    <n v="0"/>
    <d v="2008-07-01T00:00:00"/>
    <m/>
    <m/>
    <m/>
    <m/>
    <m/>
    <m/>
    <n v="1"/>
    <m/>
    <m/>
    <m/>
    <m/>
    <m/>
    <m/>
    <n v="1"/>
    <s v="i.  ELECTRICAL APPARATUS &amp; APPLIANCES"/>
    <n v="734"/>
    <n v="46"/>
    <n v="106.7"/>
    <n v="90"/>
    <n v="116.8"/>
    <n v="1.0946579194001873"/>
    <s v="Water purifier"/>
    <n v="757"/>
    <n v="4"/>
    <n v="104.1"/>
    <n v="124"/>
    <n v="135.5"/>
    <n v="1.3016330451488953"/>
    <n v="0.42484292102521981"/>
    <n v="8"/>
    <n v="0.9"/>
    <n v="1.4248429210252198"/>
    <n v="15081.962319051952"/>
    <n v="13573.766087146758"/>
    <n v="1508.1962319051945"/>
    <n v="0.1"/>
    <n v="1508.196231905195"/>
    <n v="1.4478429210252197"/>
    <n v="15325.41731905195"/>
    <n v="13792.875587146757"/>
    <n v="1532.541731905194"/>
    <n v="0.05"/>
    <n v="1532.5417319051946"/>
  </r>
  <r>
    <x v="1"/>
    <x v="2"/>
    <n v="2101010130"/>
    <x v="2"/>
    <n v="2101020140"/>
    <n v="5401010140"/>
    <s v="4002"/>
    <n v="400210"/>
    <s v="4002101003"/>
    <s v="160000000504"/>
    <s v="Waste Plate Collecting Trolley"/>
    <s v="0"/>
    <d v="2001-01-17T00:00:00"/>
    <m/>
    <m/>
    <s v="010/002"/>
    <m/>
    <s v="NOS"/>
    <s v="1"/>
    <s v="ZULA"/>
    <n v="21.43888888888889"/>
    <n v="10525"/>
    <n v="-9998.75"/>
    <n v="526.25"/>
    <n v="0"/>
    <n v="36908"/>
    <n v="0"/>
    <n v="0"/>
    <n v="526.25"/>
    <n v="0"/>
    <s v="Opening"/>
    <n v="0"/>
    <n v="0"/>
    <n v="0"/>
    <d v="2001-01-01T00:00:00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14610.647876109835"/>
    <n v="14610.647876109835"/>
    <n v="0"/>
    <n v="0.1"/>
    <n v="0"/>
    <n v="1.4111850713643548"/>
    <n v="14852.722876109834"/>
    <n v="14852.722876109836"/>
    <n v="0"/>
    <n v="0.05"/>
    <n v="0"/>
  </r>
  <r>
    <x v="1"/>
    <x v="0"/>
    <n v="2101010050"/>
    <x v="0"/>
    <n v="2101020050"/>
    <n v="5401010050"/>
    <s v="4002"/>
    <n v="400210"/>
    <s v="4002101251"/>
    <s v="130000001644"/>
    <s v="Drilling  Work  of  Borewell 3"/>
    <s v="0"/>
    <d v="1996-08-16T00:00:00"/>
    <m/>
    <m/>
    <s v="025/000"/>
    <m/>
    <s v="NOS"/>
    <s v="1"/>
    <s v="0"/>
    <n v="25.855555555555554"/>
    <n v="10524"/>
    <n v="-9998"/>
    <n v="526"/>
    <n v="0"/>
    <n v="35278"/>
    <n v="0"/>
    <n v="0"/>
    <n v="526"/>
    <n v="0"/>
    <s v="Opening"/>
    <n v="0"/>
    <n v="0"/>
    <n v="0"/>
    <d v="1996-08-01T00:00:00"/>
    <s v="(K)  Machinery &amp; Machine Tools"/>
    <n v="482"/>
    <n v="175"/>
    <n v="294.60000000000002"/>
    <n v="215"/>
    <n v="310.10000000000002"/>
    <n v="1.0526137135098439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1.1157551825922041"/>
    <n v="10"/>
    <n v="0.95"/>
    <n v="2.1157551825922041"/>
    <n v="22266.207541600357"/>
    <n v="21152.897164520342"/>
    <n v="1113.3103770800153"/>
    <n v="0.1"/>
    <n v="1113.310377080019"/>
    <n v="2.1387551825922042"/>
    <n v="22508.259541600357"/>
    <n v="21382.84656452034"/>
    <n v="1125.4129770800173"/>
    <n v="0.05"/>
    <n v="1125.4129770800189"/>
  </r>
  <r>
    <x v="1"/>
    <x v="3"/>
    <n v="2101010090"/>
    <x v="3"/>
    <n v="2101020090"/>
    <n v="5401010090"/>
    <s v="4002"/>
    <n v="400210"/>
    <s v="4002101003"/>
    <s v="140000000542"/>
    <s v="Gysers"/>
    <s v="0"/>
    <d v="1997-06-12T00:00:00"/>
    <m/>
    <m/>
    <s v="014/002"/>
    <m/>
    <s v="NOS"/>
    <s v="2"/>
    <s v="0"/>
    <n v="25.022222222222222"/>
    <n v="10450"/>
    <n v="-10448"/>
    <n v="2"/>
    <n v="0"/>
    <n v="35582"/>
    <n v="0"/>
    <n v="0"/>
    <n v="2"/>
    <n v="0"/>
    <s v="Opening"/>
    <n v="0"/>
    <n v="0"/>
    <n v="0"/>
    <d v="1997-06-01T00:00:00"/>
    <s v="b4. Electrical  Apparatus, Appliances &amp; Parts"/>
    <n v="528"/>
    <n v="185"/>
    <n v="206.9"/>
    <n v="215"/>
    <n v="224.7"/>
    <n v="1.086031899468342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58720119624244482"/>
    <n v="8"/>
    <n v="0.95"/>
    <n v="1.5872011962424448"/>
    <n v="16586.25250073355"/>
    <n v="15756.939875696871"/>
    <n v="829.31262503667858"/>
    <n v="0.1"/>
    <n v="829.31262503667824"/>
    <n v="1.6102011962424447"/>
    <n v="16826.602500733548"/>
    <n v="15985.27237569687"/>
    <n v="841.33012503667851"/>
    <n v="0.05"/>
    <n v="841.33012503667817"/>
  </r>
  <r>
    <x v="1"/>
    <x v="2"/>
    <n v="2101010130"/>
    <x v="2"/>
    <n v="2101020140"/>
    <n v="5401010140"/>
    <s v="4002"/>
    <n v="400209"/>
    <s v="4002091003"/>
    <s v="160000000503"/>
    <s v="3 Seater Visitor Sofa Chroma @ JSWECE"/>
    <s v="0"/>
    <d v="2009-04-20T00:00:00"/>
    <m/>
    <m/>
    <s v="010/002"/>
    <m/>
    <s v="NOS"/>
    <s v="1"/>
    <s v="ZULA"/>
    <n v="13.188888888888888"/>
    <n v="10406"/>
    <n v="-9885.7000000000007"/>
    <n v="520.29999999999995"/>
    <n v="0"/>
    <n v="39923"/>
    <n v="0"/>
    <n v="0"/>
    <n v="520.29999999999995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8377.530004028355"/>
    <n v="17458.653503826939"/>
    <n v="918.87650020141518"/>
    <n v="0.1"/>
    <n v="918.87650020141859"/>
    <n v="1.7890513169352638"/>
    <n v="18616.868004028354"/>
    <n v="17686.024603826936"/>
    <n v="930.84340020141826"/>
    <n v="0.05"/>
    <n v="930.84340020141849"/>
  </r>
  <r>
    <x v="1"/>
    <x v="0"/>
    <n v="2101010050"/>
    <x v="0"/>
    <n v="2101020050"/>
    <n v="5401010050"/>
    <s v="4002"/>
    <n v="400210"/>
    <s v="4002101251"/>
    <s v="130000001675"/>
    <s v="Safety Head (Holder) size/type 1&quot; SRB-7RS"/>
    <s v="0"/>
    <d v="2002-12-18T00:00:00"/>
    <m/>
    <m/>
    <s v="025/000"/>
    <m/>
    <s v="NOS"/>
    <s v="3"/>
    <s v="0"/>
    <n v="19.522222222222222"/>
    <n v="10392"/>
    <n v="-10391"/>
    <n v="1"/>
    <n v="0"/>
    <n v="37591"/>
    <n v="0"/>
    <n v="0"/>
    <n v="1"/>
    <n v="0"/>
    <s v="Opening"/>
    <n v="0"/>
    <n v="0"/>
    <n v="0"/>
    <d v="2002-12-01T00:00:00"/>
    <m/>
    <m/>
    <m/>
    <m/>
    <m/>
    <m/>
    <n v="1"/>
    <s v="Db.  Electrical Machinery"/>
    <n v="483"/>
    <n v="39"/>
    <n v="112.2"/>
    <n v="63"/>
    <n v="118.7"/>
    <n v="1.057932263814616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95941513400983"/>
    <n v="10"/>
    <n v="0.95"/>
    <n v="1.4695941513400983"/>
    <n v="15272.022420726302"/>
    <n v="14508.421299689988"/>
    <n v="763.601121036314"/>
    <n v="0.1"/>
    <n v="763.60112103631582"/>
    <n v="1.4925941513400982"/>
    <n v="15511.038420726301"/>
    <n v="14735.486499689987"/>
    <n v="775.55192103631452"/>
    <n v="0.05"/>
    <n v="775.55192103631578"/>
  </r>
  <r>
    <x v="1"/>
    <x v="2"/>
    <n v="2101010130"/>
    <x v="2"/>
    <n v="2101020140"/>
    <n v="5401010140"/>
    <s v="4002"/>
    <n v="400210"/>
    <s v="4002101003"/>
    <s v="160000000502"/>
    <s v="Steel Vessels &amp; Cup Set"/>
    <s v="0"/>
    <d v="2000-04-14T00:00:00"/>
    <m/>
    <m/>
    <s v="014/002"/>
    <m/>
    <s v="NOS"/>
    <s v="1"/>
    <s v="0"/>
    <n v="22.18888888888889"/>
    <n v="10380"/>
    <n v="-9861"/>
    <n v="519"/>
    <n v="0"/>
    <n v="36617"/>
    <n v="0"/>
    <n v="0"/>
    <n v="519"/>
    <n v="0"/>
    <s v="Opening"/>
    <n v="0"/>
    <n v="0"/>
    <n v="0"/>
    <d v="2000-04-01T00:00:00"/>
    <m/>
    <m/>
    <m/>
    <m/>
    <m/>
    <m/>
    <n v="1"/>
    <s v="Utensils"/>
    <n v="450"/>
    <n v="7"/>
    <n v="166.2"/>
    <n v="63"/>
    <n v="169"/>
    <n v="1.0168471720818293"/>
    <s v="Utensils(other than Aluminium)"/>
    <n v="636"/>
    <n v="4"/>
    <n v="101.4"/>
    <n v="90"/>
    <n v="126.9"/>
    <n v="1.2514792899408285"/>
    <s v="Iron/Steel Furniture"/>
    <n v="848"/>
    <n v="4"/>
    <n v="102.2"/>
    <n v="124"/>
    <n v="144"/>
    <n v="1.4090019569471623"/>
    <n v="0.79304400658438556"/>
    <n v="8"/>
    <n v="0.95"/>
    <n v="1.7930440065843856"/>
    <n v="18611.796788345921"/>
    <n v="17681.206948928622"/>
    <n v="930.58983941729821"/>
    <n v="0.1"/>
    <n v="930.58983941729684"/>
    <n v="1.8160440065843855"/>
    <n v="18850.536788345922"/>
    <n v="17908.009948928626"/>
    <n v="942.52683941729629"/>
    <n v="0.05"/>
    <n v="942.52683941729697"/>
  </r>
  <r>
    <x v="1"/>
    <x v="3"/>
    <n v="2101010090"/>
    <x v="3"/>
    <n v="2101020090"/>
    <n v="5401010090"/>
    <s v="4002"/>
    <n v="400210"/>
    <s v="4002101003"/>
    <s v="140000000541"/>
    <s v="Spiral Binder Model: SB-14"/>
    <s v="0"/>
    <d v="2000-10-19T00:00:00"/>
    <m/>
    <m/>
    <s v="014/002"/>
    <m/>
    <s v="NOS"/>
    <s v="1"/>
    <s v="0"/>
    <n v="21.68888888888889"/>
    <n v="10350"/>
    <n v="-9833"/>
    <n v="517"/>
    <n v="0"/>
    <n v="36800"/>
    <n v="0"/>
    <n v="0"/>
    <n v="517"/>
    <n v="0"/>
    <s v="Opening"/>
    <n v="0"/>
    <n v="0"/>
    <n v="0"/>
    <d v="2000-10-01T00:00:00"/>
    <m/>
    <m/>
    <m/>
    <m/>
    <m/>
    <m/>
    <n v="1"/>
    <s v="Electronic Equipments"/>
    <n v="514"/>
    <n v="13"/>
    <n v="123.8"/>
    <n v="63"/>
    <n v="123.8"/>
    <n v="1"/>
    <s v="i.  ELECTRICAL APPARATUS &amp; APPLIANCES"/>
    <n v="734"/>
    <n v="4"/>
    <n v="99.7"/>
    <n v="90"/>
    <n v="116.8"/>
    <n v="1.1715145436308927"/>
    <s v="d. Manufacture of consumer electronics"/>
    <n v="651"/>
    <n v="4"/>
    <n v="98.5"/>
    <n v="124"/>
    <n v="101.2"/>
    <n v="1.0274111675126905"/>
    <n v="0.2036271250299122"/>
    <n v="3"/>
    <n v="1"/>
    <n v="1.2036271250299122"/>
    <n v="12457.540744059592"/>
    <n v="12457.540744059592"/>
    <n v="0"/>
    <n v="0.1"/>
    <n v="0"/>
    <n v="1.2266271250299121"/>
    <n v="12695.590744059591"/>
    <n v="12695.590744059589"/>
    <n v="0"/>
    <n v="0.05"/>
    <n v="0"/>
  </r>
  <r>
    <x v="1"/>
    <x v="2"/>
    <n v="2101010130"/>
    <x v="2"/>
    <n v="2101020140"/>
    <n v="5401010140"/>
    <s v="4002"/>
    <n v="400210"/>
    <s v="4002101003"/>
    <s v="160000000986"/>
    <s v="Pesto Flash Metal Body"/>
    <s v="0"/>
    <d v="2014-05-21T00:00:00"/>
    <m/>
    <m/>
    <s v="010/002"/>
    <m/>
    <s v="NOS"/>
    <s v="2"/>
    <s v="ZULA"/>
    <n v="8.1055555555555561"/>
    <n v="10330"/>
    <n v="-6221.1"/>
    <n v="4108.8999999999996"/>
    <n v="0"/>
    <n v="41780"/>
    <n v="-994.91"/>
    <n v="0"/>
    <n v="3113.99"/>
    <n v="0"/>
    <s v="Opening"/>
    <n v="0"/>
    <n v="0"/>
    <n v="0"/>
    <d v="2014-05-01T00:00:00"/>
    <m/>
    <m/>
    <m/>
    <m/>
    <m/>
    <m/>
    <n v="1"/>
    <m/>
    <m/>
    <m/>
    <m/>
    <m/>
    <m/>
    <n v="1"/>
    <m/>
    <m/>
    <m/>
    <m/>
    <m/>
    <m/>
    <n v="1"/>
    <s v="b. Manufacture of tanks, reservoirs and containers of metal"/>
    <n v="613"/>
    <n v="29"/>
    <n v="102.9"/>
    <n v="124"/>
    <n v="166.8"/>
    <n v="1.620991253644315"/>
    <n v="0.62099125364431496"/>
    <n v="10"/>
    <n v="0.95"/>
    <n v="1.620991253644315"/>
    <n v="16744.839650145772"/>
    <n v="12893.991665046971"/>
    <n v="3850.8479850988006"/>
    <n v="0.1"/>
    <n v="3465.7631865889207"/>
    <n v="1.6439912536443149"/>
    <n v="16982.429650145772"/>
    <n v="13076.942564769193"/>
    <n v="3905.4870853765788"/>
    <n v="0.05"/>
    <n v="3710.2127311077497"/>
  </r>
  <r>
    <x v="1"/>
    <x v="4"/>
    <n v="2101010100"/>
    <x v="4"/>
    <n v="2101020100"/>
    <n v="5401010100"/>
    <s v="4002"/>
    <n v="400210"/>
    <s v="4002101007"/>
    <s v="150000000182"/>
    <s v="Information outlet - Single (Siemens)"/>
    <s v="0"/>
    <d v="1998-10-20T00:00:00"/>
    <m/>
    <m/>
    <s v="006/000"/>
    <m/>
    <s v="NOS"/>
    <s v="10"/>
    <s v="Z001"/>
    <n v="23.68888888888889"/>
    <n v="10260"/>
    <n v="-10259"/>
    <n v="1"/>
    <n v="0"/>
    <n v="36069"/>
    <n v="0"/>
    <n v="0"/>
    <n v="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335304495850131"/>
    <n v="5"/>
    <n v="1"/>
    <n v="0.74664695504149869"/>
    <n v="7660.5977587257767"/>
    <n v="7660.5977587257767"/>
    <n v="0"/>
    <n v="0.1"/>
    <n v="0"/>
    <n v="0.76964695504149871"/>
    <n v="7896.5777587257771"/>
    <n v="7896.577758725778"/>
    <n v="0"/>
    <n v="0.05"/>
    <n v="0"/>
  </r>
  <r>
    <x v="1"/>
    <x v="2"/>
    <n v="2101010130"/>
    <x v="2"/>
    <n v="2101020140"/>
    <n v="5401010140"/>
    <s v="4002"/>
    <n v="400210"/>
    <s v="4002101003"/>
    <s v="160000000498"/>
    <s v="Godrej - Storewell Plain (4 Shelves)"/>
    <s v="0"/>
    <d v="2004-03-06T00:00:00"/>
    <m/>
    <m/>
    <s v="010/002"/>
    <m/>
    <s v="NOS"/>
    <s v="1"/>
    <s v="ZULA"/>
    <n v="18.272222222222222"/>
    <n v="10250"/>
    <n v="-9737.5"/>
    <n v="512.5"/>
    <n v="0"/>
    <n v="38052"/>
    <n v="0"/>
    <n v="0"/>
    <n v="512.5"/>
    <n v="0"/>
    <s v="Opening"/>
    <n v="0"/>
    <n v="0"/>
    <n v="0"/>
    <d v="2004-03-01T00:00:00"/>
    <m/>
    <m/>
    <m/>
    <m/>
    <m/>
    <m/>
    <n v="1"/>
    <s v="Steel furnitures"/>
    <n v="451"/>
    <n v="54"/>
    <n v="130.4"/>
    <n v="63"/>
    <n v="140.9"/>
    <n v="1.080521472392638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615672020268627"/>
    <n v="5"/>
    <n v="0.95"/>
    <n v="2.2615672020268627"/>
    <n v="23181.063820775344"/>
    <n v="22022.010629736578"/>
    <n v="1159.0531910387654"/>
    <n v="0.1"/>
    <n v="1159.0531910387683"/>
    <n v="2.2845672020268628"/>
    <n v="23416.813820775344"/>
    <n v="22245.973129736576"/>
    <n v="1170.8406910387675"/>
    <n v="0.05"/>
    <n v="1170.8406910387682"/>
  </r>
  <r>
    <x v="1"/>
    <x v="2"/>
    <n v="2101010130"/>
    <x v="2"/>
    <n v="2101020140"/>
    <n v="5401010140"/>
    <s v="4002"/>
    <n v="400210"/>
    <s v="4002101003"/>
    <s v="160000000497"/>
    <s v="Computer Table residece of GMM"/>
    <s v="0"/>
    <d v="2002-06-20T00:00:00"/>
    <m/>
    <m/>
    <s v="010/002"/>
    <m/>
    <s v="NOS"/>
    <s v="1"/>
    <s v="ZULA"/>
    <n v="20.022222222222222"/>
    <n v="10200"/>
    <n v="-9690"/>
    <n v="510"/>
    <n v="0"/>
    <n v="37427"/>
    <n v="0"/>
    <n v="0"/>
    <n v="510"/>
    <n v="0"/>
    <s v="Opening"/>
    <n v="0"/>
    <n v="0"/>
    <n v="0"/>
    <d v="2002-06-01T00:00:00"/>
    <m/>
    <m/>
    <m/>
    <m/>
    <m/>
    <m/>
    <n v="1"/>
    <s v="Steel furnitures"/>
    <n v="451"/>
    <n v="33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21813.381465350903"/>
    <n v="20722.712392083358"/>
    <n v="1090.6690732675452"/>
    <n v="0.1"/>
    <n v="1090.6690732675461"/>
    <n v="2.1615668103285199"/>
    <n v="22047.981465350902"/>
    <n v="20945.582392083357"/>
    <n v="1102.3990732675447"/>
    <n v="0.05"/>
    <n v="1102.3990732675461"/>
  </r>
  <r>
    <x v="1"/>
    <x v="2"/>
    <n v="2101010130"/>
    <x v="2"/>
    <n v="2101020140"/>
    <n v="5401010140"/>
    <s v="4002"/>
    <n v="400210"/>
    <s v="4002101003"/>
    <s v="160000000496"/>
    <s v="FILING CABINET"/>
    <s v="0"/>
    <d v="2001-07-20T00:00:00"/>
    <m/>
    <m/>
    <s v="010/002"/>
    <m/>
    <s v="NOS"/>
    <s v="1"/>
    <s v="ZULA"/>
    <n v="20.93888888888889"/>
    <n v="10164"/>
    <n v="-9655.7999999999993"/>
    <n v="508.2"/>
    <n v="0"/>
    <n v="37092"/>
    <n v="0"/>
    <n v="0"/>
    <n v="508.2"/>
    <n v="0"/>
    <s v="Opening"/>
    <n v="0"/>
    <n v="0"/>
    <n v="0"/>
    <d v="2001-07-01T00:00:00"/>
    <m/>
    <m/>
    <m/>
    <m/>
    <m/>
    <m/>
    <n v="1"/>
    <s v="Steel furnitures"/>
    <n v="451"/>
    <n v="22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20643.585420101204"/>
    <n v="19611.406149096143"/>
    <n v="1032.1792710050613"/>
    <n v="0.1"/>
    <n v="1032.1792710050611"/>
    <n v="2.0540493329497447"/>
    <n v="20877.357420101205"/>
    <n v="19833.489549096146"/>
    <n v="1043.867871005059"/>
    <n v="0.05"/>
    <n v="1043.8678710050613"/>
  </r>
  <r>
    <x v="1"/>
    <x v="2"/>
    <n v="2101010130"/>
    <x v="2"/>
    <n v="2101020140"/>
    <n v="5401010140"/>
    <s v="4002"/>
    <n v="400210"/>
    <s v="4002101003"/>
    <s v="160000000286"/>
    <s v="Chairs with arms - Rose wood"/>
    <s v="0"/>
    <d v="1998-05-19T00:00:00"/>
    <m/>
    <m/>
    <s v="014/002"/>
    <m/>
    <s v="NOS"/>
    <s v="1"/>
    <s v="0"/>
    <n v="24.105555555555554"/>
    <n v="10073"/>
    <n v="-10072"/>
    <n v="1"/>
    <n v="0"/>
    <n v="35916"/>
    <n v="0"/>
    <n v="0"/>
    <n v="1"/>
    <n v="0"/>
    <s v="Opening"/>
    <n v="0"/>
    <n v="0"/>
    <n v="0"/>
    <d v="1998-05-01T00:00:00"/>
    <s v="(D)  Wood &amp; Wood Products"/>
    <n v="251"/>
    <n v="196"/>
    <n v="598.6"/>
    <n v="215"/>
    <n v="617.29999999999995"/>
    <n v="1.031239558970932"/>
    <s v="(D)  Wood &amp; Wood Products"/>
    <n v="254"/>
    <n v="4"/>
    <n v="190.9"/>
    <n v="63"/>
    <n v="178.7"/>
    <n v="0.93609219486642214"/>
    <s v="Wooden Almirah / Cabinets/ Cupboard"/>
    <n v="309"/>
    <n v="4"/>
    <n v="96.1"/>
    <n v="90"/>
    <n v="145.1"/>
    <n v="1.509885535900104"/>
    <s v="Wooden furniture"/>
    <n v="845"/>
    <n v="4"/>
    <n v="102.4"/>
    <n v="124"/>
    <n v="129.69999999999999"/>
    <n v="1.2666015624999998"/>
    <n v="0.84612980045088926"/>
    <n v="8"/>
    <n v="0.95"/>
    <n v="1.8461298004508893"/>
    <n v="18596.065479941808"/>
    <n v="17666.262205944717"/>
    <n v="929.80327399709131"/>
    <n v="0.1"/>
    <n v="929.8032739970912"/>
    <n v="1.8691298004508892"/>
    <n v="18827.744479941808"/>
    <n v="17886.357255944717"/>
    <n v="941.3872239970915"/>
    <n v="0.05"/>
    <n v="941.38722399709127"/>
  </r>
  <r>
    <x v="1"/>
    <x v="2"/>
    <n v="2101010130"/>
    <x v="2"/>
    <n v="2101020140"/>
    <n v="5401010140"/>
    <s v="4002"/>
    <n v="400210"/>
    <s v="4002101003"/>
    <s v="160000000495"/>
    <s v="Reagent Rack Demension 3000 L x 300 W"/>
    <s v="0"/>
    <d v="2000-09-01T00:00:00"/>
    <m/>
    <m/>
    <s v="014/002"/>
    <m/>
    <s v="NOS"/>
    <s v="1"/>
    <s v="0"/>
    <n v="21.772222222222222"/>
    <n v="10067"/>
    <n v="-9564"/>
    <n v="503"/>
    <n v="0"/>
    <n v="36770"/>
    <n v="0"/>
    <n v="0"/>
    <n v="503"/>
    <n v="0"/>
    <s v="Opening"/>
    <n v="0"/>
    <n v="0"/>
    <n v="0"/>
    <d v="2000-09-01T00:00:00"/>
    <m/>
    <m/>
    <m/>
    <m/>
    <m/>
    <m/>
    <n v="1"/>
    <s v="(J)  Basic Metals Alloys &amp; Metals Products"/>
    <n v="390"/>
    <n v="12"/>
    <n v="141.4"/>
    <n v="63"/>
    <n v="206.3"/>
    <n v="1.458981612446959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182332644900843"/>
    <n v="10"/>
    <n v="1"/>
    <n v="3.3182332644900843"/>
    <n v="33404.65427362168"/>
    <n v="33404.65427362168"/>
    <n v="0"/>
    <n v="0.1"/>
    <n v="0"/>
    <n v="3.3412332644900844"/>
    <n v="33636.195273621677"/>
    <n v="33636.195273621677"/>
    <n v="0"/>
    <n v="0.05"/>
    <n v="0"/>
  </r>
  <r>
    <x v="0"/>
    <x v="3"/>
    <n v="2101010090"/>
    <x v="3"/>
    <n v="2101020090"/>
    <n v="5401010090"/>
    <s v="4002"/>
    <n v="400211"/>
    <s v="4002111003"/>
    <s v="140000000740"/>
    <s v="Sony Digital Camera"/>
    <s v="0"/>
    <d v="2011-05-16T00:00:00"/>
    <m/>
    <m/>
    <s v="005/002"/>
    <m/>
    <s v="NOS"/>
    <s v="1"/>
    <s v="ZULA"/>
    <n v="11.105555555555556"/>
    <n v="9990"/>
    <n v="-9490.5"/>
    <n v="499.5"/>
    <n v="0"/>
    <n v="40679"/>
    <n v="0"/>
    <n v="0"/>
    <n v="499.5"/>
    <n v="0"/>
    <s v="Opening"/>
    <n v="0"/>
    <n v="0"/>
    <n v="0"/>
    <d v="2011-05-01T00:00:00"/>
    <m/>
    <m/>
    <m/>
    <m/>
    <m/>
    <m/>
    <n v="1"/>
    <m/>
    <m/>
    <m/>
    <m/>
    <m/>
    <m/>
    <n v="1"/>
    <s v="j.  ELECTRONICS ITEMS"/>
    <n v="741"/>
    <n v="80"/>
    <n v="84.2"/>
    <n v="90"/>
    <n v="85.7"/>
    <n v="1.0178147268408551"/>
    <s v="d. Manufacture of consumer electronics"/>
    <n v="651"/>
    <n v="4"/>
    <n v="98.5"/>
    <n v="124"/>
    <n v="101.2"/>
    <n v="1.0274111675126905"/>
    <n v="4.5714216815172959E-2"/>
    <n v="3"/>
    <n v="1"/>
    <n v="1.045714216815173"/>
    <n v="10446.685025983577"/>
    <n v="10446.685025983577"/>
    <n v="0"/>
    <n v="0.05"/>
    <n v="0"/>
    <n v="1.0687142168151729"/>
    <n v="10676.455025983578"/>
    <n v="10676.455025983578"/>
    <n v="0"/>
    <n v="0.05"/>
    <n v="0"/>
  </r>
  <r>
    <x v="1"/>
    <x v="3"/>
    <n v="2101010090"/>
    <x v="3"/>
    <n v="2101020090"/>
    <n v="5401010090"/>
    <s v="4002"/>
    <n v="400210"/>
    <s v="4002101003"/>
    <s v="140000000363"/>
    <s v="Sony Digital Camera (Safety Department)"/>
    <s v="0"/>
    <d v="2008-10-19T00:00:00"/>
    <m/>
    <m/>
    <s v="014/002"/>
    <m/>
    <s v="NOS"/>
    <s v="1"/>
    <s v="0"/>
    <n v="13.688888888888888"/>
    <n v="9990"/>
    <n v="-9989"/>
    <n v="1"/>
    <n v="0"/>
    <n v="39722"/>
    <n v="0"/>
    <n v="0"/>
    <n v="1"/>
    <n v="0"/>
    <s v="Opening"/>
    <n v="0"/>
    <n v="0"/>
    <n v="0"/>
    <d v="2008-10-01T00:00:00"/>
    <m/>
    <m/>
    <m/>
    <m/>
    <m/>
    <m/>
    <n v="1"/>
    <m/>
    <m/>
    <m/>
    <m/>
    <m/>
    <m/>
    <n v="1"/>
    <s v="j.  ELECTRONICS ITEMS"/>
    <n v="741"/>
    <n v="49"/>
    <n v="88.1"/>
    <n v="90"/>
    <n v="85.7"/>
    <n v="0.97275822928490363"/>
    <s v="d. Manufacture of consumer electronics"/>
    <n v="651"/>
    <n v="4"/>
    <n v="98.5"/>
    <n v="124"/>
    <n v="101.2"/>
    <n v="1.0274111675126905"/>
    <n v="-5.7733194281972544E-4"/>
    <n v="3"/>
    <n v="1"/>
    <n v="0.99942266805718027"/>
    <n v="9984.2324538912308"/>
    <n v="9984.2324538912308"/>
    <n v="0"/>
    <n v="0.1"/>
    <n v="0"/>
    <n v="1.0224226680571802"/>
    <n v="10214.002453891229"/>
    <n v="10214.002453891229"/>
    <n v="0"/>
    <n v="0.05"/>
    <n v="0"/>
  </r>
  <r>
    <x v="1"/>
    <x v="3"/>
    <n v="2101010090"/>
    <x v="3"/>
    <n v="2101020090"/>
    <n v="5401010090"/>
    <s v="4002"/>
    <n v="400210"/>
    <s v="4002101003"/>
    <s v="140000000537"/>
    <s v="Binacular Canon Make"/>
    <s v="0"/>
    <d v="2001-10-20T00:00:00"/>
    <m/>
    <m/>
    <s v="005/002"/>
    <m/>
    <s v="NOS"/>
    <s v="1"/>
    <s v="ZULA"/>
    <n v="20.68888888888889"/>
    <n v="9950"/>
    <n v="-9452.5"/>
    <n v="497.5"/>
    <n v="0"/>
    <n v="37184"/>
    <n v="0"/>
    <n v="0"/>
    <n v="497.5"/>
    <n v="0"/>
    <s v="Opening"/>
    <n v="0"/>
    <n v="0"/>
    <n v="0"/>
    <d v="2001-10-01T00:00:00"/>
    <m/>
    <m/>
    <m/>
    <m/>
    <m/>
    <m/>
    <n v="1"/>
    <s v="Electronic Equipments"/>
    <n v="514"/>
    <n v="25"/>
    <n v="123.8"/>
    <n v="63"/>
    <n v="123.8"/>
    <n v="1"/>
    <s v="j.  ELECTRONICS ITEMS"/>
    <n v="741"/>
    <n v="4"/>
    <n v="99.7"/>
    <n v="90"/>
    <n v="85.7"/>
    <n v="0.8595787362086259"/>
    <s v="h. Manufacture of optical instruments and photographic equipment"/>
    <n v="663"/>
    <n v="4"/>
    <n v="101.7"/>
    <n v="124"/>
    <n v="99.6"/>
    <n v="0.97935103244837751"/>
    <n v="-0.15817067722341072"/>
    <n v="3"/>
    <n v="1"/>
    <n v="0.84182932277658928"/>
    <n v="8376.2017616270641"/>
    <n v="8376.2017616270641"/>
    <n v="0"/>
    <n v="0.1"/>
    <n v="0"/>
    <n v="0.8648293227765893"/>
    <n v="8605.0517616270645"/>
    <n v="8605.0517616270645"/>
    <n v="0"/>
    <n v="0.05"/>
    <n v="0"/>
  </r>
  <r>
    <x v="1"/>
    <x v="2"/>
    <n v="2101010130"/>
    <x v="2"/>
    <n v="2101020140"/>
    <n v="5401010140"/>
    <s v="4002"/>
    <n v="400210"/>
    <s v="4002101003"/>
    <s v="160000000383"/>
    <s v="4 Door personal locker with lock - Godrej"/>
    <s v="0"/>
    <d v="1998-04-13T00:00:00"/>
    <m/>
    <m/>
    <s v="014/002"/>
    <m/>
    <s v="NOS"/>
    <s v="2"/>
    <s v="0"/>
    <n v="24.18888888888889"/>
    <n v="9850"/>
    <n v="-9849"/>
    <n v="1"/>
    <n v="0"/>
    <n v="35886"/>
    <n v="0"/>
    <n v="0"/>
    <n v="1"/>
    <n v="0"/>
    <s v="Opening"/>
    <n v="0"/>
    <n v="0"/>
    <n v="0"/>
    <d v="1998-04-01T00:00:00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1265.901019543719"/>
    <n v="20202.605968566535"/>
    <n v="1063.2950509771836"/>
    <n v="0.1"/>
    <n v="1063.295050977187"/>
    <n v="2.1819747227963169"/>
    <n v="21492.451019543721"/>
    <n v="20417.828468566535"/>
    <n v="1074.6225509771866"/>
    <n v="0.05"/>
    <n v="1074.6225509771871"/>
  </r>
  <r>
    <x v="1"/>
    <x v="0"/>
    <n v="2101010050"/>
    <x v="0"/>
    <n v="2101020050"/>
    <n v="5401010050"/>
    <s v="4002"/>
    <n v="400210"/>
    <s v="4002101312"/>
    <s v="130000001536"/>
    <s v="HV Multi range MeggerRange1000V2000Mohms"/>
    <s v="0"/>
    <d v="2013-04-16T00:00:00"/>
    <m/>
    <m/>
    <s v="035/000"/>
    <m/>
    <s v="NOS"/>
    <s v="1"/>
    <s v="ZULA"/>
    <n v="9.1888888888888882"/>
    <n v="9727"/>
    <n v="-3634.53"/>
    <n v="6092.47"/>
    <n v="0"/>
    <n v="41380"/>
    <n v="-366.43"/>
    <n v="0"/>
    <n v="5726.04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6"/>
    <n v="102.3"/>
    <n v="124"/>
    <n v="125.9"/>
    <n v="1.2306940371456501"/>
    <n v="0.23069403714565007"/>
    <n v="5"/>
    <n v="0.95"/>
    <n v="1.2306940371456501"/>
    <n v="11970.960899315738"/>
    <n v="11372.412854349952"/>
    <n v="598.54804496578618"/>
    <n v="0.1"/>
    <n v="598.54804496578743"/>
    <n v="1.25369403714565"/>
    <n v="12194.681899315738"/>
    <n v="11584.947804349951"/>
    <n v="609.73409496578643"/>
    <n v="0.05"/>
    <n v="609.73409496578745"/>
  </r>
  <r>
    <x v="1"/>
    <x v="2"/>
    <n v="2101010130"/>
    <x v="2"/>
    <n v="2101020140"/>
    <n v="5401010140"/>
    <s v="4002"/>
    <n v="400210"/>
    <s v="4002101003"/>
    <s v="160000000325"/>
    <s v="Godrej Chairs CH-7"/>
    <s v="0"/>
    <d v="1997-08-22T00:00:00"/>
    <m/>
    <m/>
    <s v="014/002"/>
    <m/>
    <s v="NOS"/>
    <s v="7"/>
    <s v="0"/>
    <n v="24.855555555555554"/>
    <n v="9628"/>
    <n v="-9627"/>
    <n v="1"/>
    <n v="0"/>
    <n v="35643"/>
    <n v="0"/>
    <n v="0"/>
    <n v="1"/>
    <n v="0"/>
    <s v="Opening"/>
    <n v="0"/>
    <n v="0"/>
    <n v="0"/>
    <d v="1997-08-01T00:00:00"/>
    <s v="Steel Furniture"/>
    <n v="479"/>
    <n v="187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0786.608631082938"/>
    <n v="19747.278199528791"/>
    <n v="1039.3304315541463"/>
    <n v="0.1"/>
    <n v="1039.3304315541477"/>
    <n v="2.1819747227963169"/>
    <n v="21008.052631082937"/>
    <n v="19957.649999528792"/>
    <n v="1050.402631554145"/>
    <n v="0.05"/>
    <n v="1050.4026315541478"/>
  </r>
  <r>
    <x v="0"/>
    <x v="3"/>
    <n v="2101010090"/>
    <x v="3"/>
    <n v="2101020090"/>
    <n v="5401010090"/>
    <s v="4002"/>
    <n v="400211"/>
    <s v="4002111003"/>
    <s v="140000000736"/>
    <s v="Aqua Guard Water Filter cum purifier - Gold Nova"/>
    <s v="0"/>
    <d v="2009-03-10T00:00:00"/>
    <m/>
    <m/>
    <s v="005/002"/>
    <m/>
    <s v="NOS"/>
    <s v="1"/>
    <s v="ZULA"/>
    <n v="13.272222222222222"/>
    <n v="9590"/>
    <n v="-9110.5"/>
    <n v="479.5"/>
    <n v="0"/>
    <n v="39882"/>
    <n v="0"/>
    <n v="0"/>
    <n v="479.5"/>
    <n v="0"/>
    <s v="Opening"/>
    <n v="0"/>
    <n v="0"/>
    <n v="0"/>
    <d v="2009-03-01T00:00:00"/>
    <m/>
    <m/>
    <m/>
    <m/>
    <m/>
    <m/>
    <n v="1"/>
    <m/>
    <m/>
    <m/>
    <m/>
    <m/>
    <m/>
    <n v="1"/>
    <s v="i.  ELECTRICAL APPARATUS &amp; APPLIANCES"/>
    <n v="734"/>
    <n v="54"/>
    <n v="108.1"/>
    <n v="90"/>
    <n v="116.8"/>
    <n v="1.080481036077706"/>
    <s v="Water purifier"/>
    <n v="757"/>
    <n v="4"/>
    <n v="104.1"/>
    <n v="124"/>
    <n v="135.5"/>
    <n v="1.3016330451488953"/>
    <n v="0.40638982121545775"/>
    <n v="8"/>
    <n v="0.9"/>
    <n v="1.4063898212154577"/>
    <n v="13487.27838545624"/>
    <n v="12138.550546910617"/>
    <n v="1348.7278385456229"/>
    <n v="0.05"/>
    <n v="1348.7278385456236"/>
    <n v="1.4293898212154577"/>
    <n v="13707.848385456238"/>
    <n v="12337.063546910615"/>
    <n v="1370.7848385456236"/>
    <n v="0.05"/>
    <n v="1370.7848385456234"/>
  </r>
  <r>
    <x v="0"/>
    <x v="2"/>
    <n v="2101010130"/>
    <x v="2"/>
    <n v="2101020140"/>
    <n v="5401010140"/>
    <s v="4002"/>
    <n v="400211"/>
    <s v="4002111003"/>
    <s v="160000001082"/>
    <s v="Dining Room Table"/>
    <s v="0"/>
    <d v="2007-04-01T00:00:00"/>
    <m/>
    <m/>
    <s v="010/002"/>
    <m/>
    <s v="NOS"/>
    <s v="1"/>
    <s v="ZULA"/>
    <n v="15.188888888888888"/>
    <n v="9500"/>
    <n v="-9025"/>
    <n v="475"/>
    <n v="0"/>
    <n v="39173"/>
    <n v="0"/>
    <n v="0"/>
    <n v="475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17883.038780524803"/>
    <n v="16988.886841498563"/>
    <n v="894.15193902624014"/>
    <n v="0.05"/>
    <n v="894.15193902624094"/>
    <n v="1.9054251347920845"/>
    <n v="18101.538780524803"/>
    <n v="17196.461841498563"/>
    <n v="905.07693902623942"/>
    <n v="0.05"/>
    <n v="905.07693902624089"/>
  </r>
  <r>
    <x v="1"/>
    <x v="3"/>
    <n v="2101010090"/>
    <x v="3"/>
    <n v="2101020090"/>
    <n v="5401010090"/>
    <s v="4002"/>
    <n v="400210"/>
    <s v="4002101031"/>
    <s v="140000000535"/>
    <s v="Online206-Epabx with 2 P&amp;T Lines"/>
    <s v="0"/>
    <d v="2000-08-08T00:00:00"/>
    <m/>
    <m/>
    <s v="014/002"/>
    <m/>
    <s v="NOS"/>
    <s v="1"/>
    <s v="0"/>
    <n v="21.855555555555554"/>
    <n v="9500"/>
    <n v="-9025"/>
    <n v="475"/>
    <n v="0"/>
    <n v="36739"/>
    <n v="0"/>
    <n v="0"/>
    <n v="475"/>
    <n v="0"/>
    <s v="Opening"/>
    <n v="0"/>
    <n v="0"/>
    <n v="0"/>
    <d v="2000-08-01T00:00:00"/>
    <m/>
    <m/>
    <m/>
    <m/>
    <m/>
    <m/>
    <n v="1"/>
    <s v="Telephone Instruments"/>
    <n v="513"/>
    <n v="11"/>
    <n v="64.8"/>
    <n v="63"/>
    <n v="72.7"/>
    <n v="1.121913580246913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3535691420466285"/>
    <n v="5"/>
    <n v="0.9"/>
    <n v="1.3353569142046628"/>
    <n v="12685.890684944297"/>
    <n v="11417.301616449868"/>
    <n v="1268.5890684944297"/>
    <n v="0.1"/>
    <n v="1268.5890684944295"/>
    <n v="1.3583569142046628"/>
    <n v="12904.390684944296"/>
    <n v="11613.951616449865"/>
    <n v="1290.4390684944301"/>
    <n v="0.05"/>
    <n v="1290.4390684944292"/>
  </r>
  <r>
    <x v="0"/>
    <x v="3"/>
    <n v="2101010090"/>
    <x v="3"/>
    <n v="2101020090"/>
    <n v="5401010090"/>
    <s v="4002"/>
    <n v="400211"/>
    <s v="4002111003"/>
    <s v="140000000738"/>
    <s v="Aquaguard Hiflo water Filter"/>
    <s v="0"/>
    <d v="2010-06-26T00:00:00"/>
    <m/>
    <m/>
    <s v="005/002"/>
    <m/>
    <s v="NOS"/>
    <s v="1"/>
    <s v="ZULA"/>
    <n v="12.022222222222222"/>
    <n v="9491"/>
    <n v="-9016.4500000000007"/>
    <n v="474.55"/>
    <n v="0"/>
    <n v="40355"/>
    <n v="0"/>
    <n v="0"/>
    <n v="474.55"/>
    <n v="0"/>
    <s v="Opening"/>
    <n v="0"/>
    <n v="0"/>
    <n v="0"/>
    <d v="2010-06-01T00:00:00"/>
    <m/>
    <m/>
    <m/>
    <m/>
    <m/>
    <m/>
    <n v="1"/>
    <m/>
    <m/>
    <m/>
    <m/>
    <m/>
    <m/>
    <n v="1"/>
    <s v="i.  ELECTRICAL APPARATUS &amp; APPLIANCES"/>
    <n v="734"/>
    <n v="69"/>
    <n v="110.3"/>
    <n v="90"/>
    <n v="116.8"/>
    <n v="1.0589301903898458"/>
    <s v="Water purifier"/>
    <n v="757"/>
    <n v="4"/>
    <n v="104.1"/>
    <n v="124"/>
    <n v="135.5"/>
    <n v="1.3016330451488953"/>
    <n v="0.37833852831723447"/>
    <n v="8"/>
    <n v="0.9"/>
    <n v="1.3783385283172345"/>
    <n v="13081.810972258872"/>
    <n v="11773.629875032986"/>
    <n v="1308.1810972258863"/>
    <n v="0.05"/>
    <n v="1308.181097225887"/>
    <n v="1.4013385283172344"/>
    <n v="13300.103972258872"/>
    <n v="11970.093575032985"/>
    <n v="1330.0103972258876"/>
    <n v="0.05"/>
    <n v="1330.0103972258869"/>
  </r>
  <r>
    <x v="0"/>
    <x v="3"/>
    <n v="2101010090"/>
    <x v="3"/>
    <n v="2101020090"/>
    <n v="5401010090"/>
    <s v="4002"/>
    <n v="400211"/>
    <s v="4002111003"/>
    <s v="140000000737"/>
    <s v="Aqua Guard Water Filter cum purifier - Hi-flo"/>
    <s v="0"/>
    <d v="2009-03-08T00:00:00"/>
    <m/>
    <m/>
    <s v="005/002"/>
    <m/>
    <s v="NOS"/>
    <s v="1"/>
    <s v="ZULA"/>
    <n v="13.272222222222222"/>
    <n v="9490"/>
    <n v="-9015.5"/>
    <n v="474.5"/>
    <n v="0"/>
    <n v="39880"/>
    <n v="0"/>
    <n v="0"/>
    <n v="474.5"/>
    <n v="0"/>
    <s v="Opening"/>
    <n v="0"/>
    <n v="0"/>
    <n v="0"/>
    <d v="2009-03-01T00:00:00"/>
    <m/>
    <m/>
    <m/>
    <m/>
    <m/>
    <m/>
    <n v="1"/>
    <m/>
    <m/>
    <m/>
    <m/>
    <m/>
    <m/>
    <n v="1"/>
    <s v="i.  ELECTRICAL APPARATUS &amp; APPLIANCES"/>
    <n v="734"/>
    <n v="54"/>
    <n v="108.1"/>
    <n v="90"/>
    <n v="116.8"/>
    <n v="1.080481036077706"/>
    <s v="Water purifier"/>
    <n v="757"/>
    <n v="4"/>
    <n v="104.1"/>
    <n v="124"/>
    <n v="135.5"/>
    <n v="1.3016330451488953"/>
    <n v="0.40638982121545775"/>
    <n v="8"/>
    <n v="0.9"/>
    <n v="1.4063898212154577"/>
    <n v="13346.639403334693"/>
    <n v="12011.975463001225"/>
    <n v="1334.6639403334684"/>
    <n v="0.05"/>
    <n v="1334.6639403334691"/>
    <n v="1.4293898212154577"/>
    <n v="13564.909403334694"/>
    <n v="12208.418463001224"/>
    <n v="1356.4909403334696"/>
    <n v="0.05"/>
    <n v="1356.4909403334691"/>
  </r>
  <r>
    <x v="1"/>
    <x v="2"/>
    <n v="2101010130"/>
    <x v="2"/>
    <n v="2101020140"/>
    <n v="5401010140"/>
    <s v="4002"/>
    <n v="400210"/>
    <s v="4002101003"/>
    <s v="160000000485"/>
    <s v="Aquaguard Hiflo water Filter-Cum-Purifier"/>
    <s v="0"/>
    <d v="2013-04-22T00:00:00"/>
    <m/>
    <m/>
    <s v="010/002"/>
    <m/>
    <s v="NOS"/>
    <s v="1"/>
    <s v="ZULA"/>
    <n v="9.1888888888888882"/>
    <n v="9490"/>
    <n v="-6639.78"/>
    <n v="2850.22"/>
    <n v="0"/>
    <n v="41386"/>
    <n v="-977.21"/>
    <n v="0"/>
    <n v="1873.01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Water purifier"/>
    <n v="757"/>
    <n v="16"/>
    <n v="111.4"/>
    <n v="124"/>
    <n v="135.5"/>
    <n v="1.2163375224416517"/>
    <n v="0.21633752244165172"/>
    <n v="8"/>
    <n v="0.9"/>
    <n v="1.2163375224416517"/>
    <n v="11543.043087971275"/>
    <n v="10388.738779174148"/>
    <n v="1154.3043087971273"/>
    <n v="0.1"/>
    <n v="1154.3043087971273"/>
    <n v="1.2393375224416516"/>
    <n v="11761.313087971273"/>
    <n v="10585.181779174147"/>
    <n v="1176.1313087971266"/>
    <n v="0.05"/>
    <n v="1176.1313087971271"/>
  </r>
  <r>
    <x v="1"/>
    <x v="0"/>
    <n v="2101010050"/>
    <x v="0"/>
    <n v="2101020050"/>
    <n v="5401010050"/>
    <s v="4002"/>
    <n v="400210"/>
    <s v="4002101251"/>
    <s v="130000001718"/>
    <s v="Hot plate, for deposit analysis"/>
    <s v="0"/>
    <d v="2013-09-16T00:00:00"/>
    <m/>
    <m/>
    <s v="025/000"/>
    <m/>
    <s v="NOS"/>
    <s v="1"/>
    <s v="ZULA"/>
    <n v="8.7722222222222221"/>
    <n v="9384"/>
    <n v="-5334.12"/>
    <n v="4049.88"/>
    <n v="0"/>
    <n v="41533"/>
    <n v="-819.14"/>
    <n v="0"/>
    <n v="3230.74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1"/>
    <n v="108"/>
    <n v="124"/>
    <n v="111.2"/>
    <n v="1.0296296296296297"/>
    <n v="2.9629629629629672E-2"/>
    <n v="10"/>
    <n v="0.95"/>
    <n v="1.0296296296296297"/>
    <n v="9662.0444444444456"/>
    <n v="8051.9720938271612"/>
    <n v="1610.0723506172844"/>
    <n v="0.1"/>
    <n v="1449.0651155555561"/>
    <n v="1.0526296296296296"/>
    <n v="9877.8764444444441"/>
    <n v="8231.8380891604938"/>
    <n v="1646.0383552839503"/>
    <n v="0.05"/>
    <n v="1563.7364375197526"/>
  </r>
  <r>
    <x v="1"/>
    <x v="0"/>
    <n v="2101010050"/>
    <x v="0"/>
    <n v="2101020050"/>
    <n v="5401010050"/>
    <s v="4002"/>
    <n v="400210"/>
    <s v="4002101251"/>
    <s v="130000001643"/>
    <s v="Drilling of 6.5&quot; borewell at site office"/>
    <s v="0"/>
    <d v="1998-05-10T00:00:00"/>
    <m/>
    <m/>
    <s v="035/000"/>
    <m/>
    <s v="NOS"/>
    <s v="1"/>
    <s v="ZULA"/>
    <n v="24.105555555555554"/>
    <n v="9365"/>
    <n v="-8271.85"/>
    <n v="1093.1500000000001"/>
    <n v="0"/>
    <n v="35925"/>
    <n v="-47.23"/>
    <n v="0"/>
    <n v="1045.92"/>
    <n v="0"/>
    <s v="Opening"/>
    <n v="0"/>
    <n v="0"/>
    <n v="0"/>
    <d v="1998-05-01T00:00:00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s v="Hydraulic pump"/>
    <n v="728"/>
    <n v="4"/>
    <n v="104.4"/>
    <n v="124"/>
    <n v="123"/>
    <n v="1.1781609195402298"/>
    <n v="1.1728983779738602"/>
    <n v="10"/>
    <n v="1"/>
    <n v="2.1728983779738602"/>
    <n v="20349.1933097252"/>
    <n v="20349.1933097252"/>
    <n v="0"/>
    <n v="0.1"/>
    <n v="0"/>
    <n v="2.1958983779738603"/>
    <n v="20564.588309725201"/>
    <n v="20564.588309725201"/>
    <n v="0"/>
    <n v="0.05"/>
    <n v="0"/>
  </r>
  <r>
    <x v="1"/>
    <x v="2"/>
    <n v="2101010130"/>
    <x v="2"/>
    <n v="2101020140"/>
    <n v="5401010140"/>
    <s v="4002"/>
    <n v="400210"/>
    <s v="4002101003"/>
    <s v="160000000490"/>
    <s v="Godrej - Storewell Plain (4 Shelves)"/>
    <s v="0"/>
    <d v="2004-02-10T00:00:00"/>
    <m/>
    <m/>
    <s v="010/002"/>
    <m/>
    <s v="NOS"/>
    <s v="1"/>
    <s v="ZULA"/>
    <n v="18.355555555555554"/>
    <n v="9345"/>
    <n v="-8877.75"/>
    <n v="467.25"/>
    <n v="0"/>
    <n v="38027"/>
    <n v="0"/>
    <n v="0"/>
    <n v="467.25"/>
    <n v="0"/>
    <s v="Opening"/>
    <n v="0"/>
    <n v="0"/>
    <n v="0"/>
    <d v="2004-02-01T00:00:00"/>
    <m/>
    <m/>
    <m/>
    <m/>
    <m/>
    <m/>
    <n v="1"/>
    <s v="Steel furnitures"/>
    <n v="451"/>
    <n v="53"/>
    <n v="130.4"/>
    <n v="63"/>
    <n v="140.9"/>
    <n v="1.080521472392638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615672020268627"/>
    <n v="5"/>
    <n v="0.95"/>
    <n v="2.2615672020268627"/>
    <n v="21134.345502941032"/>
    <n v="20077.628227793983"/>
    <n v="1056.7172751470498"/>
    <n v="0.1"/>
    <n v="1056.7172751470525"/>
    <n v="2.2845672020268628"/>
    <n v="21349.280502941034"/>
    <n v="20281.816477793982"/>
    <n v="1067.4640251470519"/>
    <n v="0.05"/>
    <n v="1067.4640251470526"/>
  </r>
  <r>
    <x v="1"/>
    <x v="2"/>
    <n v="2101010130"/>
    <x v="2"/>
    <n v="2101020140"/>
    <n v="5401010140"/>
    <s v="4002"/>
    <n v="400210"/>
    <s v="4002101003"/>
    <s v="160000000411"/>
    <s v="Side Table"/>
    <s v="0"/>
    <d v="2003-09-06T00:00:00"/>
    <m/>
    <m/>
    <s v="014/002"/>
    <m/>
    <s v="NOS"/>
    <s v="2"/>
    <s v="0"/>
    <n v="18.772222222222222"/>
    <n v="9280"/>
    <n v="-9279"/>
    <n v="1"/>
    <n v="0"/>
    <n v="37865"/>
    <n v="0"/>
    <n v="0"/>
    <n v="1"/>
    <n v="0"/>
    <s v="Opening"/>
    <n v="0"/>
    <n v="0"/>
    <n v="0"/>
    <d v="2003-09-01T00:00:00"/>
    <m/>
    <m/>
    <m/>
    <m/>
    <m/>
    <m/>
    <n v="1"/>
    <s v="Steel furnitures"/>
    <n v="451"/>
    <n v="48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21314.249298902891"/>
    <n v="20248.536833957747"/>
    <n v="1065.7124649451434"/>
    <n v="0.1"/>
    <n v="1065.7124649451455"/>
    <n v="2.3197941054852254"/>
    <n v="21527.689298902893"/>
    <n v="20451.304833957751"/>
    <n v="1076.3844649451421"/>
    <n v="0.05"/>
    <n v="1076.3844649451455"/>
  </r>
  <r>
    <x v="1"/>
    <x v="2"/>
    <n v="2101010130"/>
    <x v="2"/>
    <n v="2101020140"/>
    <n v="5401010140"/>
    <s v="4002"/>
    <n v="400210"/>
    <s v="4002101003"/>
    <s v="160000000417"/>
    <s v="S.S.Hand Dryer with Shop Dispancer"/>
    <s v="0"/>
    <d v="2013-10-08T00:00:00"/>
    <m/>
    <m/>
    <s v="010/002"/>
    <m/>
    <s v="NOS"/>
    <s v="1"/>
    <s v="ZULA"/>
    <n v="8.6888888888888882"/>
    <n v="9246"/>
    <n v="-6072.23"/>
    <n v="3173.77"/>
    <n v="0"/>
    <n v="41555"/>
    <n v="-923.17"/>
    <n v="0"/>
    <n v="2250.6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22"/>
    <n v="114.9"/>
    <n v="124"/>
    <n v="131.9"/>
    <n v="1.1479547432550044"/>
    <n v="0.14795474325500435"/>
    <n v="8"/>
    <n v="0.95"/>
    <n v="1.1479547432550044"/>
    <n v="10613.98955613577"/>
    <n v="10083.290078328981"/>
    <n v="530.69947780678922"/>
    <n v="0.1"/>
    <n v="530.69947780678899"/>
    <n v="1.1709547432550043"/>
    <n v="10826.647556135769"/>
    <n v="10285.31517832898"/>
    <n v="541.33237780678974"/>
    <n v="0.05"/>
    <n v="541.33237780678894"/>
  </r>
  <r>
    <x v="1"/>
    <x v="2"/>
    <n v="2101010130"/>
    <x v="2"/>
    <n v="2101020140"/>
    <n v="5401010140"/>
    <s v="4002"/>
    <n v="400210"/>
    <s v="4002101003"/>
    <s v="160000000489"/>
    <s v="Allwyn wardrobe without mirror"/>
    <s v="0"/>
    <d v="1998-11-14T00:00:00"/>
    <m/>
    <m/>
    <s v="014/002"/>
    <m/>
    <s v="NOS"/>
    <s v="1"/>
    <s v="0"/>
    <n v="23.605555555555554"/>
    <n v="9230"/>
    <n v="-9004"/>
    <n v="226"/>
    <n v="0"/>
    <n v="36100"/>
    <n v="0"/>
    <n v="0"/>
    <n v="226"/>
    <n v="0"/>
    <s v="Opening"/>
    <n v="0"/>
    <n v="0"/>
    <n v="0"/>
    <d v="1998-11-01T00:00:00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9610.310880410299"/>
    <n v="18629.795336389783"/>
    <n v="980.51554402051624"/>
    <n v="0.1"/>
    <n v="980.51554402051579"/>
    <n v="2.147627397660921"/>
    <n v="19822.6008804103"/>
    <n v="18831.470836389784"/>
    <n v="991.13004402051592"/>
    <n v="0.05"/>
    <n v="991.13004402051592"/>
  </r>
  <r>
    <x v="1"/>
    <x v="3"/>
    <n v="2101010090"/>
    <x v="3"/>
    <n v="2101020090"/>
    <n v="5401010090"/>
    <s v="4002"/>
    <n v="400210"/>
    <s v="4002101003"/>
    <s v="140000000532"/>
    <s v="EUROCLEAN XL ELECTRONIC VACUUM CLEANER"/>
    <s v="0"/>
    <d v="2004-06-28T00:00:00"/>
    <m/>
    <m/>
    <s v="005/002"/>
    <m/>
    <s v="NOS"/>
    <s v="1"/>
    <s v="ZULA"/>
    <n v="18.022222222222222"/>
    <n v="9200"/>
    <n v="-8740"/>
    <n v="460"/>
    <n v="0"/>
    <n v="38166"/>
    <n v="0"/>
    <n v="0"/>
    <n v="460"/>
    <n v="0"/>
    <s v="Opening"/>
    <n v="0"/>
    <n v="0"/>
    <n v="0"/>
    <d v="2004-06-01T00:00:00"/>
    <m/>
    <m/>
    <m/>
    <m/>
    <m/>
    <m/>
    <n v="1"/>
    <s v="Electronic Equipments"/>
    <n v="514"/>
    <n v="57"/>
    <n v="123.8"/>
    <n v="63"/>
    <n v="123.8"/>
    <n v="1"/>
    <s v="i.  ELECTRICAL APPARATUS &amp; APPLIANCES"/>
    <n v="734"/>
    <n v="4"/>
    <n v="99.7"/>
    <n v="90"/>
    <n v="116.8"/>
    <n v="1.1715145436308927"/>
    <s v="d. Manufacture of consumer electronics"/>
    <n v="651"/>
    <n v="4"/>
    <n v="98.5"/>
    <n v="124"/>
    <n v="101.2"/>
    <n v="1.0274111675126905"/>
    <n v="0.2036271250299122"/>
    <n v="3"/>
    <n v="1"/>
    <n v="1.2036271250299122"/>
    <n v="11073.369550275193"/>
    <n v="11073.369550275191"/>
    <n v="0"/>
    <n v="0.1"/>
    <n v="0"/>
    <n v="1.2266271250299121"/>
    <n v="11284.969550275191"/>
    <n v="11284.969550275189"/>
    <n v="0"/>
    <n v="0.05"/>
    <n v="0"/>
  </r>
  <r>
    <x v="1"/>
    <x v="3"/>
    <n v="2101010090"/>
    <x v="3"/>
    <n v="2101020090"/>
    <n v="5401010090"/>
    <s v="4002"/>
    <n v="400210"/>
    <s v="4002101003"/>
    <s v="140000000533"/>
    <s v="WD Wet &amp; Dry Vacum"/>
    <s v="0"/>
    <d v="2002-05-18T00:00:00"/>
    <m/>
    <m/>
    <s v="005/002"/>
    <m/>
    <s v="NOS"/>
    <s v="1"/>
    <s v="ZULA"/>
    <n v="20.105555555555554"/>
    <n v="9200"/>
    <n v="-8740"/>
    <n v="460"/>
    <n v="0"/>
    <n v="37394"/>
    <n v="0"/>
    <n v="0"/>
    <n v="460"/>
    <n v="0"/>
    <s v="Opening"/>
    <n v="0"/>
    <n v="0"/>
    <n v="0"/>
    <d v="2002-05-01T00:00:00"/>
    <m/>
    <m/>
    <m/>
    <m/>
    <m/>
    <m/>
    <n v="1"/>
    <s v="Electronic Equipments"/>
    <n v="514"/>
    <n v="32"/>
    <n v="123.8"/>
    <n v="63"/>
    <n v="123.8"/>
    <n v="1"/>
    <s v="i.  ELECTRICAL APPARATUS &amp; APPLIANCES"/>
    <n v="734"/>
    <n v="4"/>
    <n v="99.7"/>
    <n v="90"/>
    <n v="116.8"/>
    <n v="1.1715145436308927"/>
    <s v="d. Manufacture of consumer electronics"/>
    <n v="651"/>
    <n v="4"/>
    <n v="98.5"/>
    <n v="124"/>
    <n v="101.2"/>
    <n v="1.0274111675126905"/>
    <n v="0.2036271250299122"/>
    <n v="3"/>
    <n v="1"/>
    <n v="1.2036271250299122"/>
    <n v="11073.369550275193"/>
    <n v="11073.369550275191"/>
    <n v="0"/>
    <n v="0.1"/>
    <n v="0"/>
    <n v="1.2266271250299121"/>
    <n v="11284.969550275191"/>
    <n v="11284.969550275189"/>
    <n v="0"/>
    <n v="0.05"/>
    <n v="0"/>
  </r>
  <r>
    <x v="1"/>
    <x v="2"/>
    <n v="2101010130"/>
    <x v="2"/>
    <n v="2101020140"/>
    <n v="5401010140"/>
    <s v="4002"/>
    <n v="400210"/>
    <s v="4002101003"/>
    <s v="160000000488"/>
    <s v="3 seater metal sofa - Bodyline"/>
    <s v="0"/>
    <d v="1998-02-09T00:00:00"/>
    <m/>
    <m/>
    <s v="014/002"/>
    <m/>
    <s v="NOS"/>
    <s v="1"/>
    <s v="0"/>
    <n v="24.355555555555554"/>
    <n v="9195"/>
    <n v="-9070"/>
    <n v="125"/>
    <n v="0"/>
    <n v="35827"/>
    <n v="0"/>
    <n v="0"/>
    <n v="125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9851.772576112133"/>
    <n v="18859.183947306527"/>
    <n v="992.58862880560628"/>
    <n v="0.1"/>
    <n v="992.58862880560753"/>
    <n v="2.1819747227963169"/>
    <n v="20063.257576112133"/>
    <n v="19060.094697306526"/>
    <n v="1003.1628788056078"/>
    <n v="0.05"/>
    <n v="1003.1628788056075"/>
  </r>
  <r>
    <x v="1"/>
    <x v="3"/>
    <n v="2101010090"/>
    <x v="3"/>
    <n v="2101020090"/>
    <n v="5401010090"/>
    <s v="4002"/>
    <n v="400210"/>
    <s v="4002101003"/>
    <s v="140000000464"/>
    <s v="Pest-O-Flash"/>
    <s v="0"/>
    <d v="1999-01-04T00:00:00"/>
    <m/>
    <m/>
    <s v="014/002"/>
    <m/>
    <s v="NOS"/>
    <s v="2"/>
    <s v="0"/>
    <n v="23.43888888888889"/>
    <n v="9168"/>
    <n v="-9167"/>
    <n v="1"/>
    <n v="0"/>
    <n v="36161"/>
    <n v="0"/>
    <n v="0"/>
    <n v="1"/>
    <n v="0"/>
    <s v="Opening"/>
    <n v="0"/>
    <n v="0"/>
    <n v="0"/>
    <d v="1999-01-01T00:00:00"/>
    <s v="b. Electrical Machinery"/>
    <n v="507"/>
    <n v="204"/>
    <n v="281.8"/>
    <n v="215"/>
    <n v="282.3"/>
    <n v="1.0017743080198722"/>
    <s v="Electronic Equipments"/>
    <n v="514"/>
    <n v="4"/>
    <n v="97.8"/>
    <n v="63"/>
    <n v="123.8"/>
    <n v="1.2658486707566463"/>
    <s v="j.  ELECTRONICS ITEMS"/>
    <n v="741"/>
    <n v="4"/>
    <n v="99.7"/>
    <n v="90"/>
    <n v="85.7"/>
    <n v="0.8595787362086259"/>
    <s v="h. Manufacture of optical instruments and photographic equipment"/>
    <n v="663"/>
    <n v="4"/>
    <n v="101.7"/>
    <n v="124"/>
    <n v="99.6"/>
    <n v="0.97935103244837751"/>
    <n v="6.7519282486349752E-2"/>
    <n v="3"/>
    <n v="1"/>
    <n v="1.0675192824863498"/>
    <n v="9787.0167818348546"/>
    <n v="9787.0167818348546"/>
    <n v="0"/>
    <n v="0.1"/>
    <n v="0"/>
    <n v="1.0905192824863497"/>
    <n v="9997.8807818348541"/>
    <n v="9997.8807818348541"/>
    <n v="0"/>
    <n v="0.05"/>
    <n v="0"/>
  </r>
  <r>
    <x v="1"/>
    <x v="2"/>
    <n v="2101010130"/>
    <x v="2"/>
    <n v="2101020140"/>
    <n v="5401010140"/>
    <s v="4002"/>
    <n v="400210"/>
    <s v="4002101003"/>
    <s v="160000000285"/>
    <s v="Chair SS with full PU Arms RP-239"/>
    <s v="0"/>
    <d v="2000-01-04T00:00:00"/>
    <m/>
    <m/>
    <s v="014/002"/>
    <m/>
    <s v="NOS"/>
    <s v="2"/>
    <s v="0"/>
    <n v="22.43888888888889"/>
    <n v="9010"/>
    <n v="-900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9212.757425380831"/>
    <n v="18252.119554111789"/>
    <n v="960.63787126904208"/>
    <n v="0.1"/>
    <n v="960.63787126904242"/>
    <n v="2.1553815122509246"/>
    <n v="19419.98742538083"/>
    <n v="18448.988054111789"/>
    <n v="970.99937126904115"/>
    <n v="0.05"/>
    <n v="970.9993712690424"/>
  </r>
  <r>
    <x v="1"/>
    <x v="2"/>
    <n v="2101010130"/>
    <x v="2"/>
    <n v="2101020140"/>
    <n v="5401010140"/>
    <s v="4002"/>
    <n v="400210"/>
    <s v="4002101003"/>
    <s v="160000000487"/>
    <s v="Book Case"/>
    <s v="0"/>
    <d v="2002-06-15T00:00:00"/>
    <m/>
    <m/>
    <s v="010/002"/>
    <m/>
    <s v="NOS"/>
    <s v="1"/>
    <s v="ZULA"/>
    <n v="20.022222222222222"/>
    <n v="8980"/>
    <n v="-8531"/>
    <n v="449"/>
    <n v="0"/>
    <n v="37422"/>
    <n v="0"/>
    <n v="0"/>
    <n v="449"/>
    <n v="0"/>
    <s v="Opening"/>
    <n v="0"/>
    <n v="0"/>
    <n v="0"/>
    <d v="2002-06-01T00:00:00"/>
    <m/>
    <m/>
    <m/>
    <m/>
    <m/>
    <m/>
    <n v="1"/>
    <s v="Steel furnitures"/>
    <n v="451"/>
    <n v="33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19204.329956750109"/>
    <n v="18244.113458912605"/>
    <n v="960.21649783750399"/>
    <n v="0.1"/>
    <n v="960.21649783750627"/>
    <n v="2.1615668103285199"/>
    <n v="19410.86995675011"/>
    <n v="18440.326458912605"/>
    <n v="970.54349783750513"/>
    <n v="0.05"/>
    <n v="970.54349783750638"/>
  </r>
  <r>
    <x v="1"/>
    <x v="2"/>
    <n v="2101010130"/>
    <x v="2"/>
    <n v="2101020140"/>
    <n v="5401010140"/>
    <s v="4002"/>
    <n v="400210"/>
    <s v="4002101003"/>
    <s v="160000000484"/>
    <s v="Godrej 4 Drawer Filing Cabinet"/>
    <s v="0"/>
    <d v="2001-02-23T00:00:00"/>
    <m/>
    <m/>
    <s v="010/002"/>
    <m/>
    <s v="NOS"/>
    <s v="1"/>
    <s v="ZULA"/>
    <n v="21.355555555555554"/>
    <n v="8905"/>
    <n v="-8459.75"/>
    <n v="445.25"/>
    <n v="0"/>
    <n v="36945"/>
    <n v="0"/>
    <n v="0"/>
    <n v="445.25"/>
    <n v="0"/>
    <s v="Opening"/>
    <n v="0"/>
    <n v="0"/>
    <n v="0"/>
    <d v="2001-02-01T00:00:00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8086.494309917474"/>
    <n v="17182.169594421601"/>
    <n v="904.32471549587353"/>
    <n v="0.1"/>
    <n v="904.32471549587456"/>
    <n v="2.0540493329497447"/>
    <n v="18291.309309917477"/>
    <n v="17376.743844421602"/>
    <n v="914.56546549587438"/>
    <n v="0.05"/>
    <n v="914.56546549587461"/>
  </r>
  <r>
    <x v="1"/>
    <x v="0"/>
    <n v="2101010050"/>
    <x v="0"/>
    <n v="2101020050"/>
    <n v="5401010050"/>
    <s v="4002"/>
    <n v="400210"/>
    <s v="4002101251"/>
    <s v="130000001677"/>
    <s v="Strap Wrench"/>
    <s v="0"/>
    <d v="2002-06-06T00:00:00"/>
    <m/>
    <m/>
    <s v="035/000"/>
    <m/>
    <s v="NOS"/>
    <s v="1"/>
    <s v="ZULA"/>
    <n v="20.022222222222222"/>
    <n v="8851"/>
    <n v="-7253.1"/>
    <n v="1597.9"/>
    <n v="0"/>
    <n v="37413"/>
    <n v="-75.52"/>
    <n v="0"/>
    <n v="1522.38"/>
    <n v="0"/>
    <s v="Opening"/>
    <n v="0"/>
    <n v="0"/>
    <n v="0"/>
    <d v="2002-06-01T00:00:00"/>
    <m/>
    <m/>
    <m/>
    <m/>
    <m/>
    <m/>
    <n v="1"/>
    <s v="(J)  Basic Metals Alloys &amp; Metals Products"/>
    <n v="390"/>
    <n v="33"/>
    <n v="141.30000000000001"/>
    <n v="63"/>
    <n v="206.3"/>
    <n v="1.4600141542816703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205816249037361"/>
    <n v="10"/>
    <n v="1"/>
    <n v="3.3205816249037361"/>
    <n v="29390.467962022969"/>
    <n v="29390.467962022973"/>
    <n v="0"/>
    <n v="0.1"/>
    <n v="0"/>
    <n v="3.3435816249037362"/>
    <n v="29594.040962022969"/>
    <n v="29594.040962022973"/>
    <n v="0"/>
    <n v="0.05"/>
    <n v="0"/>
  </r>
  <r>
    <x v="1"/>
    <x v="3"/>
    <n v="2101010090"/>
    <x v="3"/>
    <n v="2101020090"/>
    <n v="5401010090"/>
    <s v="4002"/>
    <n v="400210"/>
    <s v="4002101003"/>
    <s v="140000000530"/>
    <s v="I-Nove Water Puriefier (C5/2) - Guest House -"/>
    <s v="0"/>
    <d v="2008-03-22T00:00:00"/>
    <m/>
    <m/>
    <s v="005/002"/>
    <m/>
    <s v="NOS"/>
    <s v="1"/>
    <s v="ZULA"/>
    <n v="14.272222222222222"/>
    <n v="8850"/>
    <n v="-8407.5"/>
    <n v="442.5"/>
    <n v="0"/>
    <n v="39529"/>
    <n v="0"/>
    <n v="0"/>
    <n v="442.5"/>
    <n v="0"/>
    <s v="Opening"/>
    <n v="0"/>
    <n v="0"/>
    <n v="0"/>
    <d v="2008-03-01T00:00:00"/>
    <m/>
    <m/>
    <m/>
    <m/>
    <m/>
    <m/>
    <n v="1"/>
    <m/>
    <m/>
    <m/>
    <m/>
    <m/>
    <m/>
    <n v="1"/>
    <s v="i.  ELECTRICAL APPARATUS &amp; APPLIANCES"/>
    <n v="734"/>
    <n v="42"/>
    <n v="106.1"/>
    <n v="90"/>
    <n v="116.8"/>
    <n v="1.1008482563619229"/>
    <s v="Water purifier"/>
    <n v="757"/>
    <n v="4"/>
    <n v="104.1"/>
    <n v="124"/>
    <n v="135.5"/>
    <n v="1.3016330451488953"/>
    <n v="0.43290046817522132"/>
    <n v="8"/>
    <n v="0.9"/>
    <n v="1.4329004681752213"/>
    <n v="12681.169143350709"/>
    <n v="11413.052229015639"/>
    <n v="1268.1169143350708"/>
    <n v="0.1"/>
    <n v="1268.1169143350708"/>
    <n v="1.4559004681752212"/>
    <n v="12884.719143350709"/>
    <n v="11596.247229015638"/>
    <n v="1288.4719143350703"/>
    <n v="0.05"/>
    <n v="1288.4719143350706"/>
  </r>
  <r>
    <x v="1"/>
    <x v="2"/>
    <n v="2101010130"/>
    <x v="2"/>
    <n v="2101020140"/>
    <n v="5401010140"/>
    <s v="4002"/>
    <n v="400210"/>
    <s v="4002101003"/>
    <s v="160000000483"/>
    <s v="Godrej Storewel - 4 Shelves"/>
    <s v="0"/>
    <d v="2003-08-02T00:00:00"/>
    <m/>
    <m/>
    <s v="010/002"/>
    <m/>
    <s v="NOS"/>
    <s v="1"/>
    <s v="ZULA"/>
    <n v="18.855555555555554"/>
    <n v="8850"/>
    <n v="-8407.5"/>
    <n v="442.5"/>
    <n v="0"/>
    <n v="37835"/>
    <n v="0"/>
    <n v="0"/>
    <n v="442.5"/>
    <n v="0"/>
    <s v="Opening"/>
    <n v="0"/>
    <n v="0"/>
    <n v="0"/>
    <d v="2003-08-01T00:00:00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20326.627833544244"/>
    <n v="19310.296441867031"/>
    <n v="1016.3313916772131"/>
    <n v="0.1"/>
    <n v="1016.3313916772131"/>
    <n v="2.3197941054852254"/>
    <n v="20530.177833544243"/>
    <n v="19503.668941867032"/>
    <n v="1026.5088916772111"/>
    <n v="0.05"/>
    <n v="1026.5088916772131"/>
  </r>
  <r>
    <x v="1"/>
    <x v="2"/>
    <n v="2101010130"/>
    <x v="2"/>
    <n v="2101020140"/>
    <n v="5401010140"/>
    <s v="4002"/>
    <n v="400210"/>
    <s v="4002101003"/>
    <s v="160000000482"/>
    <s v="Godrej 4 door Filing Cabinet"/>
    <s v="0"/>
    <d v="2001-03-10T00:00:00"/>
    <m/>
    <m/>
    <s v="010/002"/>
    <m/>
    <s v="NOS"/>
    <s v="1"/>
    <s v="ZULA"/>
    <n v="21.272222222222222"/>
    <n v="8804"/>
    <n v="-8363.7999999999993"/>
    <n v="440.2"/>
    <n v="0"/>
    <n v="36960"/>
    <n v="0"/>
    <n v="0"/>
    <n v="440.2"/>
    <n v="0"/>
    <s v="Opening"/>
    <n v="0"/>
    <n v="0"/>
    <n v="0"/>
    <d v="2001-03-01T00:00:00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7881.358327289552"/>
    <n v="16987.290410925074"/>
    <n v="894.06791636447815"/>
    <n v="0.1"/>
    <n v="894.06791636447838"/>
    <n v="2.0540493329497447"/>
    <n v="18083.85032728955"/>
    <n v="17179.657810925073"/>
    <n v="904.19251636447734"/>
    <n v="0.05"/>
    <n v="904.19251636447837"/>
  </r>
  <r>
    <x v="0"/>
    <x v="3"/>
    <n v="2101010090"/>
    <x v="3"/>
    <n v="2101020090"/>
    <n v="5401010090"/>
    <s v="4002"/>
    <n v="400211"/>
    <s v="4002111003"/>
    <s v="140000000755"/>
    <s v="Samsung Duos - 5722 Mobile Instrument"/>
    <s v="0"/>
    <d v="2010-07-16T00:00:00"/>
    <m/>
    <m/>
    <s v="014/002"/>
    <m/>
    <s v="NOS"/>
    <s v="1"/>
    <s v="0"/>
    <n v="11.938888888888888"/>
    <n v="8750"/>
    <n v="-8749"/>
    <n v="1"/>
    <n v="0"/>
    <n v="40360"/>
    <n v="0"/>
    <n v="0"/>
    <n v="1"/>
    <n v="0"/>
    <s v="Opening"/>
    <n v="0"/>
    <n v="0"/>
    <n v="0"/>
    <d v="2010-07-01T00:00:00"/>
    <m/>
    <m/>
    <m/>
    <m/>
    <m/>
    <m/>
    <n v="1"/>
    <m/>
    <m/>
    <m/>
    <m/>
    <m/>
    <m/>
    <n v="1"/>
    <s v="l.  COMMUNICATION EQUIPMENTS"/>
    <n v="758"/>
    <n v="70"/>
    <n v="91.9"/>
    <n v="90"/>
    <n v="95.1"/>
    <n v="1.0348204570184982"/>
    <s v="Telephone sets including mobile hand sets"/>
    <n v="649"/>
    <n v="4"/>
    <n v="103.3"/>
    <n v="124"/>
    <n v="128.9"/>
    <n v="1.2478218780251695"/>
    <n v="0.29127160609568659"/>
    <n v="5"/>
    <n v="0.9"/>
    <n v="1.2912716060956866"/>
    <n v="11298.626553337257"/>
    <n v="10168.76389800353"/>
    <n v="1129.8626553337272"/>
    <n v="0.05"/>
    <n v="1129.8626553337253"/>
    <n v="1.3142716060956865"/>
    <n v="11499.876553337257"/>
    <n v="10349.88889800353"/>
    <n v="1149.9876553337272"/>
    <n v="0.05"/>
    <n v="1149.9876553337253"/>
  </r>
  <r>
    <x v="0"/>
    <x v="3"/>
    <n v="2101010090"/>
    <x v="3"/>
    <n v="2101020090"/>
    <n v="5401010090"/>
    <s v="4002"/>
    <n v="400211"/>
    <s v="4002111003"/>
    <s v="140000000756"/>
    <s v="Samsung Merine B2100 Mobile Instrument"/>
    <s v="0"/>
    <d v="2010-07-16T00:00:00"/>
    <m/>
    <m/>
    <s v="014/002"/>
    <m/>
    <s v="NOS"/>
    <s v="2"/>
    <s v="0"/>
    <n v="11.938888888888888"/>
    <n v="8600"/>
    <n v="-8599"/>
    <n v="1"/>
    <n v="0"/>
    <n v="40360"/>
    <n v="0"/>
    <n v="0"/>
    <n v="1"/>
    <n v="0"/>
    <s v="Opening"/>
    <n v="0"/>
    <n v="0"/>
    <n v="0"/>
    <d v="2010-07-01T00:00:00"/>
    <m/>
    <m/>
    <m/>
    <m/>
    <m/>
    <m/>
    <n v="1"/>
    <m/>
    <m/>
    <m/>
    <m/>
    <m/>
    <m/>
    <n v="1"/>
    <s v="l.  COMMUNICATION EQUIPMENTS"/>
    <n v="758"/>
    <n v="70"/>
    <n v="91.9"/>
    <n v="90"/>
    <n v="95.1"/>
    <n v="1.0348204570184982"/>
    <s v="Telephone sets including mobile hand sets"/>
    <n v="649"/>
    <n v="4"/>
    <n v="103.3"/>
    <n v="124"/>
    <n v="128.9"/>
    <n v="1.2478218780251695"/>
    <n v="0.29127160609568659"/>
    <n v="5"/>
    <n v="0.9"/>
    <n v="1.2912716060956866"/>
    <n v="11104.935812422904"/>
    <n v="9994.4422311806138"/>
    <n v="1110.49358124229"/>
    <n v="0.05"/>
    <n v="1110.4935812422902"/>
    <n v="1.3142716060956865"/>
    <n v="11302.735812422903"/>
    <n v="10172.462231180612"/>
    <n v="1130.2735812422907"/>
    <n v="0.05"/>
    <n v="1130.27358124229"/>
  </r>
  <r>
    <x v="1"/>
    <x v="3"/>
    <n v="2101010090"/>
    <x v="3"/>
    <n v="2101020090"/>
    <n v="5401010090"/>
    <s v="4002"/>
    <n v="400210"/>
    <s v="4002101001"/>
    <s v="140000001091"/>
    <s v="Voltas Mini Pure Water Dispenser"/>
    <s v="0"/>
    <d v="2016-02-29T00:00:00"/>
    <s v="10005327"/>
    <m/>
    <s v="005/000"/>
    <m/>
    <s v="NOS"/>
    <s v="1"/>
    <s v="ZULA"/>
    <n v="6.3555555555555552"/>
    <n v="8500"/>
    <n v="-8075"/>
    <n v="425"/>
    <n v="0"/>
    <n v="42418"/>
    <n v="0"/>
    <n v="0"/>
    <n v="425"/>
    <n v="0"/>
    <s v="Opening"/>
    <n v="0"/>
    <n v="0"/>
    <n v="0"/>
    <d v="2016-02-01T00:00:00"/>
    <m/>
    <m/>
    <m/>
    <m/>
    <m/>
    <m/>
    <n v="1"/>
    <m/>
    <m/>
    <m/>
    <m/>
    <m/>
    <m/>
    <n v="1"/>
    <m/>
    <m/>
    <m/>
    <m/>
    <m/>
    <m/>
    <n v="1"/>
    <s v="Air conditioner"/>
    <n v="653"/>
    <n v="50"/>
    <n v="110.1"/>
    <n v="124"/>
    <n v="119.9"/>
    <n v="1.0890099909173481"/>
    <n v="8.900999091734807E-2"/>
    <n v="5"/>
    <n v="0.95"/>
    <n v="1.0890099909173481"/>
    <n v="9256.5849227974577"/>
    <n v="8793.7556766575854"/>
    <n v="462.82924613987234"/>
    <n v="0.1"/>
    <n v="462.82924613987331"/>
    <n v="1.112009990917348"/>
    <n v="9452.0849227974577"/>
    <n v="8979.4806766575839"/>
    <n v="472.60424613987379"/>
    <n v="0.05"/>
    <n v="472.60424613987328"/>
  </r>
  <r>
    <x v="1"/>
    <x v="3"/>
    <n v="2101010090"/>
    <x v="3"/>
    <n v="2101020090"/>
    <n v="5401010090"/>
    <s v="4002"/>
    <n v="400210"/>
    <s v="4002101003"/>
    <s v="140000000527"/>
    <s v="Aqua guard"/>
    <s v="0"/>
    <d v="2002-05-14T00:00:00"/>
    <m/>
    <m/>
    <s v="005/002"/>
    <m/>
    <s v="NOS"/>
    <s v="1"/>
    <s v="ZULA"/>
    <n v="20.105555555555554"/>
    <n v="8490"/>
    <n v="-8065.5"/>
    <n v="424.5"/>
    <n v="0"/>
    <n v="37390"/>
    <n v="0"/>
    <n v="0"/>
    <n v="424.5"/>
    <n v="0"/>
    <s v="Opening"/>
    <n v="0"/>
    <n v="0"/>
    <n v="0"/>
    <d v="2002-05-01T00:00:00"/>
    <m/>
    <m/>
    <m/>
    <m/>
    <m/>
    <m/>
    <n v="1"/>
    <s v="b4. Electrical Appratus &amp; Appliances"/>
    <n v="509"/>
    <n v="32"/>
    <n v="85.4"/>
    <n v="63"/>
    <n v="80.5"/>
    <n v="0.9426229508196720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3738881089497683"/>
    <n v="8"/>
    <n v="0.9"/>
    <n v="1.4373888108949768"/>
    <n v="12203.431004498354"/>
    <n v="10983.08790404852"/>
    <n v="1220.3431004498343"/>
    <n v="0.1"/>
    <n v="1220.3431004498352"/>
    <n v="1.4603888108949767"/>
    <n v="12398.701004498353"/>
    <n v="11158.830904048518"/>
    <n v="1239.8701004498344"/>
    <n v="0.05"/>
    <n v="1239.870100449835"/>
  </r>
  <r>
    <x v="1"/>
    <x v="2"/>
    <n v="2101010130"/>
    <x v="2"/>
    <n v="2101020140"/>
    <n v="5401010140"/>
    <s v="4002"/>
    <n v="400210"/>
    <s v="4002101003"/>
    <s v="160000000480"/>
    <s v="Godrej 4 door Filing Cabinet"/>
    <s v="0"/>
    <d v="2002-06-15T00:00:00"/>
    <m/>
    <m/>
    <s v="010/002"/>
    <m/>
    <s v="NOS"/>
    <s v="1"/>
    <s v="ZULA"/>
    <n v="20.022222222222222"/>
    <n v="8480"/>
    <n v="-8056"/>
    <n v="424"/>
    <n v="0"/>
    <n v="37422"/>
    <n v="0"/>
    <n v="0"/>
    <n v="424"/>
    <n v="0"/>
    <s v="Opening"/>
    <n v="0"/>
    <n v="0"/>
    <n v="0"/>
    <d v="2002-06-01T00:00:00"/>
    <m/>
    <m/>
    <m/>
    <m/>
    <m/>
    <m/>
    <n v="1"/>
    <s v="Steel furnitures"/>
    <n v="451"/>
    <n v="33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18135.046551585849"/>
    <n v="17228.294224006557"/>
    <n v="906.75232757929189"/>
    <n v="0.1"/>
    <n v="906.75232757929325"/>
    <n v="2.1615668103285199"/>
    <n v="18330.08655158585"/>
    <n v="17413.582224006557"/>
    <n v="916.50432757929229"/>
    <n v="0.05"/>
    <n v="916.50432757929332"/>
  </r>
  <r>
    <x v="1"/>
    <x v="2"/>
    <n v="2101010130"/>
    <x v="2"/>
    <n v="2101020140"/>
    <n v="5401010140"/>
    <s v="4002"/>
    <n v="400210"/>
    <s v="4002101003"/>
    <s v="160000000481"/>
    <s v="Godrej 4 door Filing Cabinet"/>
    <s v="0"/>
    <d v="2001-04-06T00:00:00"/>
    <m/>
    <m/>
    <s v="010/002"/>
    <m/>
    <s v="NOS"/>
    <s v="1"/>
    <s v="ZULA"/>
    <n v="21.18888888888889"/>
    <n v="8480"/>
    <n v="-8056"/>
    <n v="424"/>
    <n v="0"/>
    <n v="36987"/>
    <n v="0"/>
    <n v="0"/>
    <n v="424"/>
    <n v="0"/>
    <s v="Opening"/>
    <n v="0"/>
    <n v="0"/>
    <n v="0"/>
    <d v="2001-04-01T00:00:00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7223.298343413833"/>
    <n v="16362.133426243143"/>
    <n v="861.16491717069039"/>
    <n v="0.1"/>
    <n v="861.16491717069243"/>
    <n v="2.0540493329497447"/>
    <n v="17418.338343413834"/>
    <n v="16547.421426243141"/>
    <n v="870.91691717069261"/>
    <n v="0.05"/>
    <n v="870.9169171706925"/>
  </r>
  <r>
    <x v="0"/>
    <x v="0"/>
    <n v="2101010050"/>
    <x v="0"/>
    <n v="2101020050"/>
    <n v="5401010050"/>
    <s v="4002"/>
    <n v="400211"/>
    <s v="4002111255"/>
    <s v="130000002962"/>
    <s v="BSHG;A156.30.60.18;REHEAT STOP VLV(L.H)"/>
    <s v="0"/>
    <d v="2019-12-31T00:00:00"/>
    <m/>
    <m/>
    <s v="025/000"/>
    <m/>
    <s v="EA"/>
    <s v="2"/>
    <s v="ZULA"/>
    <n v="2.5222222222222221"/>
    <n v="8465.68"/>
    <n v="-421.03"/>
    <n v="8044.65"/>
    <n v="0"/>
    <n v="43809"/>
    <n v="-294.38"/>
    <n v="0"/>
    <n v="7750.27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9267.2974867256635"/>
    <n v="1480.3649651943622"/>
    <n v="7786.9325215313011"/>
    <n v="0.05"/>
    <n v="7397.5858954547357"/>
    <n v="1.1176902654867256"/>
    <n v="9462.0081267256628"/>
    <n v="1511.4681870580657"/>
    <n v="7950.5399396675966"/>
    <n v="0.05"/>
    <n v="7553.0129426842168"/>
  </r>
  <r>
    <x v="1"/>
    <x v="2"/>
    <n v="2101010130"/>
    <x v="2"/>
    <n v="2101020140"/>
    <n v="5401010140"/>
    <s v="4002"/>
    <n v="400210"/>
    <s v="4002101003"/>
    <s v="160000000473"/>
    <s v="Godrej Storwel Plain with 4 adjustable shelves"/>
    <s v="0"/>
    <d v="2001-08-29T00:00:00"/>
    <m/>
    <m/>
    <s v="010/002"/>
    <m/>
    <s v="NOS"/>
    <s v="1"/>
    <s v="ZULA"/>
    <n v="20.855555555555554"/>
    <n v="8306"/>
    <n v="-7890.7"/>
    <n v="415.3"/>
    <n v="0"/>
    <n v="37132"/>
    <n v="0"/>
    <n v="0"/>
    <n v="415.3"/>
    <n v="0"/>
    <s v="Opening"/>
    <n v="0"/>
    <n v="0"/>
    <n v="0"/>
    <d v="2001-08-01T00:00:00"/>
    <m/>
    <m/>
    <m/>
    <m/>
    <m/>
    <m/>
    <n v="1"/>
    <s v="Steel furnitures"/>
    <n v="451"/>
    <n v="23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6869.89575948058"/>
    <n v="16026.400971506551"/>
    <n v="843.49478797402844"/>
    <n v="0.1"/>
    <n v="843.49478797402969"/>
    <n v="2.0540493329497447"/>
    <n v="17060.93375948058"/>
    <n v="16207.887071506553"/>
    <n v="853.04668797402701"/>
    <n v="0.05"/>
    <n v="853.04668797402974"/>
  </r>
  <r>
    <x v="1"/>
    <x v="2"/>
    <n v="2101010130"/>
    <x v="2"/>
    <n v="2101020140"/>
    <n v="5401010140"/>
    <s v="4002"/>
    <n v="400210"/>
    <s v="4002101003"/>
    <s v="160000000476"/>
    <s v="Godrej Storwel Plain with 4 adjustable shelves"/>
    <s v="0"/>
    <d v="2001-02-24T00:00:00"/>
    <m/>
    <m/>
    <s v="010/002"/>
    <m/>
    <s v="NOS"/>
    <s v="1"/>
    <s v="ZULA"/>
    <n v="21.355555555555554"/>
    <n v="8306"/>
    <n v="-7890.7"/>
    <n v="415.3"/>
    <n v="0"/>
    <n v="36946"/>
    <n v="0"/>
    <n v="0"/>
    <n v="415.3"/>
    <n v="0"/>
    <s v="Opening"/>
    <n v="0"/>
    <n v="0"/>
    <n v="0"/>
    <d v="2001-02-01T00:00:00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6869.89575948058"/>
    <n v="16026.400971506551"/>
    <n v="843.49478797402844"/>
    <n v="0.1"/>
    <n v="843.49478797402969"/>
    <n v="2.0540493329497447"/>
    <n v="17060.93375948058"/>
    <n v="16207.887071506553"/>
    <n v="853.04668797402701"/>
    <n v="0.05"/>
    <n v="853.04668797402974"/>
  </r>
  <r>
    <x v="1"/>
    <x v="2"/>
    <n v="2101010130"/>
    <x v="2"/>
    <n v="2101020140"/>
    <n v="5401010140"/>
    <s v="4002"/>
    <n v="400210"/>
    <s v="4002101003"/>
    <s v="160000000416"/>
    <s v="Geyser - 25 Liters"/>
    <s v="0"/>
    <d v="2013-10-19T00:00:00"/>
    <m/>
    <m/>
    <s v="010/002"/>
    <m/>
    <s v="NOS"/>
    <s v="1"/>
    <s v="ZULA"/>
    <n v="8.6888888888888882"/>
    <n v="8301"/>
    <n v="-5428.77"/>
    <n v="2872.23"/>
    <n v="0"/>
    <n v="41566"/>
    <n v="-827.32"/>
    <n v="0"/>
    <n v="2044.91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22"/>
    <n v="114.9"/>
    <n v="124"/>
    <n v="131.9"/>
    <n v="1.1479547432550044"/>
    <n v="0.14795474325500435"/>
    <n v="8"/>
    <n v="0.95"/>
    <n v="1.1479547432550044"/>
    <n v="9529.1723237597907"/>
    <n v="9052.7137075718001"/>
    <n v="476.45861618799063"/>
    <n v="0.1"/>
    <n v="476.45861618798995"/>
    <n v="1.1709547432550043"/>
    <n v="9720.0953237597896"/>
    <n v="9234.0905575717989"/>
    <n v="486.00476618799075"/>
    <n v="0.05"/>
    <n v="486.0047661879899"/>
  </r>
  <r>
    <x v="1"/>
    <x v="2"/>
    <n v="2101010130"/>
    <x v="2"/>
    <n v="2101020140"/>
    <n v="5401010140"/>
    <s v="4002"/>
    <n v="400210"/>
    <s v="4002101003"/>
    <s v="160000000472"/>
    <s v="Single Bed with storage"/>
    <s v="0"/>
    <d v="1998-10-30T00:00:00"/>
    <m/>
    <m/>
    <s v="014/002"/>
    <m/>
    <s v="NOS"/>
    <s v="1"/>
    <s v="0"/>
    <n v="23.68888888888889"/>
    <n v="8300"/>
    <n v="-8140"/>
    <n v="160"/>
    <n v="0"/>
    <n v="36069"/>
    <n v="0"/>
    <n v="0"/>
    <n v="160"/>
    <n v="0"/>
    <s v="Opening"/>
    <n v="0"/>
    <n v="0"/>
    <n v="0"/>
    <d v="1998-10-01T00:00:00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7634.407400585642"/>
    <n v="16752.687030556361"/>
    <n v="881.72037002928118"/>
    <n v="0.1"/>
    <n v="881.72037002928289"/>
    <n v="2.147627397660921"/>
    <n v="17825.307400585643"/>
    <n v="16934.04203055636"/>
    <n v="891.26537002928308"/>
    <n v="0.05"/>
    <n v="891.26537002928296"/>
  </r>
  <r>
    <x v="0"/>
    <x v="2"/>
    <n v="2101010130"/>
    <x v="2"/>
    <n v="2101020140"/>
    <n v="5401010140"/>
    <s v="4002"/>
    <n v="400211"/>
    <s v="4002111003"/>
    <s v="160000001078"/>
    <s v="Godrej Victoria Coffee Table"/>
    <s v="0"/>
    <d v="2010-01-20T00:00:00"/>
    <m/>
    <m/>
    <s v="014/002"/>
    <m/>
    <s v="NOS"/>
    <s v="2"/>
    <s v="0"/>
    <n v="12.438888888888888"/>
    <n v="8260"/>
    <n v="-8259"/>
    <n v="1"/>
    <n v="0"/>
    <n v="40179"/>
    <n v="0"/>
    <n v="0"/>
    <n v="1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13902.339093812645"/>
    <n v="13207.222139122014"/>
    <n v="695.11695469063125"/>
    <n v="0.05"/>
    <n v="695.11695469063284"/>
    <n v="1.7060918999773178"/>
    <n v="14092.319093812644"/>
    <n v="13387.703139122013"/>
    <n v="704.61595469063104"/>
    <n v="0.05"/>
    <n v="704.61595469063286"/>
  </r>
  <r>
    <x v="1"/>
    <x v="2"/>
    <n v="2101010130"/>
    <x v="2"/>
    <n v="2101020140"/>
    <n v="5401010140"/>
    <s v="4002"/>
    <n v="400210"/>
    <s v="4002101003"/>
    <s v="160000000347"/>
    <s v="Centre Table"/>
    <s v="0"/>
    <d v="1997-12-13T00:00:00"/>
    <m/>
    <m/>
    <s v="014/002"/>
    <m/>
    <s v="NOS"/>
    <s v="2"/>
    <s v="0"/>
    <n v="24.522222222222222"/>
    <n v="8242"/>
    <n v="-8241"/>
    <n v="1"/>
    <n v="0"/>
    <n v="35765"/>
    <n v="0"/>
    <n v="0"/>
    <n v="1"/>
    <n v="0"/>
    <s v="Opening"/>
    <n v="0"/>
    <n v="0"/>
    <n v="0"/>
    <d v="1997-12-01T00:00:00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7794.269665287244"/>
    <n v="16904.556182022883"/>
    <n v="889.71348326436055"/>
    <n v="0.1"/>
    <n v="889.71348326436294"/>
    <n v="2.1819747227963169"/>
    <n v="17983.835665287243"/>
    <n v="17084.64388202288"/>
    <n v="899.19178326436304"/>
    <n v="0.05"/>
    <n v="899.19178326436293"/>
  </r>
  <r>
    <x v="0"/>
    <x v="2"/>
    <n v="2101010130"/>
    <x v="2"/>
    <n v="2101020140"/>
    <n v="5401010140"/>
    <s v="4002"/>
    <n v="400211"/>
    <s v="4002111003"/>
    <s v="160000001066"/>
    <s v="Open type racks"/>
    <s v="0"/>
    <d v="2008-06-14T00:00:00"/>
    <m/>
    <m/>
    <s v="010/002"/>
    <m/>
    <s v="NOS"/>
    <s v="2"/>
    <s v="ZULA"/>
    <n v="14.022222222222222"/>
    <n v="8213"/>
    <n v="-7802.35"/>
    <n v="410.65"/>
    <n v="0"/>
    <n v="39613"/>
    <n v="0"/>
    <n v="0"/>
    <n v="410.65"/>
    <n v="0"/>
    <s v="Opening"/>
    <n v="0"/>
    <n v="0"/>
    <n v="0"/>
    <d v="2008-06-01T00:00:00"/>
    <m/>
    <m/>
    <m/>
    <m/>
    <m/>
    <m/>
    <n v="1"/>
    <m/>
    <m/>
    <m/>
    <m/>
    <m/>
    <m/>
    <n v="1"/>
    <s v="Fabricated Metal Products"/>
    <n v="627"/>
    <n v="45"/>
    <n v="130.69999999999999"/>
    <n v="90"/>
    <n v="125.7"/>
    <n v="0.96174445294567723"/>
    <s v="f. Manufacture of other fabricated metal products"/>
    <n v="629"/>
    <n v="4"/>
    <n v="101.1"/>
    <n v="124"/>
    <n v="143.19999999999999"/>
    <n v="1.4164193867457961"/>
    <n v="0.36223348824748736"/>
    <n v="10"/>
    <n v="1"/>
    <n v="1.3622334882474874"/>
    <n v="11188.023638976614"/>
    <n v="11188.023638976614"/>
    <n v="0"/>
    <n v="0.05"/>
    <n v="0"/>
    <n v="1.3852334882474873"/>
    <n v="11376.922638976614"/>
    <n v="11376.922638976614"/>
    <n v="0"/>
    <n v="0.05"/>
    <n v="0"/>
  </r>
  <r>
    <x v="1"/>
    <x v="4"/>
    <n v="2101010100"/>
    <x v="4"/>
    <n v="2101020100"/>
    <n v="5401010100"/>
    <s v="4002"/>
    <n v="400210"/>
    <s v="4002101007"/>
    <s v="150000000299"/>
    <s v="Epson LX-300+II Dot Matrix Printer Sl.# JNWY207733"/>
    <s v="0"/>
    <d v="2010-05-22T00:00:00"/>
    <m/>
    <m/>
    <s v="003/002"/>
    <m/>
    <s v="NOS"/>
    <s v="1"/>
    <s v="ZULA"/>
    <n v="12.105555555555556"/>
    <n v="8008"/>
    <n v="-7607.6"/>
    <n v="400.4"/>
    <n v="0"/>
    <n v="40320"/>
    <n v="0"/>
    <n v="0"/>
    <n v="400.4"/>
    <n v="0"/>
    <s v="Opening"/>
    <n v="0"/>
    <n v="0"/>
    <n v="0"/>
    <d v="2010-05-01T00:00:00"/>
    <m/>
    <m/>
    <m/>
    <m/>
    <m/>
    <m/>
    <n v="1"/>
    <m/>
    <m/>
    <m/>
    <m/>
    <m/>
    <m/>
    <n v="1"/>
    <s v="Computer Peripherals"/>
    <n v="757"/>
    <n v="68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7105.27221427111"/>
    <n v="7105.27221427111"/>
    <n v="0"/>
    <n v="0.1"/>
    <n v="0"/>
    <n v="0.91027175502885993"/>
    <n v="7289.4562142711102"/>
    <n v="7289.4562142711111"/>
    <n v="0"/>
    <n v="0.05"/>
    <n v="0"/>
  </r>
  <r>
    <x v="1"/>
    <x v="2"/>
    <n v="2101010130"/>
    <x v="2"/>
    <n v="2101020140"/>
    <n v="5401010140"/>
    <s v="4002"/>
    <n v="400210"/>
    <s v="4002101003"/>
    <s v="160000000469"/>
    <s v="Console Table at Bangalore Guest House"/>
    <s v="0"/>
    <d v="2005-10-15T00:00:00"/>
    <m/>
    <m/>
    <s v="010/002"/>
    <m/>
    <s v="NOS"/>
    <s v="1"/>
    <s v="ZULA"/>
    <n v="16.68888888888889"/>
    <n v="7969"/>
    <n v="-7570.55"/>
    <n v="398.45"/>
    <n v="0"/>
    <n v="38640"/>
    <n v="0"/>
    <n v="0"/>
    <n v="398.45"/>
    <n v="0"/>
    <s v="Opening"/>
    <n v="0"/>
    <n v="0"/>
    <n v="0"/>
    <d v="2005-10-01T00:00:00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15998.266424268348"/>
    <n v="15198.353103054931"/>
    <n v="799.91332121341657"/>
    <n v="0.1"/>
    <n v="799.91332121341804"/>
    <n v="2.0305626081400865"/>
    <n v="16181.55342426835"/>
    <n v="15372.475753054932"/>
    <n v="809.07767121341749"/>
    <n v="0.05"/>
    <n v="809.07767121341817"/>
  </r>
  <r>
    <x v="1"/>
    <x v="2"/>
    <n v="2101010130"/>
    <x v="2"/>
    <n v="2101020140"/>
    <n v="5401010140"/>
    <s v="4002"/>
    <n v="400210"/>
    <s v="4002101003"/>
    <s v="160000000400"/>
    <s v="Side Table at Bangalore Guest House"/>
    <s v="0"/>
    <d v="2005-10-15T00:00:00"/>
    <m/>
    <m/>
    <s v="014/002"/>
    <m/>
    <s v="NOS"/>
    <s v="2"/>
    <s v="0"/>
    <n v="16.68888888888889"/>
    <n v="7969"/>
    <n v="-7968"/>
    <n v="1"/>
    <n v="0"/>
    <n v="38626"/>
    <n v="0"/>
    <n v="0"/>
    <n v="1"/>
    <n v="0"/>
    <s v="Opening"/>
    <n v="0"/>
    <n v="0"/>
    <n v="0"/>
    <d v="2005-10-01T00:00:00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15998.266424268348"/>
    <n v="15198.353103054931"/>
    <n v="799.91332121341657"/>
    <n v="0.1"/>
    <n v="799.91332121341804"/>
    <n v="2.0305626081400865"/>
    <n v="16181.55342426835"/>
    <n v="15372.475753054932"/>
    <n v="809.07767121341749"/>
    <n v="0.05"/>
    <n v="809.07767121341817"/>
  </r>
  <r>
    <x v="1"/>
    <x v="2"/>
    <n v="2101010130"/>
    <x v="2"/>
    <n v="2101020140"/>
    <n v="5401010140"/>
    <s v="4002"/>
    <n v="400210"/>
    <s v="4002101003"/>
    <s v="160000000345"/>
    <s v="Centre Table"/>
    <s v="0"/>
    <d v="1997-07-27T00:00:00"/>
    <m/>
    <m/>
    <s v="014/002"/>
    <m/>
    <s v="NOS"/>
    <s v="2"/>
    <s v="0"/>
    <n v="24.93888888888889"/>
    <n v="7968"/>
    <n v="-7967"/>
    <n v="1"/>
    <n v="0"/>
    <n v="35612"/>
    <n v="0"/>
    <n v="0"/>
    <n v="1"/>
    <n v="0"/>
    <s v="Opening"/>
    <n v="0"/>
    <n v="0"/>
    <n v="0"/>
    <d v="1997-07-01T00:00:00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7202.710591241052"/>
    <n v="16342.575061678999"/>
    <n v="860.1355295620524"/>
    <n v="0.1"/>
    <n v="860.13552956205331"/>
    <n v="2.1819747227963169"/>
    <n v="17385.974591241054"/>
    <n v="16516.675861679003"/>
    <n v="869.29872956205145"/>
    <n v="0.05"/>
    <n v="869.2987295620535"/>
  </r>
  <r>
    <x v="1"/>
    <x v="2"/>
    <n v="2101010130"/>
    <x v="2"/>
    <n v="2101020140"/>
    <n v="5401010140"/>
    <s v="4002"/>
    <n v="400210"/>
    <s v="4002101003"/>
    <s v="160000000358"/>
    <s v="Single  seater metal sofa - Bodyline"/>
    <s v="0"/>
    <d v="1998-02-09T00:00:00"/>
    <m/>
    <m/>
    <s v="014/002"/>
    <m/>
    <s v="NOS"/>
    <s v="2"/>
    <s v="0"/>
    <n v="24.355555555555554"/>
    <n v="7907"/>
    <n v="-7906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7071.013133150478"/>
    <n v="16217.462476492954"/>
    <n v="853.55065665752409"/>
    <n v="0.1"/>
    <n v="853.55065665752466"/>
    <n v="2.1819747227963169"/>
    <n v="17252.874133150479"/>
    <n v="16390.230426492955"/>
    <n v="862.64370665752358"/>
    <n v="0.05"/>
    <n v="862.64370665752472"/>
  </r>
  <r>
    <x v="1"/>
    <x v="2"/>
    <n v="2101010130"/>
    <x v="2"/>
    <n v="2101020140"/>
    <n v="5401010140"/>
    <s v="4002"/>
    <n v="400210"/>
    <s v="4002101003"/>
    <s v="160000001112"/>
    <s v="Metal  Sofa 3  Seater"/>
    <s v="0"/>
    <d v="1996-11-23T00:00:00"/>
    <m/>
    <m/>
    <s v="014/002"/>
    <m/>
    <s v="NOS"/>
    <s v="1"/>
    <s v="0"/>
    <n v="25.605555555555554"/>
    <n v="7843"/>
    <n v="-7700"/>
    <n v="143"/>
    <n v="0"/>
    <n v="35370"/>
    <n v="0"/>
    <n v="0"/>
    <n v="143"/>
    <n v="0"/>
    <s v="Opening"/>
    <n v="0"/>
    <n v="0"/>
    <n v="0"/>
    <d v="1996-11-01T00:00:00"/>
    <s v="Steel Furniture"/>
    <n v="479"/>
    <n v="178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16882.153302178274"/>
    <n v="16038.045637069361"/>
    <n v="844.10766510891335"/>
    <n v="0.1"/>
    <n v="844.10766510891449"/>
    <n v="2.1755122149914925"/>
    <n v="17062.542302178277"/>
    <n v="16209.415187069364"/>
    <n v="853.12711510891313"/>
    <n v="0.05"/>
    <n v="853.12711510891461"/>
  </r>
  <r>
    <x v="1"/>
    <x v="2"/>
    <n v="2101010130"/>
    <x v="2"/>
    <n v="2101020140"/>
    <n v="5401010140"/>
    <s v="4002"/>
    <n v="400210"/>
    <s v="4002101003"/>
    <s v="160000000465"/>
    <s v="Curlon Matresses"/>
    <s v="0"/>
    <d v="2000-02-09T00:00:00"/>
    <m/>
    <m/>
    <s v="014/002"/>
    <m/>
    <s v="NOS"/>
    <s v="1"/>
    <s v="0"/>
    <n v="22.355555555555554"/>
    <n v="7770"/>
    <n v="-7382"/>
    <n v="388"/>
    <n v="0"/>
    <n v="36557"/>
    <n v="0"/>
    <n v="0"/>
    <n v="388"/>
    <n v="0"/>
    <s v="Opening"/>
    <n v="0"/>
    <n v="0"/>
    <n v="0"/>
    <d v="2000-02-01T00:00:00"/>
    <m/>
    <m/>
    <m/>
    <m/>
    <m/>
    <m/>
    <n v="1"/>
    <s v="(C)  Textiles"/>
    <n v="215"/>
    <n v="5"/>
    <n v="117.5"/>
    <n v="63"/>
    <n v="134.4"/>
    <n v="1.1438297872340426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008651789789865"/>
    <n v="5"/>
    <n v="1"/>
    <n v="3.008651789789865"/>
    <n v="23377.22440666725"/>
    <n v="23377.22440666725"/>
    <n v="0"/>
    <n v="0.1"/>
    <n v="0"/>
    <n v="3.0316517897898652"/>
    <n v="23555.934406667253"/>
    <n v="23555.934406667253"/>
    <n v="0"/>
    <n v="0.05"/>
    <n v="0"/>
  </r>
  <r>
    <x v="1"/>
    <x v="2"/>
    <n v="2101010130"/>
    <x v="2"/>
    <n v="2101020140"/>
    <n v="5401010140"/>
    <s v="4002"/>
    <n v="400210"/>
    <s v="4002101003"/>
    <s v="160000000373"/>
    <s v="Curlon Matresses"/>
    <s v="0"/>
    <d v="1998-01-19T00:00:00"/>
    <m/>
    <m/>
    <s v="014/002"/>
    <m/>
    <s v="NOS"/>
    <s v="4"/>
    <s v="0"/>
    <n v="24.43888888888889"/>
    <n v="7770"/>
    <n v="-7769"/>
    <n v="1"/>
    <n v="0"/>
    <n v="35796"/>
    <n v="0"/>
    <n v="0"/>
    <n v="1"/>
    <n v="0"/>
    <s v="Opening"/>
    <n v="0"/>
    <n v="0"/>
    <n v="0"/>
    <d v="1998-01-01T00:00:00"/>
    <s v="(C)  Textiles"/>
    <n v="213"/>
    <n v="192"/>
    <n v="313.60000000000002"/>
    <n v="215"/>
    <n v="324.5"/>
    <n v="1.0347576530612244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1345671990022792"/>
    <n v="5"/>
    <n v="1"/>
    <n v="3.1345671990022792"/>
    <n v="24355.587136247708"/>
    <n v="24355.587136247708"/>
    <n v="0"/>
    <n v="0.1"/>
    <n v="0"/>
    <n v="3.1575671990022793"/>
    <n v="24534.297136247711"/>
    <n v="24534.297136247711"/>
    <n v="0"/>
    <n v="0.05"/>
    <n v="0"/>
  </r>
  <r>
    <x v="1"/>
    <x v="2"/>
    <n v="2101010130"/>
    <x v="2"/>
    <n v="2101020140"/>
    <n v="5401010140"/>
    <s v="4002"/>
    <n v="400210"/>
    <s v="4002101003"/>
    <s v="160000000463"/>
    <s v="Storewell Plain"/>
    <s v="0"/>
    <d v="2000-05-18T00:00:00"/>
    <m/>
    <m/>
    <s v="014/002"/>
    <m/>
    <s v="NOS"/>
    <s v="1"/>
    <s v="0"/>
    <n v="22.105555555555554"/>
    <n v="7733"/>
    <n v="-7346"/>
    <n v="387"/>
    <n v="0"/>
    <n v="36647"/>
    <n v="0"/>
    <n v="0"/>
    <n v="387"/>
    <n v="0"/>
    <s v="Opening"/>
    <n v="0"/>
    <n v="0"/>
    <n v="0"/>
    <d v="2000-05-01T00:00:00"/>
    <m/>
    <m/>
    <m/>
    <m/>
    <m/>
    <m/>
    <n v="1"/>
    <s v="Steel furnitures"/>
    <n v="451"/>
    <n v="8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6489.706234236397"/>
    <n v="15665.220922524577"/>
    <n v="824.48531171182003"/>
    <n v="0.1"/>
    <n v="824.4853117118206"/>
    <n v="2.1553815122509246"/>
    <n v="16667.565234236401"/>
    <n v="15834.186972524582"/>
    <n v="833.3782617118195"/>
    <n v="0.05"/>
    <n v="833.37826171182076"/>
  </r>
  <r>
    <x v="1"/>
    <x v="2"/>
    <n v="2101010130"/>
    <x v="2"/>
    <n v="2101020140"/>
    <n v="5401010140"/>
    <s v="4002"/>
    <n v="400210"/>
    <s v="4002101003"/>
    <s v="160000000464"/>
    <s v="Storewell Plain"/>
    <s v="0"/>
    <d v="2000-01-25T00:00:00"/>
    <m/>
    <m/>
    <s v="014/002"/>
    <m/>
    <s v="NOS"/>
    <s v="1"/>
    <s v="0"/>
    <n v="22.43888888888889"/>
    <n v="7733"/>
    <n v="-7346"/>
    <n v="387"/>
    <n v="0"/>
    <n v="36526"/>
    <n v="0"/>
    <n v="0"/>
    <n v="387"/>
    <n v="0"/>
    <s v="Opening"/>
    <n v="0"/>
    <n v="0"/>
    <n v="0"/>
    <d v="2000-01-01T00:00:00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6489.706234236397"/>
    <n v="15665.220922524577"/>
    <n v="824.48531171182003"/>
    <n v="0.1"/>
    <n v="824.4853117118206"/>
    <n v="2.1553815122509246"/>
    <n v="16667.565234236401"/>
    <n v="15834.186972524582"/>
    <n v="833.3782617118195"/>
    <n v="0.05"/>
    <n v="833.37826171182076"/>
  </r>
  <r>
    <x v="1"/>
    <x v="2"/>
    <n v="2101010130"/>
    <x v="2"/>
    <n v="2101020140"/>
    <n v="5401010140"/>
    <s v="4002"/>
    <n v="400210"/>
    <s v="4002101003"/>
    <s v="160000000414"/>
    <s v="Chest Freezer, capacity: 15 Ltr."/>
    <s v="0"/>
    <d v="2013-11-19T00:00:00"/>
    <m/>
    <m/>
    <s v="010/002"/>
    <m/>
    <s v="NOS"/>
    <s v="1"/>
    <s v="ZULA"/>
    <n v="8.6055555555555561"/>
    <n v="7729"/>
    <n v="-4995.47"/>
    <n v="2733.53"/>
    <n v="0"/>
    <n v="41597"/>
    <n v="-766.3"/>
    <n v="0"/>
    <n v="1967.23"/>
    <n v="0"/>
    <s v="Opening"/>
    <n v="0"/>
    <n v="0"/>
    <n v="0"/>
    <d v="2013-11-01T00:00:00"/>
    <m/>
    <m/>
    <m/>
    <m/>
    <m/>
    <m/>
    <n v="1"/>
    <m/>
    <m/>
    <m/>
    <m/>
    <m/>
    <m/>
    <n v="1"/>
    <m/>
    <m/>
    <m/>
    <m/>
    <m/>
    <m/>
    <n v="1"/>
    <s v="Refrigerators"/>
    <n v="709"/>
    <n v="23"/>
    <n v="121.4"/>
    <n v="124"/>
    <n v="131.6"/>
    <n v="1.0840197693574958"/>
    <n v="8.4019769357495777E-2"/>
    <n v="5"/>
    <n v="0.95"/>
    <n v="1.0840197693574958"/>
    <n v="8378.3887973640849"/>
    <n v="7959.469357495881"/>
    <n v="418.91943986820388"/>
    <n v="0.1"/>
    <n v="418.91943986820462"/>
    <n v="1.1070197693574957"/>
    <n v="8556.1557973640847"/>
    <n v="8128.3480074958807"/>
    <n v="427.80778986820405"/>
    <n v="0.05"/>
    <n v="427.80778986820462"/>
  </r>
  <r>
    <x v="1"/>
    <x v="0"/>
    <n v="2101010050"/>
    <x v="0"/>
    <n v="2101020050"/>
    <n v="5401010050"/>
    <s v="4002"/>
    <n v="400210"/>
    <s v="4002101251"/>
    <s v="130000001676"/>
    <s v="Weld Neck RF Matl-SA105/SA105 companion Flange"/>
    <s v="0"/>
    <d v="2002-12-18T00:00:00"/>
    <m/>
    <m/>
    <s v="025/000"/>
    <m/>
    <s v="NOS"/>
    <s v="3"/>
    <s v="0"/>
    <n v="19.522222222222222"/>
    <n v="7715"/>
    <n v="-7714"/>
    <n v="1"/>
    <n v="0"/>
    <n v="37591"/>
    <n v="0"/>
    <n v="0"/>
    <n v="1"/>
    <n v="0"/>
    <s v="Opening"/>
    <n v="0"/>
    <n v="0"/>
    <n v="0"/>
    <d v="2002-12-01T00:00:00"/>
    <m/>
    <m/>
    <m/>
    <m/>
    <m/>
    <m/>
    <n v="1"/>
    <s v="Db.  Electrical Machinery"/>
    <n v="483"/>
    <n v="39"/>
    <n v="112.2"/>
    <n v="63"/>
    <n v="118.7"/>
    <n v="1.0579322638146167"/>
    <s v="g.  ELECTRICAL MACHINERY, EQUIPMENT &amp; BATTERIES"/>
    <n v="699"/>
    <n v="4"/>
    <n v="100.4"/>
    <n v="90"/>
    <n v="130.9"/>
    <n v="1.3037848605577689"/>
    <s v="Electric welding machine"/>
    <n v="719"/>
    <n v="4"/>
    <n v="102"/>
    <n v="124"/>
    <n v="100.5"/>
    <n v="0.98529411764705888"/>
    <n v="0.35903200921802969"/>
    <n v="10"/>
    <n v="0.95"/>
    <n v="1.3590320092180297"/>
    <n v="10484.9319511171"/>
    <n v="9960.6853535612445"/>
    <n v="524.24659755585526"/>
    <n v="0.1"/>
    <n v="524.24659755585549"/>
    <n v="1.3820320092180296"/>
    <n v="10662.376951117098"/>
    <n v="10129.258103561244"/>
    <n v="533.11884755585379"/>
    <n v="0.05"/>
    <n v="533.11884755585538"/>
  </r>
  <r>
    <x v="1"/>
    <x v="0"/>
    <n v="2101010050"/>
    <x v="0"/>
    <n v="2101020050"/>
    <n v="5401010050"/>
    <s v="4002"/>
    <n v="400210"/>
    <s v="4002101312"/>
    <s v="130000001541"/>
    <s v="Summation Current Transformer - 1.1 KV, 15VA"/>
    <s v="0"/>
    <d v="1999-02-13T00:00:00"/>
    <m/>
    <m/>
    <s v="025/000"/>
    <m/>
    <s v="NOS"/>
    <s v="2"/>
    <s v="0"/>
    <n v="23.355555555555554"/>
    <n v="7700"/>
    <n v="-7699"/>
    <n v="1"/>
    <n v="0"/>
    <n v="36192"/>
    <n v="0"/>
    <n v="0"/>
    <n v="1"/>
    <n v="0"/>
    <s v="Opening"/>
    <n v="0"/>
    <n v="0"/>
    <n v="0"/>
    <d v="1999-02-01T00:00:00"/>
    <s v="Transformers"/>
    <n v="510"/>
    <n v="205"/>
    <n v="364.8"/>
    <n v="215"/>
    <n v="376.3"/>
    <n v="1.0315241228070176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163409210528707"/>
    <n v="10"/>
    <n v="0.95"/>
    <n v="2.163409210528707"/>
    <n v="16658.250921071045"/>
    <n v="15825.338375017493"/>
    <n v="832.91254605355243"/>
    <n v="0.1"/>
    <n v="832.912546053553"/>
    <n v="2.1864092105287072"/>
    <n v="16835.350921071044"/>
    <n v="15993.583375017493"/>
    <n v="841.76754605355018"/>
    <n v="0.05"/>
    <n v="841.76754605355291"/>
  </r>
  <r>
    <x v="1"/>
    <x v="2"/>
    <n v="2101010130"/>
    <x v="2"/>
    <n v="2101020140"/>
    <n v="5401010140"/>
    <s v="4002"/>
    <n v="400210"/>
    <s v="4002101003"/>
    <s v="160000000277"/>
    <s v="Godrej - T-104 table"/>
    <s v="0"/>
    <d v="1998-11-05T00:00:00"/>
    <m/>
    <m/>
    <s v="014/002"/>
    <m/>
    <s v="NOS"/>
    <s v="1"/>
    <s v="0"/>
    <n v="23.605555555555554"/>
    <n v="7600"/>
    <n v="-7599"/>
    <n v="1"/>
    <n v="0"/>
    <n v="36100"/>
    <n v="0"/>
    <n v="0"/>
    <n v="1"/>
    <n v="0"/>
    <s v="Opening"/>
    <n v="0"/>
    <n v="0"/>
    <n v="0"/>
    <d v="1998-11-01T00:00:00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6147.168222222999"/>
    <n v="15339.809811111849"/>
    <n v="807.35841111115042"/>
    <n v="0.1"/>
    <n v="807.35841111115064"/>
    <n v="2.147627397660921"/>
    <n v="16321.968222223"/>
    <n v="15505.86981111185"/>
    <n v="816.0984111111502"/>
    <n v="0.05"/>
    <n v="816.09841111115077"/>
  </r>
  <r>
    <x v="1"/>
    <x v="2"/>
    <n v="2101010130"/>
    <x v="2"/>
    <n v="2101020140"/>
    <n v="5401010140"/>
    <s v="4002"/>
    <n v="400210"/>
    <s v="4002101003"/>
    <s v="160000000462"/>
    <s v="Storewell Plain"/>
    <s v="0"/>
    <d v="1999-07-27T00:00:00"/>
    <m/>
    <m/>
    <s v="014/002"/>
    <m/>
    <s v="NOS"/>
    <s v="1"/>
    <s v="0"/>
    <n v="22.93888888888889"/>
    <n v="7591"/>
    <n v="-7296"/>
    <n v="295"/>
    <n v="0"/>
    <n v="36342"/>
    <n v="0"/>
    <n v="0"/>
    <n v="295"/>
    <n v="0"/>
    <s v="Opening"/>
    <n v="0"/>
    <n v="0"/>
    <n v="0"/>
    <d v="1999-07-01T00:00:00"/>
    <s v="Steel Furniture"/>
    <n v="479"/>
    <n v="210"/>
    <n v="439.4"/>
    <n v="215"/>
    <n v="438.4"/>
    <n v="0.9977241693218024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75285729877225"/>
    <n v="5"/>
    <n v="0.95"/>
    <n v="2.1275285729877225"/>
    <n v="16150.069397549802"/>
    <n v="15342.565927672313"/>
    <n v="807.5034698774889"/>
    <n v="0.1"/>
    <n v="807.50346987749083"/>
    <n v="2.1505285729877226"/>
    <n v="16324.662397549802"/>
    <n v="15508.429277672312"/>
    <n v="816.23311987749003"/>
    <n v="0.05"/>
    <n v="816.23311987749082"/>
  </r>
  <r>
    <x v="1"/>
    <x v="3"/>
    <n v="2101010090"/>
    <x v="3"/>
    <n v="2101020090"/>
    <n v="5401010090"/>
    <s v="4002"/>
    <n v="400210"/>
    <s v="4002101003"/>
    <s v="140000000522"/>
    <s v="AQUA GUARD NOVA WATER FILTER-CUM-PURI"/>
    <s v="0"/>
    <d v="2004-05-29T00:00:00"/>
    <m/>
    <m/>
    <s v="005/002"/>
    <m/>
    <s v="NOS"/>
    <s v="1"/>
    <s v="ZULA"/>
    <n v="18.105555555555554"/>
    <n v="7590"/>
    <n v="-7210.5"/>
    <n v="379.5"/>
    <n v="0"/>
    <n v="38136"/>
    <n v="0"/>
    <n v="0"/>
    <n v="379.5"/>
    <n v="0"/>
    <s v="Opening"/>
    <n v="0"/>
    <n v="0"/>
    <n v="0"/>
    <d v="2004-05-01T00:00:00"/>
    <m/>
    <m/>
    <m/>
    <m/>
    <m/>
    <m/>
    <n v="1"/>
    <s v="b4. Electrical Appratus &amp; Appliances"/>
    <n v="509"/>
    <n v="56"/>
    <n v="84.1"/>
    <n v="63"/>
    <n v="80.5"/>
    <n v="0.95719381688466121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5960766290643318"/>
    <n v="8"/>
    <n v="0.9"/>
    <n v="1.4596076629064332"/>
    <n v="11078.422161459828"/>
    <n v="9970.5799453138461"/>
    <n v="1107.8422161459821"/>
    <n v="0.1"/>
    <n v="1107.8422161459825"/>
    <n v="1.4826076629064331"/>
    <n v="11252.992161459828"/>
    <n v="10127.692945313845"/>
    <n v="1125.2992161459824"/>
    <n v="0.05"/>
    <n v="1125.2992161459827"/>
  </r>
  <r>
    <x v="1"/>
    <x v="0"/>
    <n v="2101010050"/>
    <x v="0"/>
    <n v="2101020050"/>
    <n v="5401010050"/>
    <s v="4002"/>
    <n v="400210"/>
    <s v="4002101251"/>
    <s v="130000001642"/>
    <s v="Drilling of 6.5&quot; borewell at Admin. Building"/>
    <s v="0"/>
    <d v="1998-05-10T00:00:00"/>
    <m/>
    <m/>
    <s v="035/000"/>
    <m/>
    <s v="NOS"/>
    <s v="1"/>
    <s v="ZULA"/>
    <n v="24.105555555555554"/>
    <n v="7565"/>
    <n v="-6681.92"/>
    <n v="883.08"/>
    <n v="0"/>
    <n v="35925"/>
    <n v="-38.159999999999997"/>
    <n v="0"/>
    <n v="844.92"/>
    <n v="0"/>
    <s v="Opening"/>
    <n v="0"/>
    <n v="0"/>
    <n v="0"/>
    <d v="1998-05-01T00:00:00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s v="Hydraulic pump"/>
    <n v="728"/>
    <n v="4"/>
    <n v="104.4"/>
    <n v="124"/>
    <n v="123"/>
    <n v="1.1781609195402298"/>
    <n v="1.1728983779738602"/>
    <n v="10"/>
    <n v="1"/>
    <n v="2.1728983779738602"/>
    <n v="16437.976229372252"/>
    <n v="16437.976229372252"/>
    <n v="0"/>
    <n v="0.1"/>
    <n v="0"/>
    <n v="2.1958983779738603"/>
    <n v="16611.971229372255"/>
    <n v="16611.971229372255"/>
    <n v="0"/>
    <n v="0.05"/>
    <n v="0"/>
  </r>
  <r>
    <x v="1"/>
    <x v="2"/>
    <n v="2101010130"/>
    <x v="2"/>
    <n v="2101020140"/>
    <n v="5401010140"/>
    <s v="4002"/>
    <n v="400210"/>
    <s v="4002101003"/>
    <s v="160000000461"/>
    <s v="Table, Chairs, Tepoy"/>
    <s v="0"/>
    <d v="2002-01-30T00:00:00"/>
    <m/>
    <m/>
    <s v="010/002"/>
    <m/>
    <s v="NOS"/>
    <s v="1"/>
    <s v="ZULA"/>
    <n v="20.43888888888889"/>
    <n v="7556"/>
    <n v="-7178.2"/>
    <n v="377.8"/>
    <n v="0"/>
    <n v="37286"/>
    <n v="0"/>
    <n v="0"/>
    <n v="377.8"/>
    <n v="0"/>
    <s v="Opening"/>
    <n v="0"/>
    <n v="0"/>
    <n v="0"/>
    <d v="2002-01-01T00:00:00"/>
    <m/>
    <m/>
    <m/>
    <m/>
    <m/>
    <m/>
    <n v="1"/>
    <s v="Steel furnitures"/>
    <n v="451"/>
    <n v="2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5346.608759768269"/>
    <n v="14579.278321779855"/>
    <n v="767.33043798841391"/>
    <n v="0.1"/>
    <n v="767.33043798841413"/>
    <n v="2.0540493329497447"/>
    <n v="15520.396759768271"/>
    <n v="14744.376921779858"/>
    <n v="776.0198379884132"/>
    <n v="0.05"/>
    <n v="776.01983798841422"/>
  </r>
  <r>
    <x v="1"/>
    <x v="3"/>
    <n v="2101010090"/>
    <x v="3"/>
    <n v="2101020090"/>
    <n v="5401010090"/>
    <s v="4002"/>
    <n v="400210"/>
    <s v="4002101003"/>
    <s v="140000000360"/>
    <s v="BSS 103 EPABX System + installatioin charges"/>
    <s v="0"/>
    <d v="1998-02-11T00:00:00"/>
    <m/>
    <m/>
    <s v="014/002"/>
    <m/>
    <s v="NOS"/>
    <s v="1"/>
    <s v="0"/>
    <n v="24.355555555555554"/>
    <n v="7535"/>
    <n v="-7534"/>
    <n v="1"/>
    <n v="0"/>
    <n v="35827"/>
    <n v="0"/>
    <n v="0"/>
    <n v="1"/>
    <n v="0"/>
    <s v="Opening"/>
    <n v="0"/>
    <n v="0"/>
    <n v="0"/>
    <d v="1998-02-01T00:00:00"/>
    <s v="b4. Electrical  Apparatus, Appliances &amp; Parts"/>
    <n v="528"/>
    <n v="193"/>
    <n v="209.1"/>
    <n v="215"/>
    <n v="224.7"/>
    <n v="1.0746054519368722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9256536042581356"/>
    <n v="5"/>
    <n v="0.9"/>
    <n v="1.4925653604258136"/>
    <n v="11246.479990808506"/>
    <n v="10121.831991727655"/>
    <n v="1124.6479990808512"/>
    <n v="0.1"/>
    <n v="1124.6479990808505"/>
    <n v="1.5155653604258135"/>
    <n v="11419.784990808505"/>
    <n v="10277.806491727653"/>
    <n v="1141.9784990808512"/>
    <n v="0.05"/>
    <n v="1141.9784990808503"/>
  </r>
  <r>
    <x v="1"/>
    <x v="3"/>
    <n v="2101010090"/>
    <x v="3"/>
    <n v="2101020090"/>
    <n v="5401010090"/>
    <s v="4002"/>
    <n v="400210"/>
    <s v="4002101003"/>
    <s v="140000000521"/>
    <s v="Usha Air Cooler"/>
    <s v="0"/>
    <d v="2000-07-04T00:00:00"/>
    <m/>
    <m/>
    <s v="014/002"/>
    <m/>
    <s v="NOS"/>
    <s v="1"/>
    <s v="0"/>
    <n v="21.93888888888889"/>
    <n v="7500"/>
    <n v="-7125"/>
    <n v="375"/>
    <n v="0"/>
    <n v="36708"/>
    <n v="0"/>
    <n v="0"/>
    <n v="375"/>
    <n v="0"/>
    <s v="Opening"/>
    <n v="0"/>
    <n v="0"/>
    <n v="0"/>
    <d v="2000-07-01T00:00:00"/>
    <m/>
    <m/>
    <m/>
    <m/>
    <m/>
    <m/>
    <n v="1"/>
    <s v="b4. Electrical Appratus &amp; Appliances"/>
    <n v="509"/>
    <n v="10"/>
    <n v="82.3"/>
    <n v="63"/>
    <n v="80.5"/>
    <n v="0.9781287970838396"/>
    <s v="i.  ELECTRICAL APPARATUS &amp; APPLIANCES"/>
    <n v="734"/>
    <n v="4"/>
    <n v="99.7"/>
    <n v="90"/>
    <n v="116.8"/>
    <n v="1.1715145436308927"/>
    <s v="Air Coolers"/>
    <n v="711"/>
    <n v="4"/>
    <n v="100.4"/>
    <n v="124"/>
    <n v="126.2"/>
    <n v="1.2569721115537849"/>
    <n v="0.44035442678866588"/>
    <n v="8"/>
    <n v="0.9"/>
    <n v="1.4403544267886659"/>
    <n v="10802.658200914993"/>
    <n v="9722.392380823494"/>
    <n v="1080.2658200914993"/>
    <n v="0.1"/>
    <n v="1080.2658200914991"/>
    <n v="1.4633544267886658"/>
    <n v="10975.158200914993"/>
    <n v="9877.642380823494"/>
    <n v="1097.5158200914993"/>
    <n v="0.05"/>
    <n v="1097.5158200914991"/>
  </r>
  <r>
    <x v="1"/>
    <x v="3"/>
    <n v="2101010090"/>
    <x v="3"/>
    <n v="2101020090"/>
    <n v="5401010090"/>
    <s v="4002"/>
    <n v="400210"/>
    <s v="4002101001"/>
    <s v="140000001092"/>
    <s v="Geyser 15 Ltrs Associate Canteen"/>
    <s v="0"/>
    <d v="2016-02-29T00:00:00"/>
    <s v="10005327"/>
    <m/>
    <s v="005/000"/>
    <m/>
    <s v="NOS"/>
    <s v="1"/>
    <s v="ZULA"/>
    <n v="6.3555555555555552"/>
    <n v="7500"/>
    <n v="-7125"/>
    <n v="375"/>
    <n v="0"/>
    <n v="42420"/>
    <n v="0"/>
    <n v="0"/>
    <n v="375"/>
    <n v="0"/>
    <s v="Opening"/>
    <n v="0"/>
    <n v="0"/>
    <n v="0"/>
    <d v="2016-02-01T00:00:00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50"/>
    <n v="119.2"/>
    <n v="124"/>
    <n v="131.9"/>
    <n v="1.1065436241610738"/>
    <n v="0.10654362416107377"/>
    <n v="8"/>
    <n v="0.95"/>
    <n v="1.1065436241610738"/>
    <n v="8299.0771812080529"/>
    <n v="6263.497972595077"/>
    <n v="2035.5792086129759"/>
    <n v="0.1"/>
    <n v="1832.0212877516783"/>
    <n v="1.1295436241610737"/>
    <n v="8471.5771812080529"/>
    <n v="6393.6875559284099"/>
    <n v="2077.889625279643"/>
    <n v="0.05"/>
    <n v="1973.9951440156608"/>
  </r>
  <r>
    <x v="1"/>
    <x v="4"/>
    <n v="2101010100"/>
    <x v="4"/>
    <n v="2101020100"/>
    <n v="5401010100"/>
    <s v="4002"/>
    <n v="400210"/>
    <s v="4002101007"/>
    <s v="150000000181"/>
    <s v="18 Port Jack Panel (Siemens)"/>
    <s v="0"/>
    <d v="1998-10-20T00:00:00"/>
    <m/>
    <m/>
    <s v="006/000"/>
    <m/>
    <s v="NOS"/>
    <s v="1"/>
    <s v="Z001"/>
    <n v="23.68888888888889"/>
    <n v="7470"/>
    <n v="-7469"/>
    <n v="1"/>
    <n v="0"/>
    <n v="36069"/>
    <n v="0"/>
    <n v="0"/>
    <n v="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335304495850131"/>
    <n v="5"/>
    <n v="1"/>
    <n v="0.74664695504149869"/>
    <n v="5577.4527541599955"/>
    <n v="5577.4527541599955"/>
    <n v="0"/>
    <n v="0.1"/>
    <n v="0"/>
    <n v="0.76964695504149871"/>
    <n v="5749.262754159995"/>
    <n v="5749.262754159995"/>
    <n v="0"/>
    <n v="0.05"/>
    <n v="0"/>
  </r>
  <r>
    <x v="1"/>
    <x v="2"/>
    <n v="2101010130"/>
    <x v="2"/>
    <n v="2101020140"/>
    <n v="5401010140"/>
    <s v="4002"/>
    <n v="400209"/>
    <s v="4002091003"/>
    <s v="160000000459"/>
    <s v="Side Runner Oz-206 @ JSWECE"/>
    <s v="0"/>
    <d v="2009-04-14T00:00:00"/>
    <m/>
    <m/>
    <s v="010/002"/>
    <m/>
    <s v="NOS"/>
    <s v="1"/>
    <s v="ZULA"/>
    <n v="13.188888888888888"/>
    <n v="7400"/>
    <n v="-7030"/>
    <n v="370"/>
    <n v="0"/>
    <n v="39917"/>
    <n v="0"/>
    <n v="0"/>
    <n v="370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3068.779745320953"/>
    <n v="12415.340758054906"/>
    <n v="653.43898726604675"/>
    <n v="0.1"/>
    <n v="653.43898726604823"/>
    <n v="1.7890513169352638"/>
    <n v="13238.979745320952"/>
    <n v="12577.030758054905"/>
    <n v="661.94898726604697"/>
    <n v="0.05"/>
    <n v="661.94898726604822"/>
  </r>
  <r>
    <x v="1"/>
    <x v="2"/>
    <n v="2101010130"/>
    <x v="2"/>
    <n v="2101020140"/>
    <n v="5401010140"/>
    <s v="4002"/>
    <n v="400210"/>
    <s v="4002101003"/>
    <s v="160000000273"/>
    <s v="Godrej Filing cabinet"/>
    <s v="0"/>
    <d v="1998-09-03T00:00:00"/>
    <m/>
    <m/>
    <s v="014/002"/>
    <m/>
    <s v="NOS"/>
    <s v="1"/>
    <s v="0"/>
    <n v="23.772222222222222"/>
    <n v="7400"/>
    <n v="-7399"/>
    <n v="1"/>
    <n v="0"/>
    <n v="36039"/>
    <n v="0"/>
    <n v="0"/>
    <n v="1"/>
    <n v="0"/>
    <s v="Opening"/>
    <n v="0"/>
    <n v="0"/>
    <n v="0"/>
    <d v="1998-09-01T00:00:00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5722.242742690814"/>
    <n v="14936.130605556273"/>
    <n v="786.11213713454163"/>
    <n v="0.1"/>
    <n v="786.1121371345414"/>
    <n v="2.147627397660921"/>
    <n v="15892.442742690815"/>
    <n v="15097.820605556273"/>
    <n v="794.62213713454184"/>
    <n v="0.05"/>
    <n v="794.6221371345415"/>
  </r>
  <r>
    <x v="1"/>
    <x v="2"/>
    <n v="2101010130"/>
    <x v="2"/>
    <n v="2101020140"/>
    <n v="5401010140"/>
    <s v="4002"/>
    <n v="400210"/>
    <s v="4002101003"/>
    <s v="160000000460"/>
    <s v="Godrej Filing cabinet"/>
    <s v="0"/>
    <d v="2000-11-11T00:00:00"/>
    <m/>
    <m/>
    <s v="014/002"/>
    <m/>
    <s v="NOS"/>
    <s v="1"/>
    <s v="0"/>
    <n v="21.605555555555554"/>
    <n v="7400"/>
    <n v="-7030"/>
    <n v="370"/>
    <n v="0"/>
    <n v="36831"/>
    <n v="0"/>
    <n v="0"/>
    <n v="370"/>
    <n v="0"/>
    <s v="Opening"/>
    <n v="0"/>
    <n v="0"/>
    <n v="0"/>
    <d v="2000-11-01T00:00:00"/>
    <m/>
    <m/>
    <m/>
    <m/>
    <m/>
    <m/>
    <n v="1"/>
    <s v="Steel furnitures"/>
    <n v="451"/>
    <n v="1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5779.623190656841"/>
    <n v="14990.642031123998"/>
    <n v="788.98115953284287"/>
    <n v="0.1"/>
    <n v="788.98115953284275"/>
    <n v="2.1553815122509246"/>
    <n v="15949.823190656842"/>
    <n v="15152.332031123999"/>
    <n v="797.49115953284308"/>
    <n v="0.05"/>
    <n v="797.49115953284274"/>
  </r>
  <r>
    <x v="1"/>
    <x v="2"/>
    <n v="2101010130"/>
    <x v="2"/>
    <n v="2101020140"/>
    <n v="5401010140"/>
    <s v="4002"/>
    <n v="400210"/>
    <s v="4002101003"/>
    <s v="160000000456"/>
    <s v="Study Table"/>
    <s v="0"/>
    <d v="2000-11-11T00:00:00"/>
    <m/>
    <m/>
    <s v="014/002"/>
    <m/>
    <s v="NOS"/>
    <s v="1"/>
    <s v="0"/>
    <n v="21.605555555555554"/>
    <n v="7300"/>
    <n v="-6935"/>
    <n v="365"/>
    <n v="0"/>
    <n v="36831"/>
    <n v="0"/>
    <n v="0"/>
    <n v="365"/>
    <n v="0"/>
    <s v="Opening"/>
    <n v="0"/>
    <n v="0"/>
    <n v="0"/>
    <d v="2000-11-01T00:00:00"/>
    <m/>
    <m/>
    <m/>
    <m/>
    <m/>
    <m/>
    <n v="1"/>
    <s v="Steel furnitures"/>
    <n v="451"/>
    <n v="1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5566.385039431749"/>
    <n v="14788.065787460162"/>
    <n v="778.31925197158671"/>
    <n v="0.1"/>
    <n v="778.31925197158807"/>
    <n v="2.1553815122509246"/>
    <n v="15734.285039431748"/>
    <n v="14947.570787460161"/>
    <n v="786.71425197158715"/>
    <n v="0.05"/>
    <n v="786.71425197158817"/>
  </r>
  <r>
    <x v="1"/>
    <x v="2"/>
    <n v="2101010130"/>
    <x v="2"/>
    <n v="2101020140"/>
    <n v="5401010140"/>
    <s v="4002"/>
    <n v="400210"/>
    <s v="4002101003"/>
    <s v="160000001110"/>
    <s v="Godrej storewel `U' plain"/>
    <s v="0"/>
    <d v="1997-07-11T00:00:00"/>
    <m/>
    <m/>
    <s v="014/002"/>
    <m/>
    <s v="NOS"/>
    <s v="1"/>
    <s v="0"/>
    <n v="24.93888888888889"/>
    <n v="7299"/>
    <n v="-7166"/>
    <n v="133"/>
    <n v="0"/>
    <n v="35612"/>
    <n v="0"/>
    <n v="0"/>
    <n v="133"/>
    <n v="0"/>
    <s v="Opening"/>
    <n v="0"/>
    <n v="0"/>
    <n v="0"/>
    <d v="1997-07-01T00:00:00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5758.356501690316"/>
    <n v="14970.4386766058"/>
    <n v="787.91782508451615"/>
    <n v="0.1"/>
    <n v="787.91782508451649"/>
    <n v="2.1819747227963169"/>
    <n v="15926.233501690316"/>
    <n v="15129.921826605801"/>
    <n v="796.31167508451472"/>
    <n v="0.05"/>
    <n v="796.31167508451654"/>
  </r>
  <r>
    <x v="1"/>
    <x v="0"/>
    <n v="2101010050"/>
    <x v="0"/>
    <n v="2101020050"/>
    <n v="5401010050"/>
    <s v="4002"/>
    <n v="400210"/>
    <s v="4002101251"/>
    <s v="130000001674"/>
    <s v="10 Ltr Water Cap. Carbon Steel Cylinder"/>
    <s v="0"/>
    <d v="2000-01-04T00:00:00"/>
    <m/>
    <m/>
    <s v="025/000"/>
    <m/>
    <s v="NOS"/>
    <s v="2"/>
    <s v="0"/>
    <n v="22.43888888888889"/>
    <n v="7294"/>
    <n v="-7293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745980395389924"/>
    <n v="10"/>
    <n v="0.9"/>
    <n v="2.4745980395389924"/>
    <n v="18049.718100397411"/>
    <n v="16244.746290357669"/>
    <n v="1804.9718100397422"/>
    <n v="0.1"/>
    <n v="1804.9718100397406"/>
    <n v="2.4975980395389925"/>
    <n v="18217.48010039741"/>
    <n v="16395.732090357669"/>
    <n v="1821.7480100397406"/>
    <n v="0.05"/>
    <n v="1821.7480100397406"/>
  </r>
  <r>
    <x v="0"/>
    <x v="2"/>
    <n v="2101010130"/>
    <x v="2"/>
    <n v="2101020140"/>
    <n v="5401010140"/>
    <s v="4002"/>
    <n v="400211"/>
    <s v="4002111003"/>
    <s v="160000001004"/>
    <s v="Godrej Chairs Model Cheers"/>
    <s v="0"/>
    <d v="2009-09-25T00:00:00"/>
    <m/>
    <m/>
    <s v="010/002"/>
    <m/>
    <s v="NOS"/>
    <s v="1"/>
    <s v="ZULA"/>
    <n v="12.772222222222222"/>
    <n v="7200"/>
    <n v="-6840"/>
    <n v="360"/>
    <n v="0"/>
    <n v="40081"/>
    <n v="0"/>
    <n v="0"/>
    <n v="360"/>
    <n v="0"/>
    <s v="Opening"/>
    <n v="0"/>
    <n v="0"/>
    <n v="0"/>
    <d v="2009-09-01T00:00:00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5"/>
    <n v="0.95"/>
    <n v="1.7285064810887252"/>
    <n v="12445.246663838821"/>
    <n v="11822.984330646879"/>
    <n v="622.26233319194216"/>
    <n v="0.05"/>
    <n v="622.26233319194159"/>
    <n v="1.7515064810887251"/>
    <n v="12610.84666383882"/>
    <n v="11980.304330646879"/>
    <n v="630.542333191941"/>
    <n v="0.05"/>
    <n v="630.54233319194157"/>
  </r>
  <r>
    <x v="0"/>
    <x v="2"/>
    <n v="2101010130"/>
    <x v="2"/>
    <n v="2101020140"/>
    <n v="5401010140"/>
    <s v="4002"/>
    <n v="400211"/>
    <s v="4002111003"/>
    <s v="160000001091"/>
    <s v="Godrej Visa Files"/>
    <s v="0"/>
    <d v="2007-12-29T00:00:00"/>
    <m/>
    <m/>
    <s v="014/002"/>
    <m/>
    <s v="NOS"/>
    <s v="200"/>
    <s v="0"/>
    <n v="14.522222222222222"/>
    <n v="7200"/>
    <n v="-7199"/>
    <n v="1"/>
    <n v="0"/>
    <n v="39417"/>
    <n v="0"/>
    <n v="0"/>
    <n v="1"/>
    <n v="0"/>
    <s v="Opening"/>
    <n v="0"/>
    <n v="0"/>
    <n v="0"/>
    <d v="2007-12-01T00:00:00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13351.347956030593"/>
    <n v="12683.780558229064"/>
    <n v="667.5673978015293"/>
    <n v="0.05"/>
    <n v="667.56739780153021"/>
    <n v="1.8773538827820269"/>
    <n v="13516.947956030594"/>
    <n v="12841.100558229064"/>
    <n v="675.84739780152995"/>
    <n v="0.05"/>
    <n v="675.84739780153029"/>
  </r>
  <r>
    <x v="1"/>
    <x v="2"/>
    <n v="2101010130"/>
    <x v="2"/>
    <n v="2101020140"/>
    <n v="5401010140"/>
    <s v="4002"/>
    <n v="400210"/>
    <s v="4002101003"/>
    <s v="160000000455"/>
    <s v="Godrej Computer Table - Model - T112"/>
    <s v="0"/>
    <d v="2011-09-09T00:00:00"/>
    <m/>
    <m/>
    <s v="010/002"/>
    <m/>
    <s v="NOS"/>
    <s v="1"/>
    <s v="ZULA"/>
    <n v="10.772222222222222"/>
    <n v="7188"/>
    <n v="-6263.47"/>
    <n v="924.53"/>
    <n v="0"/>
    <n v="40795"/>
    <n v="-565.13"/>
    <n v="0"/>
    <n v="359.4"/>
    <n v="0"/>
    <s v="Opening"/>
    <n v="0"/>
    <n v="0"/>
    <n v="0"/>
    <d v="2011-09-01T00:00:00"/>
    <m/>
    <m/>
    <m/>
    <m/>
    <m/>
    <m/>
    <n v="1"/>
    <m/>
    <m/>
    <m/>
    <m/>
    <m/>
    <m/>
    <n v="1"/>
    <s v="Furniture"/>
    <n v="628"/>
    <n v="84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11264.024543186375"/>
    <n v="10700.823316027056"/>
    <n v="563.20122715931939"/>
    <n v="0.1"/>
    <n v="563.20122715931927"/>
    <n v="1.5900596192524172"/>
    <n v="11429.348543186376"/>
    <n v="10857.881116027056"/>
    <n v="571.46742715931941"/>
    <n v="0.05"/>
    <n v="571.4674271593193"/>
  </r>
  <r>
    <x v="1"/>
    <x v="2"/>
    <n v="2101010130"/>
    <x v="2"/>
    <n v="2101020140"/>
    <n v="5401010140"/>
    <s v="4002"/>
    <n v="400210"/>
    <s v="4002101003"/>
    <s v="160000000454"/>
    <s v="Godrej - Storewel plain"/>
    <s v="0"/>
    <d v="1998-01-08T00:00:00"/>
    <m/>
    <m/>
    <s v="014/002"/>
    <m/>
    <s v="NOS"/>
    <s v="1"/>
    <s v="0"/>
    <n v="24.43888888888889"/>
    <n v="7181"/>
    <n v="-7123"/>
    <n v="58"/>
    <n v="0"/>
    <n v="35796"/>
    <n v="0"/>
    <n v="0"/>
    <n v="58"/>
    <n v="0"/>
    <s v="Opening"/>
    <n v="0"/>
    <n v="0"/>
    <n v="0"/>
    <d v="1998-01-01T00:00:00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5503.59748440035"/>
    <n v="14728.417610180333"/>
    <n v="775.17987422001715"/>
    <n v="0.1"/>
    <n v="775.17987422001818"/>
    <n v="2.1819747227963169"/>
    <n v="15668.760484400351"/>
    <n v="14885.322460180334"/>
    <n v="783.43802422001681"/>
    <n v="0.05"/>
    <n v="783.43802422001829"/>
  </r>
  <r>
    <x v="1"/>
    <x v="2"/>
    <n v="2101010130"/>
    <x v="2"/>
    <n v="2101020140"/>
    <n v="5401010140"/>
    <s v="4002"/>
    <n v="400210"/>
    <s v="4002101003"/>
    <s v="160000000453"/>
    <s v="BE 202 Side Cabinet"/>
    <s v="0"/>
    <d v="2000-07-29T00:00:00"/>
    <m/>
    <m/>
    <s v="014/002"/>
    <m/>
    <s v="NOS"/>
    <s v="1"/>
    <s v="0"/>
    <n v="21.93888888888889"/>
    <n v="7150"/>
    <n v="-6793"/>
    <n v="357"/>
    <n v="0"/>
    <n v="36708"/>
    <n v="0"/>
    <n v="0"/>
    <n v="357"/>
    <n v="0"/>
    <s v="Opening"/>
    <n v="0"/>
    <n v="0"/>
    <n v="0"/>
    <d v="2000-07-01T00:00:00"/>
    <m/>
    <m/>
    <m/>
    <m/>
    <m/>
    <m/>
    <n v="1"/>
    <s v="Steel furnitures"/>
    <n v="451"/>
    <n v="10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5246.527812594109"/>
    <n v="14484.201421964404"/>
    <n v="762.3263906297052"/>
    <n v="0.1"/>
    <n v="762.32639062970611"/>
    <n v="2.1553815122509246"/>
    <n v="15410.97781259411"/>
    <n v="14640.428921964405"/>
    <n v="770.54889062970506"/>
    <n v="0.05"/>
    <n v="770.54889062970619"/>
  </r>
  <r>
    <x v="1"/>
    <x v="2"/>
    <n v="2101010130"/>
    <x v="2"/>
    <n v="2101020140"/>
    <n v="5401010140"/>
    <s v="4002"/>
    <n v="400210"/>
    <s v="4002101003"/>
    <s v="160000000259"/>
    <s v="S0fa - single seater"/>
    <s v="0"/>
    <d v="2000-03-30T00:00:00"/>
    <m/>
    <m/>
    <s v="014/002"/>
    <m/>
    <s v="NOS"/>
    <s v="2"/>
    <s v="0"/>
    <n v="22.272222222222222"/>
    <n v="7144"/>
    <n v="-7142"/>
    <n v="2"/>
    <n v="0"/>
    <n v="36586"/>
    <n v="0"/>
    <n v="0"/>
    <n v="2"/>
    <n v="0"/>
    <s v="Opening"/>
    <n v="0"/>
    <n v="0"/>
    <n v="0"/>
    <d v="2000-03-01T00:00:00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5233.733523520605"/>
    <n v="14472.046847344574"/>
    <n v="761.68667617603023"/>
    <n v="0.1"/>
    <n v="761.68667617603091"/>
    <n v="2.1553815122509246"/>
    <n v="15398.045523520605"/>
    <n v="14628.143247344575"/>
    <n v="769.90227617602977"/>
    <n v="0.05"/>
    <n v="769.90227617603091"/>
  </r>
  <r>
    <x v="0"/>
    <x v="2"/>
    <n v="2101010130"/>
    <x v="2"/>
    <n v="2101020140"/>
    <n v="5401010140"/>
    <s v="4002"/>
    <n v="400211"/>
    <s v="4002111003"/>
    <s v="160000001090"/>
    <s v="Godrej Visa Files (1 set)"/>
    <s v="0"/>
    <d v="2007-04-25T00:00:00"/>
    <m/>
    <m/>
    <s v="014/002"/>
    <m/>
    <s v="NOS"/>
    <s v="240"/>
    <s v="0"/>
    <n v="15.188888888888888"/>
    <n v="7088"/>
    <n v="-7085"/>
    <n v="3"/>
    <n v="0"/>
    <n v="39173"/>
    <n v="0"/>
    <n v="0"/>
    <n v="3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13342.629355406296"/>
    <n v="12675.497887635982"/>
    <n v="667.13146777031398"/>
    <n v="0.05"/>
    <n v="667.13146777031534"/>
    <n v="1.9054251347920845"/>
    <n v="13505.653355406295"/>
    <n v="12830.370687635979"/>
    <n v="675.28266777031604"/>
    <n v="0.05"/>
    <n v="675.28266777031536"/>
  </r>
  <r>
    <x v="1"/>
    <x v="2"/>
    <n v="2101010130"/>
    <x v="2"/>
    <n v="2101020140"/>
    <n v="5401010140"/>
    <s v="4002"/>
    <n v="400210"/>
    <s v="4002101003"/>
    <s v="160000001106"/>
    <s v="Storwel  Plain"/>
    <s v="0"/>
    <d v="1996-08-30T00:00:00"/>
    <m/>
    <m/>
    <s v="014/002"/>
    <m/>
    <s v="NOS"/>
    <s v="1"/>
    <s v="0"/>
    <n v="25.855555555555554"/>
    <n v="7030"/>
    <n v="-6901"/>
    <n v="129"/>
    <n v="0"/>
    <n v="35278"/>
    <n v="0"/>
    <n v="0"/>
    <n v="129"/>
    <n v="0"/>
    <s v="Opening"/>
    <n v="0"/>
    <n v="0"/>
    <n v="0"/>
    <d v="1996-08-01T00:00:00"/>
    <s v="Steel Furniture"/>
    <n v="479"/>
    <n v="175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15132.160871390191"/>
    <n v="14375.552827820682"/>
    <n v="756.60804356950939"/>
    <n v="0.1"/>
    <n v="756.6080435695103"/>
    <n v="2.1755122149914925"/>
    <n v="15293.850871390192"/>
    <n v="14529.158327820682"/>
    <n v="764.69254356951024"/>
    <n v="0.05"/>
    <n v="764.69254356951024"/>
  </r>
  <r>
    <x v="1"/>
    <x v="2"/>
    <n v="2101010130"/>
    <x v="2"/>
    <n v="2101020140"/>
    <n v="5401010140"/>
    <s v="4002"/>
    <n v="400210"/>
    <s v="4002101003"/>
    <s v="160000000451"/>
    <s v="Godrej Table - T9-CB54"/>
    <s v="0"/>
    <d v="2000-08-23T00:00:00"/>
    <m/>
    <m/>
    <s v="014/002"/>
    <m/>
    <s v="NOS"/>
    <s v="1"/>
    <s v="0"/>
    <n v="21.855555555555554"/>
    <n v="6962"/>
    <n v="-6614"/>
    <n v="348"/>
    <n v="0"/>
    <n v="36739"/>
    <n v="0"/>
    <n v="0"/>
    <n v="348"/>
    <n v="0"/>
    <s v="Opening"/>
    <n v="0"/>
    <n v="0"/>
    <n v="0"/>
    <d v="2000-08-01T00:00:00"/>
    <m/>
    <m/>
    <m/>
    <m/>
    <m/>
    <m/>
    <n v="1"/>
    <s v="Steel furnitures"/>
    <n v="451"/>
    <n v="11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4845.640088290937"/>
    <n v="14103.35808387639"/>
    <n v="742.28200441454646"/>
    <n v="0.1"/>
    <n v="742.28200441454749"/>
    <n v="2.1553815122509246"/>
    <n v="15005.766088290937"/>
    <n v="14255.477783876391"/>
    <n v="750.28830441454556"/>
    <n v="0.05"/>
    <n v="750.2883044145475"/>
  </r>
  <r>
    <x v="1"/>
    <x v="2"/>
    <n v="2101010130"/>
    <x v="2"/>
    <n v="2101020140"/>
    <n v="5401010140"/>
    <s v="4002"/>
    <n v="400210"/>
    <s v="4002101003"/>
    <s v="160000000272"/>
    <s v="UPlane Storewell"/>
    <s v="0"/>
    <d v="1998-02-13T00:00:00"/>
    <m/>
    <m/>
    <s v="014/002"/>
    <m/>
    <s v="NOS"/>
    <s v="1"/>
    <s v="0"/>
    <n v="24.355555555555554"/>
    <n v="6832"/>
    <n v="-6831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750.115306144437"/>
    <n v="14012.609540837217"/>
    <n v="737.50576530721992"/>
    <n v="0.1"/>
    <n v="737.50576530722253"/>
    <n v="2.1819747227963169"/>
    <n v="14907.251306144437"/>
    <n v="14161.888740837214"/>
    <n v="745.36256530722312"/>
    <n v="0.05"/>
    <n v="745.36256530722255"/>
  </r>
  <r>
    <x v="1"/>
    <x v="2"/>
    <n v="2101010130"/>
    <x v="2"/>
    <n v="2101020140"/>
    <n v="5401010140"/>
    <s v="4002"/>
    <n v="400210"/>
    <s v="4002101003"/>
    <s v="160000000271"/>
    <s v="Fashion Maker Classic with Ultra Plus Table"/>
    <s v="0"/>
    <d v="1998-01-25T00:00:00"/>
    <m/>
    <m/>
    <s v="014/002"/>
    <m/>
    <s v="NOS"/>
    <s v="1"/>
    <s v="0"/>
    <n v="24.43888888888889"/>
    <n v="6800"/>
    <n v="-6799"/>
    <n v="1"/>
    <n v="0"/>
    <n v="35796"/>
    <n v="0"/>
    <n v="0"/>
    <n v="1"/>
    <n v="0"/>
    <s v="Opening"/>
    <n v="0"/>
    <n v="0"/>
    <n v="0"/>
    <d v="1998-01-01T00:00:00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681.028115014953"/>
    <n v="13946.976709264207"/>
    <n v="734.0514057507462"/>
    <n v="0.1"/>
    <n v="734.05140575074836"/>
    <n v="2.1819747227963169"/>
    <n v="14837.428115014955"/>
    <n v="14095.556709264205"/>
    <n v="741.87140575074955"/>
    <n v="0.05"/>
    <n v="741.87140575074841"/>
  </r>
  <r>
    <x v="0"/>
    <x v="0"/>
    <n v="2101010050"/>
    <x v="0"/>
    <n v="2101020050"/>
    <n v="5401010050"/>
    <s v="4002"/>
    <n v="400211"/>
    <s v="4002111255"/>
    <s v="130000002960"/>
    <s v="BSHG;A156.30.60.42;REHEAT STOP VLV(R.H.)"/>
    <s v="0"/>
    <d v="2019-12-31T00:00:00"/>
    <m/>
    <m/>
    <s v="025/000"/>
    <m/>
    <s v="EA"/>
    <s v="2"/>
    <s v="ZULA"/>
    <n v="2.5222222222222221"/>
    <n v="6772.57"/>
    <n v="-336.83"/>
    <n v="6435.74"/>
    <n v="0"/>
    <n v="43809"/>
    <n v="-235.51"/>
    <n v="0"/>
    <n v="6200.23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413.8664513274334"/>
    <n v="1184.296518687971"/>
    <n v="6229.5699326394624"/>
    <n v="0.05"/>
    <n v="5918.0914360074894"/>
    <n v="1.1176902654867256"/>
    <n v="7569.6355613274327"/>
    <n v="1209.1791917038968"/>
    <n v="6360.4563696235364"/>
    <n v="0.05"/>
    <n v="6042.4335511423596"/>
  </r>
  <r>
    <x v="0"/>
    <x v="0"/>
    <n v="2101010050"/>
    <x v="0"/>
    <n v="2101020050"/>
    <n v="5401010050"/>
    <s v="4002"/>
    <n v="400211"/>
    <s v="4002111255"/>
    <s v="130000002963"/>
    <s v="BSHG;A156.30.60.02(2);REHEAT STOPVLV(LH)"/>
    <s v="0"/>
    <d v="2019-12-31T00:00:00"/>
    <m/>
    <m/>
    <s v="025/000"/>
    <m/>
    <s v="EA"/>
    <s v="2"/>
    <s v="ZULA"/>
    <n v="2.5222222222222221"/>
    <n v="6772.57"/>
    <n v="-336.83"/>
    <n v="6435.74"/>
    <n v="0"/>
    <n v="43809"/>
    <n v="-235.51"/>
    <n v="0"/>
    <n v="6200.23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413.8664513274334"/>
    <n v="1184.296518687971"/>
    <n v="6229.5699326394624"/>
    <n v="0.05"/>
    <n v="5918.0914360074894"/>
    <n v="1.1176902654867256"/>
    <n v="7569.6355613274327"/>
    <n v="1209.1791917038968"/>
    <n v="6360.4563696235364"/>
    <n v="0.05"/>
    <n v="6042.4335511423596"/>
  </r>
  <r>
    <x v="1"/>
    <x v="2"/>
    <n v="2101010130"/>
    <x v="2"/>
    <n v="2101020140"/>
    <n v="5401010140"/>
    <s v="4002"/>
    <n v="400210"/>
    <s v="4002101003"/>
    <s v="160000000450"/>
    <s v="Partition Plat for Rack"/>
    <s v="0"/>
    <d v="2002-12-04T00:00:00"/>
    <m/>
    <m/>
    <s v="010/002"/>
    <m/>
    <s v="NOS"/>
    <s v="1"/>
    <s v="ZULA"/>
    <n v="19.522222222222222"/>
    <n v="6760"/>
    <n v="-6422"/>
    <n v="338"/>
    <n v="0"/>
    <n v="37594"/>
    <n v="0"/>
    <n v="0"/>
    <n v="338"/>
    <n v="0"/>
    <s v="Opening"/>
    <n v="0"/>
    <n v="0"/>
    <n v="0"/>
    <d v="2002-12-01T00:00:00"/>
    <m/>
    <m/>
    <m/>
    <m/>
    <m/>
    <m/>
    <n v="1"/>
    <s v="(J)  Basic Metals Alloys &amp; Metals Products"/>
    <n v="390"/>
    <n v="39"/>
    <n v="146.9"/>
    <n v="63"/>
    <n v="206.3"/>
    <n v="1.404356705241661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1939971654111501"/>
    <n v="10"/>
    <n v="1"/>
    <n v="3.1939971654111501"/>
    <n v="21591.420838179376"/>
    <n v="21591.42083817938"/>
    <n v="0"/>
    <n v="0.1"/>
    <n v="0"/>
    <n v="3.2169971654111502"/>
    <n v="21746.900838179376"/>
    <n v="21746.900838179376"/>
    <n v="0"/>
    <n v="0.05"/>
    <n v="0"/>
  </r>
  <r>
    <x v="1"/>
    <x v="2"/>
    <n v="2101010130"/>
    <x v="2"/>
    <n v="2101020140"/>
    <n v="5401010140"/>
    <s v="4002"/>
    <n v="400210"/>
    <s v="4002101003"/>
    <s v="160000000448"/>
    <s v="Godrej T-9 Table - Gray top"/>
    <s v="0"/>
    <d v="1998-10-22T00:00:00"/>
    <m/>
    <m/>
    <s v="014/002"/>
    <m/>
    <s v="NOS"/>
    <s v="1"/>
    <s v="0"/>
    <n v="23.68888888888889"/>
    <n v="6717"/>
    <n v="-6589"/>
    <n v="128"/>
    <n v="0"/>
    <n v="36069"/>
    <n v="0"/>
    <n v="0"/>
    <n v="128"/>
    <n v="0"/>
    <s v="Opening"/>
    <n v="0"/>
    <n v="0"/>
    <n v="0"/>
    <d v="1998-10-01T00:00:00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4271.122230088406"/>
    <n v="13557.566118583985"/>
    <n v="713.55611150442019"/>
    <n v="0.1"/>
    <n v="713.55611150442087"/>
    <n v="2.147627397660921"/>
    <n v="14425.613230088407"/>
    <n v="13704.332568583986"/>
    <n v="721.280661504421"/>
    <n v="0.05"/>
    <n v="721.280661504421"/>
  </r>
  <r>
    <x v="1"/>
    <x v="2"/>
    <n v="2101010130"/>
    <x v="2"/>
    <n v="2101020140"/>
    <n v="5401010140"/>
    <s v="4002"/>
    <n v="400210"/>
    <s v="4002101003"/>
    <s v="160000000449"/>
    <s v="Godrej T-9 Table"/>
    <s v="0"/>
    <d v="1998-02-11T00:00:00"/>
    <m/>
    <m/>
    <s v="014/002"/>
    <m/>
    <s v="NOS"/>
    <s v="1"/>
    <s v="0"/>
    <n v="24.355555555555554"/>
    <n v="6708"/>
    <n v="-6549"/>
    <n v="159"/>
    <n v="0"/>
    <n v="35827"/>
    <n v="0"/>
    <n v="0"/>
    <n v="159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482.402440517693"/>
    <n v="13758.282318491809"/>
    <n v="724.12012202588448"/>
    <n v="0.1"/>
    <n v="724.12012202588528"/>
    <n v="2.1819747227963169"/>
    <n v="14636.686440517693"/>
    <n v="13904.852118491808"/>
    <n v="731.83432202588483"/>
    <n v="0.05"/>
    <n v="731.83432202588529"/>
  </r>
  <r>
    <x v="1"/>
    <x v="3"/>
    <n v="2101010090"/>
    <x v="3"/>
    <n v="2101020090"/>
    <n v="5401010090"/>
    <s v="4002"/>
    <n v="400210"/>
    <s v="4002101003"/>
    <s v="140000000461"/>
    <s v="Grinding Mixer"/>
    <s v="0"/>
    <d v="1998-08-17T00:00:00"/>
    <m/>
    <m/>
    <s v="014/002"/>
    <m/>
    <s v="NOS"/>
    <s v="3"/>
    <s v="0"/>
    <n v="23.855555555555554"/>
    <n v="6700"/>
    <n v="-6699"/>
    <n v="1"/>
    <n v="0"/>
    <n v="36008"/>
    <n v="0"/>
    <n v="0"/>
    <n v="1"/>
    <n v="0"/>
    <s v="Opening"/>
    <n v="0"/>
    <n v="0"/>
    <n v="0"/>
    <d v="1998-08-01T00:00:00"/>
    <s v="b4. Electrical  Apparatus, Appliances &amp; Parts"/>
    <n v="528"/>
    <n v="199"/>
    <n v="211.7"/>
    <n v="215"/>
    <n v="224.7"/>
    <n v="1.061407652338214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Electric Mixers/Grinders/Food Processors"/>
    <n v="710"/>
    <n v="4"/>
    <n v="101.5"/>
    <n v="124"/>
    <n v="107.9"/>
    <n v="1.0630541871921182"/>
    <n v="0.27896263105606955"/>
    <n v="5"/>
    <n v="1"/>
    <n v="1.2789626310560696"/>
    <n v="8569.0496280756652"/>
    <n v="8569.0496280756652"/>
    <n v="0"/>
    <n v="0.1"/>
    <n v="0"/>
    <n v="1.3019626310560695"/>
    <n v="8723.1496280756655"/>
    <n v="8723.1496280756655"/>
    <n v="0"/>
    <n v="0.05"/>
    <n v="0"/>
  </r>
  <r>
    <x v="1"/>
    <x v="3"/>
    <n v="2101010090"/>
    <x v="3"/>
    <n v="2101020090"/>
    <n v="5401010090"/>
    <s v="4002"/>
    <n v="400210"/>
    <s v="4002101003"/>
    <s v="140000000518"/>
    <s v="Platform Trolley Pnaco 65 Type"/>
    <s v="0"/>
    <d v="1999-11-17T00:00:00"/>
    <m/>
    <m/>
    <s v="014/002"/>
    <m/>
    <s v="NOS"/>
    <s v="1"/>
    <s v="0"/>
    <n v="22.605555555555554"/>
    <n v="6692"/>
    <n v="-6357"/>
    <n v="335"/>
    <n v="0"/>
    <n v="36465"/>
    <n v="0"/>
    <n v="0"/>
    <n v="335"/>
    <n v="0"/>
    <s v="Opening"/>
    <n v="0"/>
    <n v="0"/>
    <n v="0"/>
    <d v="1999-11-01T00:00:00"/>
    <s v="c. Metal Products"/>
    <n v="468"/>
    <n v="214"/>
    <n v="370.3"/>
    <n v="215"/>
    <n v="370.3"/>
    <n v="1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398693812235916"/>
    <n v="10"/>
    <n v="1"/>
    <n v="3.4398693812235916"/>
    <n v="23019.605899148275"/>
    <n v="23019.605899148279"/>
    <n v="0"/>
    <n v="0.1"/>
    <n v="0"/>
    <n v="3.4628693812235918"/>
    <n v="23173.521899148276"/>
    <n v="23173.521899148276"/>
    <n v="0"/>
    <n v="0.05"/>
    <n v="0"/>
  </r>
  <r>
    <x v="1"/>
    <x v="2"/>
    <n v="2101010130"/>
    <x v="2"/>
    <n v="2101020140"/>
    <n v="5401010140"/>
    <s v="4002"/>
    <n v="400210"/>
    <s v="4002101003"/>
    <s v="160000000447"/>
    <s v="TV Unit at Bangalore Guest House"/>
    <s v="0"/>
    <d v="2005-10-15T00:00:00"/>
    <m/>
    <m/>
    <s v="010/002"/>
    <m/>
    <s v="NOS"/>
    <s v="1"/>
    <s v="ZULA"/>
    <n v="16.68888888888889"/>
    <n v="6625"/>
    <n v="-6293.75"/>
    <n v="331.25"/>
    <n v="0"/>
    <n v="38640"/>
    <n v="0"/>
    <n v="0"/>
    <n v="331.25"/>
    <n v="0"/>
    <s v="Opening"/>
    <n v="0"/>
    <n v="0"/>
    <n v="0"/>
    <d v="2005-10-01T00:00:00"/>
    <m/>
    <m/>
    <m/>
    <m/>
    <m/>
    <m/>
    <n v="1"/>
    <m/>
    <m/>
    <m/>
    <m/>
    <m/>
    <m/>
    <n v="1"/>
    <s v="T.V.Sets"/>
    <n v="742"/>
    <n v="13"/>
    <n v="93.3"/>
    <n v="90"/>
    <n v="73.099999999999994"/>
    <n v="0.78349410503751338"/>
    <s v="Colour TV"/>
    <n v="652"/>
    <n v="4"/>
    <n v="97.5"/>
    <n v="124"/>
    <n v="92.5"/>
    <n v="0.94871794871794868"/>
    <n v="-0.25668507983620525"/>
    <n v="5"/>
    <n v="0.9"/>
    <n v="0.74331492016379475"/>
    <n v="4924.4613460851406"/>
    <n v="4432.0152114766261"/>
    <n v="492.44613460851451"/>
    <n v="0.1"/>
    <n v="492.44613460851394"/>
    <n v="0.76631492016379477"/>
    <n v="5076.8363460851406"/>
    <n v="4569.1527114766259"/>
    <n v="507.68363460851469"/>
    <n v="0.05"/>
    <n v="507.68363460851396"/>
  </r>
  <r>
    <x v="1"/>
    <x v="2"/>
    <n v="2101010130"/>
    <x v="2"/>
    <n v="2101020140"/>
    <n v="5401010140"/>
    <s v="4002"/>
    <n v="400210"/>
    <s v="4002101003"/>
    <s v="160000000446"/>
    <s v="Centre table size 40X20&quot; &amp; Transport charges"/>
    <s v="0"/>
    <d v="2000-04-14T00:00:00"/>
    <m/>
    <m/>
    <s v="014/002"/>
    <m/>
    <s v="NOS"/>
    <s v="1"/>
    <s v="0"/>
    <n v="22.18888888888889"/>
    <n v="6600"/>
    <n v="-6270"/>
    <n v="330"/>
    <n v="0"/>
    <n v="36617"/>
    <n v="0"/>
    <n v="0"/>
    <n v="330"/>
    <n v="0"/>
    <s v="Opening"/>
    <n v="0"/>
    <n v="0"/>
    <n v="0"/>
    <d v="2000-04-01T00:00:00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4073.717980856101"/>
    <n v="13370.032081813297"/>
    <n v="703.68589904280452"/>
    <n v="0.1"/>
    <n v="703.68589904280566"/>
    <n v="2.1553815122509246"/>
    <n v="14225.517980856102"/>
    <n v="13514.242081813298"/>
    <n v="711.27589904280467"/>
    <n v="0.05"/>
    <n v="711.2758990428058"/>
  </r>
  <r>
    <x v="1"/>
    <x v="2"/>
    <n v="2101010130"/>
    <x v="2"/>
    <n v="2101020140"/>
    <n v="5401010140"/>
    <s v="4002"/>
    <n v="400210"/>
    <s v="4002101003"/>
    <s v="160000000292"/>
    <s v="CH-7  Chairs"/>
    <s v="0"/>
    <d v="1998-02-13T00:00:00"/>
    <m/>
    <m/>
    <s v="014/002"/>
    <m/>
    <s v="NOS"/>
    <s v="6"/>
    <s v="0"/>
    <n v="24.355555555555554"/>
    <n v="6564"/>
    <n v="-6563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171.510080435022"/>
    <n v="13462.934576413272"/>
    <n v="708.57550402175002"/>
    <n v="0.1"/>
    <n v="708.57550402175173"/>
    <n v="2.1819747227963169"/>
    <n v="14322.482080435024"/>
    <n v="13606.357976413274"/>
    <n v="716.1241040217501"/>
    <n v="0.05"/>
    <n v="716.1241040217518"/>
  </r>
  <r>
    <x v="1"/>
    <x v="2"/>
    <n v="2101010130"/>
    <x v="2"/>
    <n v="2101020140"/>
    <n v="5401010140"/>
    <s v="4002"/>
    <n v="400210"/>
    <s v="4002101003"/>
    <s v="160000000284"/>
    <s v="Godrej Cub-Board"/>
    <s v="0"/>
    <d v="1996-02-28T00:00:00"/>
    <m/>
    <m/>
    <s v="014/002"/>
    <m/>
    <s v="NOS"/>
    <s v="1"/>
    <s v="0"/>
    <n v="26.355555555555554"/>
    <n v="6550"/>
    <n v="-6549"/>
    <n v="1"/>
    <n v="0"/>
    <n v="35096"/>
    <n v="0"/>
    <n v="0"/>
    <n v="1"/>
    <n v="0"/>
    <s v="Opening"/>
    <n v="0"/>
    <n v="0"/>
    <n v="0"/>
    <d v="1996-02-01T00:00:00"/>
    <s v="Steel Furniture"/>
    <n v="479"/>
    <n v="169"/>
    <n v="423.1"/>
    <n v="215"/>
    <n v="438.4"/>
    <n v="1.0361616639092412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094919758232221"/>
    <n v="5"/>
    <n v="0.95"/>
    <n v="2.2094919758232221"/>
    <n v="14472.172441642104"/>
    <n v="13748.56381956"/>
    <n v="723.60862208210347"/>
    <n v="0.1"/>
    <n v="723.60862208210585"/>
    <n v="2.2324919758232222"/>
    <n v="14622.822441642105"/>
    <n v="13891.681319560001"/>
    <n v="731.14112208210463"/>
    <n v="0.05"/>
    <n v="731.14112208210588"/>
  </r>
  <r>
    <x v="1"/>
    <x v="2"/>
    <n v="2101010130"/>
    <x v="2"/>
    <n v="2101020140"/>
    <n v="5401010140"/>
    <s v="4002"/>
    <n v="400210"/>
    <s v="4002101003"/>
    <s v="160000000275"/>
    <s v="GODREJ 4 DOOR BOOK CASE"/>
    <s v="0"/>
    <d v="1998-03-26T00:00:00"/>
    <m/>
    <m/>
    <s v="014/002"/>
    <m/>
    <s v="NOS"/>
    <s v="1"/>
    <s v="0"/>
    <n v="24.272222222222222"/>
    <n v="6525"/>
    <n v="-6524"/>
    <n v="1"/>
    <n v="0"/>
    <n v="35855"/>
    <n v="0"/>
    <n v="0"/>
    <n v="1"/>
    <n v="0"/>
    <s v="Opening"/>
    <n v="0"/>
    <n v="0"/>
    <n v="0"/>
    <d v="1998-03-01T00:00:00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087.310066245967"/>
    <n v="13382.94456293367"/>
    <n v="704.36550331229773"/>
    <n v="0.1"/>
    <n v="704.36550331229898"/>
    <n v="2.1819747227963169"/>
    <n v="14237.385066245968"/>
    <n v="13525.515812933671"/>
    <n v="711.86925331229759"/>
    <n v="0.05"/>
    <n v="711.86925331229907"/>
  </r>
  <r>
    <x v="1"/>
    <x v="2"/>
    <n v="2101010130"/>
    <x v="2"/>
    <n v="2101020140"/>
    <n v="5401010140"/>
    <s v="4002"/>
    <n v="400210"/>
    <s v="4002101003"/>
    <s v="160000000281"/>
    <s v="GODREJ 4 DOOR BOOK CASE"/>
    <s v="0"/>
    <d v="1998-11-06T00:00:00"/>
    <m/>
    <m/>
    <s v="014/002"/>
    <m/>
    <s v="NOS"/>
    <s v="1"/>
    <s v="0"/>
    <n v="23.605555555555554"/>
    <n v="6525"/>
    <n v="-6524"/>
    <n v="1"/>
    <n v="0"/>
    <n v="36100"/>
    <n v="0"/>
    <n v="0"/>
    <n v="1"/>
    <n v="0"/>
    <s v="Opening"/>
    <n v="0"/>
    <n v="0"/>
    <n v="0"/>
    <d v="1998-11-01T00:00:00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3863.193769737509"/>
    <n v="13170.034081250633"/>
    <n v="693.15968848687589"/>
    <n v="0.1"/>
    <n v="693.15968848687601"/>
    <n v="2.147627397660921"/>
    <n v="14013.26876973751"/>
    <n v="13312.605331250634"/>
    <n v="700.66343848687575"/>
    <n v="0.05"/>
    <n v="700.66343848687609"/>
  </r>
  <r>
    <x v="1"/>
    <x v="2"/>
    <n v="2101010130"/>
    <x v="2"/>
    <n v="2101020140"/>
    <n v="5401010140"/>
    <s v="4002"/>
    <n v="400210"/>
    <s v="4002101003"/>
    <s v="160000000444"/>
    <s v="GODREJ 4 DOOR BOOK CASE"/>
    <s v="0"/>
    <d v="1998-07-29T00:00:00"/>
    <m/>
    <m/>
    <s v="014/002"/>
    <m/>
    <s v="NOS"/>
    <s v="1"/>
    <s v="0"/>
    <n v="23.93888888888889"/>
    <n v="6525"/>
    <n v="-6505"/>
    <n v="20"/>
    <n v="0"/>
    <n v="35977"/>
    <n v="0"/>
    <n v="0"/>
    <n v="20"/>
    <n v="0"/>
    <s v="Opening"/>
    <n v="0"/>
    <n v="0"/>
    <n v="0"/>
    <d v="1998-07-01T00:00:00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3863.193769737509"/>
    <n v="13170.034081250633"/>
    <n v="693.15968848687589"/>
    <n v="0.1"/>
    <n v="693.15968848687601"/>
    <n v="2.147627397660921"/>
    <n v="14013.26876973751"/>
    <n v="13312.605331250634"/>
    <n v="700.66343848687575"/>
    <n v="0.05"/>
    <n v="700.66343848687609"/>
  </r>
  <r>
    <x v="1"/>
    <x v="2"/>
    <n v="2101010130"/>
    <x v="2"/>
    <n v="2101020140"/>
    <n v="5401010140"/>
    <s v="4002"/>
    <n v="400210"/>
    <s v="4002101003"/>
    <s v="160000000443"/>
    <s v="Geyser 10 ltrs Capacity"/>
    <s v="0"/>
    <d v="2011-11-19T00:00:00"/>
    <m/>
    <m/>
    <s v="010/002"/>
    <m/>
    <s v="NOS"/>
    <s v="1"/>
    <s v="ZULA"/>
    <n v="10.605555555555556"/>
    <n v="6510"/>
    <n v="-5522.29"/>
    <n v="987.71"/>
    <n v="0"/>
    <n v="40866"/>
    <n v="-662.21"/>
    <n v="0"/>
    <n v="325.5"/>
    <n v="0"/>
    <s v="Opening"/>
    <n v="0"/>
    <n v="0"/>
    <n v="0"/>
    <d v="2011-11-01T00:00:00"/>
    <m/>
    <m/>
    <m/>
    <m/>
    <m/>
    <m/>
    <n v="1"/>
    <m/>
    <m/>
    <m/>
    <m/>
    <m/>
    <m/>
    <n v="1"/>
    <s v="i.  ELECTRICAL APPARATUS &amp; APPLIANCES"/>
    <n v="734"/>
    <n v="86"/>
    <n v="116.5"/>
    <n v="90"/>
    <n v="116.8"/>
    <n v="1.0025751072961373"/>
    <s v="f. Manufacture of domestic appliances"/>
    <n v="708"/>
    <n v="4"/>
    <n v="102.3"/>
    <n v="124"/>
    <n v="131.9"/>
    <n v="1.2893450635386121"/>
    <n v="0.29266526541896898"/>
    <n v="8"/>
    <n v="0.95"/>
    <n v="1.292665265418969"/>
    <n v="8415.2508778774882"/>
    <n v="7994.4883339836133"/>
    <n v="420.76254389387486"/>
    <n v="0.1"/>
    <n v="420.76254389387481"/>
    <n v="1.3156652654189689"/>
    <n v="8564.9808778774877"/>
    <n v="8136.7318339836129"/>
    <n v="428.24904389387484"/>
    <n v="0.05"/>
    <n v="428.24904389387478"/>
  </r>
  <r>
    <x v="1"/>
    <x v="2"/>
    <n v="2101010130"/>
    <x v="2"/>
    <n v="2101020140"/>
    <n v="5401010140"/>
    <s v="4002"/>
    <n v="400210"/>
    <s v="4002101003"/>
    <s v="160000000442"/>
    <s v="Dressing table"/>
    <s v="0"/>
    <d v="2000-04-14T00:00:00"/>
    <m/>
    <m/>
    <s v="014/002"/>
    <m/>
    <s v="NOS"/>
    <s v="1"/>
    <s v="0"/>
    <n v="22.18888888888889"/>
    <n v="6500"/>
    <n v="-6175"/>
    <n v="325"/>
    <n v="0"/>
    <n v="36617"/>
    <n v="0"/>
    <n v="0"/>
    <n v="325"/>
    <n v="0"/>
    <s v="Opening"/>
    <n v="0"/>
    <n v="0"/>
    <n v="0"/>
    <d v="2000-04-01T00:00:00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3860.479829631009"/>
    <n v="13167.455838149457"/>
    <n v="693.023991481552"/>
    <n v="0.1"/>
    <n v="693.02399148155109"/>
    <n v="2.1553815122509246"/>
    <n v="14009.979829631009"/>
    <n v="13309.480838149459"/>
    <n v="700.49899148155055"/>
    <n v="0.05"/>
    <n v="700.49899148155112"/>
  </r>
  <r>
    <x v="1"/>
    <x v="2"/>
    <n v="2101010130"/>
    <x v="2"/>
    <n v="2101020140"/>
    <n v="5401010140"/>
    <s v="4002"/>
    <n v="400210"/>
    <s v="4002101003"/>
    <s v="160000000440"/>
    <s v="Godrej PCH-7002 chair"/>
    <s v="0"/>
    <d v="1998-09-21T00:00:00"/>
    <m/>
    <m/>
    <s v="014/002"/>
    <m/>
    <s v="NOS"/>
    <s v="1"/>
    <s v="0"/>
    <n v="23.772222222222222"/>
    <n v="6483"/>
    <n v="-6391"/>
    <n v="92"/>
    <n v="0"/>
    <n v="36039"/>
    <n v="0"/>
    <n v="0"/>
    <n v="92"/>
    <n v="0"/>
    <s v="Opening"/>
    <n v="0"/>
    <n v="0"/>
    <n v="0"/>
    <d v="1998-09-01T00:00:00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3773.959419035749"/>
    <n v="13085.261448083962"/>
    <n v="688.69797095178728"/>
    <n v="0.1"/>
    <n v="688.69797095178808"/>
    <n v="2.147627397660921"/>
    <n v="13923.068419035752"/>
    <n v="13226.914998083965"/>
    <n v="696.15342095178676"/>
    <n v="0.05"/>
    <n v="696.15342095178823"/>
  </r>
  <r>
    <x v="1"/>
    <x v="2"/>
    <n v="2101010130"/>
    <x v="2"/>
    <n v="2101020140"/>
    <n v="5401010140"/>
    <s v="4002"/>
    <n v="400210"/>
    <s v="4002101003"/>
    <s v="160000000441"/>
    <s v="Godrej PCH-7002 chair"/>
    <s v="0"/>
    <d v="1998-02-11T00:00:00"/>
    <m/>
    <m/>
    <s v="014/002"/>
    <m/>
    <s v="NOS"/>
    <s v="1"/>
    <s v="0"/>
    <n v="24.355555555555554"/>
    <n v="6483"/>
    <n v="-6323"/>
    <n v="160"/>
    <n v="0"/>
    <n v="35827"/>
    <n v="0"/>
    <n v="0"/>
    <n v="160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3996.633127888521"/>
    <n v="13296.801471494095"/>
    <n v="699.83165639442632"/>
    <n v="0.1"/>
    <n v="699.83165639442666"/>
    <n v="2.1819747227963169"/>
    <n v="14145.742127888523"/>
    <n v="13438.455021494097"/>
    <n v="707.28710639442579"/>
    <n v="0.05"/>
    <n v="707.28710639442681"/>
  </r>
  <r>
    <x v="1"/>
    <x v="2"/>
    <n v="2101010130"/>
    <x v="2"/>
    <n v="2101020140"/>
    <n v="5401010140"/>
    <s v="4002"/>
    <n v="400210"/>
    <s v="4002101003"/>
    <s v="160000000439"/>
    <s v="Centre table with table glass top"/>
    <s v="0"/>
    <d v="2001-03-14T00:00:00"/>
    <m/>
    <m/>
    <s v="010/002"/>
    <m/>
    <s v="NOS"/>
    <s v="1"/>
    <s v="ZULA"/>
    <n v="21.272222222222222"/>
    <n v="6453"/>
    <n v="-6130.35"/>
    <n v="322.64999999999998"/>
    <n v="0"/>
    <n v="36964"/>
    <n v="0"/>
    <n v="0"/>
    <n v="322.64999999999998"/>
    <n v="0"/>
    <s v="Opening"/>
    <n v="0"/>
    <n v="0"/>
    <n v="0"/>
    <d v="2001-03-01T00:00:00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3106.361345524701"/>
    <n v="12451.043278248468"/>
    <n v="655.31806727623371"/>
    <n v="0.1"/>
    <n v="655.31806727623564"/>
    <n v="2.0540493329497447"/>
    <n v="13254.780345524703"/>
    <n v="12592.041328248468"/>
    <n v="662.73901727623524"/>
    <n v="0.05"/>
    <n v="662.7390172762357"/>
  </r>
  <r>
    <x v="1"/>
    <x v="2"/>
    <n v="2101010130"/>
    <x v="2"/>
    <n v="2101020140"/>
    <n v="5401010140"/>
    <s v="4002"/>
    <n v="400210"/>
    <s v="4002101003"/>
    <s v="160000000377"/>
    <s v="Book case with Glass panels"/>
    <s v="0"/>
    <d v="1996-02-15T00:00:00"/>
    <m/>
    <m/>
    <s v="014/002"/>
    <m/>
    <s v="NOS"/>
    <s v="3"/>
    <s v="0"/>
    <n v="26.355555555555554"/>
    <n v="6437"/>
    <n v="-6436"/>
    <n v="1"/>
    <n v="0"/>
    <n v="35096"/>
    <n v="0"/>
    <n v="0"/>
    <n v="1"/>
    <n v="0"/>
    <s v="Opening"/>
    <n v="0"/>
    <n v="0"/>
    <n v="0"/>
    <d v="1996-02-01T00:00:00"/>
    <s v="c. Metal Products"/>
    <n v="468"/>
    <n v="169"/>
    <n v="347.2"/>
    <n v="215"/>
    <n v="370.3"/>
    <n v="1.0665322580645162"/>
    <s v="c.  Metal Products"/>
    <n v="445"/>
    <n v="4"/>
    <n v="122.5"/>
    <n v="63"/>
    <n v="137.5"/>
    <n v="1.1224489795918366"/>
    <s v="C.   METAL PRODUCTS"/>
    <n v="617"/>
    <n v="4"/>
    <n v="100.7"/>
    <n v="90"/>
    <n v="207.2"/>
    <n v="2.0575968222442897"/>
    <s v="f. Manufacture of other fabricated metal products"/>
    <n v="629"/>
    <n v="4"/>
    <n v="101.1"/>
    <n v="124"/>
    <n v="143.19999999999999"/>
    <n v="1.4164193867457961"/>
    <n v="2.4889339511041388"/>
    <n v="10"/>
    <n v="1"/>
    <n v="3.4889339511041388"/>
    <n v="22458.267843257341"/>
    <n v="22458.267843257341"/>
    <n v="0"/>
    <n v="0.1"/>
    <n v="0"/>
    <n v="3.511933951104139"/>
    <n v="22606.318843257344"/>
    <n v="22606.318843257344"/>
    <n v="0"/>
    <n v="0.05"/>
    <n v="0"/>
  </r>
  <r>
    <x v="1"/>
    <x v="2"/>
    <n v="2101010130"/>
    <x v="2"/>
    <n v="2101020140"/>
    <n v="5401010140"/>
    <s v="4002"/>
    <n v="400210"/>
    <s v="4002101003"/>
    <s v="160000000438"/>
    <s v="TATA Sky DTH - Canteen"/>
    <s v="0"/>
    <d v="2013-01-19T00:00:00"/>
    <m/>
    <m/>
    <s v="010/002"/>
    <m/>
    <s v="NOS"/>
    <s v="1"/>
    <s v="ZULA"/>
    <n v="9.4388888888888882"/>
    <n v="6430"/>
    <n v="-4656.5"/>
    <n v="1773.5"/>
    <n v="0"/>
    <n v="41293"/>
    <n v="-674.5"/>
    <n v="0"/>
    <n v="1099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5"/>
    <n v="0.95"/>
    <n v="1.4613259668508287"/>
    <n v="9396.325966850829"/>
    <n v="8926.5096685082881"/>
    <n v="469.8162983425409"/>
    <n v="0.1"/>
    <n v="469.81629834254187"/>
    <n v="1.4843259668508286"/>
    <n v="9544.2159668508284"/>
    <n v="9067.0051685082872"/>
    <n v="477.21079834254124"/>
    <n v="0.05"/>
    <n v="477.21079834254186"/>
  </r>
  <r>
    <x v="1"/>
    <x v="3"/>
    <n v="2101010090"/>
    <x v="3"/>
    <n v="2101020090"/>
    <n v="5401010090"/>
    <s v="4002"/>
    <n v="400209"/>
    <s v="4002091003"/>
    <s v="140000000513"/>
    <s v="HP Officeject All in One (JSWECE-TNGL)"/>
    <s v="0"/>
    <d v="2009-07-08T00:00:00"/>
    <m/>
    <m/>
    <s v="005/002"/>
    <m/>
    <s v="NOS"/>
    <s v="1"/>
    <s v="ZULA"/>
    <n v="12.938888888888888"/>
    <n v="6344"/>
    <n v="-6026.8"/>
    <n v="317.2"/>
    <n v="0"/>
    <n v="40002"/>
    <n v="0"/>
    <n v="0"/>
    <n v="317.2"/>
    <n v="0"/>
    <s v="Opening"/>
    <n v="0"/>
    <n v="0"/>
    <n v="0"/>
    <d v="2009-07-01T00:00:00"/>
    <m/>
    <m/>
    <m/>
    <m/>
    <m/>
    <m/>
    <n v="1"/>
    <m/>
    <m/>
    <m/>
    <m/>
    <m/>
    <m/>
    <n v="1"/>
    <s v="Computer Peripherals"/>
    <n v="757"/>
    <n v="58"/>
    <n v="95"/>
    <n v="90"/>
    <n v="93.3"/>
    <n v="0.9821052631578947"/>
    <s v="Printing machinery"/>
    <n v="788"/>
    <n v="4"/>
    <n v="109.1"/>
    <n v="124"/>
    <n v="124.4"/>
    <n v="1.1402383134738774"/>
    <n v="0.11983404891697647"/>
    <n v="5"/>
    <n v="0.95"/>
    <n v="1.1198340489169765"/>
    <n v="7104.2272063292985"/>
    <n v="6749.0158460128341"/>
    <n v="355.21136031646438"/>
    <n v="0.1"/>
    <n v="355.21136031646523"/>
    <n v="1.1428340489169764"/>
    <n v="7250.1392063292978"/>
    <n v="6887.632246012834"/>
    <n v="362.50696031646385"/>
    <n v="0.05"/>
    <n v="362.50696031646521"/>
  </r>
  <r>
    <x v="0"/>
    <x v="2"/>
    <n v="2101010130"/>
    <x v="2"/>
    <n v="2101020140"/>
    <n v="5401010140"/>
    <s v="4002"/>
    <n v="400211"/>
    <s v="4002111003"/>
    <s v="160000001079"/>
    <s v="Godrej Edward Corner Table (Wallnut)"/>
    <s v="0"/>
    <d v="2010-01-20T00:00:00"/>
    <m/>
    <m/>
    <s v="010/002"/>
    <m/>
    <s v="NOS"/>
    <s v="1"/>
    <s v="ZULA"/>
    <n v="12.438888888888888"/>
    <n v="6330"/>
    <n v="-6013.5"/>
    <n v="316.5"/>
    <n v="0"/>
    <n v="40198"/>
    <n v="0"/>
    <n v="0"/>
    <n v="316.5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10653.971726856422"/>
    <n v="10121.2731405136"/>
    <n v="532.69858634282173"/>
    <n v="0.05"/>
    <n v="532.69858634282161"/>
    <n v="1.7060918999773178"/>
    <n v="10799.561726856422"/>
    <n v="10259.583640513601"/>
    <n v="539.97808634282046"/>
    <n v="0.05"/>
    <n v="539.9780863428216"/>
  </r>
  <r>
    <x v="1"/>
    <x v="3"/>
    <n v="2101010090"/>
    <x v="3"/>
    <n v="2101020090"/>
    <n v="5401010090"/>
    <s v="4002"/>
    <n v="400210"/>
    <s v="4002101003"/>
    <s v="140000000352"/>
    <s v="Videocon  Cooler  Model  3501 C"/>
    <s v="0"/>
    <d v="1996-09-04T00:00:00"/>
    <m/>
    <m/>
    <s v="014/002"/>
    <m/>
    <s v="NOS"/>
    <s v="1"/>
    <s v="0"/>
    <n v="25.772222222222222"/>
    <n v="6325"/>
    <n v="-6009"/>
    <n v="316"/>
    <n v="0"/>
    <n v="35309"/>
    <n v="0"/>
    <n v="0"/>
    <n v="316"/>
    <n v="0"/>
    <s v="Opening"/>
    <n v="0"/>
    <n v="0"/>
    <n v="0"/>
    <d v="1996-09-01T00:00:00"/>
    <s v="b4. Electrical  Apparatus, Appliances &amp; Parts"/>
    <n v="528"/>
    <n v="176"/>
    <n v="202.6"/>
    <n v="215"/>
    <n v="224.7"/>
    <n v="1.109081934846989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Air Coolers"/>
    <n v="711"/>
    <n v="4"/>
    <n v="100.4"/>
    <n v="124"/>
    <n v="126.2"/>
    <n v="1.2569721115537849"/>
    <n v="0.58019073838546653"/>
    <n v="8"/>
    <n v="0.9"/>
    <n v="1.5801907383854665"/>
    <n v="9994.7064202880756"/>
    <n v="8995.235778259268"/>
    <n v="999.47064202880756"/>
    <n v="0.1"/>
    <n v="999.47064202880733"/>
    <n v="1.6031907383854664"/>
    <n v="10140.181420288076"/>
    <n v="9126.1632782592678"/>
    <n v="1014.0181420288081"/>
    <n v="0.05"/>
    <n v="1014.0181420288073"/>
  </r>
  <r>
    <x v="1"/>
    <x v="2"/>
    <n v="2101010130"/>
    <x v="2"/>
    <n v="2101020140"/>
    <n v="5401010140"/>
    <s v="4002"/>
    <n v="400210"/>
    <s v="4002101003"/>
    <s v="160000000276"/>
    <s v="Godrej CH-7001 Ex. chair"/>
    <s v="0"/>
    <d v="1998-03-26T00:00:00"/>
    <m/>
    <m/>
    <s v="014/002"/>
    <m/>
    <s v="NOS"/>
    <s v="1"/>
    <s v="0"/>
    <n v="24.272222222222222"/>
    <n v="6325"/>
    <n v="-6324"/>
    <n v="1"/>
    <n v="0"/>
    <n v="35855"/>
    <n v="0"/>
    <n v="0"/>
    <n v="1"/>
    <n v="0"/>
    <s v="Opening"/>
    <n v="0"/>
    <n v="0"/>
    <n v="0"/>
    <d v="1998-03-01T00:00:00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3655.515121686703"/>
    <n v="12972.739365602367"/>
    <n v="682.77575608433654"/>
    <n v="0.1"/>
    <n v="682.77575608433574"/>
    <n v="2.1819747227963169"/>
    <n v="13800.990121686704"/>
    <n v="13110.940615602369"/>
    <n v="690.04950608433501"/>
    <n v="0.05"/>
    <n v="690.0495060843358"/>
  </r>
  <r>
    <x v="1"/>
    <x v="2"/>
    <n v="2101010130"/>
    <x v="2"/>
    <n v="2101020140"/>
    <n v="5401010140"/>
    <s v="4002"/>
    <n v="400210"/>
    <s v="4002101003"/>
    <s v="160000000436"/>
    <s v="Centre Table at Bangalore Guest House"/>
    <s v="0"/>
    <d v="2005-10-15T00:00:00"/>
    <m/>
    <m/>
    <s v="010/002"/>
    <m/>
    <s v="NOS"/>
    <s v="1"/>
    <s v="ZULA"/>
    <n v="16.68888888888889"/>
    <n v="6313"/>
    <n v="-5997.35"/>
    <n v="315.64999999999998"/>
    <n v="0"/>
    <n v="38640"/>
    <n v="0"/>
    <n v="0"/>
    <n v="315.64999999999998"/>
    <n v="0"/>
    <s v="Opening"/>
    <n v="0"/>
    <n v="0"/>
    <n v="0"/>
    <d v="2005-10-01T00:00:00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12673.742745188365"/>
    <n v="12040.055607928945"/>
    <n v="633.68713725941961"/>
    <n v="0.1"/>
    <n v="633.68713725941882"/>
    <n v="2.0305626081400865"/>
    <n v="12818.941745188366"/>
    <n v="12177.994657928948"/>
    <n v="640.94708725941746"/>
    <n v="0.05"/>
    <n v="640.94708725941882"/>
  </r>
  <r>
    <x v="1"/>
    <x v="3"/>
    <n v="2101010090"/>
    <x v="3"/>
    <n v="2101020090"/>
    <n v="5401010090"/>
    <s v="4002"/>
    <n v="400210"/>
    <s v="4002101003"/>
    <s v="140000000510"/>
    <s v="Aqua Guard Classic Water Filter Cum Purifier"/>
    <s v="0"/>
    <d v="2000-04-12T00:00:00"/>
    <m/>
    <m/>
    <s v="014/002"/>
    <m/>
    <s v="NOS"/>
    <s v="1"/>
    <s v="0"/>
    <n v="22.18888888888889"/>
    <n v="6240"/>
    <n v="-5928"/>
    <n v="312"/>
    <n v="0"/>
    <n v="36617"/>
    <n v="0"/>
    <n v="0"/>
    <n v="312"/>
    <n v="0"/>
    <s v="Opening"/>
    <n v="0"/>
    <n v="0"/>
    <n v="0"/>
    <d v="2000-04-01T00:00:00"/>
    <m/>
    <m/>
    <m/>
    <m/>
    <m/>
    <m/>
    <n v="1"/>
    <s v="b4. Electrical Appratus &amp; Appliances"/>
    <n v="509"/>
    <n v="7"/>
    <n v="81.7"/>
    <n v="63"/>
    <n v="80.5"/>
    <n v="0.98531211750305991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0248475459523889"/>
    <n v="8"/>
    <n v="0.9"/>
    <n v="1.5024847545952389"/>
    <n v="9375.5048686742903"/>
    <n v="8437.9543818068614"/>
    <n v="937.55048686742884"/>
    <n v="0.1"/>
    <n v="937.55048686742884"/>
    <n v="1.5254847545952388"/>
    <n v="9519.0248686742907"/>
    <n v="8567.1223818068611"/>
    <n v="951.90248686742962"/>
    <n v="0.05"/>
    <n v="951.90248686742882"/>
  </r>
  <r>
    <x v="1"/>
    <x v="2"/>
    <n v="2101010130"/>
    <x v="2"/>
    <n v="2101020140"/>
    <n v="5401010140"/>
    <s v="4002"/>
    <n v="400210"/>
    <s v="4002101003"/>
    <s v="160000000435"/>
    <s v="Acqu Guard Classic Water Cooler"/>
    <s v="0"/>
    <d v="2000-09-14T00:00:00"/>
    <m/>
    <m/>
    <s v="014/002"/>
    <m/>
    <s v="NOS"/>
    <s v="1"/>
    <s v="0"/>
    <n v="21.772222222222222"/>
    <n v="6240"/>
    <n v="-5928"/>
    <n v="312"/>
    <n v="0"/>
    <n v="36770"/>
    <n v="0"/>
    <n v="0"/>
    <n v="312"/>
    <n v="0"/>
    <s v="Opening"/>
    <n v="0"/>
    <n v="0"/>
    <n v="0"/>
    <d v="2000-09-01T00:00:00"/>
    <m/>
    <m/>
    <m/>
    <m/>
    <m/>
    <m/>
    <n v="1"/>
    <s v="b4. Electrical Appratus &amp; Appliances"/>
    <n v="509"/>
    <n v="12"/>
    <n v="88"/>
    <n v="63"/>
    <n v="80.5"/>
    <n v="0.91477272727272729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38175184934524564"/>
    <n v="8"/>
    <n v="0.95"/>
    <n v="1.3817518493452456"/>
    <n v="8622.1315399143332"/>
    <n v="8191.0249629186164"/>
    <n v="431.10657699571675"/>
    <n v="0.1"/>
    <n v="431.10657699571703"/>
    <n v="1.4047518493452456"/>
    <n v="8765.6515399143318"/>
    <n v="8327.3689629186156"/>
    <n v="438.28257699571623"/>
    <n v="0.05"/>
    <n v="438.28257699571697"/>
  </r>
  <r>
    <x v="1"/>
    <x v="3"/>
    <n v="2101010090"/>
    <x v="3"/>
    <n v="2101020090"/>
    <n v="5401010090"/>
    <s v="4002"/>
    <n v="400210"/>
    <s v="4002101003"/>
    <s v="140000000774"/>
    <s v="Invader 104 EPABX system"/>
    <s v="0"/>
    <d v="1999-03-19T00:00:00"/>
    <m/>
    <m/>
    <s v="014/002"/>
    <m/>
    <s v="NOS"/>
    <s v="1"/>
    <s v="0"/>
    <n v="23.272222222222222"/>
    <n v="6225"/>
    <n v="-6126"/>
    <n v="99"/>
    <n v="0"/>
    <n v="36220"/>
    <n v="0"/>
    <n v="0"/>
    <n v="99"/>
    <n v="0"/>
    <s v="Opening"/>
    <n v="0"/>
    <n v="0"/>
    <n v="0"/>
    <d v="1999-03-01T00:00:00"/>
    <s v="b4. Electrical  Apparatus, Appliances &amp; Parts"/>
    <n v="528"/>
    <n v="206"/>
    <n v="224.2"/>
    <n v="215"/>
    <n v="224.7"/>
    <n v="1.0022301516503123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9204021795288879"/>
    <n v="5"/>
    <n v="0.9"/>
    <n v="1.3920402179528888"/>
    <n v="8665.4503567567335"/>
    <n v="7798.9053210810598"/>
    <n v="866.54503567567372"/>
    <n v="0.1"/>
    <n v="866.54503567567315"/>
    <n v="1.4150402179528887"/>
    <n v="8808.6253567567328"/>
    <n v="7927.762821081059"/>
    <n v="880.86253567567383"/>
    <n v="0.05"/>
    <n v="880.86253567567303"/>
  </r>
  <r>
    <x v="1"/>
    <x v="3"/>
    <n v="2101010090"/>
    <x v="3"/>
    <n v="2101020090"/>
    <n v="5401010090"/>
    <s v="4002"/>
    <n v="400210"/>
    <s v="4002101031"/>
    <s v="140000000772"/>
    <s v="Aquaguard Water Filter"/>
    <s v="0"/>
    <d v="1999-02-08T00:00:00"/>
    <m/>
    <m/>
    <s v="014/002"/>
    <m/>
    <s v="NOS"/>
    <s v="1"/>
    <s v="0"/>
    <n v="23.355555555555554"/>
    <n v="6090"/>
    <n v="-6032"/>
    <n v="58"/>
    <n v="0"/>
    <n v="36192"/>
    <n v="0"/>
    <n v="0"/>
    <n v="58"/>
    <n v="0"/>
    <s v="Opening"/>
    <n v="0"/>
    <n v="0"/>
    <n v="0"/>
    <d v="1999-02-01T00:00:00"/>
    <s v="b4. Electrical  Apparatus, Appliances &amp; Parts"/>
    <n v="528"/>
    <n v="205"/>
    <n v="221.5"/>
    <n v="215"/>
    <n v="224.7"/>
    <n v="1.0144469525959368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9671167411941353"/>
    <n v="8"/>
    <n v="0.9"/>
    <n v="1.4967116741194135"/>
    <n v="9114.9740953872279"/>
    <n v="8203.4766858485054"/>
    <n v="911.49740953872242"/>
    <n v="0.1"/>
    <n v="911.49740953872254"/>
    <n v="1.5197116741194134"/>
    <n v="9255.0440953872276"/>
    <n v="8329.5396858485055"/>
    <n v="925.50440953872203"/>
    <n v="0.05"/>
    <n v="925.5044095387226"/>
  </r>
  <r>
    <x v="1"/>
    <x v="3"/>
    <n v="2101010090"/>
    <x v="3"/>
    <n v="2101020090"/>
    <n v="5401010090"/>
    <s v="4002"/>
    <n v="400210"/>
    <s v="4002101003"/>
    <s v="140000000773"/>
    <s v="Aqua Guard Classic Water Filter Cum Purifier"/>
    <s v="0"/>
    <d v="1999-03-11T00:00:00"/>
    <m/>
    <m/>
    <s v="014/002"/>
    <m/>
    <s v="NOS"/>
    <s v="1"/>
    <s v="0"/>
    <n v="23.272222222222222"/>
    <n v="6090"/>
    <n v="-5999"/>
    <n v="91"/>
    <n v="0"/>
    <n v="36220"/>
    <n v="0"/>
    <n v="0"/>
    <n v="91"/>
    <n v="0"/>
    <s v="Opening"/>
    <n v="0"/>
    <n v="0"/>
    <n v="0"/>
    <d v="1999-03-01T00:00:00"/>
    <s v="b4. Electrical  Apparatus, Appliances &amp; Parts"/>
    <n v="528"/>
    <n v="206"/>
    <n v="224.2"/>
    <n v="215"/>
    <n v="224.7"/>
    <n v="1.0022301516503123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868704646498705"/>
    <n v="8"/>
    <n v="0.9"/>
    <n v="1.4786870464649871"/>
    <n v="9005.2041129717709"/>
    <n v="8104.683701674594"/>
    <n v="900.52041129717691"/>
    <n v="0.1"/>
    <n v="900.52041129717691"/>
    <n v="1.501687046464987"/>
    <n v="9145.2741129717706"/>
    <n v="8230.7467016745941"/>
    <n v="914.52741129717651"/>
    <n v="0.05"/>
    <n v="914.52741129717685"/>
  </r>
  <r>
    <x v="1"/>
    <x v="2"/>
    <n v="2101010130"/>
    <x v="2"/>
    <n v="2101020140"/>
    <n v="5401010140"/>
    <s v="4002"/>
    <n v="400210"/>
    <s v="4002101003"/>
    <s v="160000000433"/>
    <s v="United Glass &amp; Crockeries"/>
    <s v="0"/>
    <d v="2001-01-30T00:00:00"/>
    <m/>
    <m/>
    <s v="010/002"/>
    <m/>
    <s v="NOS"/>
    <s v="1"/>
    <s v="ZULA"/>
    <n v="21.43888888888889"/>
    <n v="6068"/>
    <n v="-5764.6"/>
    <n v="303.39999999999998"/>
    <n v="0"/>
    <n v="36921"/>
    <n v="0"/>
    <n v="0"/>
    <n v="303.39999999999998"/>
    <n v="0"/>
    <s v="Opening"/>
    <n v="0"/>
    <n v="0"/>
    <n v="0"/>
    <d v="2001-01-01T00:00:00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8423.5070130389049"/>
    <n v="8423.5070130389049"/>
    <n v="0"/>
    <n v="0.1"/>
    <n v="0"/>
    <n v="1.4111850713643548"/>
    <n v="8563.0710130389052"/>
    <n v="8563.0710130389052"/>
    <n v="0"/>
    <n v="0.05"/>
    <n v="0"/>
  </r>
  <r>
    <x v="1"/>
    <x v="4"/>
    <n v="2101010100"/>
    <x v="4"/>
    <n v="2101020100"/>
    <n v="5401010100"/>
    <s v="4002"/>
    <n v="400210"/>
    <s v="4002101007"/>
    <s v="150000000164"/>
    <s v="Media Converter MRO-TEK 0101500152"/>
    <s v="0"/>
    <d v="2010-04-03T00:00:00"/>
    <m/>
    <m/>
    <s v="006/000"/>
    <m/>
    <s v="NOS"/>
    <s v="1"/>
    <s v="Z001"/>
    <n v="12.188888888888888"/>
    <n v="5980"/>
    <n v="-5979"/>
    <n v="1"/>
    <n v="0"/>
    <n v="40269"/>
    <n v="0"/>
    <n v="0"/>
    <n v="1"/>
    <n v="0"/>
    <s v="Opening"/>
    <n v="0"/>
    <n v="0"/>
    <n v="0"/>
    <d v="2010-04-01T00:00:00"/>
    <m/>
    <m/>
    <m/>
    <m/>
    <m/>
    <m/>
    <n v="1"/>
    <m/>
    <m/>
    <m/>
    <m/>
    <m/>
    <m/>
    <n v="1"/>
    <s v="Computer Peripherals"/>
    <n v="757"/>
    <n v="67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5305.8850950725819"/>
    <n v="5305.8850950725819"/>
    <n v="0"/>
    <n v="0.1"/>
    <n v="0"/>
    <n v="0.91027175502885993"/>
    <n v="5443.4250950725827"/>
    <n v="5443.4250950725836"/>
    <n v="0"/>
    <n v="0.05"/>
    <n v="0"/>
  </r>
  <r>
    <x v="1"/>
    <x v="4"/>
    <n v="2101010100"/>
    <x v="4"/>
    <n v="2101020100"/>
    <n v="5401010100"/>
    <s v="4002"/>
    <n v="400210"/>
    <s v="4002101007"/>
    <s v="150000000179"/>
    <s v="Supply &amp; Laying of PVS channel 1&quot;"/>
    <s v="0"/>
    <d v="1998-10-20T00:00:00"/>
    <m/>
    <m/>
    <s v="006/000"/>
    <m/>
    <s v="NOS"/>
    <s v="187"/>
    <s v="Z001"/>
    <n v="23.68888888888889"/>
    <n v="5891"/>
    <n v="-5890"/>
    <n v="1"/>
    <n v="0"/>
    <n v="36069"/>
    <n v="0"/>
    <n v="0"/>
    <n v="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335304495850131"/>
    <n v="5"/>
    <n v="1"/>
    <n v="0.74664695504149869"/>
    <n v="4398.4972121494684"/>
    <n v="4398.4972121494684"/>
    <n v="0"/>
    <n v="0.1"/>
    <n v="0"/>
    <n v="0.76964695504149871"/>
    <n v="4533.9902121494688"/>
    <n v="4533.9902121494688"/>
    <n v="0"/>
    <n v="0.05"/>
    <n v="0"/>
  </r>
  <r>
    <x v="1"/>
    <x v="2"/>
    <n v="2101010130"/>
    <x v="2"/>
    <n v="2101020140"/>
    <n v="5401010140"/>
    <s v="4002"/>
    <n v="400210"/>
    <s v="4002101003"/>
    <s v="160000000372"/>
    <s v="Leather Sette"/>
    <s v="0"/>
    <d v="1997-12-13T00:00:00"/>
    <m/>
    <m/>
    <s v="014/002"/>
    <m/>
    <s v="NOS"/>
    <s v="2"/>
    <s v="0"/>
    <n v="24.522222222222222"/>
    <n v="5810"/>
    <n v="-5809"/>
    <n v="1"/>
    <n v="0"/>
    <n v="35765"/>
    <n v="0"/>
    <n v="0"/>
    <n v="1"/>
    <n v="0"/>
    <s v="Opening"/>
    <n v="0"/>
    <n v="0"/>
    <n v="0"/>
    <d v="1997-12-01T00:00:00"/>
    <s v="(F)  Leather &amp; Leather Products"/>
    <n v="269"/>
    <n v="191"/>
    <n v="295.5"/>
    <n v="215"/>
    <n v="319"/>
    <n v="1.0795262267343486"/>
    <s v="(F)  Leather &amp; Leather Products"/>
    <n v="272"/>
    <n v="4"/>
    <n v="156.19999999999999"/>
    <n v="63"/>
    <n v="160.30000000000001"/>
    <n v="1.0262483994878362"/>
    <s v="(F)  LEATHER &amp; LEATHER PRODUCTS"/>
    <n v="340"/>
    <n v="4"/>
    <n v="100.7"/>
    <n v="90"/>
    <n v="131.69999999999999"/>
    <n v="1.3078450844091358"/>
    <s v="(F). MANUFACTURE OF LEATHER AND RELATED PRODUCTS"/>
    <n v="301"/>
    <n v="4"/>
    <n v="105"/>
    <n v="124"/>
    <n v="120.9"/>
    <n v="1.1514285714285715"/>
    <n v="0.66831861959491556"/>
    <n v="8"/>
    <n v="0.95"/>
    <n v="1.6683186195949156"/>
    <n v="9692.9311798464587"/>
    <n v="9208.2846208541359"/>
    <n v="484.64655899232275"/>
    <n v="0.1"/>
    <n v="484.64655899232338"/>
    <n v="1.6913186195949155"/>
    <n v="9826.5611798464597"/>
    <n v="9335.2331208541364"/>
    <n v="491.32805899232335"/>
    <n v="0.05"/>
    <n v="491.32805899232341"/>
  </r>
  <r>
    <x v="1"/>
    <x v="0"/>
    <n v="2101010050"/>
    <x v="0"/>
    <n v="2101020050"/>
    <n v="5401010050"/>
    <s v="4002"/>
    <n v="400210"/>
    <s v="4002101251"/>
    <s v="130000001777"/>
    <s v="Platform Trolley"/>
    <s v="0"/>
    <d v="2001-02-16T00:00:00"/>
    <m/>
    <m/>
    <s v="025/000"/>
    <m/>
    <s v="NOS"/>
    <s v="1"/>
    <s v="0"/>
    <n v="21.355555555555554"/>
    <n v="5795"/>
    <n v="-5505"/>
    <n v="290"/>
    <n v="0"/>
    <n v="36923"/>
    <n v="0"/>
    <n v="0"/>
    <n v="290"/>
    <n v="0"/>
    <s v="Opening"/>
    <n v="0"/>
    <n v="0"/>
    <n v="0"/>
    <d v="2001-02-01T00:00:00"/>
    <m/>
    <m/>
    <m/>
    <m/>
    <m/>
    <m/>
    <n v="1"/>
    <s v="Material Handling Equipment"/>
    <n v="459"/>
    <n v="17"/>
    <n v="148.19999999999999"/>
    <n v="63"/>
    <n v="200.8"/>
    <n v="1.3549257759784077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7800911050796544"/>
    <n v="10"/>
    <n v="0.95"/>
    <n v="2.7800911050796544"/>
    <n v="16110.627953936597"/>
    <n v="15305.096556239767"/>
    <n v="805.53139769683003"/>
    <n v="0.1"/>
    <n v="805.5313976968306"/>
    <n v="2.8030911050796545"/>
    <n v="16243.912953936599"/>
    <n v="15431.717306239769"/>
    <n v="812.19564769682984"/>
    <n v="0.05"/>
    <n v="812.19564769683063"/>
  </r>
  <r>
    <x v="0"/>
    <x v="0"/>
    <n v="2101010050"/>
    <x v="0"/>
    <n v="2101020050"/>
    <n v="5401010050"/>
    <s v="4002"/>
    <n v="400211"/>
    <s v="4002111255"/>
    <s v="130000002975"/>
    <s v="NUT,5,W1220.1-M52X3"/>
    <s v="0"/>
    <d v="2019-12-31T00:00:00"/>
    <m/>
    <m/>
    <s v="025/000"/>
    <m/>
    <s v="EA"/>
    <s v="20"/>
    <s v="ZULA"/>
    <n v="2.5222222222222221"/>
    <n v="5756.62"/>
    <n v="-286.3"/>
    <n v="5470.32"/>
    <n v="0"/>
    <n v="43809"/>
    <n v="-200.18"/>
    <n v="0"/>
    <n v="5270.14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96"/>
    <n v="123.7"/>
    <n v="124"/>
    <n v="143.19999999999999"/>
    <n v="1.1576394502829426"/>
    <n v="0.15763945028294257"/>
    <n v="10"/>
    <n v="1"/>
    <n v="1.1576394502829426"/>
    <n v="6664.0904122877928"/>
    <n v="1680.8316928770321"/>
    <n v="4983.2587194107609"/>
    <n v="0.05"/>
    <n v="4734.0957834402225"/>
    <n v="1.1806394502829425"/>
    <n v="6796.4926722877926"/>
    <n v="1714.2264851214766"/>
    <n v="5082.2661871663158"/>
    <n v="0.05"/>
    <n v="4828.1528778080001"/>
  </r>
  <r>
    <x v="0"/>
    <x v="2"/>
    <n v="2101010130"/>
    <x v="2"/>
    <n v="2101020140"/>
    <n v="5401010140"/>
    <s v="4002"/>
    <n v="400211"/>
    <s v="4002111003"/>
    <s v="160000001085"/>
    <s v="Officers Table 41/2' x 21/2' with 3"/>
    <s v="0"/>
    <d v="2007-12-29T00:00:00"/>
    <m/>
    <m/>
    <s v="010/002"/>
    <m/>
    <s v="NOS"/>
    <s v="1"/>
    <s v="ZULA"/>
    <n v="14.522222222222222"/>
    <n v="5546"/>
    <n v="-5268.7"/>
    <n v="277.3"/>
    <n v="0"/>
    <n v="39445"/>
    <n v="0"/>
    <n v="0"/>
    <n v="277.3"/>
    <n v="0"/>
    <s v="Opening"/>
    <n v="0"/>
    <n v="0"/>
    <n v="0"/>
    <d v="2007-12-01T00:00:00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10284.246633909121"/>
    <n v="9770.034302213664"/>
    <n v="514.21233169545667"/>
    <n v="0.05"/>
    <n v="514.21233169545644"/>
    <n v="1.8773538827820269"/>
    <n v="10411.804633909122"/>
    <n v="9891.2144022136654"/>
    <n v="520.59023169545617"/>
    <n v="0.05"/>
    <n v="520.59023169545651"/>
  </r>
  <r>
    <x v="1"/>
    <x v="2"/>
    <n v="2101010130"/>
    <x v="2"/>
    <n v="2101020140"/>
    <n v="5401010140"/>
    <s v="4002"/>
    <n v="400210"/>
    <s v="4002101003"/>
    <s v="160000000274"/>
    <s v="Godrej Side Rack"/>
    <s v="0"/>
    <d v="1998-02-14T00:00:00"/>
    <m/>
    <m/>
    <s v="014/002"/>
    <m/>
    <s v="NOS"/>
    <s v="1"/>
    <s v="0"/>
    <n v="24.355555555555554"/>
    <n v="5518"/>
    <n v="-5517"/>
    <n v="1"/>
    <n v="0"/>
    <n v="35827"/>
    <n v="0"/>
    <n v="0"/>
    <n v="1"/>
    <n v="0"/>
    <s v="Opening"/>
    <n v="0"/>
    <n v="0"/>
    <n v="0"/>
    <d v="1998-02-01T00:00:00"/>
    <s v="c. Metal Products"/>
    <n v="468"/>
    <n v="193"/>
    <n v="357.7"/>
    <n v="215"/>
    <n v="370.3"/>
    <n v="1.0352250489236792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5610389484682585"/>
    <n v="10"/>
    <n v="1"/>
    <n v="3.5610389484682585"/>
    <n v="19649.812917647851"/>
    <n v="19649.812917647851"/>
    <n v="0"/>
    <n v="0.1"/>
    <n v="0"/>
    <n v="3.5840389484682587"/>
    <n v="19776.726917647851"/>
    <n v="19776.726917647851"/>
    <n v="0"/>
    <n v="0.05"/>
    <n v="0"/>
  </r>
  <r>
    <x v="1"/>
    <x v="3"/>
    <n v="2101010090"/>
    <x v="3"/>
    <n v="2101020090"/>
    <n v="5401010090"/>
    <s v="4002"/>
    <n v="400210"/>
    <s v="4002101003"/>
    <s v="140000000507"/>
    <s v="Sony Digital Camera - DSC-W710"/>
    <s v="0"/>
    <d v="2013-09-06T00:00:00"/>
    <m/>
    <m/>
    <s v="005/002"/>
    <m/>
    <s v="NOS"/>
    <s v="1"/>
    <s v="ZULA"/>
    <n v="8.7722222222222221"/>
    <n v="5391"/>
    <n v="-5121.45"/>
    <n v="269.55"/>
    <n v="0"/>
    <n v="41523"/>
    <n v="0"/>
    <n v="0"/>
    <n v="269.55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21"/>
    <n v="100.1"/>
    <n v="124"/>
    <n v="101.2"/>
    <n v="1.0109890109890112"/>
    <n v="1.0989010989011172E-2"/>
    <n v="3"/>
    <n v="1"/>
    <n v="1.0109890109890112"/>
    <n v="5450.2417582417593"/>
    <n v="5450.2417582417593"/>
    <n v="0"/>
    <n v="0.1"/>
    <n v="0"/>
    <n v="1.0339890109890111"/>
    <n v="5574.2347582417588"/>
    <n v="5574.2347582417588"/>
    <n v="0"/>
    <n v="0.05"/>
    <n v="0"/>
  </r>
  <r>
    <x v="1"/>
    <x v="2"/>
    <n v="2101010130"/>
    <x v="2"/>
    <n v="2101020140"/>
    <n v="5401010140"/>
    <s v="4002"/>
    <n v="400210"/>
    <s v="4002101003"/>
    <s v="160000000426"/>
    <s v="Godrej 6 door industrial locker"/>
    <s v="0"/>
    <d v="1998-07-30T00:00:00"/>
    <m/>
    <m/>
    <s v="014/002"/>
    <m/>
    <s v="NOS"/>
    <s v="1"/>
    <s v="0"/>
    <n v="23.93888888888889"/>
    <n v="5387"/>
    <n v="-5371"/>
    <n v="16"/>
    <n v="0"/>
    <n v="35977"/>
    <n v="0"/>
    <n v="0"/>
    <n v="16"/>
    <n v="0"/>
    <s v="Opening"/>
    <n v="0"/>
    <n v="0"/>
    <n v="0"/>
    <d v="1998-07-01T00:00:00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1445.36779119938"/>
    <n v="10873.099401639411"/>
    <n v="572.26838955996936"/>
    <n v="0.1"/>
    <n v="572.26838955996948"/>
    <n v="2.147627397660921"/>
    <n v="11569.268791199382"/>
    <n v="10990.805351639412"/>
    <n v="578.46343955996963"/>
    <n v="0.05"/>
    <n v="578.46343955996963"/>
  </r>
  <r>
    <x v="1"/>
    <x v="3"/>
    <n v="2101010090"/>
    <x v="3"/>
    <n v="2101020090"/>
    <n v="5401010090"/>
    <s v="4002"/>
    <n v="400210"/>
    <s v="4002101003"/>
    <s v="140000000508"/>
    <s v="Aqua Flo Water Purifier"/>
    <s v="0"/>
    <d v="1999-12-16T00:00:00"/>
    <m/>
    <m/>
    <s v="014/002"/>
    <m/>
    <s v="NOS"/>
    <s v="1"/>
    <s v="0"/>
    <n v="22.522222222222222"/>
    <n v="5350"/>
    <n v="-5083"/>
    <n v="267"/>
    <n v="0"/>
    <n v="36495"/>
    <n v="0"/>
    <n v="0"/>
    <n v="267"/>
    <n v="0"/>
    <s v="Opening"/>
    <n v="0"/>
    <n v="0"/>
    <n v="0"/>
    <d v="1999-12-01T00:00:00"/>
    <s v="b4. Electrical  Apparatus, Appliances &amp; Parts"/>
    <n v="528"/>
    <n v="215"/>
    <n v="224.7"/>
    <n v="215"/>
    <n v="224.7"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7893.3722813678596"/>
    <n v="7104.035053231074"/>
    <n v="789.3372281367856"/>
    <n v="0.1"/>
    <n v="789.33722813678582"/>
    <n v="1.4983966881061419"/>
    <n v="8016.4222813678589"/>
    <n v="7214.780053231073"/>
    <n v="801.64222813678589"/>
    <n v="0.05"/>
    <n v="801.64222813678566"/>
  </r>
  <r>
    <x v="1"/>
    <x v="2"/>
    <n v="2101010130"/>
    <x v="2"/>
    <n v="2101020140"/>
    <n v="5401010140"/>
    <s v="4002"/>
    <n v="400210"/>
    <s v="4002101003"/>
    <s v="160000000424"/>
    <s v="6 Door Industrial Locker"/>
    <s v="0"/>
    <d v="2000-04-17T00:00:00"/>
    <m/>
    <m/>
    <s v="014/002"/>
    <m/>
    <s v="NOS"/>
    <s v="1"/>
    <s v="0"/>
    <n v="22.18888888888889"/>
    <n v="5296"/>
    <n v="-5031"/>
    <n v="265"/>
    <n v="0"/>
    <n v="36617"/>
    <n v="0"/>
    <n v="0"/>
    <n v="265"/>
    <n v="0"/>
    <s v="Opening"/>
    <n v="0"/>
    <n v="0"/>
    <n v="0"/>
    <d v="2000-04-01T00:00:00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1293.092488880895"/>
    <n v="10728.437864436852"/>
    <n v="564.65462444404329"/>
    <n v="0.1"/>
    <n v="564.65462444404523"/>
    <n v="2.1553815122509246"/>
    <n v="11414.900488880896"/>
    <n v="10844.155464436852"/>
    <n v="570.74502444404425"/>
    <n v="0.05"/>
    <n v="570.74502444404527"/>
  </r>
  <r>
    <x v="1"/>
    <x v="2"/>
    <n v="2101010130"/>
    <x v="2"/>
    <n v="2101020140"/>
    <n v="5401010140"/>
    <s v="4002"/>
    <n v="400210"/>
    <s v="4002101003"/>
    <s v="160000000423"/>
    <s v="Matteres"/>
    <s v="0"/>
    <d v="2003-08-18T00:00:00"/>
    <m/>
    <m/>
    <s v="010/002"/>
    <m/>
    <s v="NOS"/>
    <s v="1"/>
    <s v="ZULA"/>
    <n v="18.855555555555554"/>
    <n v="5272"/>
    <n v="-5008.3999999999996"/>
    <n v="263.60000000000002"/>
    <n v="0"/>
    <n v="37851"/>
    <n v="0"/>
    <n v="0"/>
    <n v="263.60000000000002"/>
    <n v="0"/>
    <s v="Opening"/>
    <n v="0"/>
    <n v="0"/>
    <n v="0"/>
    <d v="2003-08-01T00:00:00"/>
    <m/>
    <m/>
    <m/>
    <m/>
    <m/>
    <m/>
    <n v="1"/>
    <s v="(C)  Textiles"/>
    <n v="215"/>
    <n v="47"/>
    <n v="128.1"/>
    <n v="63"/>
    <n v="134.4"/>
    <n v="1.0491803278688525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1.7596923130391033"/>
    <n v="5"/>
    <n v="1"/>
    <n v="2.7596923130391033"/>
    <n v="14549.097874342153"/>
    <n v="14549.097874342153"/>
    <n v="0"/>
    <n v="0.1"/>
    <n v="0"/>
    <n v="2.7826923130391035"/>
    <n v="14670.353874342154"/>
    <n v="14670.353874342154"/>
    <n v="0"/>
    <n v="0.05"/>
    <n v="0"/>
  </r>
  <r>
    <x v="1"/>
    <x v="2"/>
    <n v="2101010130"/>
    <x v="2"/>
    <n v="2101020140"/>
    <n v="5401010140"/>
    <s v="4002"/>
    <n v="400210"/>
    <s v="4002101003"/>
    <s v="160000000421"/>
    <s v="4 Door Personal Locker"/>
    <s v="0"/>
    <d v="1999-11-13T00:00:00"/>
    <m/>
    <m/>
    <s v="014/002"/>
    <m/>
    <s v="NOS"/>
    <s v="1"/>
    <s v="0"/>
    <n v="22.605555555555554"/>
    <n v="5240"/>
    <n v="-4978"/>
    <n v="262"/>
    <n v="0"/>
    <n v="36465"/>
    <n v="0"/>
    <n v="0"/>
    <n v="262"/>
    <n v="0"/>
    <s v="Opening"/>
    <n v="0"/>
    <n v="0"/>
    <n v="0"/>
    <d v="1999-11-01T00:00:00"/>
    <s v="Steel Furniture"/>
    <n v="479"/>
    <n v="214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1173.679124194843"/>
    <n v="10614.9951679851"/>
    <n v="558.68395620974297"/>
    <n v="0.1"/>
    <n v="558.68395620974263"/>
    <n v="2.1553815122509246"/>
    <n v="11294.199124194845"/>
    <n v="10729.489167985103"/>
    <n v="564.70995620974281"/>
    <n v="0.05"/>
    <n v="564.70995620974281"/>
  </r>
  <r>
    <x v="1"/>
    <x v="2"/>
    <n v="2101010130"/>
    <x v="2"/>
    <n v="2101020140"/>
    <n v="5401010140"/>
    <s v="4002"/>
    <n v="400210"/>
    <s v="4002101003"/>
    <s v="160000000422"/>
    <s v="4 Door Personal Locker"/>
    <s v="0"/>
    <d v="1999-12-13T00:00:00"/>
    <m/>
    <m/>
    <s v="014/002"/>
    <m/>
    <s v="NOS"/>
    <s v="1"/>
    <s v="0"/>
    <n v="22.522222222222222"/>
    <n v="5240"/>
    <n v="-4978"/>
    <n v="262"/>
    <n v="0"/>
    <n v="36495"/>
    <n v="0"/>
    <n v="0"/>
    <n v="262"/>
    <n v="0"/>
    <s v="Opening"/>
    <n v="0"/>
    <n v="0"/>
    <n v="0"/>
    <d v="1999-12-01T00:00:00"/>
    <s v="Steel Furniture"/>
    <n v="479"/>
    <n v="215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1173.679124194843"/>
    <n v="10614.9951679851"/>
    <n v="558.68395620974297"/>
    <n v="0.1"/>
    <n v="558.68395620974263"/>
    <n v="2.1553815122509246"/>
    <n v="11294.199124194845"/>
    <n v="10729.489167985103"/>
    <n v="564.70995620974281"/>
    <n v="0.05"/>
    <n v="564.70995620974281"/>
  </r>
  <r>
    <x v="1"/>
    <x v="2"/>
    <n v="2101010130"/>
    <x v="2"/>
    <n v="2101020140"/>
    <n v="5401010140"/>
    <s v="4002"/>
    <n v="400210"/>
    <s v="4002101003"/>
    <s v="160000000420"/>
    <s v="Khaitan Ceiling  /  Exhaust Fan"/>
    <s v="0"/>
    <d v="2002-01-29T00:00:00"/>
    <m/>
    <m/>
    <s v="010/002"/>
    <m/>
    <s v="NOS"/>
    <s v="1"/>
    <s v="ZULA"/>
    <n v="20.43888888888889"/>
    <n v="5200"/>
    <n v="-4940"/>
    <n v="260"/>
    <n v="0"/>
    <n v="37285"/>
    <n v="0"/>
    <n v="0"/>
    <n v="260"/>
    <n v="0"/>
    <s v="Opening"/>
    <n v="0"/>
    <n v="0"/>
    <n v="0"/>
    <d v="2002-01-01T00:00:00"/>
    <m/>
    <m/>
    <m/>
    <m/>
    <m/>
    <m/>
    <n v="1"/>
    <s v="Ceiling fans"/>
    <n v="510"/>
    <n v="28"/>
    <n v="160.5"/>
    <n v="63"/>
    <n v="170.6"/>
    <n v="1.0629283489096573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74848018278277273"/>
    <n v="8"/>
    <n v="0.9"/>
    <n v="1.7484801827827727"/>
    <n v="9092.096950470419"/>
    <n v="8182.8872554233776"/>
    <n v="909.20969504704135"/>
    <n v="0.1"/>
    <n v="909.20969504704169"/>
    <n v="1.7714801827827726"/>
    <n v="9211.6969504704175"/>
    <n v="8290.5272554233761"/>
    <n v="921.16969504704139"/>
    <n v="0.05"/>
    <n v="921.1696950470415"/>
  </r>
  <r>
    <x v="1"/>
    <x v="2"/>
    <n v="2101010130"/>
    <x v="2"/>
    <n v="2101020140"/>
    <n v="5401010140"/>
    <s v="4002"/>
    <n v="400209"/>
    <s v="4002091003"/>
    <s v="160000000418"/>
    <s v="Connection Top Oz-214R @ JSWECE"/>
    <s v="0"/>
    <d v="2009-04-14T00:00:00"/>
    <m/>
    <m/>
    <s v="010/002"/>
    <m/>
    <s v="NOS"/>
    <s v="1"/>
    <s v="ZULA"/>
    <n v="13.188888888888888"/>
    <n v="5123"/>
    <n v="-4866.8500000000004"/>
    <n v="256.14999999999998"/>
    <n v="0"/>
    <n v="39917"/>
    <n v="0"/>
    <n v="0"/>
    <n v="256.14999999999998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9047.4808966593573"/>
    <n v="8595.1068518263892"/>
    <n v="452.37404483296814"/>
    <n v="0.1"/>
    <n v="452.37404483296825"/>
    <n v="1.7890513169352638"/>
    <n v="9165.309896659357"/>
    <n v="8707.0444018263897"/>
    <n v="458.26549483296731"/>
    <n v="0.05"/>
    <n v="458.26549483296827"/>
  </r>
  <r>
    <x v="1"/>
    <x v="2"/>
    <n v="2101010130"/>
    <x v="2"/>
    <n v="2101020140"/>
    <n v="5401010140"/>
    <s v="4002"/>
    <n v="400210"/>
    <s v="4002101003"/>
    <s v="160000000336"/>
    <s v="Computer Furnitures"/>
    <s v="0"/>
    <d v="2000-01-04T00:00:00"/>
    <m/>
    <m/>
    <s v="014/002"/>
    <m/>
    <s v="NOS"/>
    <s v="1"/>
    <s v="0"/>
    <n v="22.43888888888889"/>
    <n v="5000"/>
    <n v="-499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0292766521020491"/>
    <n v="5"/>
    <n v="1"/>
    <n v="3.0292766521020491"/>
    <n v="15146.383260510245"/>
    <n v="15146.383260510247"/>
    <n v="0"/>
    <n v="0.1"/>
    <n v="0"/>
    <n v="3.0522766521020492"/>
    <n v="15261.383260510247"/>
    <n v="15261.383260510247"/>
    <n v="0"/>
    <n v="0.05"/>
    <n v="0"/>
  </r>
  <r>
    <x v="1"/>
    <x v="2"/>
    <n v="2101010130"/>
    <x v="2"/>
    <n v="2101020140"/>
    <n v="5401010140"/>
    <s v="4002"/>
    <n v="400210"/>
    <s v="4002101003"/>
    <s v="160000000353"/>
    <s v="Computer Furnitures"/>
    <s v="0"/>
    <d v="1998-12-04T00:00:00"/>
    <m/>
    <m/>
    <s v="014/002"/>
    <m/>
    <s v="NOS"/>
    <s v="1"/>
    <s v="0"/>
    <n v="23.522222222222222"/>
    <n v="5000"/>
    <n v="-4999"/>
    <n v="1"/>
    <n v="0"/>
    <n v="36130"/>
    <n v="0"/>
    <n v="0"/>
    <n v="1"/>
    <n v="0"/>
    <s v="Opening"/>
    <n v="0"/>
    <n v="0"/>
    <n v="0"/>
    <d v="1998-12-01T00:00:00"/>
    <s v="(C)  Textiles"/>
    <n v="213"/>
    <n v="203"/>
    <n v="320.10000000000002"/>
    <n v="215"/>
    <n v="324.5"/>
    <n v="1.0137457044673539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0709161937116991"/>
    <n v="5"/>
    <n v="1"/>
    <n v="3.0709161937116991"/>
    <n v="15354.580968558495"/>
    <n v="15354.580968558495"/>
    <n v="0"/>
    <n v="0.1"/>
    <n v="0"/>
    <n v="3.0939161937116992"/>
    <n v="15469.580968558495"/>
    <n v="15469.580968558495"/>
    <n v="0"/>
    <n v="0.05"/>
    <n v="0"/>
  </r>
  <r>
    <x v="1"/>
    <x v="2"/>
    <n v="2101010130"/>
    <x v="2"/>
    <n v="2101020140"/>
    <n v="5401010140"/>
    <s v="4002"/>
    <n v="400210"/>
    <s v="4002101003"/>
    <s v="160000000260"/>
    <s v="Exe. High Back Chair"/>
    <s v="0"/>
    <d v="2001-04-20T00:00:00"/>
    <m/>
    <m/>
    <s v="014/002"/>
    <m/>
    <s v="NOS"/>
    <s v="1"/>
    <s v="0"/>
    <n v="21.18888888888889"/>
    <n v="4790"/>
    <n v="-4789"/>
    <n v="1"/>
    <n v="0"/>
    <n v="36982"/>
    <n v="0"/>
    <n v="0"/>
    <n v="1"/>
    <n v="0"/>
    <s v="Opening"/>
    <n v="0"/>
    <n v="0"/>
    <n v="0"/>
    <d v="2001-04-01T00:00:00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9728.7263048292771"/>
    <n v="9242.2899895878127"/>
    <n v="486.4363152414644"/>
    <n v="0.1"/>
    <n v="486.43631524146429"/>
    <n v="2.0540493329497447"/>
    <n v="9838.8963048292771"/>
    <n v="9346.9514895878128"/>
    <n v="491.94481524146431"/>
    <n v="0.05"/>
    <n v="491.94481524146431"/>
  </r>
  <r>
    <x v="1"/>
    <x v="2"/>
    <n v="2101010130"/>
    <x v="2"/>
    <n v="2101020140"/>
    <n v="5401010140"/>
    <s v="4002"/>
    <n v="400210"/>
    <s v="4002101003"/>
    <s v="160000000954"/>
    <s v="Mixer Grinder"/>
    <s v="0"/>
    <d v="2013-10-19T00:00:00"/>
    <m/>
    <m/>
    <s v="014/002"/>
    <m/>
    <s v="NOS"/>
    <s v="1"/>
    <s v="0"/>
    <n v="8.6888888888888882"/>
    <n v="4695"/>
    <n v="-4694"/>
    <n v="1"/>
    <n v="0"/>
    <n v="41548"/>
    <n v="0"/>
    <n v="0"/>
    <n v="1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Electric Mixers/Grinders/Food Processors"/>
    <n v="710"/>
    <n v="22"/>
    <n v="101"/>
    <n v="124"/>
    <n v="107.9"/>
    <n v="1.0683168316831684"/>
    <n v="6.8316831683168378E-2"/>
    <n v="5"/>
    <n v="1"/>
    <n v="1.0683168316831684"/>
    <n v="5015.7475247524753"/>
    <n v="5015.7475247524762"/>
    <n v="0"/>
    <n v="0.1"/>
    <n v="0"/>
    <n v="1.0913168316831683"/>
    <n v="5123.732524752475"/>
    <n v="5123.7325247524759"/>
    <n v="0"/>
    <n v="0.05"/>
    <n v="0"/>
  </r>
  <r>
    <x v="1"/>
    <x v="2"/>
    <n v="2101010130"/>
    <x v="2"/>
    <n v="2101020140"/>
    <n v="5401010140"/>
    <s v="4002"/>
    <n v="400210"/>
    <s v="4002101003"/>
    <s v="160000000403"/>
    <s v="Ss Top Dining Table"/>
    <s v="0"/>
    <d v="1999-11-06T00:00:00"/>
    <m/>
    <m/>
    <s v="014/002"/>
    <m/>
    <s v="NOS"/>
    <s v="1"/>
    <s v="0"/>
    <n v="22.605555555555554"/>
    <n v="4604"/>
    <n v="-4603"/>
    <n v="1"/>
    <n v="0"/>
    <n v="36465"/>
    <n v="0"/>
    <n v="0"/>
    <n v="1"/>
    <n v="0"/>
    <s v="Opening"/>
    <n v="0"/>
    <n v="0"/>
    <n v="0"/>
    <d v="1999-11-01T00:00:00"/>
    <s v="Steel Furniture"/>
    <n v="479"/>
    <n v="214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9817.4844824032552"/>
    <n v="9326.6102582830918"/>
    <n v="490.87422412016349"/>
    <n v="0.1"/>
    <n v="490.87422412016321"/>
    <n v="2.1553815122509246"/>
    <n v="9923.3764824032569"/>
    <n v="9427.2076582830941"/>
    <n v="496.16882412016275"/>
    <n v="0.05"/>
    <n v="496.16882412016326"/>
  </r>
  <r>
    <x v="1"/>
    <x v="3"/>
    <n v="2101010090"/>
    <x v="3"/>
    <n v="2101020090"/>
    <n v="5401010090"/>
    <s v="4002"/>
    <n v="400210"/>
    <s v="4002101003"/>
    <s v="140000000437"/>
    <s v="Pesto-O-Flash - Corner model"/>
    <s v="0"/>
    <d v="1998-04-29T00:00:00"/>
    <m/>
    <m/>
    <s v="014/002"/>
    <m/>
    <s v="NOS"/>
    <s v="1"/>
    <s v="0"/>
    <n v="24.18888888888889"/>
    <n v="4584"/>
    <n v="-4583"/>
    <n v="1"/>
    <n v="0"/>
    <n v="35886"/>
    <n v="0"/>
    <n v="0"/>
    <n v="1"/>
    <n v="0"/>
    <s v="Opening"/>
    <n v="0"/>
    <n v="0"/>
    <n v="0"/>
    <d v="1998-04-01T00:00:00"/>
    <s v="b. Electrical Machinery"/>
    <n v="507"/>
    <n v="195"/>
    <n v="283.8"/>
    <n v="215"/>
    <n v="282.3"/>
    <n v="0.9947145877378436"/>
    <s v="Electronic Equipments"/>
    <n v="514"/>
    <n v="4"/>
    <n v="97.8"/>
    <n v="63"/>
    <n v="123.8"/>
    <n v="1.2658486707566463"/>
    <s v="i.  ELECTRICAL APPARATUS &amp; APPLIANCES"/>
    <n v="734"/>
    <n v="4"/>
    <n v="99.7"/>
    <n v="90"/>
    <n v="116.8"/>
    <n v="1.1715145436308927"/>
    <s v="d. Manufacture of consumer electronics"/>
    <n v="651"/>
    <n v="4"/>
    <n v="98.5"/>
    <n v="124"/>
    <n v="101.2"/>
    <n v="1.0274111675126905"/>
    <n v="0.51555689040562203"/>
    <n v="3"/>
    <n v="1"/>
    <n v="1.515556890405622"/>
    <n v="6947.3127856193714"/>
    <n v="6947.3127856193714"/>
    <n v="0"/>
    <n v="0.1"/>
    <n v="0"/>
    <n v="1.5385568904056219"/>
    <n v="7052.7447856193712"/>
    <n v="7052.7447856193703"/>
    <n v="0"/>
    <n v="0.05"/>
    <n v="0"/>
  </r>
  <r>
    <x v="0"/>
    <x v="2"/>
    <n v="2101010130"/>
    <x v="2"/>
    <n v="2101020140"/>
    <n v="5401010140"/>
    <s v="4002"/>
    <n v="400211"/>
    <s v="4002111003"/>
    <s v="160000001088"/>
    <s v="Table T - 400"/>
    <s v="0"/>
    <d v="2009-08-20T00:00:00"/>
    <m/>
    <m/>
    <s v="014/002"/>
    <m/>
    <s v="NOS"/>
    <s v="1"/>
    <s v="0"/>
    <n v="12.855555555555556"/>
    <n v="4543"/>
    <n v="-4542"/>
    <n v="1"/>
    <n v="0"/>
    <n v="40026"/>
    <n v="0"/>
    <n v="0"/>
    <n v="1"/>
    <n v="0"/>
    <s v="Opening"/>
    <n v="0"/>
    <n v="0"/>
    <n v="0"/>
    <d v="2009-08-01T00:00:00"/>
    <m/>
    <m/>
    <m/>
    <m/>
    <m/>
    <m/>
    <n v="1"/>
    <m/>
    <m/>
    <m/>
    <m/>
    <m/>
    <m/>
    <n v="1"/>
    <s v="Furniture"/>
    <n v="628"/>
    <n v="59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8023.1711328369038"/>
    <n v="7622.0125761950585"/>
    <n v="401.15855664184528"/>
    <n v="0.05"/>
    <n v="401.15855664184556"/>
    <n v="1.7890513169352638"/>
    <n v="8127.6601328369034"/>
    <n v="7721.2771261950584"/>
    <n v="406.38300664184499"/>
    <n v="0.05"/>
    <n v="406.38300664184555"/>
  </r>
  <r>
    <x v="1"/>
    <x v="2"/>
    <n v="2101010130"/>
    <x v="2"/>
    <n v="2101020140"/>
    <n v="5401010140"/>
    <s v="4002"/>
    <n v="400210"/>
    <s v="4002101003"/>
    <s v="160000000387"/>
    <s v="Two White Boards"/>
    <s v="0"/>
    <d v="1999-01-04T00:00:00"/>
    <m/>
    <m/>
    <s v="014/002"/>
    <m/>
    <s v="NOS"/>
    <s v="2"/>
    <s v="0"/>
    <n v="23.43888888888889"/>
    <n v="4400"/>
    <n v="-4399"/>
    <n v="1"/>
    <n v="0"/>
    <n v="36161"/>
    <n v="0"/>
    <n v="0"/>
    <n v="1"/>
    <n v="0"/>
    <s v="Opening"/>
    <n v="0"/>
    <n v="0"/>
    <n v="0"/>
    <d v="1999-01-01T00:00:00"/>
    <s v="b. Manufacture of Board"/>
    <n v="263"/>
    <n v="204"/>
    <n v="264.89999999999998"/>
    <n v="215"/>
    <n v="296.89999999999998"/>
    <n v="1.1208003020007551"/>
    <s v="Other boards(All kinds)"/>
    <n v="268"/>
    <n v="4"/>
    <n v="123"/>
    <n v="63"/>
    <n v="143.9"/>
    <n v="1.1699186991869919"/>
    <s v="c.  PLYWOOD &amp; FIBRE BOARD"/>
    <n v="312"/>
    <n v="4"/>
    <n v="101.2"/>
    <n v="90"/>
    <n v="184.1"/>
    <n v="1.8191699604743081"/>
    <s v="b. Manufacture of veneer sheets; manufacture of plywood, laminboard, particle board and other panels and boards"/>
    <n v="321"/>
    <n v="4"/>
    <n v="105.5"/>
    <n v="124"/>
    <n v="145.69999999999999"/>
    <n v="1.381042654028436"/>
    <n v="2.2943086752001545"/>
    <n v="8"/>
    <n v="0.95"/>
    <n v="3.2943086752001545"/>
    <n v="14494.95817088068"/>
    <n v="13770.210262336645"/>
    <n v="724.74790854403545"/>
    <n v="0.1"/>
    <n v="724.74790854403466"/>
    <n v="3.3173086752001546"/>
    <n v="14596.158170880681"/>
    <n v="13866.350262336646"/>
    <n v="729.80790854403494"/>
    <n v="0.05"/>
    <n v="729.80790854403472"/>
  </r>
  <r>
    <x v="1"/>
    <x v="2"/>
    <n v="2101010130"/>
    <x v="2"/>
    <n v="2101020140"/>
    <n v="5401010140"/>
    <s v="4002"/>
    <n v="400210"/>
    <s v="4002101003"/>
    <s v="160000000384"/>
    <s v="Kurl-on Mattresses"/>
    <s v="0"/>
    <d v="1998-09-29T00:00:00"/>
    <m/>
    <m/>
    <s v="014/002"/>
    <m/>
    <s v="NOS"/>
    <s v="4"/>
    <s v="0"/>
    <n v="23.772222222222222"/>
    <n v="4393"/>
    <n v="-4392"/>
    <n v="1"/>
    <n v="0"/>
    <n v="36039"/>
    <n v="0"/>
    <n v="0"/>
    <n v="1"/>
    <n v="0"/>
    <s v="Opening"/>
    <n v="0"/>
    <n v="0"/>
    <n v="0"/>
    <d v="1998-09-01T00:00:00"/>
    <s v="(C)  Textiles"/>
    <n v="213"/>
    <n v="200"/>
    <n v="319.60000000000002"/>
    <n v="215"/>
    <n v="324.5"/>
    <n v="1.0153316645807258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0757205056543016"/>
    <n v="5"/>
    <n v="1"/>
    <n v="3.0757205056543016"/>
    <n v="13511.640181339346"/>
    <n v="13511.640181339346"/>
    <n v="0"/>
    <n v="0.1"/>
    <n v="0"/>
    <n v="3.0987205056543017"/>
    <n v="13612.679181339347"/>
    <n v="13612.679181339347"/>
    <n v="0"/>
    <n v="0.05"/>
    <n v="0"/>
  </r>
  <r>
    <x v="1"/>
    <x v="4"/>
    <n v="2101010100"/>
    <x v="4"/>
    <n v="2101020100"/>
    <n v="5401010100"/>
    <s v="4002"/>
    <n v="400210"/>
    <s v="4002101007"/>
    <s v="150000000225"/>
    <s v="Supply and laying of cables"/>
    <s v="0"/>
    <d v="1998-09-24T00:00:00"/>
    <m/>
    <m/>
    <s v="006/000"/>
    <m/>
    <s v="NOS"/>
    <s v="1"/>
    <s v="Z001"/>
    <n v="23.772222222222222"/>
    <n v="4392"/>
    <n v="-4391"/>
    <n v="1"/>
    <n v="0"/>
    <n v="36039"/>
    <n v="0"/>
    <n v="0"/>
    <n v="1"/>
    <n v="0"/>
    <s v="Opening"/>
    <n v="0"/>
    <n v="0"/>
    <n v="0"/>
    <d v="1998-09-01T00:00:00"/>
    <s v="b4. Electrical  Apparatus, Appliances &amp; Parts"/>
    <n v="528"/>
    <n v="200"/>
    <n v="211.7"/>
    <n v="215"/>
    <n v="224.7"/>
    <n v="1.0614076523382145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Electric Wires &amp; Cables"/>
    <n v="693"/>
    <n v="4"/>
    <n v="102.4"/>
    <n v="124"/>
    <n v="157.4"/>
    <n v="1.537109375"/>
    <n v="0.27348503926728629"/>
    <n v="8"/>
    <n v="0.95"/>
    <n v="1.2734850392672863"/>
    <n v="5593.1462924619218"/>
    <n v="5313.4889778388251"/>
    <n v="279.65731462309668"/>
    <n v="0.1"/>
    <n v="279.65731462309634"/>
    <n v="1.2964850392672862"/>
    <n v="5694.1622924619214"/>
    <n v="5409.4541778388248"/>
    <n v="284.70811462309666"/>
    <n v="0.05"/>
    <n v="284.70811462309632"/>
  </r>
  <r>
    <x v="1"/>
    <x v="2"/>
    <n v="2101010130"/>
    <x v="2"/>
    <n v="2101020140"/>
    <n v="5401010140"/>
    <s v="4002"/>
    <n v="400210"/>
    <s v="4002101003"/>
    <s v="160000000348"/>
    <s v="Side Table"/>
    <s v="0"/>
    <d v="1997-12-13T00:00:00"/>
    <m/>
    <m/>
    <s v="014/002"/>
    <m/>
    <s v="NOS"/>
    <s v="2"/>
    <s v="0"/>
    <n v="24.522222222222222"/>
    <n v="4296"/>
    <n v="-4295"/>
    <n v="1"/>
    <n v="0"/>
    <n v="35765"/>
    <n v="0"/>
    <n v="0"/>
    <n v="1"/>
    <n v="0"/>
    <s v="Opening"/>
    <n v="0"/>
    <n v="0"/>
    <n v="0"/>
    <d v="1997-12-01T00:00:00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9274.9554091329774"/>
    <n v="8811.2076386763292"/>
    <n v="463.74777045664814"/>
    <n v="0.1"/>
    <n v="463.74777045664928"/>
    <n v="2.1819747227963169"/>
    <n v="9373.7634091329764"/>
    <n v="8905.0752386763288"/>
    <n v="468.68817045664764"/>
    <n v="0.05"/>
    <n v="468.68817045664923"/>
  </r>
  <r>
    <x v="1"/>
    <x v="2"/>
    <n v="2101010130"/>
    <x v="2"/>
    <n v="2101020140"/>
    <n v="5401010140"/>
    <s v="4002"/>
    <n v="400210"/>
    <s v="4002101003"/>
    <s v="160000000354"/>
    <s v="Table - T-401"/>
    <s v="0"/>
    <d v="1998-07-29T00:00:00"/>
    <m/>
    <m/>
    <s v="014/002"/>
    <m/>
    <s v="NOS"/>
    <s v="1"/>
    <s v="0"/>
    <n v="23.93888888888889"/>
    <n v="4289"/>
    <n v="-4288"/>
    <n v="1"/>
    <n v="0"/>
    <n v="35977"/>
    <n v="0"/>
    <n v="0"/>
    <n v="1"/>
    <n v="0"/>
    <s v="Opening"/>
    <n v="0"/>
    <n v="0"/>
    <n v="0"/>
    <d v="1998-07-01T00:00:00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9112.52690856769"/>
    <n v="8656.9005631393047"/>
    <n v="455.62634542838532"/>
    <n v="0.1"/>
    <n v="455.62634542838492"/>
    <n v="2.147627397660921"/>
    <n v="9211.1739085676909"/>
    <n v="8750.6152131393064"/>
    <n v="460.55869542838445"/>
    <n v="0.05"/>
    <n v="460.55869542838496"/>
  </r>
  <r>
    <x v="1"/>
    <x v="2"/>
    <n v="2101010130"/>
    <x v="2"/>
    <n v="2101020140"/>
    <n v="5401010140"/>
    <s v="4002"/>
    <n v="400210"/>
    <s v="4002101003"/>
    <s v="160000000409"/>
    <s v="Bed side tables"/>
    <s v="0"/>
    <d v="2003-08-18T00:00:00"/>
    <m/>
    <m/>
    <s v="014/002"/>
    <m/>
    <s v="NOS"/>
    <s v="2"/>
    <s v="0"/>
    <n v="18.855555555555554"/>
    <n v="4206"/>
    <n v="-4205"/>
    <n v="1"/>
    <n v="0"/>
    <n v="37834"/>
    <n v="0"/>
    <n v="0"/>
    <n v="1"/>
    <n v="0"/>
    <s v="Opening"/>
    <n v="0"/>
    <n v="0"/>
    <n v="0"/>
    <d v="2003-08-01T00:00:00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9660.3160076708573"/>
    <n v="9177.3002072873151"/>
    <n v="483.01580038354223"/>
    <n v="0.1"/>
    <n v="483.01580038354331"/>
    <n v="2.3197941054852254"/>
    <n v="9757.0540076708585"/>
    <n v="9269.201307287316"/>
    <n v="487.85270038354247"/>
    <n v="0.05"/>
    <n v="487.85270038354338"/>
  </r>
  <r>
    <x v="1"/>
    <x v="3"/>
    <n v="2101010090"/>
    <x v="3"/>
    <n v="2101020090"/>
    <n v="5401010090"/>
    <s v="4002"/>
    <n v="400210"/>
    <s v="4002101003"/>
    <s v="140000000494"/>
    <s v="Sumeet Make Mixer Grinder"/>
    <s v="0"/>
    <d v="2011-06-08T00:00:00"/>
    <m/>
    <m/>
    <s v="014/002"/>
    <m/>
    <s v="NOS"/>
    <s v="1"/>
    <s v="0"/>
    <n v="11.022222222222222"/>
    <n v="4200"/>
    <n v="-4199"/>
    <n v="1"/>
    <n v="0"/>
    <n v="40695"/>
    <n v="0"/>
    <n v="0"/>
    <n v="1"/>
    <n v="0"/>
    <s v="Opening"/>
    <n v="0"/>
    <n v="0"/>
    <n v="0"/>
    <d v="2011-06-01T00:00:00"/>
    <m/>
    <m/>
    <m/>
    <m/>
    <m/>
    <m/>
    <n v="1"/>
    <m/>
    <m/>
    <m/>
    <m/>
    <m/>
    <m/>
    <n v="1"/>
    <s v="Grinding /Wet Coffee Machinery"/>
    <n v="737"/>
    <n v="81"/>
    <n v="123.4"/>
    <n v="90"/>
    <n v="125.8"/>
    <n v="1.0194489465153971"/>
    <s v="Electric Mixers/Grinders/Food Processors"/>
    <n v="710"/>
    <n v="4"/>
    <n v="101.5"/>
    <n v="124"/>
    <n v="107.9"/>
    <n v="1.0630541871921182"/>
    <n v="8.3729471221786644E-2"/>
    <n v="5"/>
    <n v="1"/>
    <n v="1.0837294712217866"/>
    <n v="4551.6637791315043"/>
    <n v="4551.6637791315043"/>
    <n v="0"/>
    <n v="0.1"/>
    <n v="0"/>
    <n v="1.1067294712217866"/>
    <n v="4648.2637791315037"/>
    <n v="4648.2637791315037"/>
    <n v="0"/>
    <n v="0.05"/>
    <n v="0"/>
  </r>
  <r>
    <x v="1"/>
    <x v="2"/>
    <n v="2101010130"/>
    <x v="2"/>
    <n v="2101020140"/>
    <n v="5401010140"/>
    <s v="4002"/>
    <n v="400210"/>
    <s v="4002101003"/>
    <s v="160000000317"/>
    <s v="Wet Grinder"/>
    <s v="0"/>
    <d v="2000-01-04T00:00:00"/>
    <m/>
    <m/>
    <s v="014/002"/>
    <m/>
    <s v="NOS"/>
    <s v="1"/>
    <s v="0"/>
    <n v="22.43888888888889"/>
    <n v="4200"/>
    <n v="-419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Electric Mixers/Grinders/Food Processors"/>
    <n v="710"/>
    <n v="4"/>
    <n v="101.5"/>
    <n v="124"/>
    <n v="107.9"/>
    <n v="1.0630541871921182"/>
    <n v="0.20496835333586971"/>
    <n v="5"/>
    <n v="1"/>
    <n v="1.2049683533358697"/>
    <n v="5060.8670840106524"/>
    <n v="5060.8670840106524"/>
    <n v="0"/>
    <n v="0.1"/>
    <n v="0"/>
    <n v="1.2279683533358696"/>
    <n v="5157.4670840106528"/>
    <n v="5157.4670840106537"/>
    <n v="0"/>
    <n v="0.05"/>
    <n v="0"/>
  </r>
  <r>
    <x v="1"/>
    <x v="3"/>
    <n v="2101010090"/>
    <x v="3"/>
    <n v="2101020090"/>
    <n v="5401010090"/>
    <s v="4002"/>
    <n v="400210"/>
    <s v="4002101003"/>
    <s v="140000000348"/>
    <s v="Crompton  Whisp Air  Fans"/>
    <s v="0"/>
    <d v="1996-04-05T00:00:00"/>
    <m/>
    <m/>
    <s v="014/002"/>
    <m/>
    <s v="NOS"/>
    <s v="3"/>
    <s v="0"/>
    <n v="26.18888888888889"/>
    <n v="4200"/>
    <n v="-4199"/>
    <n v="1"/>
    <n v="0"/>
    <n v="35156"/>
    <n v="0"/>
    <n v="0"/>
    <n v="1"/>
    <n v="0"/>
    <s v="Opening"/>
    <n v="0"/>
    <n v="0"/>
    <n v="0"/>
    <d v="1996-04-01T00:00:00"/>
    <s v="Ceiling Fans"/>
    <n v="530"/>
    <n v="171"/>
    <n v="212.8"/>
    <n v="215"/>
    <n v="253.3"/>
    <n v="1.1903195488721805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4205844047268186"/>
    <n v="8"/>
    <n v="0.9"/>
    <n v="2.4205844047268186"/>
    <n v="10166.454499852638"/>
    <n v="9149.8090498673737"/>
    <n v="1016.6454499852643"/>
    <n v="0.1"/>
    <n v="1016.6454499852636"/>
    <n v="2.4435844047268187"/>
    <n v="10263.054499852638"/>
    <n v="9236.7490498673742"/>
    <n v="1026.3054499852642"/>
    <n v="0.05"/>
    <n v="1026.3054499852635"/>
  </r>
  <r>
    <x v="1"/>
    <x v="2"/>
    <n v="2101010130"/>
    <x v="2"/>
    <n v="2101020140"/>
    <n v="5401010140"/>
    <s v="4002"/>
    <n v="400210"/>
    <s v="4002101003"/>
    <s v="160000000407"/>
    <s v="Integrated work station"/>
    <s v="0"/>
    <d v="2002-07-13T00:00:00"/>
    <m/>
    <m/>
    <s v="014/002"/>
    <m/>
    <s v="NOS"/>
    <s v="1"/>
    <s v="0"/>
    <n v="19.93888888888889"/>
    <n v="4145"/>
    <n v="-4144"/>
    <n v="1"/>
    <n v="0"/>
    <n v="37438"/>
    <n v="0"/>
    <n v="0"/>
    <n v="1"/>
    <n v="0"/>
    <s v="Opening"/>
    <n v="0"/>
    <n v="0"/>
    <n v="0"/>
    <d v="2002-07-01T00:00:00"/>
    <m/>
    <m/>
    <m/>
    <m/>
    <m/>
    <m/>
    <n v="1"/>
    <s v="Steel furnitures"/>
    <n v="451"/>
    <n v="34"/>
    <n v="127.8"/>
    <n v="63"/>
    <n v="140.9"/>
    <n v="1.1025039123630673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307577176402996"/>
    <n v="5"/>
    <n v="0.95"/>
    <n v="2.307577176402996"/>
    <n v="9564.9073961904178"/>
    <n v="9086.6620263808964"/>
    <n v="478.24536980952143"/>
    <n v="0.1"/>
    <n v="478.24536980952132"/>
    <n v="2.3305771764029961"/>
    <n v="9660.2423961904187"/>
    <n v="9177.2302763808984"/>
    <n v="483.0121198095203"/>
    <n v="0.05"/>
    <n v="483.01211980952138"/>
  </r>
  <r>
    <x v="1"/>
    <x v="2"/>
    <n v="2101010130"/>
    <x v="2"/>
    <n v="2101020140"/>
    <n v="5401010140"/>
    <s v="4002"/>
    <n v="400210"/>
    <s v="4002101003"/>
    <s v="160000000360"/>
    <s v="Centre table with 8mm tinted glass"/>
    <s v="0"/>
    <d v="1998-02-09T00:00:00"/>
    <m/>
    <m/>
    <s v="014/002"/>
    <m/>
    <s v="NOS"/>
    <s v="1"/>
    <s v="0"/>
    <n v="24.355555555555554"/>
    <n v="4048"/>
    <n v="-4047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739.5296778794909"/>
    <n v="8302.5531939855155"/>
    <n v="436.97648389397546"/>
    <n v="0.1"/>
    <n v="436.97648389397494"/>
    <n v="2.1819747227963169"/>
    <n v="8832.6336778794903"/>
    <n v="8391.0019939855156"/>
    <n v="441.6316838939747"/>
    <n v="0.05"/>
    <n v="441.63168389397492"/>
  </r>
  <r>
    <x v="1"/>
    <x v="2"/>
    <n v="2101010130"/>
    <x v="2"/>
    <n v="2101020140"/>
    <n v="5401010140"/>
    <s v="4002"/>
    <n v="400210"/>
    <s v="4002101003"/>
    <s v="160000000330"/>
    <s v="10 Gms each Silver Coins"/>
    <s v="0"/>
    <d v="2012-11-11T00:00:00"/>
    <m/>
    <m/>
    <s v="014/002"/>
    <m/>
    <s v="NOS"/>
    <s v="5"/>
    <s v="0"/>
    <n v="9.6055555555555561"/>
    <n v="4030"/>
    <n v="-4029"/>
    <n v="1"/>
    <n v="0"/>
    <n v="41214"/>
    <n v="0"/>
    <n v="0"/>
    <n v="1"/>
    <n v="0"/>
    <s v="Opening"/>
    <n v="0"/>
    <n v="0"/>
    <n v="0"/>
    <d v="2012-11-01T00:00:00"/>
    <m/>
    <m/>
    <m/>
    <m/>
    <m/>
    <m/>
    <n v="1"/>
    <m/>
    <m/>
    <m/>
    <m/>
    <m/>
    <m/>
    <n v="1"/>
    <m/>
    <m/>
    <m/>
    <m/>
    <m/>
    <m/>
    <n v="1"/>
    <s v="Silver"/>
    <n v="854"/>
    <n v="11"/>
    <n v="111"/>
    <n v="124"/>
    <n v="122.2"/>
    <n v="1.100900900900901"/>
    <n v="0.10090090090090098"/>
    <n v="25"/>
    <n v="0.8"/>
    <n v="1.100900900900901"/>
    <n v="4436.6306306306305"/>
    <n v="1363.721664064064"/>
    <n v="3072.9089665665665"/>
    <n v="0.1"/>
    <n v="2765.61806990991"/>
    <n v="1.1239009009009009"/>
    <n v="4529.3206306306301"/>
    <n v="1392.2125102862863"/>
    <n v="3137.1081203443437"/>
    <n v="0.05"/>
    <n v="2980.2527143271263"/>
  </r>
  <r>
    <x v="1"/>
    <x v="2"/>
    <n v="2101010130"/>
    <x v="2"/>
    <n v="2101020140"/>
    <n v="5401010140"/>
    <s v="4002"/>
    <n v="400210"/>
    <s v="4002101003"/>
    <s v="160000000350"/>
    <s v="Side Table"/>
    <s v="0"/>
    <d v="1997-07-27T00:00:00"/>
    <m/>
    <m/>
    <s v="014/002"/>
    <m/>
    <s v="NOS"/>
    <s v="2"/>
    <s v="0"/>
    <n v="24.93888888888889"/>
    <n v="4000"/>
    <n v="-3999"/>
    <n v="1"/>
    <n v="0"/>
    <n v="35612"/>
    <n v="0"/>
    <n v="0"/>
    <n v="1"/>
    <n v="0"/>
    <s v="Opening"/>
    <n v="0"/>
    <n v="0"/>
    <n v="0"/>
    <d v="1997-07-01T00:00:00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635.8988911852666"/>
    <n v="8204.1039466260027"/>
    <n v="431.79494455926397"/>
    <n v="0.1"/>
    <n v="431.79494455926374"/>
    <n v="2.1819747227963169"/>
    <n v="8727.8988911852666"/>
    <n v="8291.5039466260023"/>
    <n v="436.39494455926433"/>
    <n v="0.05"/>
    <n v="436.39494455926371"/>
  </r>
  <r>
    <x v="1"/>
    <x v="2"/>
    <n v="2101010130"/>
    <x v="2"/>
    <n v="2101020140"/>
    <n v="5401010140"/>
    <s v="4002"/>
    <n v="400210"/>
    <s v="4002101003"/>
    <s v="160000000371"/>
    <s v="Mirrors"/>
    <s v="0"/>
    <d v="1997-12-13T00:00:00"/>
    <m/>
    <m/>
    <s v="014/002"/>
    <m/>
    <s v="NOS"/>
    <s v="2"/>
    <s v="0"/>
    <n v="24.522222222222222"/>
    <n v="3990"/>
    <n v="-3989"/>
    <n v="1"/>
    <n v="0"/>
    <n v="35765"/>
    <n v="0"/>
    <n v="0"/>
    <n v="1"/>
    <n v="0"/>
    <s v="Opening"/>
    <n v="0"/>
    <n v="0"/>
    <n v="0"/>
    <d v="1997-12-01T00:00:00"/>
    <s v="b. Glass, Earthen- ware,Chinaware &amp; Their Products"/>
    <n v="390"/>
    <n v="191"/>
    <n v="238.1"/>
    <n v="215"/>
    <n v="252.9"/>
    <n v="1.0621587568248636"/>
    <s v="b.  Glass Earthernware Chinaware &amp; their products"/>
    <n v="381"/>
    <n v="4"/>
    <n v="136.1"/>
    <n v="63"/>
    <n v="161"/>
    <n v="1.1829537105069803"/>
    <s v="b.  GLASS,EARTHENWARE, CHINAWARE &amp; THEIR PRODUCTS"/>
    <n v="535"/>
    <n v="4"/>
    <n v="101.2"/>
    <n v="90"/>
    <n v="128.30000000000001"/>
    <n v="1.2677865612648223"/>
    <s v="a. Manufacture of glass and glass products"/>
    <n v="518"/>
    <n v="4"/>
    <n v="103.9"/>
    <n v="124"/>
    <n v="148.19999999999999"/>
    <n v="1.4263715110683348"/>
    <n v="1.2721446950558306"/>
    <n v="5"/>
    <n v="0.95"/>
    <n v="2.2721446950558306"/>
    <n v="9065.8573332727647"/>
    <n v="8612.5644666091266"/>
    <n v="453.29286666363805"/>
    <n v="0.1"/>
    <n v="453.29286666363862"/>
    <n v="2.2951446950558307"/>
    <n v="9157.6273332727651"/>
    <n v="8699.7459666091272"/>
    <n v="457.88136666363789"/>
    <n v="0.05"/>
    <n v="457.88136666363869"/>
  </r>
  <r>
    <x v="1"/>
    <x v="3"/>
    <n v="2101010090"/>
    <x v="3"/>
    <n v="2101020090"/>
    <n v="5401010090"/>
    <s v="4002"/>
    <n v="400210"/>
    <s v="4002101003"/>
    <s v="140000000454"/>
    <s v="White boards"/>
    <s v="0"/>
    <d v="1998-03-28T00:00:00"/>
    <m/>
    <m/>
    <s v="014/002"/>
    <m/>
    <s v="NOS"/>
    <s v="2"/>
    <s v="0"/>
    <n v="24.272222222222222"/>
    <n v="3970"/>
    <n v="-3969"/>
    <n v="1"/>
    <n v="0"/>
    <n v="35855"/>
    <n v="0"/>
    <n v="0"/>
    <n v="1"/>
    <n v="0"/>
    <s v="Opening"/>
    <n v="0"/>
    <n v="0"/>
    <n v="0"/>
    <d v="1998-03-01T00:00:00"/>
    <s v="b. Manufacture of Board"/>
    <n v="263"/>
    <n v="194"/>
    <n v="242.3"/>
    <n v="215"/>
    <n v="296.89999999999998"/>
    <n v="1.2253404869995872"/>
    <s v="Other boards(All kinds)"/>
    <n v="268"/>
    <n v="4"/>
    <n v="123"/>
    <n v="63"/>
    <n v="143.9"/>
    <n v="1.1699186991869919"/>
    <s v="c.  PLYWOOD &amp; FIBRE BOARD"/>
    <n v="312"/>
    <n v="4"/>
    <n v="101.2"/>
    <n v="90"/>
    <n v="184.1"/>
    <n v="1.8191699604743081"/>
    <s v="b. Manufacture of veneer sheets; manufacture of plywood, laminboard, particle board and other panels and boards"/>
    <n v="321"/>
    <n v="4"/>
    <n v="105.5"/>
    <n v="124"/>
    <n v="145.69999999999999"/>
    <n v="1.381042654028436"/>
    <n v="2.6015780770141177"/>
    <n v="8"/>
    <n v="0.95"/>
    <n v="3.6015780770141177"/>
    <n v="14298.264965746048"/>
    <n v="13583.351717458745"/>
    <n v="714.91324828730285"/>
    <n v="0.1"/>
    <n v="714.91324828730308"/>
    <n v="3.6245780770141178"/>
    <n v="14389.574965746047"/>
    <n v="13670.096217458744"/>
    <n v="719.47874828730346"/>
    <n v="0.05"/>
    <n v="719.47874828730301"/>
  </r>
  <r>
    <x v="1"/>
    <x v="3"/>
    <n v="2101010090"/>
    <x v="3"/>
    <n v="2101020090"/>
    <n v="5401010090"/>
    <s v="4002"/>
    <n v="400210"/>
    <s v="4002101031"/>
    <s v="140000000355"/>
    <s v="Panasonic Speaker Phone"/>
    <s v="0"/>
    <d v="2000-01-04T00:00:00"/>
    <m/>
    <m/>
    <s v="014/002"/>
    <m/>
    <s v="NOS"/>
    <s v="1"/>
    <s v="0"/>
    <n v="22.43888888888889"/>
    <n v="3950"/>
    <n v="-394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8894266517595755"/>
    <n v="5"/>
    <n v="0.9"/>
    <n v="1.3889426651759575"/>
    <n v="5486.3235274450326"/>
    <n v="4937.6911747005288"/>
    <n v="548.63235274450381"/>
    <n v="0.1"/>
    <n v="548.63235274450312"/>
    <n v="1.4119426651759575"/>
    <n v="5577.1735274450321"/>
    <n v="5019.4561747005282"/>
    <n v="557.71735274450384"/>
    <n v="0.05"/>
    <n v="557.71735274450305"/>
  </r>
  <r>
    <x v="1"/>
    <x v="2"/>
    <n v="2101010130"/>
    <x v="2"/>
    <n v="2101020140"/>
    <n v="5401010140"/>
    <s v="4002"/>
    <n v="400210"/>
    <s v="4002101003"/>
    <s v="160000000351"/>
    <s v="Centre table with 8 mm bronze glass"/>
    <s v="0"/>
    <d v="1998-05-19T00:00:00"/>
    <m/>
    <m/>
    <s v="014/002"/>
    <m/>
    <s v="NOS"/>
    <s v="1"/>
    <s v="0"/>
    <n v="24.105555555555554"/>
    <n v="3837"/>
    <n v="-3836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8230.7616863767307"/>
    <n v="7819.2236020578948"/>
    <n v="411.5380843188359"/>
    <n v="0.1"/>
    <n v="411.53808431883692"/>
    <n v="2.1681033845130915"/>
    <n v="8319.0126863767327"/>
    <n v="7903.0620520578959"/>
    <n v="415.95063431883682"/>
    <n v="0.05"/>
    <n v="415.95063431883699"/>
  </r>
  <r>
    <x v="1"/>
    <x v="3"/>
    <n v="2101010090"/>
    <x v="3"/>
    <n v="2101020090"/>
    <n v="5401010090"/>
    <s v="4002"/>
    <n v="400210"/>
    <s v="4002101003"/>
    <s v="140000000438"/>
    <s v="1.5 Ltr. Wet Grinder - Kailash make"/>
    <s v="0"/>
    <d v="1998-05-18T00:00:00"/>
    <m/>
    <m/>
    <s v="014/002"/>
    <m/>
    <s v="NOS"/>
    <s v="1"/>
    <s v="0"/>
    <n v="24.105555555555554"/>
    <n v="3650"/>
    <n v="-3649"/>
    <n v="1"/>
    <n v="0"/>
    <n v="35916"/>
    <n v="0"/>
    <n v="0"/>
    <n v="1"/>
    <n v="0"/>
    <s v="Opening"/>
    <n v="0"/>
    <n v="0"/>
    <n v="0"/>
    <d v="1998-05-01T00:00:00"/>
    <s v="b4. Electrical  Apparatus, Appliances &amp; Parts"/>
    <n v="528"/>
    <n v="196"/>
    <n v="209.5"/>
    <n v="215"/>
    <n v="224.7"/>
    <n v="1.072553699284009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Electric Mixers/Grinders/Food Processors"/>
    <n v="710"/>
    <n v="4"/>
    <n v="101.5"/>
    <n v="124"/>
    <n v="107.9"/>
    <n v="1.0630541871921182"/>
    <n v="0.29239326489054851"/>
    <n v="5"/>
    <n v="1"/>
    <n v="1.2923932648905485"/>
    <n v="4717.2354168505017"/>
    <n v="4717.2354168505017"/>
    <n v="0"/>
    <n v="0.1"/>
    <n v="0"/>
    <n v="1.3153932648905484"/>
    <n v="4801.1854168505015"/>
    <n v="4801.1854168505015"/>
    <n v="0"/>
    <n v="0.05"/>
    <n v="0"/>
  </r>
  <r>
    <x v="1"/>
    <x v="2"/>
    <n v="2101010130"/>
    <x v="2"/>
    <n v="2101020140"/>
    <n v="5401010140"/>
    <s v="4002"/>
    <n v="400210"/>
    <s v="4002101003"/>
    <s v="160000000399"/>
    <s v="Godrej open type rack"/>
    <s v="0"/>
    <d v="2000-10-07T00:00:00"/>
    <m/>
    <m/>
    <s v="014/002"/>
    <m/>
    <s v="NOS"/>
    <s v="2"/>
    <s v="0"/>
    <n v="21.68888888888889"/>
    <n v="3630"/>
    <n v="-3629"/>
    <n v="1"/>
    <n v="0"/>
    <n v="36800"/>
    <n v="0"/>
    <n v="0"/>
    <n v="1"/>
    <n v="0"/>
    <s v="Opening"/>
    <n v="0"/>
    <n v="0"/>
    <n v="0"/>
    <d v="2000-10-01T00:00:00"/>
    <m/>
    <m/>
    <m/>
    <m/>
    <m/>
    <m/>
    <n v="1"/>
    <s v="(J)  Basic Metals Alloys &amp; Metals Products"/>
    <n v="390"/>
    <n v="13"/>
    <n v="141.1"/>
    <n v="63"/>
    <n v="206.3"/>
    <n v="1.4620836286321759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252883316718496"/>
    <n v="10"/>
    <n v="1"/>
    <n v="3.3252883316718496"/>
    <n v="12070.796643968813"/>
    <n v="12070.796643968813"/>
    <n v="0"/>
    <n v="0.1"/>
    <n v="0"/>
    <n v="3.3482883316718497"/>
    <n v="12154.286643968815"/>
    <n v="12154.286643968815"/>
    <n v="0"/>
    <n v="0.05"/>
    <n v="0"/>
  </r>
  <r>
    <x v="1"/>
    <x v="3"/>
    <n v="2101010090"/>
    <x v="3"/>
    <n v="2101020090"/>
    <n v="5401010090"/>
    <s v="4002"/>
    <n v="400210"/>
    <s v="4002101003"/>
    <s v="140000000357"/>
    <s v="Sony make cordless phone"/>
    <s v="0"/>
    <d v="1998-05-06T00:00:00"/>
    <m/>
    <m/>
    <s v="014/002"/>
    <m/>
    <s v="NOS"/>
    <s v="1"/>
    <s v="0"/>
    <n v="24.105555555555554"/>
    <n v="3600"/>
    <n v="-3599"/>
    <n v="1"/>
    <n v="0"/>
    <n v="35916"/>
    <n v="0"/>
    <n v="0"/>
    <n v="1"/>
    <n v="0"/>
    <s v="Opening"/>
    <n v="0"/>
    <n v="0"/>
    <n v="0"/>
    <d v="1998-05-01T00:00:00"/>
    <s v="b4. Electrical  Apparatus, Appliances &amp; Parts"/>
    <n v="528"/>
    <n v="196"/>
    <n v="209.5"/>
    <n v="215"/>
    <n v="224.7"/>
    <n v="1.072553699284009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8971559362786454"/>
    <n v="5"/>
    <n v="0.9"/>
    <n v="1.4897155936278645"/>
    <n v="5362.9761370603128"/>
    <n v="4826.6785233542814"/>
    <n v="536.29761370603137"/>
    <n v="0.1"/>
    <n v="536.29761370603114"/>
    <n v="1.5127155936278645"/>
    <n v="5445.7761370603121"/>
    <n v="4901.19852335428"/>
    <n v="544.57761370603203"/>
    <n v="0.05"/>
    <n v="544.57761370603112"/>
  </r>
  <r>
    <x v="0"/>
    <x v="2"/>
    <n v="2101010130"/>
    <x v="2"/>
    <n v="2101020140"/>
    <n v="5401010140"/>
    <s v="4002"/>
    <n v="400211"/>
    <s v="4002111003"/>
    <s v="160000001092"/>
    <s v="Godrej Visa Files"/>
    <s v="0"/>
    <d v="2008-05-17T00:00:00"/>
    <m/>
    <m/>
    <s v="014/002"/>
    <m/>
    <s v="NOS"/>
    <s v="100"/>
    <s v="0"/>
    <n v="14.105555555555556"/>
    <n v="3600"/>
    <n v="-3599"/>
    <n v="1"/>
    <n v="0"/>
    <n v="39569"/>
    <n v="0"/>
    <n v="0"/>
    <n v="1"/>
    <n v="0"/>
    <s v="Opening"/>
    <n v="0"/>
    <n v="0"/>
    <n v="0"/>
    <d v="2008-05-01T00:00:00"/>
    <m/>
    <m/>
    <m/>
    <m/>
    <m/>
    <m/>
    <n v="1"/>
    <m/>
    <m/>
    <m/>
    <m/>
    <m/>
    <m/>
    <n v="1"/>
    <s v="Furniture"/>
    <n v="628"/>
    <n v="44"/>
    <n v="120.9"/>
    <n v="90"/>
    <n v="138.4"/>
    <n v="1.1447477253928866"/>
    <s v="(U). MANUFACTURE OF FURNITURE"/>
    <n v="843"/>
    <n v="4"/>
    <n v="103.9"/>
    <n v="124"/>
    <n v="158.69999999999999"/>
    <n v="1.5274302213666986"/>
    <n v="0.74852227160588147"/>
    <n v="5"/>
    <n v="0.95"/>
    <n v="1.7485222716058815"/>
    <n v="6294.6801777811734"/>
    <n v="5979.9461688921147"/>
    <n v="314.73400888905871"/>
    <n v="0.05"/>
    <n v="314.73400888905894"/>
    <n v="1.7715222716058814"/>
    <n v="6377.4801777811726"/>
    <n v="6058.6061688921145"/>
    <n v="318.87400888905813"/>
    <n v="0.05"/>
    <n v="318.87400888905893"/>
  </r>
  <r>
    <x v="1"/>
    <x v="3"/>
    <n v="2101010090"/>
    <x v="3"/>
    <n v="2101020090"/>
    <n v="5401010090"/>
    <s v="4002"/>
    <n v="400210"/>
    <s v="4002101003"/>
    <s v="140000000361"/>
    <s v="Cordless telephone - Sony make"/>
    <s v="0"/>
    <d v="1998-06-23T00:00:00"/>
    <m/>
    <m/>
    <s v="014/002"/>
    <m/>
    <s v="NOS"/>
    <s v="1"/>
    <s v="0"/>
    <n v="24.022222222222222"/>
    <n v="3570"/>
    <n v="-3569"/>
    <n v="1"/>
    <n v="0"/>
    <n v="35947"/>
    <n v="0"/>
    <n v="0"/>
    <n v="1"/>
    <n v="0"/>
    <s v="Opening"/>
    <n v="0"/>
    <n v="0"/>
    <n v="0"/>
    <d v="1998-06-01T00:00:00"/>
    <s v="b4. Electrical  Apparatus, Appliances &amp; Parts"/>
    <n v="528"/>
    <n v="197"/>
    <n v="211.7"/>
    <n v="215"/>
    <n v="224.7"/>
    <n v="1.061407652338214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7423437347679598"/>
    <n v="5"/>
    <n v="0.9"/>
    <n v="1.474234373476796"/>
    <n v="5263.0167133121613"/>
    <n v="4736.715041980945"/>
    <n v="526.30167133121631"/>
    <n v="0.1"/>
    <n v="526.30167133121597"/>
    <n v="1.4972343734767959"/>
    <n v="5345.126713312161"/>
    <n v="4810.6140419809444"/>
    <n v="534.51267133121655"/>
    <n v="0.05"/>
    <n v="534.51267133121598"/>
  </r>
  <r>
    <x v="1"/>
    <x v="2"/>
    <n v="2101010130"/>
    <x v="2"/>
    <n v="2101020140"/>
    <n v="5401010140"/>
    <s v="4002"/>
    <n v="400210"/>
    <s v="4002101003"/>
    <s v="160000000370"/>
    <s v="Steel Double Cot"/>
    <s v="0"/>
    <d v="2000-01-04T00:00:00"/>
    <m/>
    <m/>
    <s v="014/002"/>
    <m/>
    <s v="NOS"/>
    <s v="1"/>
    <s v="0"/>
    <n v="22.43888888888889"/>
    <n v="3550"/>
    <n v="-354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s v="Iron/Steel Furniture"/>
    <n v="848"/>
    <n v="4"/>
    <n v="102.2"/>
    <n v="124"/>
    <n v="144"/>
    <n v="1.4090019569471623"/>
    <n v="0.80499039306071962"/>
    <n v="8"/>
    <n v="0.95"/>
    <n v="1.8049903930607196"/>
    <n v="6407.7158953655544"/>
    <n v="6087.3301005972762"/>
    <n v="320.38579476827817"/>
    <n v="0.1"/>
    <n v="320.385794768278"/>
    <n v="1.8279903930607195"/>
    <n v="6489.365895365554"/>
    <n v="6164.8976005972763"/>
    <n v="324.4682947682777"/>
    <n v="0.05"/>
    <n v="324.46829476827799"/>
  </r>
  <r>
    <x v="1"/>
    <x v="2"/>
    <n v="2101010130"/>
    <x v="2"/>
    <n v="2101020140"/>
    <n v="5401010140"/>
    <s v="4002"/>
    <n v="400210"/>
    <s v="4002101003"/>
    <s v="160000000307"/>
    <s v="Steel Storewell"/>
    <s v="0"/>
    <d v="2000-11-04T00:00:00"/>
    <m/>
    <m/>
    <s v="014/002"/>
    <m/>
    <s v="NOS"/>
    <s v="1"/>
    <s v="0"/>
    <n v="21.605555555555554"/>
    <n v="3450"/>
    <n v="-3449"/>
    <n v="1"/>
    <n v="0"/>
    <n v="36831"/>
    <n v="0"/>
    <n v="0"/>
    <n v="1"/>
    <n v="0"/>
    <s v="Opening"/>
    <n v="0"/>
    <n v="0"/>
    <n v="0"/>
    <d v="2000-11-01T00:00:00"/>
    <m/>
    <m/>
    <m/>
    <m/>
    <m/>
    <m/>
    <n v="1"/>
    <s v="Utensils"/>
    <n v="450"/>
    <n v="14"/>
    <n v="169"/>
    <n v="63"/>
    <n v="169"/>
    <n v="1"/>
    <s v="Utensils(other than Aluminium)"/>
    <n v="636"/>
    <n v="4"/>
    <n v="101.4"/>
    <n v="90"/>
    <n v="126.9"/>
    <n v="1.2514792899408285"/>
    <s v="Iron/Steel Furniture"/>
    <n v="848"/>
    <n v="4"/>
    <n v="102.2"/>
    <n v="124"/>
    <n v="144"/>
    <n v="1.4090019569471623"/>
    <n v="0.76333676860547239"/>
    <n v="8"/>
    <n v="0.95"/>
    <n v="1.7633367686054724"/>
    <n v="6083.5118516888797"/>
    <n v="5779.3362591044352"/>
    <n v="304.17559258444453"/>
    <n v="0.1"/>
    <n v="304.17559258444425"/>
    <n v="1.7863367686054723"/>
    <n v="6162.8618516888791"/>
    <n v="5854.7187591044349"/>
    <n v="308.14309258444428"/>
    <n v="0.05"/>
    <n v="308.14309258444422"/>
  </r>
  <r>
    <x v="1"/>
    <x v="3"/>
    <n v="2101010090"/>
    <x v="3"/>
    <n v="2101020090"/>
    <n v="5401010090"/>
    <s v="4002"/>
    <n v="400210"/>
    <s v="4002101003"/>
    <s v="140000000354"/>
    <s v="Siemens 802 push button telephone"/>
    <s v="0"/>
    <d v="1998-07-27T00:00:00"/>
    <m/>
    <m/>
    <s v="014/002"/>
    <m/>
    <s v="NOS"/>
    <s v="4"/>
    <s v="0"/>
    <n v="23.93888888888889"/>
    <n v="3380"/>
    <n v="-3379"/>
    <n v="1"/>
    <n v="0"/>
    <n v="35977"/>
    <n v="0"/>
    <n v="0"/>
    <n v="1"/>
    <n v="0"/>
    <s v="Opening"/>
    <n v="0"/>
    <n v="0"/>
    <n v="0"/>
    <d v="1998-07-01T00:00:00"/>
    <s v="b4. Electrical  Apparatus, Appliances &amp; Parts"/>
    <n v="528"/>
    <n v="198"/>
    <n v="211.7"/>
    <n v="215"/>
    <n v="224.7"/>
    <n v="1.061407652338214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7423437347679598"/>
    <n v="5"/>
    <n v="0.9"/>
    <n v="1.474234373476796"/>
    <n v="4982.9121823515707"/>
    <n v="4484.6209641164132"/>
    <n v="498.29121823515743"/>
    <n v="0.1"/>
    <n v="498.29121823515698"/>
    <n v="1.4972343734767959"/>
    <n v="5060.6521823515704"/>
    <n v="4554.5869641164136"/>
    <n v="506.06521823515686"/>
    <n v="0.05"/>
    <n v="506.06521823515692"/>
  </r>
  <r>
    <x v="1"/>
    <x v="0"/>
    <n v="2101010050"/>
    <x v="0"/>
    <n v="2101020050"/>
    <n v="5401010050"/>
    <s v="4002"/>
    <n v="400210"/>
    <s v="4002101254"/>
    <s v="130000001476"/>
    <s v="Hand Operated Hyd Pressure Test Pump"/>
    <s v="0"/>
    <d v="2000-01-04T00:00:00"/>
    <m/>
    <m/>
    <s v="025/000"/>
    <m/>
    <s v="NOS"/>
    <s v="1"/>
    <s v="0"/>
    <n v="22.43888888888889"/>
    <n v="3250"/>
    <n v="-324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5"/>
    <n v="0.95"/>
    <n v="2.2476700962895637"/>
    <n v="7304.9278129410823"/>
    <n v="6939.6814222940284"/>
    <n v="365.24639064705389"/>
    <n v="0.1"/>
    <n v="365.24639064705445"/>
    <n v="2.2706700962895638"/>
    <n v="7379.6778129410823"/>
    <n v="7010.6939222940291"/>
    <n v="368.98389064705316"/>
    <n v="0.05"/>
    <n v="368.98389064705447"/>
  </r>
  <r>
    <x v="1"/>
    <x v="2"/>
    <n v="2101010130"/>
    <x v="2"/>
    <n v="2101020140"/>
    <n v="5401010140"/>
    <s v="4002"/>
    <n v="400210"/>
    <s v="4002101003"/>
    <s v="160000000343"/>
    <s v="Centre  Table  with Tinted  Glass  Top"/>
    <s v="0"/>
    <d v="1996-11-23T00:00:00"/>
    <m/>
    <m/>
    <s v="014/002"/>
    <m/>
    <s v="NOS"/>
    <s v="1"/>
    <s v="0"/>
    <n v="25.605555555555554"/>
    <n v="3194"/>
    <n v="-3193"/>
    <n v="1"/>
    <n v="0"/>
    <n v="35370"/>
    <n v="0"/>
    <n v="0"/>
    <n v="1"/>
    <n v="0"/>
    <s v="Opening"/>
    <n v="0"/>
    <n v="0"/>
    <n v="0"/>
    <d v="1996-11-01T00:00:00"/>
    <s v="Steel Furniture"/>
    <n v="479"/>
    <n v="178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6875.1240146828268"/>
    <n v="6531.3678139486856"/>
    <n v="343.7562007341412"/>
    <n v="0.1"/>
    <n v="343.75620073414166"/>
    <n v="2.1755122149914925"/>
    <n v="6948.5860146828272"/>
    <n v="6601.156713948686"/>
    <n v="347.42930073414118"/>
    <n v="0.05"/>
    <n v="347.42930073414169"/>
  </r>
  <r>
    <x v="1"/>
    <x v="0"/>
    <n v="2101010050"/>
    <x v="0"/>
    <n v="2101020050"/>
    <n v="5401010050"/>
    <s v="4002"/>
    <n v="400210"/>
    <s v="4002101251"/>
    <s v="130000001702"/>
    <s v="Protection Unit for Jumbo drain pump - 3HP"/>
    <s v="0"/>
    <d v="1998-05-22T00:00:00"/>
    <m/>
    <m/>
    <s v="025/000"/>
    <m/>
    <s v="NOS"/>
    <s v="1"/>
    <s v="0"/>
    <n v="24.105555555555554"/>
    <n v="3170"/>
    <n v="-3169"/>
    <n v="1"/>
    <n v="0"/>
    <n v="35916"/>
    <n v="0"/>
    <n v="0"/>
    <n v="1"/>
    <n v="0"/>
    <s v="Opening"/>
    <n v="0"/>
    <n v="0"/>
    <n v="0"/>
    <d v="1998-05-01T00:00:00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758432769523189"/>
    <n v="5"/>
    <n v="0.95"/>
    <n v="2.2758432769523189"/>
    <n v="7214.4231879388508"/>
    <n v="6853.7020285419076"/>
    <n v="360.72115939694322"/>
    <n v="0.1"/>
    <n v="360.72115939694288"/>
    <n v="2.298843276952319"/>
    <n v="7287.3331879388516"/>
    <n v="6922.9665285419096"/>
    <n v="364.36665939694194"/>
    <n v="0.05"/>
    <n v="364.36665939694291"/>
  </r>
  <r>
    <x v="1"/>
    <x v="2"/>
    <n v="2101010130"/>
    <x v="2"/>
    <n v="2101020140"/>
    <n v="5401010140"/>
    <s v="4002"/>
    <n v="400210"/>
    <s v="4002101003"/>
    <s v="160000000408"/>
    <s v="TV Stand"/>
    <s v="0"/>
    <d v="2003-07-08T00:00:00"/>
    <m/>
    <m/>
    <s v="014/002"/>
    <m/>
    <s v="NOS"/>
    <s v="1"/>
    <s v="0"/>
    <n v="18.93888888888889"/>
    <n v="3151"/>
    <n v="-3150"/>
    <n v="1"/>
    <n v="0"/>
    <n v="37803"/>
    <n v="0"/>
    <n v="0"/>
    <n v="1"/>
    <n v="0"/>
    <s v="Opening"/>
    <n v="0"/>
    <n v="0"/>
    <n v="0"/>
    <d v="2003-07-01T00:00:00"/>
    <m/>
    <m/>
    <m/>
    <m/>
    <m/>
    <m/>
    <n v="1"/>
    <s v="TV sets Color"/>
    <n v="516"/>
    <n v="46"/>
    <n v="61.6"/>
    <n v="63"/>
    <n v="52.3"/>
    <n v="0.84902597402597391"/>
    <s v="T.V.Sets"/>
    <n v="742"/>
    <n v="4"/>
    <n v="100.3"/>
    <n v="90"/>
    <n v="73.099999999999994"/>
    <n v="0.72881355932203384"/>
    <s v="Colour TV"/>
    <n v="652"/>
    <n v="4"/>
    <n v="97.5"/>
    <n v="124"/>
    <n v="92.5"/>
    <n v="0.94871794871794868"/>
    <n v="-0.41295074981515667"/>
    <n v="5"/>
    <n v="0.9"/>
    <n v="0.58704925018484333"/>
    <n v="1849.7921873324412"/>
    <n v="1664.8129685991969"/>
    <n v="184.97921873324435"/>
    <n v="0.1"/>
    <n v="184.9792187332441"/>
    <n v="0.61004925018484335"/>
    <n v="1922.2651873324414"/>
    <n v="1730.0386685991973"/>
    <n v="192.22651873324412"/>
    <n v="0.05"/>
    <n v="192.22651873324409"/>
  </r>
  <r>
    <x v="1"/>
    <x v="2"/>
    <n v="2101010130"/>
    <x v="2"/>
    <n v="2101020140"/>
    <n v="5401010140"/>
    <s v="4002"/>
    <n v="400210"/>
    <s v="4002101003"/>
    <s v="160000000355"/>
    <s v="Godrej Monitor Desk"/>
    <s v="0"/>
    <d v="1998-07-29T00:00:00"/>
    <m/>
    <m/>
    <s v="014/002"/>
    <m/>
    <s v="NOS"/>
    <s v="1"/>
    <s v="0"/>
    <n v="23.93888888888889"/>
    <n v="3100"/>
    <n v="-3099"/>
    <n v="1"/>
    <n v="0"/>
    <n v="35977"/>
    <n v="0"/>
    <n v="0"/>
    <n v="1"/>
    <n v="0"/>
    <s v="Opening"/>
    <n v="0"/>
    <n v="0"/>
    <n v="0"/>
    <d v="1998-07-01T00:00:00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6586.3449327488552"/>
    <n v="6257.0276861114125"/>
    <n v="329.31724663744262"/>
    <n v="0.1"/>
    <n v="329.31724663744308"/>
    <n v="2.147627397660921"/>
    <n v="6657.6449327488554"/>
    <n v="6324.7626861114122"/>
    <n v="332.88224663744313"/>
    <n v="0.05"/>
    <n v="332.88224663744307"/>
  </r>
  <r>
    <x v="1"/>
    <x v="2"/>
    <n v="2101010130"/>
    <x v="2"/>
    <n v="2101020140"/>
    <n v="5401010140"/>
    <s v="4002"/>
    <n v="400210"/>
    <s v="4002101003"/>
    <s v="160000000369"/>
    <s v="Godrej 18&quot; Panel + Corner Plate"/>
    <s v="0"/>
    <d v="2000-01-04T00:00:00"/>
    <m/>
    <m/>
    <s v="014/002"/>
    <m/>
    <s v="NOS"/>
    <s v="1"/>
    <s v="0"/>
    <n v="22.43888888888889"/>
    <n v="3020"/>
    <n v="-301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42097684470367036"/>
    <n v="5"/>
    <n v="1"/>
    <n v="1.4209768447036704"/>
    <n v="4291.3500710050848"/>
    <n v="4291.3500710050848"/>
    <n v="0"/>
    <n v="0.1"/>
    <n v="0"/>
    <n v="1.4439768447036703"/>
    <n v="4360.810071005084"/>
    <n v="4360.810071005084"/>
    <n v="0"/>
    <n v="0.05"/>
    <n v="0"/>
  </r>
  <r>
    <x v="0"/>
    <x v="2"/>
    <n v="2101010130"/>
    <x v="2"/>
    <n v="2101020140"/>
    <n v="5401010140"/>
    <s v="4002"/>
    <n v="400211"/>
    <s v="4002111003"/>
    <s v="160000001018"/>
    <s v="Chairs MPC - 5"/>
    <s v="0"/>
    <d v="2009-08-20T00:00:00"/>
    <m/>
    <m/>
    <s v="014/002"/>
    <m/>
    <s v="NOS"/>
    <s v="4"/>
    <s v="0"/>
    <n v="12.855555555555556"/>
    <n v="2884"/>
    <n v="-2883"/>
    <n v="1"/>
    <n v="0"/>
    <n v="40026"/>
    <n v="0"/>
    <n v="0"/>
    <n v="1"/>
    <n v="0"/>
    <s v="Opening"/>
    <n v="0"/>
    <n v="0"/>
    <n v="0"/>
    <d v="2009-08-01T00:00:00"/>
    <m/>
    <m/>
    <m/>
    <m/>
    <m/>
    <m/>
    <n v="1"/>
    <m/>
    <m/>
    <m/>
    <m/>
    <m/>
    <m/>
    <n v="1"/>
    <s v="Furniture"/>
    <n v="628"/>
    <n v="59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5093.2919980413008"/>
    <n v="4838.6273981392351"/>
    <n v="254.66459990206567"/>
    <n v="0.05"/>
    <n v="254.66459990206528"/>
    <n v="1.7890513169352638"/>
    <n v="5159.6239980413011"/>
    <n v="4901.6427981392362"/>
    <n v="257.98119990206487"/>
    <n v="0.05"/>
    <n v="257.98119990206527"/>
  </r>
  <r>
    <x v="1"/>
    <x v="2"/>
    <n v="2101010130"/>
    <x v="2"/>
    <n v="2101020140"/>
    <n v="5401010140"/>
    <s v="4002"/>
    <n v="400210"/>
    <s v="4002101003"/>
    <s v="160000000342"/>
    <s v="Sumeet Mixer"/>
    <s v="0"/>
    <d v="2000-01-04T00:00:00"/>
    <m/>
    <m/>
    <s v="014/002"/>
    <m/>
    <s v="NOS"/>
    <s v="1"/>
    <s v="0"/>
    <n v="22.43888888888889"/>
    <n v="2850"/>
    <n v="-284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Electric Mixers/Grinders/Food Processors"/>
    <n v="710"/>
    <n v="4"/>
    <n v="101.5"/>
    <n v="124"/>
    <n v="107.9"/>
    <n v="1.0630541871921182"/>
    <n v="0.20496835333586971"/>
    <n v="5"/>
    <n v="1"/>
    <n v="1.2049683533358697"/>
    <n v="3434.1598070072287"/>
    <n v="3434.1598070072291"/>
    <n v="0"/>
    <n v="0.1"/>
    <n v="0"/>
    <n v="1.2279683533358696"/>
    <n v="3499.7098070072284"/>
    <n v="3499.7098070072288"/>
    <n v="0"/>
    <n v="0.05"/>
    <n v="0"/>
  </r>
  <r>
    <x v="1"/>
    <x v="2"/>
    <n v="2101010130"/>
    <x v="2"/>
    <n v="2101020140"/>
    <n v="5401010140"/>
    <s v="4002"/>
    <n v="400210"/>
    <s v="4002101003"/>
    <s v="160000000338"/>
    <s v="Godrej Safe Box"/>
    <s v="0"/>
    <d v="1997-01-25T00:00:00"/>
    <m/>
    <m/>
    <s v="014/002"/>
    <m/>
    <s v="NOS"/>
    <s v="1"/>
    <s v="0"/>
    <n v="25.43888888888889"/>
    <n v="2775"/>
    <n v="-2774"/>
    <n v="1"/>
    <n v="0"/>
    <n v="35431"/>
    <n v="0"/>
    <n v="0"/>
    <n v="1"/>
    <n v="0"/>
    <s v="Opening"/>
    <n v="0"/>
    <n v="0"/>
    <n v="0"/>
    <d v="1997-01-01T00:00:00"/>
    <s v="Steel Furniture"/>
    <n v="479"/>
    <n v="180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5973.2213966013915"/>
    <n v="5674.5603267713213"/>
    <n v="298.66106983007012"/>
    <n v="0.1"/>
    <n v="298.66106983006983"/>
    <n v="2.1755122149914925"/>
    <n v="6037.0463966013913"/>
    <n v="5735.1940767713222"/>
    <n v="301.85231983006906"/>
    <n v="0.05"/>
    <n v="301.85231983006986"/>
  </r>
  <r>
    <x v="0"/>
    <x v="2"/>
    <n v="2101010130"/>
    <x v="2"/>
    <n v="2101020140"/>
    <n v="5401010140"/>
    <s v="4002"/>
    <n v="400211"/>
    <s v="4002111003"/>
    <s v="160000001013"/>
    <s v="Officers chairs with tilting"/>
    <s v="0"/>
    <d v="2007-12-29T00:00:00"/>
    <m/>
    <m/>
    <s v="014/002"/>
    <m/>
    <s v="NOS"/>
    <s v="1"/>
    <s v="0"/>
    <n v="14.522222222222222"/>
    <n v="2710"/>
    <n v="-2707"/>
    <n v="3"/>
    <n v="0"/>
    <n v="39417"/>
    <n v="0"/>
    <n v="0"/>
    <n v="3"/>
    <n v="0"/>
    <s v="Opening"/>
    <n v="0"/>
    <n v="0"/>
    <n v="0"/>
    <d v="2007-12-01T00:00:00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5025.2990223392926"/>
    <n v="4774.0340712223278"/>
    <n v="251.26495111696477"/>
    <n v="0.05"/>
    <n v="251.26495111696485"/>
    <n v="1.8773538827820269"/>
    <n v="5087.6290223392925"/>
    <n v="4833.2475712223277"/>
    <n v="254.38145111696485"/>
    <n v="0.05"/>
    <n v="254.38145111696485"/>
  </r>
  <r>
    <x v="1"/>
    <x v="2"/>
    <n v="2101010130"/>
    <x v="2"/>
    <n v="2101020140"/>
    <n v="5401010140"/>
    <s v="4002"/>
    <n v="400210"/>
    <s v="4002101003"/>
    <s v="160000000361"/>
    <s v="Side table with 8 mm tinted glass"/>
    <s v="0"/>
    <d v="1998-02-09T00:00:00"/>
    <m/>
    <m/>
    <s v="014/002"/>
    <m/>
    <s v="NOS"/>
    <s v="1"/>
    <s v="0"/>
    <n v="24.355555555555554"/>
    <n v="2681"/>
    <n v="-2680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788.2112318169256"/>
    <n v="5498.8006702260791"/>
    <n v="289.41056159084656"/>
    <n v="0.1"/>
    <n v="289.41056159084656"/>
    <n v="2.1819747227963169"/>
    <n v="5849.8742318169252"/>
    <n v="5557.3805202260792"/>
    <n v="292.49371159084603"/>
    <n v="0.05"/>
    <n v="292.49371159084654"/>
  </r>
  <r>
    <x v="1"/>
    <x v="2"/>
    <n v="2101010130"/>
    <x v="2"/>
    <n v="2101020140"/>
    <n v="5401010140"/>
    <s v="4002"/>
    <n v="400210"/>
    <s v="4002101003"/>
    <s v="160000000349"/>
    <s v="Brown leather settee"/>
    <s v="0"/>
    <d v="1998-05-19T00:00:00"/>
    <m/>
    <m/>
    <s v="014/002"/>
    <m/>
    <s v="NOS"/>
    <s v="1"/>
    <s v="0"/>
    <n v="24.105555555555554"/>
    <n v="2655"/>
    <n v="-2654"/>
    <n v="1"/>
    <n v="0"/>
    <n v="35916"/>
    <n v="0"/>
    <n v="0"/>
    <n v="1"/>
    <n v="0"/>
    <s v="Opening"/>
    <n v="0"/>
    <n v="0"/>
    <n v="0"/>
    <d v="1998-05-01T00:00:00"/>
    <s v="(F)  Leather &amp; Leather Products"/>
    <n v="269"/>
    <n v="196"/>
    <n v="297.10000000000002"/>
    <n v="215"/>
    <n v="319"/>
    <n v="1.0737125546953887"/>
    <s v="(F)  Leather &amp; Leather Products"/>
    <n v="272"/>
    <n v="4"/>
    <n v="156.19999999999999"/>
    <n v="63"/>
    <n v="160.30000000000001"/>
    <n v="1.0262483994878362"/>
    <s v="(F)  LEATHER &amp; LEATHER PRODUCTS"/>
    <n v="340"/>
    <n v="4"/>
    <n v="100.7"/>
    <n v="90"/>
    <n v="131.69999999999999"/>
    <n v="1.3078450844091358"/>
    <s v="(F). MANUFACTURE OF LEATHER AND RELATED PRODUCTS"/>
    <n v="301"/>
    <n v="4"/>
    <n v="105"/>
    <n v="124"/>
    <n v="120.9"/>
    <n v="1.1514285714285715"/>
    <n v="0.65933406964085317"/>
    <n v="8"/>
    <n v="0.95"/>
    <n v="1.6593340696408532"/>
    <n v="4405.5319548964653"/>
    <n v="4185.2553571516419"/>
    <n v="220.27659774482345"/>
    <n v="0.1"/>
    <n v="220.27659774482345"/>
    <n v="1.6823340696408531"/>
    <n v="4466.5969548964649"/>
    <n v="4243.2671071516415"/>
    <n v="223.32984774482338"/>
    <n v="0.05"/>
    <n v="223.32984774482344"/>
  </r>
  <r>
    <x v="1"/>
    <x v="3"/>
    <n v="2101010090"/>
    <x v="3"/>
    <n v="2101020090"/>
    <n v="5401010090"/>
    <s v="4002"/>
    <n v="400210"/>
    <s v="4002101003"/>
    <s v="140000000359"/>
    <s v="Godrej  Cash  Safe  Box"/>
    <s v="0"/>
    <d v="1995-10-10T00:00:00"/>
    <m/>
    <m/>
    <s v="014/002"/>
    <m/>
    <s v="NOS"/>
    <s v="1"/>
    <s v="0"/>
    <n v="26.68888888888889"/>
    <n v="2586"/>
    <n v="-2585"/>
    <n v="1"/>
    <n v="0"/>
    <n v="34973"/>
    <n v="0"/>
    <n v="0"/>
    <n v="1"/>
    <n v="0"/>
    <s v="Opening"/>
    <n v="0"/>
    <n v="0"/>
    <n v="0"/>
    <d v="1995-10-01T00:00:00"/>
    <s v="c. Metal Products"/>
    <n v="468"/>
    <n v="165"/>
    <n v="345.2"/>
    <n v="215"/>
    <n v="370.3"/>
    <n v="1.0727114716106605"/>
    <s v="c.  Metal Products"/>
    <n v="445"/>
    <n v="4"/>
    <n v="122.5"/>
    <n v="63"/>
    <n v="137.5"/>
    <n v="1.1224489795918366"/>
    <s v="C.   METAL PRODUCTS"/>
    <n v="617"/>
    <n v="4"/>
    <n v="100.7"/>
    <n v="90"/>
    <n v="207.2"/>
    <n v="2.0575968222442897"/>
    <s v="f. Manufacture of other fabricated metal products"/>
    <n v="629"/>
    <n v="4"/>
    <n v="101.1"/>
    <n v="124"/>
    <n v="143.19999999999999"/>
    <n v="1.4164193867457961"/>
    <n v="2.5091479369158658"/>
    <n v="10"/>
    <n v="1"/>
    <n v="3.5091479369158658"/>
    <n v="9074.6565648644282"/>
    <n v="9074.6565648644282"/>
    <n v="0"/>
    <n v="0.1"/>
    <n v="0"/>
    <n v="3.5321479369158659"/>
    <n v="9134.1345648644292"/>
    <n v="9134.134564864431"/>
    <n v="0"/>
    <n v="0.05"/>
    <n v="0"/>
  </r>
  <r>
    <x v="1"/>
    <x v="3"/>
    <n v="2101010090"/>
    <x v="3"/>
    <n v="2101020090"/>
    <n v="5401010090"/>
    <s v="4002"/>
    <n v="400210"/>
    <s v="4002101003"/>
    <s v="140000000456"/>
    <s v="Mixer"/>
    <s v="0"/>
    <d v="1997-08-21T00:00:00"/>
    <m/>
    <m/>
    <s v="014/002"/>
    <m/>
    <s v="NOS"/>
    <s v="1"/>
    <s v="0"/>
    <n v="24.855555555555554"/>
    <n v="2500"/>
    <n v="-2499"/>
    <n v="1"/>
    <n v="0"/>
    <n v="35643"/>
    <n v="0"/>
    <n v="0"/>
    <n v="1"/>
    <n v="0"/>
    <s v="Opening"/>
    <n v="0"/>
    <n v="0"/>
    <n v="0"/>
    <d v="1997-08-01T00:00:00"/>
    <s v="b4. Electrical  Apparatus, Appliances &amp; Parts"/>
    <n v="528"/>
    <n v="187"/>
    <n v="208"/>
    <n v="215"/>
    <n v="224.7"/>
    <n v="1.0802884615384616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Electric Mixers/Grinders/Food Processors"/>
    <n v="710"/>
    <n v="4"/>
    <n v="101.5"/>
    <n v="124"/>
    <n v="107.9"/>
    <n v="1.0630541871921182"/>
    <n v="0.30171340862773999"/>
    <n v="5"/>
    <n v="1"/>
    <n v="1.30171340862774"/>
    <n v="3254.2835215693499"/>
    <n v="3254.2835215693503"/>
    <n v="0"/>
    <n v="0.1"/>
    <n v="0"/>
    <n v="1.3247134086277399"/>
    <n v="3311.7835215693499"/>
    <n v="3311.7835215693503"/>
    <n v="0"/>
    <n v="0.05"/>
    <n v="0"/>
  </r>
  <r>
    <x v="1"/>
    <x v="2"/>
    <n v="2101010130"/>
    <x v="2"/>
    <n v="2101020140"/>
    <n v="5401010140"/>
    <s v="4002"/>
    <n v="400210"/>
    <s v="4002101003"/>
    <s v="160000000357"/>
    <s v="Bed Side Table"/>
    <s v="0"/>
    <d v="1998-10-30T00:00:00"/>
    <m/>
    <m/>
    <s v="014/002"/>
    <m/>
    <s v="NOS"/>
    <s v="1"/>
    <s v="0"/>
    <n v="23.68888888888889"/>
    <n v="2500"/>
    <n v="-2499"/>
    <n v="1"/>
    <n v="0"/>
    <n v="36069"/>
    <n v="0"/>
    <n v="0"/>
    <n v="1"/>
    <n v="0"/>
    <s v="Opening"/>
    <n v="0"/>
    <n v="0"/>
    <n v="0"/>
    <d v="1998-10-01T00:00:00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5311.5684941523023"/>
    <n v="5045.9900694446869"/>
    <n v="265.57842470761534"/>
    <n v="0.1"/>
    <n v="265.57842470761534"/>
    <n v="2.147627397660921"/>
    <n v="5369.0684941523023"/>
    <n v="5100.6150694446869"/>
    <n v="268.45342470761534"/>
    <n v="0.05"/>
    <n v="268.45342470761534"/>
  </r>
  <r>
    <x v="1"/>
    <x v="2"/>
    <n v="2101010130"/>
    <x v="2"/>
    <n v="2101020140"/>
    <n v="5401010140"/>
    <s v="4002"/>
    <n v="400210"/>
    <s v="4002101003"/>
    <s v="160000000405"/>
    <s v="Bed Side Table"/>
    <s v="0"/>
    <d v="2000-01-04T00:00:00"/>
    <m/>
    <m/>
    <s v="014/002"/>
    <m/>
    <s v="NOS"/>
    <s v="1"/>
    <s v="0"/>
    <n v="22.43888888888889"/>
    <n v="2500"/>
    <n v="-249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330.9537806273111"/>
    <n v="5064.4060915959453"/>
    <n v="266.54768903136573"/>
    <n v="0.1"/>
    <n v="266.54768903136579"/>
    <n v="2.1553815122509246"/>
    <n v="5388.4537806273111"/>
    <n v="5119.0310915959453"/>
    <n v="269.42268903136573"/>
    <n v="0.05"/>
    <n v="269.42268903136579"/>
  </r>
  <r>
    <x v="1"/>
    <x v="2"/>
    <n v="2101010130"/>
    <x v="2"/>
    <n v="2101020140"/>
    <n v="5401010140"/>
    <s v="4002"/>
    <n v="400210"/>
    <s v="4002101003"/>
    <s v="160000000404"/>
    <s v="Centre table &amp; Side table with 8mm tinted glass"/>
    <s v="0"/>
    <d v="2000-03-30T00:00:00"/>
    <m/>
    <m/>
    <s v="014/002"/>
    <m/>
    <s v="NOS"/>
    <s v="1"/>
    <s v="0"/>
    <n v="22.272222222222222"/>
    <n v="2470"/>
    <n v="-2469"/>
    <n v="1"/>
    <n v="0"/>
    <n v="36586"/>
    <n v="0"/>
    <n v="0"/>
    <n v="1"/>
    <n v="0"/>
    <s v="Opening"/>
    <n v="0"/>
    <n v="0"/>
    <n v="0"/>
    <d v="2000-03-01T00:00:00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266.9823352597832"/>
    <n v="5003.6332184967941"/>
    <n v="263.34911676298907"/>
    <n v="0.1"/>
    <n v="263.34911676298941"/>
    <n v="2.1553815122509246"/>
    <n v="5323.7923352597836"/>
    <n v="5057.6027184967943"/>
    <n v="266.18961676298932"/>
    <n v="0.05"/>
    <n v="266.18961676298943"/>
  </r>
  <r>
    <x v="1"/>
    <x v="4"/>
    <n v="2101010100"/>
    <x v="4"/>
    <n v="2101020100"/>
    <n v="5401010100"/>
    <s v="4002"/>
    <n v="400210"/>
    <s v="4002101007"/>
    <s v="150000000178"/>
    <s v="Laying of STP cables"/>
    <s v="0"/>
    <d v="1998-10-20T00:00:00"/>
    <m/>
    <m/>
    <s v="006/000"/>
    <m/>
    <s v="NOS"/>
    <s v="454"/>
    <s v="Z001"/>
    <n v="23.68888888888889"/>
    <n v="2452"/>
    <n v="-2451"/>
    <n v="1"/>
    <n v="0"/>
    <n v="36069"/>
    <n v="0"/>
    <n v="0"/>
    <n v="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Electric Wires &amp; Cables"/>
    <n v="693"/>
    <n v="4"/>
    <n v="102.4"/>
    <n v="124"/>
    <n v="157.4"/>
    <n v="1.537109375"/>
    <n v="0.271682937796625"/>
    <n v="8"/>
    <n v="0.95"/>
    <n v="1.271682937796625"/>
    <n v="3118.1665634773244"/>
    <n v="2962.2582353034582"/>
    <n v="155.90832817386627"/>
    <n v="0.1"/>
    <n v="155.90832817386635"/>
    <n v="1.2946829377966249"/>
    <n v="3174.5625634773241"/>
    <n v="3015.8344353034577"/>
    <n v="158.72812817386648"/>
    <n v="0.05"/>
    <n v="158.72812817386634"/>
  </r>
  <r>
    <x v="1"/>
    <x v="3"/>
    <n v="2101010090"/>
    <x v="3"/>
    <n v="2101020090"/>
    <n v="5401010090"/>
    <s v="4002"/>
    <n v="400210"/>
    <s v="4002101003"/>
    <s v="140000000467"/>
    <s v="Akai Commander Gas Stove"/>
    <s v="0"/>
    <d v="1998-10-08T00:00:00"/>
    <m/>
    <m/>
    <s v="014/002"/>
    <m/>
    <s v="NOS"/>
    <s v="1"/>
    <s v="0"/>
    <n v="23.68888888888889"/>
    <n v="2275"/>
    <n v="-2274"/>
    <n v="1"/>
    <n v="0"/>
    <n v="36069"/>
    <n v="0"/>
    <n v="0"/>
    <n v="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54901852595548051"/>
    <n v="8"/>
    <n v="0.95"/>
    <n v="1.5490185259554805"/>
    <n v="3524.0171465487183"/>
    <n v="3347.8162892212822"/>
    <n v="176.2008573274361"/>
    <n v="0.1"/>
    <n v="176.20085732743607"/>
    <n v="1.5720185259554804"/>
    <n v="3576.3421465487181"/>
    <n v="3397.525039221282"/>
    <n v="178.81710732743613"/>
    <n v="0.05"/>
    <n v="178.81710732743608"/>
  </r>
  <r>
    <x v="1"/>
    <x v="2"/>
    <n v="2101010130"/>
    <x v="2"/>
    <n v="2101020140"/>
    <n v="5401010140"/>
    <s v="4002"/>
    <n v="400210"/>
    <s v="4002101003"/>
    <s v="160000000344"/>
    <s v="Side  Table  with  Tinted  Glass  Top"/>
    <s v="0"/>
    <d v="1996-11-23T00:00:00"/>
    <m/>
    <m/>
    <s v="014/002"/>
    <m/>
    <s v="NOS"/>
    <s v="1"/>
    <s v="0"/>
    <n v="25.605555555555554"/>
    <n v="2185"/>
    <n v="-2184"/>
    <n v="1"/>
    <n v="0"/>
    <n v="35370"/>
    <n v="0"/>
    <n v="0"/>
    <n v="1"/>
    <n v="0"/>
    <s v="Opening"/>
    <n v="0"/>
    <n v="0"/>
    <n v="0"/>
    <d v="1996-11-01T00:00:00"/>
    <s v="Steel Furniture"/>
    <n v="479"/>
    <n v="178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4703.2391897564112"/>
    <n v="4468.0772302685909"/>
    <n v="235.16195948782024"/>
    <n v="0.1"/>
    <n v="235.16195948782078"/>
    <n v="2.1755122149914925"/>
    <n v="4753.4941897564113"/>
    <n v="4515.8194802685912"/>
    <n v="237.67470948782011"/>
    <n v="0.05"/>
    <n v="237.67470948782076"/>
  </r>
  <r>
    <x v="1"/>
    <x v="2"/>
    <n v="2101010130"/>
    <x v="2"/>
    <n v="2101020140"/>
    <n v="5401010140"/>
    <s v="4002"/>
    <n v="400210"/>
    <s v="4002101003"/>
    <s v="160000000295"/>
    <s v="Folding Chairs"/>
    <s v="0"/>
    <d v="2000-01-04T00:00:00"/>
    <m/>
    <m/>
    <s v="014/002"/>
    <m/>
    <s v="NOS"/>
    <s v="15"/>
    <s v="0"/>
    <n v="22.43888888888889"/>
    <n v="2100"/>
    <n v="-209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4478.0011757269413"/>
    <n v="4254.1011169405938"/>
    <n v="223.90005878634747"/>
    <n v="0.1"/>
    <n v="223.90005878634727"/>
    <n v="2.1553815122509246"/>
    <n v="4526.3011757269414"/>
    <n v="4299.986116940594"/>
    <n v="226.31505878634744"/>
    <n v="0.05"/>
    <n v="226.31505878634727"/>
  </r>
  <r>
    <x v="1"/>
    <x v="2"/>
    <n v="2101010130"/>
    <x v="2"/>
    <n v="2101020140"/>
    <n v="5401010140"/>
    <s v="4002"/>
    <n v="400210"/>
    <s v="4002101003"/>
    <s v="160000000386"/>
    <s v="Supreme Florida chairs"/>
    <s v="0"/>
    <d v="1998-10-30T00:00:00"/>
    <m/>
    <m/>
    <s v="014/002"/>
    <m/>
    <s v="NOS"/>
    <s v="1"/>
    <s v="0"/>
    <n v="23.68888888888889"/>
    <n v="2000"/>
    <n v="-1999"/>
    <n v="1"/>
    <n v="0"/>
    <n v="36069"/>
    <n v="0"/>
    <n v="0"/>
    <n v="1"/>
    <n v="0"/>
    <s v="Opening"/>
    <n v="0"/>
    <n v="0"/>
    <n v="0"/>
    <d v="1998-10-01T00:00:00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4249.2547953218418"/>
    <n v="4036.7920555557498"/>
    <n v="212.462739766092"/>
    <n v="0.1"/>
    <n v="212.46273976609228"/>
    <n v="2.147627397660921"/>
    <n v="4295.2547953218418"/>
    <n v="4080.4920555557501"/>
    <n v="214.76273976609173"/>
    <n v="0.05"/>
    <n v="214.7627397660923"/>
  </r>
  <r>
    <x v="1"/>
    <x v="2"/>
    <n v="2101010130"/>
    <x v="2"/>
    <n v="2101020140"/>
    <n v="5401010140"/>
    <s v="4002"/>
    <n v="400210"/>
    <s v="4002101003"/>
    <s v="160000000324"/>
    <s v="Supreme Florida chairs"/>
    <s v="0"/>
    <d v="1997-08-22T00:00:00"/>
    <m/>
    <m/>
    <s v="014/002"/>
    <m/>
    <s v="NOS"/>
    <s v="4"/>
    <s v="0"/>
    <n v="24.855555555555554"/>
    <n v="2000"/>
    <n v="-1999"/>
    <n v="1"/>
    <n v="0"/>
    <n v="35643"/>
    <n v="0"/>
    <n v="0"/>
    <n v="1"/>
    <n v="0"/>
    <s v="Opening"/>
    <n v="0"/>
    <n v="0"/>
    <n v="0"/>
    <d v="1997-08-01T00:00:00"/>
    <s v="Steel Furniture"/>
    <n v="479"/>
    <n v="187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317.9494455926333"/>
    <n v="4102.0519733130013"/>
    <n v="215.89747227963198"/>
    <n v="0.1"/>
    <n v="215.89747227963187"/>
    <n v="2.1819747227963169"/>
    <n v="4363.9494455926333"/>
    <n v="4145.7519733130011"/>
    <n v="218.19747227963217"/>
    <n v="0.05"/>
    <n v="218.19747227963185"/>
  </r>
  <r>
    <x v="1"/>
    <x v="2"/>
    <n v="2101010130"/>
    <x v="2"/>
    <n v="2101020140"/>
    <n v="5401010140"/>
    <s v="4002"/>
    <n v="400210"/>
    <s v="4002101003"/>
    <s v="160000000262"/>
    <s v="Cordless Phone"/>
    <s v="0"/>
    <d v="2002-01-15T00:00:00"/>
    <m/>
    <m/>
    <s v="014/002"/>
    <m/>
    <s v="NOS"/>
    <s v="1"/>
    <s v="0"/>
    <n v="20.43888888888889"/>
    <n v="1995"/>
    <n v="-1994"/>
    <n v="1"/>
    <n v="0"/>
    <n v="37257"/>
    <n v="0"/>
    <n v="0"/>
    <n v="1"/>
    <n v="0"/>
    <s v="Opening"/>
    <n v="0"/>
    <n v="0"/>
    <n v="0"/>
    <d v="2002-01-01T00:00:00"/>
    <m/>
    <m/>
    <m/>
    <m/>
    <m/>
    <m/>
    <n v="1"/>
    <s v="Telephone Instruments"/>
    <n v="513"/>
    <n v="28"/>
    <n v="64.7"/>
    <n v="63"/>
    <n v="72.7"/>
    <n v="1.1236476043276662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3742083524671029"/>
    <n v="5"/>
    <n v="0.9"/>
    <n v="1.3374208352467103"/>
    <n v="2668.1545663171869"/>
    <n v="2401.339109685468"/>
    <n v="266.81545663171892"/>
    <n v="0.1"/>
    <n v="266.81545663171863"/>
    <n v="1.3604208352467102"/>
    <n v="2714.0395663171867"/>
    <n v="2442.6356096854679"/>
    <n v="271.40395663171876"/>
    <n v="0.05"/>
    <n v="271.40395663171859"/>
  </r>
  <r>
    <x v="1"/>
    <x v="2"/>
    <n v="2101010130"/>
    <x v="2"/>
    <n v="2101020140"/>
    <n v="5401010140"/>
    <s v="4002"/>
    <n v="400210"/>
    <s v="4002101003"/>
    <s v="160000000352"/>
    <s v="Side table with 8 mm bronze glass"/>
    <s v="0"/>
    <d v="1998-05-19T00:00:00"/>
    <m/>
    <m/>
    <s v="014/002"/>
    <m/>
    <s v="NOS"/>
    <s v="1"/>
    <s v="0"/>
    <n v="24.105555555555554"/>
    <n v="1919"/>
    <n v="-1918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4116.453394880622"/>
    <n v="3910.6307251365911"/>
    <n v="205.82266974403092"/>
    <n v="0.1"/>
    <n v="205.82266974403129"/>
    <n v="2.1681033845130915"/>
    <n v="4160.5903948806226"/>
    <n v="3952.5608751365917"/>
    <n v="208.02951974403095"/>
    <n v="0.05"/>
    <n v="208.02951974403132"/>
  </r>
  <r>
    <x v="1"/>
    <x v="2"/>
    <n v="2101010130"/>
    <x v="2"/>
    <n v="2101020140"/>
    <n v="5401010140"/>
    <s v="4002"/>
    <n v="400210"/>
    <s v="4002101003"/>
    <s v="160000000382"/>
    <s v="Wall mounting mirror"/>
    <s v="0"/>
    <d v="1998-05-19T00:00:00"/>
    <m/>
    <m/>
    <s v="014/002"/>
    <m/>
    <s v="NOS"/>
    <s v="1"/>
    <s v="0"/>
    <n v="24.105555555555554"/>
    <n v="1770"/>
    <n v="-1769"/>
    <n v="1"/>
    <n v="0"/>
    <n v="35916"/>
    <n v="0"/>
    <n v="0"/>
    <n v="1"/>
    <n v="0"/>
    <s v="Opening"/>
    <n v="0"/>
    <n v="0"/>
    <n v="0"/>
    <d v="1998-05-01T00:00:00"/>
    <s v="b. Glass, Earthen- ware,Chinaware &amp; Their Products"/>
    <n v="390"/>
    <n v="196"/>
    <n v="248.8"/>
    <n v="215"/>
    <n v="252.9"/>
    <n v="1.0164790996784565"/>
    <s v="b.  Glass Earthernware Chinaware &amp; their products"/>
    <n v="381"/>
    <n v="4"/>
    <n v="136.1"/>
    <n v="63"/>
    <n v="161"/>
    <n v="1.1829537105069803"/>
    <s v="b.  GLASS,EARTHENWARE, CHINAWARE &amp; THEIR PRODUCTS"/>
    <n v="535"/>
    <n v="4"/>
    <n v="101.2"/>
    <n v="90"/>
    <n v="128.30000000000001"/>
    <n v="1.2677865612648223"/>
    <s v="a. Manufacture of glass and glass products"/>
    <n v="518"/>
    <n v="4"/>
    <n v="103.9"/>
    <n v="124"/>
    <n v="148.19999999999999"/>
    <n v="1.4263715110683348"/>
    <n v="1.1744278613054386"/>
    <n v="5"/>
    <n v="0.95"/>
    <n v="2.1744278613054386"/>
    <n v="3848.7373145106262"/>
    <n v="3656.3004487850953"/>
    <n v="192.43686572553088"/>
    <n v="0.1"/>
    <n v="192.43686572553148"/>
    <n v="2.1974278613054388"/>
    <n v="3889.4473145106267"/>
    <n v="3694.9749487850954"/>
    <n v="194.47236572553129"/>
    <n v="0.05"/>
    <n v="194.47236572553152"/>
  </r>
  <r>
    <x v="0"/>
    <x v="0"/>
    <n v="2101010050"/>
    <x v="0"/>
    <n v="2101020050"/>
    <n v="5401010050"/>
    <s v="4002"/>
    <n v="400211"/>
    <s v="4002111255"/>
    <s v="130000002959"/>
    <s v="NUT;A156.30.60.47;300MW TURBN"/>
    <s v="0"/>
    <d v="2019-12-31T00:00:00"/>
    <m/>
    <m/>
    <s v="025/000"/>
    <m/>
    <s v="EA"/>
    <s v="2"/>
    <s v="ZULA"/>
    <n v="2.5222222222222221"/>
    <n v="1693.15"/>
    <n v="-84.2"/>
    <n v="1608.95"/>
    <n v="0"/>
    <n v="43809"/>
    <n v="-58.88"/>
    <n v="0"/>
    <n v="1550.07"/>
    <n v="0"/>
    <s v="Opening"/>
    <n v="0"/>
    <n v="0"/>
    <n v="0"/>
    <d v="2019-12-01T00:00:00"/>
    <m/>
    <m/>
    <m/>
    <m/>
    <m/>
    <m/>
    <n v="1"/>
    <m/>
    <m/>
    <m/>
    <m/>
    <m/>
    <m/>
    <m/>
    <m/>
    <m/>
    <m/>
    <m/>
    <m/>
    <m/>
    <n v="1"/>
    <s v="e. Manufacture of measuring, testing, navigating and control equipment"/>
    <n v="654"/>
    <n v="96"/>
    <n v="111.1"/>
    <n v="124"/>
    <n v="111.2"/>
    <n v="1.000900090009001"/>
    <n v="-1"/>
    <n v="10"/>
    <n v="0.95"/>
    <n v="0"/>
    <n v="0"/>
    <n v="0"/>
    <n v="0"/>
    <n v="0.05"/>
    <n v="0"/>
    <n v="2.3E-2"/>
    <n v="38.942450000000001"/>
    <n v="9.3310437138888886"/>
    <n v="29.611406286111112"/>
    <n v="0.05"/>
    <n v="28.130835971805556"/>
  </r>
  <r>
    <x v="1"/>
    <x v="3"/>
    <n v="2101010090"/>
    <x v="3"/>
    <n v="2101020090"/>
    <n v="5401010090"/>
    <s v="4002"/>
    <n v="400210"/>
    <s v="4002101031"/>
    <s v="140000000356"/>
    <s v="Siemens Push Button Phone"/>
    <s v="0"/>
    <d v="2000-01-04T00:00:00"/>
    <m/>
    <m/>
    <s v="014/002"/>
    <m/>
    <s v="NOS"/>
    <s v="1"/>
    <s v="0"/>
    <n v="22.43888888888889"/>
    <n v="875"/>
    <n v="-874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8894266517595755"/>
    <n v="5"/>
    <n v="0.9"/>
    <n v="1.3889426651759575"/>
    <n v="1215.3248320289629"/>
    <n v="1093.7923488260665"/>
    <n v="121.5324832028964"/>
    <n v="0.1"/>
    <n v="121.53248320289626"/>
    <n v="1.4119426651759575"/>
    <n v="1235.4498320289629"/>
    <n v="1111.9048488260664"/>
    <n v="123.54498320289645"/>
    <n v="0.05"/>
    <n v="123.54498320289626"/>
  </r>
  <r>
    <x v="1"/>
    <x v="2"/>
    <n v="2101010130"/>
    <x v="2"/>
    <n v="2101020140"/>
    <n v="5401010140"/>
    <s v="4002"/>
    <n v="400210"/>
    <s v="4002101003"/>
    <s v="160000000366"/>
    <s v="Godrej 18&quot; Panel"/>
    <s v="0"/>
    <d v="2000-01-04T00:00:00"/>
    <m/>
    <m/>
    <s v="014/002"/>
    <m/>
    <s v="NOS"/>
    <s v="1"/>
    <s v="0"/>
    <n v="22.43888888888889"/>
    <n v="818"/>
    <n v="-817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398693812235916"/>
    <n v="10"/>
    <n v="1"/>
    <n v="3.4398693812235916"/>
    <n v="2813.8131538408979"/>
    <n v="2813.8131538408979"/>
    <n v="0"/>
    <n v="0.1"/>
    <n v="0"/>
    <n v="3.4628693812235918"/>
    <n v="2832.6271538408982"/>
    <n v="2832.6271538408987"/>
    <n v="0"/>
    <n v="0.05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pivotTable1.xml><?xml version="1.0" encoding="utf-8"?>
<pivotTableDefinition xmlns="http://schemas.openxmlformats.org/spreadsheetml/2006/main" name="PivotTable1" cacheId="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3:B81" firstHeaderRow="1" firstDataRow="1" firstDataCol="1"/>
  <pivotFields count="70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>
      <items count="1990">
        <item x="1987"/>
        <item x="1986"/>
        <item x="1985"/>
        <item x="1984"/>
        <item x="1983"/>
        <item x="1982"/>
        <item x="1981"/>
        <item x="1980"/>
        <item x="1979"/>
        <item x="1978"/>
        <item x="1977"/>
        <item x="1976"/>
        <item x="1975"/>
        <item x="1974"/>
        <item x="1973"/>
        <item x="1972"/>
        <item x="1971"/>
        <item x="1970"/>
        <item x="1969"/>
        <item x="1968"/>
        <item x="1967"/>
        <item x="1966"/>
        <item x="1965"/>
        <item x="1964"/>
        <item x="1963"/>
        <item x="1962"/>
        <item x="1961"/>
        <item x="1960"/>
        <item x="1959"/>
        <item x="1958"/>
        <item x="1957"/>
        <item x="1956"/>
        <item x="1955"/>
        <item x="1954"/>
        <item x="1953"/>
        <item x="1952"/>
        <item x="1951"/>
        <item x="1950"/>
        <item x="1949"/>
        <item x="1948"/>
        <item x="1947"/>
        <item x="1946"/>
        <item x="1945"/>
        <item x="1944"/>
        <item x="1943"/>
        <item x="1942"/>
        <item x="1941"/>
        <item x="1940"/>
        <item x="1939"/>
        <item x="1938"/>
        <item x="1937"/>
        <item x="1936"/>
        <item x="1935"/>
        <item x="1934"/>
        <item x="1933"/>
        <item x="1932"/>
        <item x="1931"/>
        <item x="1930"/>
        <item x="1929"/>
        <item x="1928"/>
        <item x="1927"/>
        <item x="1926"/>
        <item x="1925"/>
        <item x="1924"/>
        <item x="1923"/>
        <item x="1922"/>
        <item x="1921"/>
        <item x="1920"/>
        <item x="1919"/>
        <item x="1918"/>
        <item x="1917"/>
        <item x="1916"/>
        <item x="1915"/>
        <item x="1914"/>
        <item x="1913"/>
        <item x="1912"/>
        <item x="1911"/>
        <item x="1910"/>
        <item x="1909"/>
        <item x="1908"/>
        <item x="1907"/>
        <item x="1906"/>
        <item x="1905"/>
        <item x="1904"/>
        <item x="1903"/>
        <item x="1902"/>
        <item x="1901"/>
        <item x="1900"/>
        <item x="1899"/>
        <item x="1898"/>
        <item x="1897"/>
        <item x="1896"/>
        <item x="1895"/>
        <item x="1894"/>
        <item x="1893"/>
        <item x="1892"/>
        <item x="1891"/>
        <item x="1890"/>
        <item x="1889"/>
        <item x="1888"/>
        <item x="1887"/>
        <item x="1886"/>
        <item x="1885"/>
        <item x="1884"/>
        <item x="1883"/>
        <item x="1882"/>
        <item x="1881"/>
        <item x="1880"/>
        <item x="1879"/>
        <item x="1878"/>
        <item x="1877"/>
        <item x="1876"/>
        <item x="1875"/>
        <item x="1874"/>
        <item x="1873"/>
        <item x="1872"/>
        <item x="1871"/>
        <item x="1870"/>
        <item x="1869"/>
        <item x="1868"/>
        <item x="1867"/>
        <item x="1866"/>
        <item x="1865"/>
        <item x="1864"/>
        <item x="1863"/>
        <item x="1862"/>
        <item x="1861"/>
        <item x="1860"/>
        <item x="1859"/>
        <item x="1858"/>
        <item x="1857"/>
        <item x="1856"/>
        <item x="1855"/>
        <item x="1854"/>
        <item x="1853"/>
        <item x="1852"/>
        <item x="1851"/>
        <item x="1850"/>
        <item x="1849"/>
        <item x="1848"/>
        <item x="1847"/>
        <item x="1846"/>
        <item x="1845"/>
        <item x="1844"/>
        <item x="1843"/>
        <item x="1842"/>
        <item x="1841"/>
        <item x="1840"/>
        <item x="1839"/>
        <item x="1838"/>
        <item x="1837"/>
        <item x="1836"/>
        <item x="1835"/>
        <item x="1834"/>
        <item x="1833"/>
        <item x="1832"/>
        <item x="1831"/>
        <item x="1830"/>
        <item x="1829"/>
        <item x="1828"/>
        <item x="1827"/>
        <item x="1826"/>
        <item x="1825"/>
        <item x="1824"/>
        <item x="1823"/>
        <item x="1822"/>
        <item x="1821"/>
        <item x="1820"/>
        <item x="1819"/>
        <item x="1818"/>
        <item x="1817"/>
        <item x="1816"/>
        <item x="1815"/>
        <item x="1814"/>
        <item x="1813"/>
        <item x="1812"/>
        <item x="1811"/>
        <item x="1810"/>
        <item x="1809"/>
        <item x="1808"/>
        <item x="1807"/>
        <item x="1806"/>
        <item x="1805"/>
        <item x="1804"/>
        <item x="1803"/>
        <item x="1802"/>
        <item x="1801"/>
        <item x="1800"/>
        <item x="1799"/>
        <item x="1798"/>
        <item x="1797"/>
        <item x="1796"/>
        <item x="1795"/>
        <item x="1794"/>
        <item x="1793"/>
        <item x="1792"/>
        <item x="1791"/>
        <item x="1790"/>
        <item x="1789"/>
        <item x="1788"/>
        <item x="1787"/>
        <item x="1786"/>
        <item x="1785"/>
        <item x="1784"/>
        <item x="1783"/>
        <item x="1782"/>
        <item x="1781"/>
        <item x="1780"/>
        <item x="1779"/>
        <item x="1778"/>
        <item x="1777"/>
        <item x="1776"/>
        <item x="1775"/>
        <item x="1774"/>
        <item x="1773"/>
        <item x="1772"/>
        <item x="1771"/>
        <item x="1770"/>
        <item x="1769"/>
        <item x="1768"/>
        <item x="1767"/>
        <item x="1766"/>
        <item x="1765"/>
        <item x="1764"/>
        <item x="1763"/>
        <item x="1762"/>
        <item x="1761"/>
        <item x="1760"/>
        <item x="1759"/>
        <item x="1758"/>
        <item x="1757"/>
        <item x="1756"/>
        <item x="1755"/>
        <item x="1754"/>
        <item x="1753"/>
        <item x="1752"/>
        <item x="1751"/>
        <item x="1750"/>
        <item x="1749"/>
        <item x="1748"/>
        <item x="1747"/>
        <item x="1746"/>
        <item x="1745"/>
        <item x="1744"/>
        <item x="1743"/>
        <item x="1742"/>
        <item x="1741"/>
        <item x="1740"/>
        <item x="1739"/>
        <item x="1738"/>
        <item x="1737"/>
        <item x="1736"/>
        <item x="1735"/>
        <item x="1734"/>
        <item x="1733"/>
        <item x="1732"/>
        <item x="1731"/>
        <item x="1730"/>
        <item x="1729"/>
        <item x="1728"/>
        <item x="1727"/>
        <item x="1726"/>
        <item x="1725"/>
        <item x="1724"/>
        <item x="1723"/>
        <item x="1722"/>
        <item x="1721"/>
        <item x="1720"/>
        <item x="1719"/>
        <item x="1718"/>
        <item x="1717"/>
        <item x="1716"/>
        <item x="1715"/>
        <item x="1714"/>
        <item x="1713"/>
        <item x="1712"/>
        <item x="1711"/>
        <item x="1710"/>
        <item x="1709"/>
        <item x="1708"/>
        <item x="1707"/>
        <item x="1706"/>
        <item x="1705"/>
        <item x="1704"/>
        <item x="1703"/>
        <item x="1702"/>
        <item x="1701"/>
        <item x="1700"/>
        <item x="1699"/>
        <item x="1698"/>
        <item x="1697"/>
        <item x="1696"/>
        <item x="1695"/>
        <item x="1694"/>
        <item x="1693"/>
        <item x="1692"/>
        <item x="1691"/>
        <item x="1690"/>
        <item x="1689"/>
        <item x="1688"/>
        <item x="1687"/>
        <item x="1686"/>
        <item x="1685"/>
        <item x="1684"/>
        <item x="1683"/>
        <item x="1682"/>
        <item x="1681"/>
        <item x="1680"/>
        <item x="1679"/>
        <item x="1678"/>
        <item x="1677"/>
        <item x="1676"/>
        <item x="1675"/>
        <item x="1674"/>
        <item x="1673"/>
        <item x="1672"/>
        <item x="1671"/>
        <item x="1670"/>
        <item x="1669"/>
        <item x="1668"/>
        <item x="1667"/>
        <item x="1666"/>
        <item x="1665"/>
        <item x="1664"/>
        <item x="1663"/>
        <item x="1662"/>
        <item x="1661"/>
        <item x="1660"/>
        <item x="1659"/>
        <item x="1658"/>
        <item x="1657"/>
        <item x="1656"/>
        <item x="1655"/>
        <item x="1654"/>
        <item x="1653"/>
        <item x="1652"/>
        <item x="1651"/>
        <item x="1650"/>
        <item x="1649"/>
        <item x="1648"/>
        <item x="1647"/>
        <item x="1646"/>
        <item x="1645"/>
        <item x="1644"/>
        <item x="1643"/>
        <item x="1642"/>
        <item x="1641"/>
        <item x="1640"/>
        <item x="1639"/>
        <item x="1638"/>
        <item x="1637"/>
        <item x="1636"/>
        <item x="1635"/>
        <item x="1634"/>
        <item x="1633"/>
        <item x="1632"/>
        <item x="1631"/>
        <item x="1630"/>
        <item x="1629"/>
        <item x="1628"/>
        <item x="1627"/>
        <item x="1626"/>
        <item x="1625"/>
        <item x="1624"/>
        <item x="1623"/>
        <item x="1622"/>
        <item x="1621"/>
        <item x="1620"/>
        <item x="1619"/>
        <item x="1618"/>
        <item x="1617"/>
        <item x="1616"/>
        <item x="1615"/>
        <item x="1614"/>
        <item x="1613"/>
        <item x="1612"/>
        <item x="1611"/>
        <item x="1610"/>
        <item x="1609"/>
        <item x="1608"/>
        <item x="1607"/>
        <item x="1606"/>
        <item x="1605"/>
        <item x="1604"/>
        <item x="1603"/>
        <item x="1602"/>
        <item x="1601"/>
        <item x="1600"/>
        <item x="1599"/>
        <item x="1598"/>
        <item x="1597"/>
        <item x="1596"/>
        <item x="1595"/>
        <item x="1594"/>
        <item x="1593"/>
        <item x="1592"/>
        <item x="1591"/>
        <item x="1590"/>
        <item x="1589"/>
        <item x="1588"/>
        <item x="1587"/>
        <item x="1586"/>
        <item x="1585"/>
        <item x="1584"/>
        <item x="1583"/>
        <item x="1582"/>
        <item x="1581"/>
        <item x="1580"/>
        <item x="1579"/>
        <item x="1578"/>
        <item x="1577"/>
        <item x="1576"/>
        <item x="1575"/>
        <item x="1574"/>
        <item x="1573"/>
        <item x="1572"/>
        <item x="1571"/>
        <item x="1570"/>
        <item x="1569"/>
        <item x="1568"/>
        <item x="1567"/>
        <item x="1566"/>
        <item x="1565"/>
        <item x="1564"/>
        <item x="1563"/>
        <item x="1562"/>
        <item x="1561"/>
        <item x="1560"/>
        <item x="1559"/>
        <item x="1558"/>
        <item x="1557"/>
        <item x="1556"/>
        <item x="1555"/>
        <item x="1554"/>
        <item x="1553"/>
        <item x="1552"/>
        <item x="1551"/>
        <item x="1550"/>
        <item x="1549"/>
        <item x="1548"/>
        <item x="1547"/>
        <item x="1546"/>
        <item x="1545"/>
        <item x="1544"/>
        <item x="1543"/>
        <item x="1542"/>
        <item x="1541"/>
        <item x="1540"/>
        <item x="1539"/>
        <item x="1538"/>
        <item x="1537"/>
        <item x="1536"/>
        <item x="1535"/>
        <item x="1534"/>
        <item x="1533"/>
        <item x="1532"/>
        <item x="1531"/>
        <item x="1530"/>
        <item x="1529"/>
        <item x="1528"/>
        <item x="1527"/>
        <item x="1526"/>
        <item x="1525"/>
        <item x="1524"/>
        <item x="1523"/>
        <item x="1522"/>
        <item x="1521"/>
        <item x="1520"/>
        <item x="1519"/>
        <item x="1518"/>
        <item x="1517"/>
        <item x="1516"/>
        <item x="1515"/>
        <item x="1514"/>
        <item x="1513"/>
        <item x="1512"/>
        <item x="1511"/>
        <item x="1510"/>
        <item x="1509"/>
        <item x="1508"/>
        <item x="1507"/>
        <item x="1506"/>
        <item x="1505"/>
        <item x="1504"/>
        <item x="1503"/>
        <item x="1502"/>
        <item x="1501"/>
        <item x="1500"/>
        <item x="1499"/>
        <item x="1498"/>
        <item x="1497"/>
        <item x="1496"/>
        <item x="1495"/>
        <item x="1494"/>
        <item x="1493"/>
        <item x="1492"/>
        <item x="1491"/>
        <item x="1490"/>
        <item x="1489"/>
        <item x="1488"/>
        <item x="1487"/>
        <item x="1486"/>
        <item x="1485"/>
        <item x="1484"/>
        <item x="1483"/>
        <item x="1482"/>
        <item x="1481"/>
        <item x="1480"/>
        <item x="1479"/>
        <item x="1478"/>
        <item x="1477"/>
        <item x="1476"/>
        <item x="1475"/>
        <item x="1474"/>
        <item x="1473"/>
        <item x="1472"/>
        <item x="1471"/>
        <item x="1470"/>
        <item x="1469"/>
        <item x="1468"/>
        <item x="1467"/>
        <item x="1466"/>
        <item x="1465"/>
        <item x="1464"/>
        <item x="1463"/>
        <item x="1462"/>
        <item x="1461"/>
        <item x="1460"/>
        <item x="1459"/>
        <item x="1458"/>
        <item x="1457"/>
        <item x="1456"/>
        <item x="1455"/>
        <item x="1454"/>
        <item x="1453"/>
        <item x="1452"/>
        <item x="1451"/>
        <item x="1450"/>
        <item x="1449"/>
        <item x="1448"/>
        <item x="1447"/>
        <item x="1446"/>
        <item x="1445"/>
        <item x="1444"/>
        <item x="1443"/>
        <item x="1442"/>
        <item x="1441"/>
        <item x="1440"/>
        <item x="1439"/>
        <item x="1438"/>
        <item x="1437"/>
        <item x="1436"/>
        <item x="1435"/>
        <item x="1434"/>
        <item x="1433"/>
        <item x="1432"/>
        <item x="1431"/>
        <item x="1430"/>
        <item x="1429"/>
        <item x="1428"/>
        <item x="1427"/>
        <item x="1426"/>
        <item x="1425"/>
        <item x="1424"/>
        <item x="1423"/>
        <item x="1422"/>
        <item x="1421"/>
        <item x="1420"/>
        <item x="1419"/>
        <item x="1418"/>
        <item x="1417"/>
        <item x="1416"/>
        <item x="1415"/>
        <item x="1414"/>
        <item x="1413"/>
        <item x="1412"/>
        <item x="1411"/>
        <item x="1410"/>
        <item x="1409"/>
        <item x="1408"/>
        <item x="1407"/>
        <item x="1406"/>
        <item x="1405"/>
        <item x="1404"/>
        <item x="1403"/>
        <item x="1402"/>
        <item x="1401"/>
        <item x="1400"/>
        <item x="1399"/>
        <item x="1398"/>
        <item x="1397"/>
        <item x="1396"/>
        <item x="1395"/>
        <item x="1394"/>
        <item x="1393"/>
        <item x="1392"/>
        <item x="1391"/>
        <item x="1390"/>
        <item x="1389"/>
        <item x="1388"/>
        <item x="1387"/>
        <item x="1386"/>
        <item x="1385"/>
        <item x="1384"/>
        <item x="1383"/>
        <item x="1382"/>
        <item x="1381"/>
        <item x="1380"/>
        <item x="1379"/>
        <item x="1378"/>
        <item x="1377"/>
        <item x="1376"/>
        <item x="1375"/>
        <item x="1374"/>
        <item x="1373"/>
        <item x="1372"/>
        <item x="1371"/>
        <item x="1370"/>
        <item x="1369"/>
        <item x="1368"/>
        <item x="1367"/>
        <item x="1366"/>
        <item x="1365"/>
        <item x="1364"/>
        <item x="1363"/>
        <item x="1362"/>
        <item x="1361"/>
        <item x="1360"/>
        <item x="1359"/>
        <item x="1358"/>
        <item x="1357"/>
        <item x="1356"/>
        <item x="1355"/>
        <item x="1354"/>
        <item x="1353"/>
        <item x="1352"/>
        <item x="1351"/>
        <item x="1350"/>
        <item x="1349"/>
        <item x="1348"/>
        <item x="1347"/>
        <item x="1346"/>
        <item x="1345"/>
        <item x="1344"/>
        <item x="1343"/>
        <item x="1342"/>
        <item x="1341"/>
        <item x="1340"/>
        <item x="1339"/>
        <item x="1338"/>
        <item x="1337"/>
        <item x="1336"/>
        <item x="1335"/>
        <item x="1334"/>
        <item x="1333"/>
        <item x="1332"/>
        <item x="1331"/>
        <item x="1330"/>
        <item x="1329"/>
        <item x="1328"/>
        <item x="1327"/>
        <item x="1326"/>
        <item x="1325"/>
        <item x="1324"/>
        <item x="1323"/>
        <item x="1322"/>
        <item x="1321"/>
        <item x="1320"/>
        <item x="1319"/>
        <item x="1318"/>
        <item x="1317"/>
        <item x="1316"/>
        <item x="1315"/>
        <item x="1314"/>
        <item x="1313"/>
        <item x="1312"/>
        <item x="1311"/>
        <item x="1310"/>
        <item x="1309"/>
        <item x="1308"/>
        <item x="1307"/>
        <item x="1306"/>
        <item x="1305"/>
        <item x="1304"/>
        <item x="1303"/>
        <item x="1302"/>
        <item x="1301"/>
        <item x="1300"/>
        <item x="1299"/>
        <item x="1298"/>
        <item x="1297"/>
        <item x="1296"/>
        <item x="1295"/>
        <item x="1294"/>
        <item x="1293"/>
        <item x="1292"/>
        <item x="1291"/>
        <item x="1290"/>
        <item x="1289"/>
        <item x="1288"/>
        <item x="1287"/>
        <item x="1286"/>
        <item x="1285"/>
        <item x="1284"/>
        <item x="1283"/>
        <item x="1282"/>
        <item x="1281"/>
        <item x="1280"/>
        <item x="1279"/>
        <item x="1278"/>
        <item x="1277"/>
        <item x="1276"/>
        <item x="1275"/>
        <item x="1274"/>
        <item x="1273"/>
        <item x="1272"/>
        <item x="1271"/>
        <item x="1270"/>
        <item x="1269"/>
        <item x="1268"/>
        <item x="1267"/>
        <item x="1266"/>
        <item x="1265"/>
        <item x="1264"/>
        <item x="1263"/>
        <item x="1262"/>
        <item x="1261"/>
        <item x="1260"/>
        <item x="1259"/>
        <item x="1258"/>
        <item x="1257"/>
        <item x="1256"/>
        <item x="1255"/>
        <item x="1254"/>
        <item x="1253"/>
        <item x="1252"/>
        <item x="1251"/>
        <item x="1250"/>
        <item x="1249"/>
        <item x="1248"/>
        <item x="1247"/>
        <item x="1246"/>
        <item x="1245"/>
        <item x="1244"/>
        <item x="1243"/>
        <item x="1242"/>
        <item x="1241"/>
        <item x="1240"/>
        <item x="1239"/>
        <item x="1238"/>
        <item x="1237"/>
        <item x="1236"/>
        <item x="1235"/>
        <item x="1234"/>
        <item x="1233"/>
        <item x="1232"/>
        <item x="1231"/>
        <item x="1230"/>
        <item x="1229"/>
        <item x="1228"/>
        <item x="1227"/>
        <item x="1226"/>
        <item x="1225"/>
        <item x="1224"/>
        <item x="1223"/>
        <item x="1222"/>
        <item x="1221"/>
        <item x="1220"/>
        <item x="1219"/>
        <item x="1218"/>
        <item x="1217"/>
        <item x="1216"/>
        <item x="1215"/>
        <item x="1214"/>
        <item x="1213"/>
        <item x="1212"/>
        <item x="1211"/>
        <item x="1210"/>
        <item x="1209"/>
        <item x="1208"/>
        <item x="1207"/>
        <item x="1206"/>
        <item x="1205"/>
        <item x="1204"/>
        <item x="1203"/>
        <item x="1202"/>
        <item x="1201"/>
        <item x="1200"/>
        <item x="1199"/>
        <item x="1198"/>
        <item x="1197"/>
        <item x="1196"/>
        <item x="1195"/>
        <item x="1194"/>
        <item x="1193"/>
        <item x="1192"/>
        <item x="1191"/>
        <item x="1190"/>
        <item x="1189"/>
        <item x="1188"/>
        <item x="1187"/>
        <item x="1186"/>
        <item x="1185"/>
        <item x="1184"/>
        <item x="1183"/>
        <item x="1182"/>
        <item x="1181"/>
        <item x="1180"/>
        <item x="1179"/>
        <item x="1178"/>
        <item x="1177"/>
        <item x="1176"/>
        <item x="1175"/>
        <item x="1174"/>
        <item x="1173"/>
        <item x="1172"/>
        <item x="1171"/>
        <item x="1170"/>
        <item x="1169"/>
        <item x="1168"/>
        <item x="1167"/>
        <item x="1166"/>
        <item x="1165"/>
        <item x="1164"/>
        <item x="1163"/>
        <item x="1162"/>
        <item x="1161"/>
        <item x="1160"/>
        <item x="1159"/>
        <item x="1158"/>
        <item x="1157"/>
        <item x="1156"/>
        <item x="1155"/>
        <item x="1154"/>
        <item x="1153"/>
        <item x="1152"/>
        <item x="1151"/>
        <item x="1150"/>
        <item x="1149"/>
        <item x="1148"/>
        <item x="1147"/>
        <item x="1146"/>
        <item x="1145"/>
        <item x="1144"/>
        <item x="1143"/>
        <item x="1142"/>
        <item x="1141"/>
        <item x="1140"/>
        <item x="1139"/>
        <item x="1138"/>
        <item x="1137"/>
        <item x="1136"/>
        <item x="1135"/>
        <item x="1134"/>
        <item x="1133"/>
        <item x="1132"/>
        <item x="1131"/>
        <item x="1130"/>
        <item x="1129"/>
        <item x="1128"/>
        <item x="1127"/>
        <item x="1126"/>
        <item x="1125"/>
        <item x="1124"/>
        <item x="1123"/>
        <item x="1122"/>
        <item x="1121"/>
        <item x="1120"/>
        <item x="1119"/>
        <item x="1118"/>
        <item x="1117"/>
        <item x="1116"/>
        <item x="1115"/>
        <item x="1114"/>
        <item x="1113"/>
        <item x="1112"/>
        <item x="1111"/>
        <item x="1110"/>
        <item x="1109"/>
        <item x="1108"/>
        <item x="1107"/>
        <item x="1106"/>
        <item x="1105"/>
        <item x="1104"/>
        <item x="1103"/>
        <item x="1102"/>
        <item x="1101"/>
        <item x="1100"/>
        <item x="1099"/>
        <item x="1098"/>
        <item x="1097"/>
        <item x="1096"/>
        <item x="1095"/>
        <item x="1094"/>
        <item x="1093"/>
        <item x="1092"/>
        <item x="1091"/>
        <item x="1090"/>
        <item x="1089"/>
        <item x="1088"/>
        <item x="1087"/>
        <item x="1086"/>
        <item x="1085"/>
        <item x="1084"/>
        <item x="1083"/>
        <item x="1082"/>
        <item x="1081"/>
        <item x="1080"/>
        <item x="1079"/>
        <item x="1078"/>
        <item x="1077"/>
        <item x="1076"/>
        <item x="1075"/>
        <item x="1074"/>
        <item x="1073"/>
        <item x="1072"/>
        <item x="1071"/>
        <item x="1070"/>
        <item x="1069"/>
        <item x="1068"/>
        <item x="1067"/>
        <item x="1066"/>
        <item x="1065"/>
        <item x="1064"/>
        <item x="1063"/>
        <item x="1062"/>
        <item x="1061"/>
        <item x="1060"/>
        <item x="1059"/>
        <item x="1058"/>
        <item x="1057"/>
        <item x="1056"/>
        <item x="1055"/>
        <item x="1054"/>
        <item x="1053"/>
        <item x="1052"/>
        <item x="1051"/>
        <item x="1050"/>
        <item x="1049"/>
        <item x="1048"/>
        <item x="1047"/>
        <item x="1046"/>
        <item x="1045"/>
        <item x="1044"/>
        <item x="1043"/>
        <item x="1042"/>
        <item x="1041"/>
        <item x="1040"/>
        <item x="1039"/>
        <item x="1038"/>
        <item x="1037"/>
        <item x="1036"/>
        <item x="1035"/>
        <item x="1034"/>
        <item x="1033"/>
        <item x="1032"/>
        <item x="1031"/>
        <item x="1030"/>
        <item x="1029"/>
        <item x="1028"/>
        <item x="1027"/>
        <item x="1026"/>
        <item x="1025"/>
        <item x="1024"/>
        <item x="1023"/>
        <item x="1022"/>
        <item x="1021"/>
        <item x="1020"/>
        <item x="1019"/>
        <item x="1018"/>
        <item x="1017"/>
        <item x="1016"/>
        <item x="1015"/>
        <item x="1014"/>
        <item x="1013"/>
        <item x="1012"/>
        <item x="1011"/>
        <item x="1010"/>
        <item x="1009"/>
        <item x="1008"/>
        <item x="1007"/>
        <item x="1006"/>
        <item x="1005"/>
        <item x="1004"/>
        <item x="1003"/>
        <item x="1002"/>
        <item x="1001"/>
        <item x="1000"/>
        <item x="999"/>
        <item x="998"/>
        <item x="997"/>
        <item x="996"/>
        <item x="995"/>
        <item x="994"/>
        <item x="993"/>
        <item x="992"/>
        <item x="991"/>
        <item x="990"/>
        <item x="989"/>
        <item x="988"/>
        <item x="987"/>
        <item x="986"/>
        <item x="985"/>
        <item x="984"/>
        <item x="983"/>
        <item x="982"/>
        <item x="981"/>
        <item x="980"/>
        <item x="979"/>
        <item x="978"/>
        <item x="977"/>
        <item x="976"/>
        <item x="975"/>
        <item x="974"/>
        <item x="973"/>
        <item x="972"/>
        <item x="971"/>
        <item x="970"/>
        <item x="969"/>
        <item x="968"/>
        <item x="967"/>
        <item x="966"/>
        <item x="965"/>
        <item x="964"/>
        <item x="963"/>
        <item x="962"/>
        <item x="961"/>
        <item x="960"/>
        <item x="959"/>
        <item x="958"/>
        <item x="957"/>
        <item x="956"/>
        <item x="955"/>
        <item x="954"/>
        <item x="953"/>
        <item x="952"/>
        <item x="951"/>
        <item x="950"/>
        <item x="949"/>
        <item x="948"/>
        <item x="947"/>
        <item x="946"/>
        <item x="945"/>
        <item x="944"/>
        <item x="943"/>
        <item x="942"/>
        <item x="941"/>
        <item x="940"/>
        <item x="939"/>
        <item x="938"/>
        <item x="937"/>
        <item x="936"/>
        <item x="935"/>
        <item x="934"/>
        <item x="933"/>
        <item x="932"/>
        <item x="931"/>
        <item x="930"/>
        <item x="929"/>
        <item x="928"/>
        <item x="927"/>
        <item x="926"/>
        <item x="925"/>
        <item x="924"/>
        <item x="923"/>
        <item x="922"/>
        <item x="921"/>
        <item x="920"/>
        <item x="919"/>
        <item x="918"/>
        <item x="917"/>
        <item x="916"/>
        <item x="915"/>
        <item x="914"/>
        <item x="913"/>
        <item x="912"/>
        <item x="911"/>
        <item x="910"/>
        <item x="909"/>
        <item x="908"/>
        <item x="907"/>
        <item x="906"/>
        <item x="905"/>
        <item x="904"/>
        <item x="903"/>
        <item x="902"/>
        <item x="901"/>
        <item x="900"/>
        <item x="899"/>
        <item x="898"/>
        <item x="897"/>
        <item x="896"/>
        <item x="895"/>
        <item x="894"/>
        <item x="893"/>
        <item x="892"/>
        <item x="891"/>
        <item x="890"/>
        <item x="889"/>
        <item x="888"/>
        <item x="887"/>
        <item x="886"/>
        <item x="885"/>
        <item x="884"/>
        <item x="883"/>
        <item x="882"/>
        <item x="881"/>
        <item x="880"/>
        <item x="879"/>
        <item x="878"/>
        <item x="877"/>
        <item x="876"/>
        <item x="875"/>
        <item x="874"/>
        <item x="873"/>
        <item x="872"/>
        <item x="871"/>
        <item x="870"/>
        <item x="869"/>
        <item x="868"/>
        <item x="867"/>
        <item x="866"/>
        <item x="865"/>
        <item x="864"/>
        <item x="863"/>
        <item x="862"/>
        <item x="861"/>
        <item x="860"/>
        <item x="859"/>
        <item x="858"/>
        <item x="857"/>
        <item x="856"/>
        <item x="855"/>
        <item x="854"/>
        <item x="853"/>
        <item x="852"/>
        <item x="851"/>
        <item x="850"/>
        <item x="849"/>
        <item x="848"/>
        <item x="847"/>
        <item x="846"/>
        <item x="845"/>
        <item x="844"/>
        <item x="843"/>
        <item x="842"/>
        <item x="841"/>
        <item x="840"/>
        <item x="839"/>
        <item x="838"/>
        <item x="837"/>
        <item x="836"/>
        <item x="835"/>
        <item x="834"/>
        <item x="833"/>
        <item x="832"/>
        <item x="831"/>
        <item x="830"/>
        <item x="829"/>
        <item x="828"/>
        <item x="827"/>
        <item x="826"/>
        <item x="825"/>
        <item x="824"/>
        <item x="823"/>
        <item x="822"/>
        <item x="821"/>
        <item x="820"/>
        <item x="819"/>
        <item x="818"/>
        <item x="817"/>
        <item x="816"/>
        <item x="815"/>
        <item x="814"/>
        <item x="813"/>
        <item x="812"/>
        <item x="811"/>
        <item x="810"/>
        <item x="809"/>
        <item x="808"/>
        <item x="807"/>
        <item x="806"/>
        <item x="805"/>
        <item x="804"/>
        <item x="803"/>
        <item x="802"/>
        <item x="801"/>
        <item x="800"/>
        <item x="799"/>
        <item x="798"/>
        <item x="797"/>
        <item x="796"/>
        <item x="795"/>
        <item x="794"/>
        <item x="793"/>
        <item x="792"/>
        <item x="791"/>
        <item x="790"/>
        <item x="789"/>
        <item x="788"/>
        <item x="787"/>
        <item x="786"/>
        <item x="785"/>
        <item x="784"/>
        <item x="783"/>
        <item x="782"/>
        <item x="781"/>
        <item x="780"/>
        <item x="779"/>
        <item x="778"/>
        <item x="777"/>
        <item x="776"/>
        <item x="775"/>
        <item x="774"/>
        <item x="773"/>
        <item x="772"/>
        <item x="771"/>
        <item x="770"/>
        <item x="769"/>
        <item x="768"/>
        <item x="767"/>
        <item x="766"/>
        <item x="765"/>
        <item x="764"/>
        <item x="763"/>
        <item x="762"/>
        <item x="761"/>
        <item x="760"/>
        <item x="759"/>
        <item x="758"/>
        <item x="757"/>
        <item x="756"/>
        <item x="755"/>
        <item x="754"/>
        <item x="753"/>
        <item x="752"/>
        <item x="751"/>
        <item x="750"/>
        <item x="749"/>
        <item x="748"/>
        <item x="747"/>
        <item x="746"/>
        <item x="745"/>
        <item x="744"/>
        <item x="743"/>
        <item x="742"/>
        <item x="741"/>
        <item x="740"/>
        <item x="739"/>
        <item x="738"/>
        <item x="737"/>
        <item x="736"/>
        <item x="735"/>
        <item x="734"/>
        <item x="733"/>
        <item x="732"/>
        <item x="731"/>
        <item x="730"/>
        <item x="729"/>
        <item x="728"/>
        <item x="727"/>
        <item x="726"/>
        <item x="725"/>
        <item x="724"/>
        <item x="723"/>
        <item x="722"/>
        <item x="721"/>
        <item x="720"/>
        <item x="719"/>
        <item x="718"/>
        <item x="717"/>
        <item x="716"/>
        <item x="715"/>
        <item x="714"/>
        <item x="713"/>
        <item x="712"/>
        <item x="711"/>
        <item x="710"/>
        <item x="709"/>
        <item x="708"/>
        <item x="707"/>
        <item x="706"/>
        <item x="705"/>
        <item x="704"/>
        <item x="703"/>
        <item x="702"/>
        <item x="701"/>
        <item x="700"/>
        <item x="699"/>
        <item x="698"/>
        <item x="697"/>
        <item x="696"/>
        <item x="695"/>
        <item x="694"/>
        <item x="693"/>
        <item x="692"/>
        <item x="691"/>
        <item x="690"/>
        <item x="689"/>
        <item x="688"/>
        <item x="687"/>
        <item x="686"/>
        <item x="685"/>
        <item x="684"/>
        <item x="683"/>
        <item x="682"/>
        <item x="681"/>
        <item x="680"/>
        <item x="679"/>
        <item x="678"/>
        <item x="677"/>
        <item x="676"/>
        <item x="675"/>
        <item x="674"/>
        <item x="673"/>
        <item x="672"/>
        <item x="671"/>
        <item x="670"/>
        <item x="669"/>
        <item x="668"/>
        <item x="667"/>
        <item x="666"/>
        <item x="665"/>
        <item x="664"/>
        <item x="663"/>
        <item x="662"/>
        <item x="661"/>
        <item x="660"/>
        <item x="659"/>
        <item x="658"/>
        <item x="657"/>
        <item x="656"/>
        <item x="655"/>
        <item x="654"/>
        <item x="653"/>
        <item x="652"/>
        <item x="651"/>
        <item x="650"/>
        <item x="649"/>
        <item x="648"/>
        <item x="647"/>
        <item x="646"/>
        <item x="645"/>
        <item x="644"/>
        <item x="643"/>
        <item x="642"/>
        <item x="641"/>
        <item x="640"/>
        <item x="639"/>
        <item x="638"/>
        <item x="637"/>
        <item x="636"/>
        <item x="635"/>
        <item x="634"/>
        <item x="633"/>
        <item x="632"/>
        <item x="631"/>
        <item x="630"/>
        <item x="629"/>
        <item x="628"/>
        <item x="627"/>
        <item x="626"/>
        <item x="625"/>
        <item x="624"/>
        <item x="623"/>
        <item x="622"/>
        <item x="621"/>
        <item x="620"/>
        <item x="619"/>
        <item x="618"/>
        <item x="617"/>
        <item x="616"/>
        <item x="615"/>
        <item x="614"/>
        <item x="613"/>
        <item x="612"/>
        <item x="611"/>
        <item x="610"/>
        <item x="609"/>
        <item x="608"/>
        <item x="607"/>
        <item x="606"/>
        <item x="605"/>
        <item x="604"/>
        <item x="603"/>
        <item x="602"/>
        <item x="601"/>
        <item x="600"/>
        <item x="599"/>
        <item x="598"/>
        <item x="597"/>
        <item x="596"/>
        <item x="595"/>
        <item x="594"/>
        <item x="593"/>
        <item x="592"/>
        <item x="591"/>
        <item x="590"/>
        <item x="589"/>
        <item x="588"/>
        <item x="587"/>
        <item x="586"/>
        <item x="585"/>
        <item x="584"/>
        <item x="583"/>
        <item x="582"/>
        <item x="581"/>
        <item x="580"/>
        <item x="579"/>
        <item x="578"/>
        <item x="577"/>
        <item x="576"/>
        <item x="575"/>
        <item x="574"/>
        <item x="573"/>
        <item x="572"/>
        <item x="571"/>
        <item x="570"/>
        <item x="569"/>
        <item x="568"/>
        <item x="567"/>
        <item x="566"/>
        <item x="565"/>
        <item x="564"/>
        <item x="563"/>
        <item x="562"/>
        <item x="561"/>
        <item x="560"/>
        <item x="559"/>
        <item x="558"/>
        <item x="557"/>
        <item x="556"/>
        <item x="555"/>
        <item x="554"/>
        <item x="553"/>
        <item x="552"/>
        <item x="551"/>
        <item x="550"/>
        <item x="549"/>
        <item x="548"/>
        <item x="547"/>
        <item x="546"/>
        <item x="545"/>
        <item x="544"/>
        <item x="543"/>
        <item x="542"/>
        <item x="541"/>
        <item x="540"/>
        <item x="539"/>
        <item x="538"/>
        <item x="537"/>
        <item x="536"/>
        <item x="535"/>
        <item x="534"/>
        <item x="533"/>
        <item x="532"/>
        <item x="531"/>
        <item x="530"/>
        <item x="529"/>
        <item x="528"/>
        <item x="527"/>
        <item x="526"/>
        <item x="525"/>
        <item x="524"/>
        <item x="523"/>
        <item x="522"/>
        <item x="521"/>
        <item x="520"/>
        <item x="519"/>
        <item x="518"/>
        <item x="517"/>
        <item x="516"/>
        <item x="515"/>
        <item x="514"/>
        <item x="513"/>
        <item x="512"/>
        <item x="511"/>
        <item x="510"/>
        <item x="509"/>
        <item x="508"/>
        <item x="507"/>
        <item x="506"/>
        <item x="505"/>
        <item x="504"/>
        <item x="503"/>
        <item x="502"/>
        <item x="501"/>
        <item x="500"/>
        <item x="499"/>
        <item x="498"/>
        <item x="497"/>
        <item x="496"/>
        <item x="495"/>
        <item x="494"/>
        <item x="493"/>
        <item x="492"/>
        <item x="491"/>
        <item x="490"/>
        <item x="489"/>
        <item x="488"/>
        <item x="487"/>
        <item x="486"/>
        <item x="485"/>
        <item x="484"/>
        <item x="483"/>
        <item x="482"/>
        <item x="481"/>
        <item x="480"/>
        <item x="479"/>
        <item x="478"/>
        <item x="477"/>
        <item x="476"/>
        <item x="475"/>
        <item x="474"/>
        <item x="473"/>
        <item x="472"/>
        <item x="471"/>
        <item x="470"/>
        <item x="469"/>
        <item x="468"/>
        <item x="467"/>
        <item x="466"/>
        <item x="465"/>
        <item x="464"/>
        <item x="463"/>
        <item x="462"/>
        <item x="461"/>
        <item x="460"/>
        <item x="459"/>
        <item x="458"/>
        <item x="457"/>
        <item x="456"/>
        <item x="455"/>
        <item x="454"/>
        <item x="453"/>
        <item x="452"/>
        <item x="451"/>
        <item x="450"/>
        <item x="449"/>
        <item x="448"/>
        <item x="447"/>
        <item x="446"/>
        <item x="445"/>
        <item x="444"/>
        <item x="443"/>
        <item x="442"/>
        <item x="441"/>
        <item x="440"/>
        <item x="439"/>
        <item x="438"/>
        <item x="437"/>
        <item x="436"/>
        <item x="435"/>
        <item x="434"/>
        <item x="433"/>
        <item x="432"/>
        <item x="431"/>
        <item x="430"/>
        <item x="429"/>
        <item x="428"/>
        <item x="427"/>
        <item x="426"/>
        <item x="425"/>
        <item x="424"/>
        <item x="423"/>
        <item x="422"/>
        <item x="421"/>
        <item x="420"/>
        <item x="419"/>
        <item x="418"/>
        <item x="417"/>
        <item x="416"/>
        <item x="415"/>
        <item x="414"/>
        <item x="413"/>
        <item x="412"/>
        <item x="411"/>
        <item x="410"/>
        <item x="409"/>
        <item x="408"/>
        <item x="407"/>
        <item x="406"/>
        <item x="405"/>
        <item x="404"/>
        <item x="403"/>
        <item x="402"/>
        <item x="401"/>
        <item x="400"/>
        <item x="399"/>
        <item x="398"/>
        <item x="397"/>
        <item x="396"/>
        <item x="395"/>
        <item x="394"/>
        <item x="393"/>
        <item x="392"/>
        <item x="391"/>
        <item x="390"/>
        <item x="389"/>
        <item x="388"/>
        <item x="387"/>
        <item x="386"/>
        <item x="385"/>
        <item x="384"/>
        <item x="383"/>
        <item x="382"/>
        <item x="381"/>
        <item x="380"/>
        <item x="379"/>
        <item x="378"/>
        <item x="377"/>
        <item x="376"/>
        <item x="375"/>
        <item x="374"/>
        <item x="373"/>
        <item x="372"/>
        <item x="371"/>
        <item x="370"/>
        <item x="369"/>
        <item x="368"/>
        <item x="367"/>
        <item x="366"/>
        <item x="365"/>
        <item x="364"/>
        <item x="363"/>
        <item x="362"/>
        <item x="361"/>
        <item x="360"/>
        <item x="359"/>
        <item x="358"/>
        <item x="357"/>
        <item x="356"/>
        <item x="355"/>
        <item x="354"/>
        <item x="353"/>
        <item x="352"/>
        <item x="351"/>
        <item x="350"/>
        <item x="349"/>
        <item x="348"/>
        <item x="347"/>
        <item x="346"/>
        <item x="345"/>
        <item x="344"/>
        <item x="343"/>
        <item x="342"/>
        <item x="341"/>
        <item x="340"/>
        <item x="339"/>
        <item x="338"/>
        <item x="337"/>
        <item x="336"/>
        <item x="335"/>
        <item x="334"/>
        <item x="333"/>
        <item x="332"/>
        <item x="331"/>
        <item x="330"/>
        <item x="329"/>
        <item x="328"/>
        <item x="327"/>
        <item x="326"/>
        <item x="325"/>
        <item x="324"/>
        <item x="323"/>
        <item x="322"/>
        <item x="321"/>
        <item x="320"/>
        <item x="319"/>
        <item x="318"/>
        <item x="317"/>
        <item x="316"/>
        <item x="315"/>
        <item x="314"/>
        <item x="313"/>
        <item x="312"/>
        <item x="311"/>
        <item x="310"/>
        <item x="309"/>
        <item x="308"/>
        <item x="307"/>
        <item x="306"/>
        <item x="305"/>
        <item x="304"/>
        <item x="303"/>
        <item x="302"/>
        <item x="301"/>
        <item x="300"/>
        <item x="299"/>
        <item x="298"/>
        <item x="297"/>
        <item x="296"/>
        <item x="295"/>
        <item x="294"/>
        <item x="293"/>
        <item x="292"/>
        <item x="291"/>
        <item x="290"/>
        <item x="289"/>
        <item x="288"/>
        <item x="287"/>
        <item x="286"/>
        <item x="285"/>
        <item x="284"/>
        <item x="283"/>
        <item x="282"/>
        <item x="281"/>
        <item x="280"/>
        <item x="279"/>
        <item x="278"/>
        <item x="277"/>
        <item x="276"/>
        <item x="275"/>
        <item x="274"/>
        <item x="273"/>
        <item x="272"/>
        <item x="271"/>
        <item x="270"/>
        <item x="269"/>
        <item x="268"/>
        <item x="267"/>
        <item x="266"/>
        <item x="265"/>
        <item x="264"/>
        <item x="263"/>
        <item x="262"/>
        <item x="261"/>
        <item x="260"/>
        <item x="259"/>
        <item x="258"/>
        <item x="257"/>
        <item x="256"/>
        <item x="255"/>
        <item x="254"/>
        <item x="253"/>
        <item x="252"/>
        <item x="251"/>
        <item x="250"/>
        <item x="249"/>
        <item x="248"/>
        <item x="247"/>
        <item x="246"/>
        <item x="245"/>
        <item x="244"/>
        <item x="243"/>
        <item x="242"/>
        <item x="241"/>
        <item x="240"/>
        <item x="239"/>
        <item x="238"/>
        <item x="237"/>
        <item x="236"/>
        <item x="235"/>
        <item x="234"/>
        <item x="233"/>
        <item x="232"/>
        <item x="231"/>
        <item x="230"/>
        <item x="229"/>
        <item x="228"/>
        <item x="227"/>
        <item x="226"/>
        <item x="225"/>
        <item x="224"/>
        <item x="223"/>
        <item x="222"/>
        <item x="221"/>
        <item x="220"/>
        <item x="219"/>
        <item x="218"/>
        <item x="217"/>
        <item x="216"/>
        <item x="215"/>
        <item x="214"/>
        <item x="213"/>
        <item x="212"/>
        <item x="211"/>
        <item x="210"/>
        <item x="209"/>
        <item x="208"/>
        <item x="207"/>
        <item x="206"/>
        <item x="205"/>
        <item x="204"/>
        <item x="203"/>
        <item x="202"/>
        <item x="201"/>
        <item x="200"/>
        <item x="199"/>
        <item x="198"/>
        <item x="197"/>
        <item x="196"/>
        <item x="195"/>
        <item x="194"/>
        <item x="193"/>
        <item x="192"/>
        <item x="191"/>
        <item x="190"/>
        <item x="189"/>
        <item x="188"/>
        <item x="187"/>
        <item x="186"/>
        <item x="185"/>
        <item x="184"/>
        <item x="183"/>
        <item x="182"/>
        <item x="181"/>
        <item x="180"/>
        <item x="179"/>
        <item x="178"/>
        <item x="177"/>
        <item x="176"/>
        <item x="175"/>
        <item x="174"/>
        <item x="173"/>
        <item x="172"/>
        <item x="171"/>
        <item x="170"/>
        <item x="169"/>
        <item x="168"/>
        <item x="167"/>
        <item x="166"/>
        <item x="165"/>
        <item x="164"/>
        <item x="163"/>
        <item x="162"/>
        <item x="161"/>
        <item x="160"/>
        <item x="159"/>
        <item x="158"/>
        <item x="157"/>
        <item x="156"/>
        <item x="155"/>
        <item x="154"/>
        <item x="153"/>
        <item x="152"/>
        <item x="151"/>
        <item x="150"/>
        <item x="149"/>
        <item x="148"/>
        <item x="147"/>
        <item x="146"/>
        <item x="145"/>
        <item x="144"/>
        <item x="143"/>
        <item x="142"/>
        <item x="141"/>
        <item x="140"/>
        <item x="139"/>
        <item x="138"/>
        <item x="137"/>
        <item x="136"/>
        <item x="135"/>
        <item x="134"/>
        <item x="133"/>
        <item x="132"/>
        <item x="131"/>
        <item x="130"/>
        <item x="129"/>
        <item x="128"/>
        <item x="127"/>
        <item x="126"/>
        <item x="125"/>
        <item x="124"/>
        <item x="123"/>
        <item x="122"/>
        <item x="121"/>
        <item x="120"/>
        <item x="119"/>
        <item x="118"/>
        <item x="117"/>
        <item x="116"/>
        <item x="115"/>
        <item x="114"/>
        <item x="113"/>
        <item x="112"/>
        <item x="111"/>
        <item x="110"/>
        <item x="109"/>
        <item x="108"/>
        <item x="107"/>
        <item x="106"/>
        <item x="105"/>
        <item x="104"/>
        <item x="103"/>
        <item x="102"/>
        <item x="101"/>
        <item x="100"/>
        <item x="99"/>
        <item x="98"/>
        <item x="97"/>
        <item x="96"/>
        <item x="95"/>
        <item x="94"/>
        <item x="93"/>
        <item x="92"/>
        <item x="91"/>
        <item x="90"/>
        <item x="89"/>
        <item x="88"/>
        <item x="87"/>
        <item x="86"/>
        <item x="85"/>
        <item x="84"/>
        <item x="83"/>
        <item x="82"/>
        <item x="81"/>
        <item x="80"/>
        <item x="79"/>
        <item x="78"/>
        <item x="77"/>
        <item x="76"/>
        <item x="75"/>
        <item x="74"/>
        <item x="73"/>
        <item x="72"/>
        <item x="71"/>
        <item x="70"/>
        <item x="69"/>
        <item x="68"/>
        <item x="67"/>
        <item x="66"/>
        <item x="65"/>
        <item x="64"/>
        <item x="63"/>
        <item x="62"/>
        <item x="61"/>
        <item x="60"/>
        <item x="59"/>
        <item x="58"/>
        <item x="57"/>
        <item x="56"/>
        <item x="55"/>
        <item x="54"/>
        <item x="53"/>
        <item x="52"/>
        <item x="51"/>
        <item x="50"/>
        <item x="49"/>
        <item x="48"/>
        <item x="47"/>
        <item x="46"/>
        <item x="45"/>
        <item x="44"/>
        <item x="43"/>
        <item x="42"/>
        <item x="41"/>
        <item x="40"/>
        <item x="39"/>
        <item x="38"/>
        <item x="37"/>
        <item x="36"/>
        <item x="35"/>
        <item x="34"/>
        <item x="33"/>
        <item x="32"/>
        <item x="31"/>
        <item x="30"/>
        <item x="29"/>
        <item x="28"/>
        <item x="27"/>
        <item x="26"/>
        <item x="25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2"/>
        <item x="1"/>
        <item x="0"/>
        <item x="1988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78">
        <item x="73"/>
        <item x="57"/>
        <item x="3"/>
        <item x="1"/>
        <item x="28"/>
        <item x="6"/>
        <item x="75"/>
        <item x="19"/>
        <item x="41"/>
        <item x="16"/>
        <item x="72"/>
        <item x="9"/>
        <item x="27"/>
        <item x="49"/>
        <item x="7"/>
        <item x="20"/>
        <item x="71"/>
        <item x="5"/>
        <item x="44"/>
        <item x="0"/>
        <item x="43"/>
        <item x="25"/>
        <item x="33"/>
        <item x="12"/>
        <item x="22"/>
        <item x="61"/>
        <item x="50"/>
        <item x="34"/>
        <item x="39"/>
        <item x="10"/>
        <item x="66"/>
        <item x="56"/>
        <item x="15"/>
        <item x="23"/>
        <item x="45"/>
        <item x="64"/>
        <item x="62"/>
        <item x="55"/>
        <item x="58"/>
        <item x="8"/>
        <item x="32"/>
        <item x="14"/>
        <item x="48"/>
        <item x="26"/>
        <item x="38"/>
        <item x="37"/>
        <item x="36"/>
        <item x="18"/>
        <item x="24"/>
        <item x="69"/>
        <item x="2"/>
        <item x="51"/>
        <item x="53"/>
        <item x="46"/>
        <item x="31"/>
        <item x="54"/>
        <item x="21"/>
        <item x="29"/>
        <item x="70"/>
        <item x="40"/>
        <item x="35"/>
        <item x="42"/>
        <item x="68"/>
        <item x="63"/>
        <item x="65"/>
        <item x="13"/>
        <item x="74"/>
        <item x="4"/>
        <item x="60"/>
        <item x="30"/>
        <item x="52"/>
        <item x="59"/>
        <item x="17"/>
        <item x="67"/>
        <item x="11"/>
        <item x="47"/>
        <item x="7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53"/>
  </rowFields>
  <rowItems count="7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 t="grand">
      <x/>
    </i>
  </rowItems>
  <colItems count="1">
    <i/>
  </colItems>
  <dataFields count="1">
    <dataField name="Sum of Cum.acq.value" fld="17" baseField="53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name="PivotTable5" cacheId="6" applyNumberFormats="0" applyBorderFormats="0" applyFontFormats="0" applyPatternFormats="0" applyAlignmentFormats="0" applyWidthHeightFormats="1" dataCaption="Values" updatedVersion="5" minRefreshableVersion="3" useAutoFormatting="1" itemPrintTitles="1" createdVersion="6" indent="0" outline="1" outlineData="1" multipleFieldFilters="0">
  <location ref="B3:G10" firstHeaderRow="0" firstDataRow="1" firstDataCol="1" rowPageCount="1" colPageCount="1"/>
  <pivotFields count="72">
    <pivotField axis="axisPage" multipleItemSelectionAllowed="1" showAll="0">
      <items count="3">
        <item x="1"/>
        <item x="0"/>
        <item t="default"/>
      </items>
    </pivotField>
    <pivotField showAll="0"/>
    <pivotField showAll="0"/>
    <pivotField axis="axisRow" showAll="0">
      <items count="7">
        <item x="4"/>
        <item x="2"/>
        <item x="3"/>
        <item x="0"/>
        <item x="1"/>
        <item x="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dataField="1" numFmtId="165" showAll="0"/>
    <pivotField numFmtId="165" showAll="0"/>
    <pivotField numFmtId="165" showAll="0"/>
    <pivotField numFmtId="165" showAll="0"/>
    <pivotField numFmtId="165" showAll="0"/>
    <pivotField numFmtId="165" showAll="0"/>
    <pivotField numFmtId="165" showAll="0"/>
    <pivotField dataField="1" numFmtId="165" showAll="0"/>
    <pivotField numFmtId="164" showAll="0"/>
    <pivotField showAll="0"/>
    <pivotField numFmtId="164" showAll="0"/>
    <pivotField numFmtId="164" showAll="0"/>
    <pivotField numFmtId="164" showAll="0"/>
    <pivotField numFmtId="14" showAll="0"/>
    <pivotField numFmtId="2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64" showAll="0"/>
    <pivotField showAll="0"/>
    <pivotField numFmtId="9" showAll="0"/>
    <pivotField numFmtId="9" showAll="0"/>
    <pivotField dataField="1" numFmtId="168" showAll="0"/>
    <pivotField numFmtId="165" showAll="0"/>
    <pivotField dataField="1" numFmtId="168" showAll="0"/>
    <pivotField numFmtId="9" showAll="0"/>
    <pivotField dataField="1" numFmtId="168" showAll="0"/>
  </pivotFields>
  <rowFields count="1">
    <field x="3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pageFields count="1">
    <pageField fld="0" hier="-1"/>
  </pageFields>
  <dataFields count="5">
    <dataField name="Sum of Cum.acq.value" fld="20" baseField="0" baseItem="0" numFmtId="172"/>
    <dataField name="Sum of End book val" fld="27" baseField="0" baseItem="0" numFmtId="172"/>
    <dataField name="Sum of Estimated Reproduction Cost of the Asset                                                               " fld="67" baseField="0" baseItem="0" numFmtId="172"/>
    <dataField name="Sum of Depreciated Value" fld="69" baseField="0" baseItem="0" numFmtId="172"/>
    <dataField name="Sum of Current Depreciated Market Value" fld="71" baseField="0" baseItem="0"/>
  </dataFields>
  <formats count="9">
    <format dxfId="123">
      <pivotArea type="all" dataOnly="0" outline="0" fieldPosition="0"/>
    </format>
    <format dxfId="122">
      <pivotArea outline="0" collapsedLevelsAreSubtotals="1" fieldPosition="0"/>
    </format>
    <format dxfId="121">
      <pivotArea field="3" type="button" dataOnly="0" labelOnly="1" outline="0" axis="axisRow" fieldPosition="0"/>
    </format>
    <format dxfId="120">
      <pivotArea dataOnly="0" labelOnly="1" fieldPosition="0">
        <references count="1">
          <reference field="3" count="0"/>
        </references>
      </pivotArea>
    </format>
    <format dxfId="119">
      <pivotArea dataOnly="0" labelOnly="1" grandRow="1" outline="0" fieldPosition="0"/>
    </format>
    <format dxfId="118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  <format dxfId="117">
      <pivotArea outline="0" collapsedLevelsAreSubtotals="1" fieldPosition="0">
        <references count="1">
          <reference field="4294967294" count="4" selected="0">
            <x v="0"/>
            <x v="1"/>
            <x v="2"/>
            <x v="3"/>
          </reference>
        </references>
      </pivotArea>
    </format>
    <format dxfId="116">
      <pivotArea dataOnly="0" labelOnly="1" outline="0" fieldPosition="0">
        <references count="1">
          <reference field="0" count="0"/>
        </references>
      </pivotArea>
    </format>
    <format dxfId="115">
      <pivotArea dataOnly="0" labelOnly="1" outline="0" fieldPosition="0">
        <references count="1">
          <reference field="4294967294" count="4">
            <x v="0"/>
            <x v="1"/>
            <x v="2"/>
            <x v="3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name="PivotTable1" cacheId="7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3:F18" firstHeaderRow="0" firstDataRow="1" firstDataCol="1"/>
  <pivotFields count="78">
    <pivotField axis="axisRow" showAll="0">
      <items count="3">
        <item x="1"/>
        <item x="0"/>
        <item t="default"/>
      </items>
    </pivotField>
    <pivotField showAll="0">
      <items count="7">
        <item x="0"/>
        <item x="3"/>
        <item x="4"/>
        <item x="2"/>
        <item x="5"/>
        <item x="1"/>
        <item t="default"/>
      </items>
    </pivotField>
    <pivotField showAll="0"/>
    <pivotField axis="axisRow" showAll="0">
      <items count="7">
        <item x="4"/>
        <item x="2"/>
        <item x="3"/>
        <item x="0"/>
        <item x="1"/>
        <item x="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numFmtId="2" showAll="0"/>
    <pivotField dataField="1" numFmtId="165" showAll="0"/>
    <pivotField numFmtId="165" showAll="0"/>
    <pivotField numFmtId="165" showAll="0"/>
    <pivotField numFmtId="165" showAll="0"/>
    <pivotField numFmtId="165" showAll="0"/>
    <pivotField numFmtId="165" showAll="0"/>
    <pivotField numFmtId="165" showAll="0"/>
    <pivotField dataField="1" numFmtId="165" showAll="0"/>
    <pivotField numFmtId="164" showAll="0"/>
    <pivotField showAll="0"/>
    <pivotField numFmtId="164" showAll="0"/>
    <pivotField numFmtId="164" showAll="0"/>
    <pivotField numFmtId="164"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64" showAll="0"/>
    <pivotField showAll="0"/>
    <pivotField numFmtId="9" showAll="0"/>
    <pivotField numFmtId="9" showAll="0"/>
    <pivotField dataField="1" numFmtId="168" showAll="0"/>
    <pivotField numFmtId="165" showAll="0"/>
    <pivotField numFmtId="168" showAll="0"/>
    <pivotField numFmtId="9" showAll="0"/>
    <pivotField numFmtId="168" showAll="0"/>
    <pivotField numFmtId="9" showAll="0"/>
    <pivotField numFmtId="170" showAll="0"/>
    <pivotField numFmtId="165" showAll="0"/>
    <pivotField dataField="1" numFmtId="170" showAll="0"/>
    <pivotField numFmtId="9" showAll="0"/>
    <pivotField dataField="1" numFmtId="168" showAll="0"/>
  </pivotFields>
  <rowFields count="2">
    <field x="0"/>
    <field x="3"/>
  </rowFields>
  <rowItems count="15">
    <i>
      <x/>
    </i>
    <i r="1">
      <x/>
    </i>
    <i r="1">
      <x v="1"/>
    </i>
    <i r="1">
      <x v="2"/>
    </i>
    <i r="1">
      <x v="3"/>
    </i>
    <i r="1">
      <x v="4"/>
    </i>
    <i r="1">
      <x v="5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dataFields count="5">
    <dataField name="Sum of Cum.acq.value" fld="21" baseField="0" baseItem="0"/>
    <dataField name="Sum of End book val" fld="28" baseField="0" baseItem="0"/>
    <dataField name="Sum of Estimated Reproduction Cost of the Asset                                                               " fld="67" baseField="0" baseItem="0"/>
    <dataField name="Sum of Depreciated Value2" fld="75" baseField="0" baseItem="0"/>
    <dataField name="Sum of Current Depreciated Market Value2" fld="77" baseField="0" baseItem="0"/>
  </dataFields>
  <formats count="11">
    <format dxfId="114">
      <pivotArea field="0" type="button" dataOnly="0" labelOnly="1" outline="0" axis="axisRow" fieldPosition="0"/>
    </format>
    <format dxfId="113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  <format dxfId="112">
      <pivotArea type="all" dataOnly="0" outline="0" fieldPosition="0"/>
    </format>
    <format dxfId="111">
      <pivotArea outline="0" collapsedLevelsAreSubtotals="1" fieldPosition="0"/>
    </format>
    <format dxfId="110">
      <pivotArea field="0" type="button" dataOnly="0" labelOnly="1" outline="0" axis="axisRow" fieldPosition="0"/>
    </format>
    <format dxfId="109">
      <pivotArea dataOnly="0" labelOnly="1" fieldPosition="0">
        <references count="1">
          <reference field="0" count="0"/>
        </references>
      </pivotArea>
    </format>
    <format dxfId="108">
      <pivotArea dataOnly="0" labelOnly="1" grandRow="1" outline="0" fieldPosition="0"/>
    </format>
    <format dxfId="107">
      <pivotArea dataOnly="0" labelOnly="1" fieldPosition="0">
        <references count="2">
          <reference field="0" count="1" selected="0">
            <x v="0"/>
          </reference>
          <reference field="3" count="0"/>
        </references>
      </pivotArea>
    </format>
    <format dxfId="106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  <format dxfId="105">
      <pivotArea field="0" type="button" dataOnly="0" labelOnly="1" outline="0" axis="axisRow" fieldPosition="0"/>
    </format>
    <format dxfId="104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name="PivotTable1" cacheId="1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3:E18" firstHeaderRow="0" firstDataRow="1" firstDataCol="1"/>
  <pivotFields count="6">
    <pivotField axis="axisRow" allDrilled="1" showAll="0" dataSourceSort="1" defaultAttributeDrillState="1">
      <items count="3">
        <item x="0"/>
        <item x="1"/>
        <item t="default"/>
      </items>
    </pivotField>
    <pivotField axis="axisRow" allDrilled="1" showAll="0" dataSourceSort="1" defaultAttributeDrillState="1">
      <items count="7">
        <item x="0"/>
        <item x="1"/>
        <item x="2"/>
        <item x="3"/>
        <item x="4"/>
        <item x="5"/>
        <item t="default"/>
      </items>
    </pivotField>
    <pivotField dataField="1" showAll="0"/>
    <pivotField dataField="1" showAll="0"/>
    <pivotField dataField="1" showAll="0"/>
    <pivotField dataField="1" showAll="0"/>
  </pivotFields>
  <rowFields count="2">
    <field x="0"/>
    <field x="1"/>
  </rowFields>
  <rowItems count="15">
    <i>
      <x/>
    </i>
    <i r="1">
      <x/>
    </i>
    <i r="1">
      <x v="1"/>
    </i>
    <i r="1">
      <x v="2"/>
    </i>
    <i r="1">
      <x v="3"/>
    </i>
    <i r="1">
      <x v="4"/>
    </i>
    <i r="1">
      <x v="5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t="grand">
      <x/>
    </i>
  </rowItems>
  <colFields count="1">
    <field x="-2"/>
  </colFields>
  <colItems count="4">
    <i>
      <x/>
    </i>
    <i i="1">
      <x v="1"/>
    </i>
    <i i="2">
      <x v="2"/>
    </i>
    <i i="3">
      <x v="3"/>
    </i>
  </colItems>
  <dataFields count="4">
    <dataField name="Sum of Gross Block" fld="2" baseField="0" baseItem="0"/>
    <dataField name="Sum of Net book value" fld="3" baseField="0" baseItem="0"/>
    <dataField name="Sum of Estimated Reproduction Cost of the Asset" fld="4" baseField="0" baseItem="0"/>
    <dataField name="Sum of Current Depreciated Market Value" fld="5" baseField="0" baseItem="0"/>
  </dataFields>
  <formats count="10">
    <format dxfId="103">
      <pivotArea field="0" type="button" dataOnly="0" labelOnly="1" outline="0" axis="axisRow" fieldPosition="0"/>
    </format>
    <format dxfId="102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101">
      <pivotArea field="0" type="button" dataOnly="0" labelOnly="1" outline="0" axis="axisRow" fieldPosition="0"/>
    </format>
    <format dxfId="100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99">
      <pivotArea field="0" type="button" dataOnly="0" labelOnly="1" outline="0" axis="axisRow" fieldPosition="0"/>
    </format>
    <format dxfId="98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97">
      <pivotArea outline="0" collapsedLevelsAreSubtotals="1" fieldPosition="0"/>
    </format>
    <format dxfId="96">
      <pivotArea dataOnly="0" labelOnly="1" outline="0" fieldPosition="0">
        <references count="1">
          <reference field="4294967294" count="1">
            <x v="3"/>
          </reference>
        </references>
      </pivotArea>
    </format>
    <format dxfId="95">
      <pivotArea dataOnly="0" labelOnly="1" outline="0" fieldPosition="0">
        <references count="1">
          <reference field="4294967294" count="1">
            <x v="3"/>
          </reference>
        </references>
      </pivotArea>
    </format>
    <format dxfId="94">
      <pivotArea dataOnly="0" labelOnly="1" outline="0" fieldPosition="0">
        <references count="1">
          <reference field="4294967294" count="1">
            <x v="3"/>
          </reference>
        </references>
      </pivotArea>
    </format>
  </formats>
  <pivotHierarchies count="86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 caption="Sum of Gross Block"/>
    <pivotHierarchy dragToData="1" caption="Sum of Net book value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26"/>
    <rowHierarchyUsage hierarchyUsage="27"/>
  </rowHierarchiesUsage>
  <colHierarchiesUsage count="1">
    <colHierarchyUsage hierarchyUsage="-2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 sourceDataName="WorksheetConnection_Sheet2!$A$11:$J$2125">
        <x15:activeTabTopLevelEntity name="[Range]"/>
      </x15:pivotTableUISettings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name="PivotTable2" cacheId="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showHeaders="0" outline="1" outlineData="1" multipleFieldFilters="0">
  <location ref="B3:H61" firstHeaderRow="1" firstDataRow="2" firstDataCol="1"/>
  <pivotFields count="3">
    <pivotField axis="axisRow" allDrilled="1" showAll="0" dataSourceSort="1" defaultAttributeDrillState="1">
      <items count="5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t="default"/>
      </items>
    </pivotField>
    <pivotField axis="axisCol" allDrilled="1" showAll="0" defaultAttributeDrillState="1">
      <items count="6">
        <item x="0"/>
        <item x="2"/>
        <item x="3"/>
        <item x="4"/>
        <item x="1"/>
        <item t="default"/>
      </items>
    </pivotField>
    <pivotField dataField="1" showAll="0"/>
  </pivotFields>
  <rowFields count="1">
    <field x="0"/>
  </rowFields>
  <rowItems count="5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 t="grand">
      <x/>
    </i>
  </rowItems>
  <colFields count="1">
    <field x="1"/>
  </colFields>
  <colItems count="6">
    <i>
      <x/>
    </i>
    <i>
      <x v="1"/>
    </i>
    <i>
      <x v="2"/>
    </i>
    <i>
      <x v="3"/>
    </i>
    <i>
      <x v="4"/>
    </i>
    <i t="grand">
      <x/>
    </i>
  </colItems>
  <dataFields count="1">
    <dataField name=" " fld="2" baseField="0" baseItem="0" numFmtId="165"/>
  </dataFields>
  <formats count="25">
    <format dxfId="93">
      <pivotArea outline="0" collapsedLevelsAreSubtotals="1" fieldPosition="0"/>
    </format>
    <format dxfId="92">
      <pivotArea field="1" type="button" dataOnly="0" labelOnly="1" outline="0" axis="axisCol" fieldPosition="0"/>
    </format>
    <format dxfId="91">
      <pivotArea type="topRight" dataOnly="0" labelOnly="1" outline="0" fieldPosition="0"/>
    </format>
    <format dxfId="90">
      <pivotArea dataOnly="0" labelOnly="1" fieldPosition="0">
        <references count="1">
          <reference field="1" count="0"/>
        </references>
      </pivotArea>
    </format>
    <format dxfId="89">
      <pivotArea dataOnly="0" labelOnly="1" grandCol="1" outline="0" fieldPosition="0"/>
    </format>
    <format dxfId="88">
      <pivotArea outline="0" collapsedLevelsAreSubtotals="1" fieldPosition="0"/>
    </format>
    <format dxfId="87">
      <pivotArea field="1" type="button" dataOnly="0" labelOnly="1" outline="0" axis="axisCol" fieldPosition="0"/>
    </format>
    <format dxfId="86">
      <pivotArea type="topRight" dataOnly="0" labelOnly="1" outline="0" fieldPosition="0"/>
    </format>
    <format dxfId="85">
      <pivotArea dataOnly="0" labelOnly="1" fieldPosition="0">
        <references count="1">
          <reference field="1" count="0"/>
        </references>
      </pivotArea>
    </format>
    <format dxfId="84">
      <pivotArea dataOnly="0" labelOnly="1" grandCol="1" outline="0" fieldPosition="0"/>
    </format>
    <format dxfId="83">
      <pivotArea type="origin" dataOnly="0" labelOnly="1" outline="0" fieldPosition="0"/>
    </format>
    <format dxfId="82">
      <pivotArea type="topRight" dataOnly="0" labelOnly="1" outline="0" fieldPosition="0"/>
    </format>
    <format dxfId="81">
      <pivotArea dataOnly="0" labelOnly="1" fieldPosition="0">
        <references count="1">
          <reference field="1" count="0"/>
        </references>
      </pivotArea>
    </format>
    <format dxfId="80">
      <pivotArea dataOnly="0" labelOnly="1" grandCol="1" outline="0" fieldPosition="0"/>
    </format>
    <format dxfId="79">
      <pivotArea type="origin" dataOnly="0" labelOnly="1" outline="0" fieldPosition="0"/>
    </format>
    <format dxfId="78">
      <pivotArea type="topRight" dataOnly="0" labelOnly="1" outline="0" fieldPosition="0"/>
    </format>
    <format dxfId="77">
      <pivotArea dataOnly="0" labelOnly="1" fieldPosition="0">
        <references count="1">
          <reference field="1" count="0"/>
        </references>
      </pivotArea>
    </format>
    <format dxfId="76">
      <pivotArea dataOnly="0" labelOnly="1" grandCol="1" outline="0" fieldPosition="0"/>
    </format>
    <format dxfId="75">
      <pivotArea type="origin" dataOnly="0" labelOnly="1" outline="0" fieldPosition="0"/>
    </format>
    <format dxfId="74">
      <pivotArea type="topRight" dataOnly="0" labelOnly="1" outline="0" fieldPosition="0"/>
    </format>
    <format dxfId="73">
      <pivotArea dataOnly="0" labelOnly="1" fieldPosition="0">
        <references count="1">
          <reference field="1" count="0"/>
        </references>
      </pivotArea>
    </format>
    <format dxfId="72">
      <pivotArea dataOnly="0" labelOnly="1" grandCol="1" outline="0" fieldPosition="0"/>
    </format>
    <format dxfId="71">
      <pivotArea dataOnly="0" labelOnly="1" fieldPosition="0">
        <references count="1">
          <reference field="1" count="0"/>
        </references>
      </pivotArea>
    </format>
    <format dxfId="70">
      <pivotArea dataOnly="0" labelOnly="1" grandCol="1" outline="0" fieldPosition="0"/>
    </format>
    <format dxfId="69">
      <pivotArea type="origin" dataOnly="0" labelOnly="1" outline="0" fieldPosition="0"/>
    </format>
  </formats>
  <pivotHierarchies count="86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 caption=" "/>
    <pivotHierarchy dragToData="1"/>
    <pivotHierarchy dragToData="1"/>
    <pivotHierarchy dragToRow="0" dragToCol="0" dragToPage="0" dragToData="1"/>
    <pivotHierarchy dragToData="1"/>
    <pivotHierarchy dragToData="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22" showRowHeaders="1" showColHeaders="1" showRowStripes="0" showColStripes="0" showLastColumn="1"/>
  <rowHierarchiesUsage count="1">
    <rowHierarchyUsage hierarchyUsage="5"/>
  </rowHierarchiesUsage>
  <colHierarchiesUsage count="1">
    <colHierarchyUsage hierarchyUsage="0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>
        <x15:activeTabTopLevelEntity name="[Addtions]"/>
      </x15:pivotTableUISettings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name="PivotTable3" cacheId="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showHeaders="0" outline="1" outlineData="1" multipleFieldFilters="0">
  <location ref="O6220:T6227" firstHeaderRow="0" firstDataRow="1" firstDataCol="1"/>
  <pivotFields count="6">
    <pivotField dataField="1" showAll="0"/>
    <pivotField dataField="1" showAll="0"/>
    <pivotField dataField="1" showAll="0"/>
    <pivotField dataField="1" showAll="0"/>
    <pivotField dataField="1" showAll="0"/>
    <pivotField axis="axisRow" allDrilled="1" showAll="0" dataSourceSort="1" defaultAttributeDrillState="1">
      <items count="7">
        <item x="0"/>
        <item x="1"/>
        <item x="2"/>
        <item x="3"/>
        <item x="4"/>
        <item x="5"/>
        <item t="default"/>
      </items>
    </pivotField>
  </pivotFields>
  <rowFields count="1">
    <field x="5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dataFields count="5">
    <dataField name="Q1 Depreciation" fld="0" baseField="0" baseItem="0"/>
    <dataField name="Q2 Depreciation" fld="2" baseField="0" baseItem="0"/>
    <dataField name="Q3 Depreciation" fld="1" baseField="0" baseItem="0"/>
    <dataField name="Variance Q2 Vs Q1" fld="4" baseField="0" baseItem="0" numFmtId="164"/>
    <dataField name="Variance Q3 Vs Q2" fld="3" baseField="0" baseItem="0" numFmtId="164"/>
  </dataFields>
  <formats count="13">
    <format dxfId="35">
      <pivotArea outline="0" collapsedLevelsAreSubtotals="1" fieldPosition="0"/>
    </format>
    <format dxfId="34">
      <pivotArea dataOnly="0" labelOnly="1" outline="0" fieldPosition="0">
        <references count="1">
          <reference field="4294967294" count="2">
            <x v="0"/>
            <x v="2"/>
          </reference>
        </references>
      </pivotArea>
    </format>
    <format dxfId="33">
      <pivotArea outline="0" collapsedLevelsAreSubtotals="1" fieldPosition="0"/>
    </format>
    <format dxfId="32">
      <pivotArea dataOnly="0" labelOnly="1" outline="0" fieldPosition="0">
        <references count="1">
          <reference field="4294967294" count="2">
            <x v="0"/>
            <x v="2"/>
          </reference>
        </references>
      </pivotArea>
    </format>
    <format dxfId="31">
      <pivotArea outline="0" collapsedLevelsAreSubtotals="1" fieldPosition="0">
        <references count="1">
          <reference field="4294967294" count="2" selected="0">
            <x v="3"/>
            <x v="4"/>
          </reference>
        </references>
      </pivotArea>
    </format>
    <format dxfId="30">
      <pivotArea outline="0" collapsedLevelsAreSubtotals="1" fieldPosition="0"/>
    </format>
    <format dxfId="29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  <format dxfId="28">
      <pivotArea outline="0" collapsedLevelsAreSubtotals="1" fieldPosition="0"/>
    </format>
    <format dxfId="27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  <format dxfId="26">
      <pivotArea outline="0" collapsedLevelsAreSubtotals="1" fieldPosition="0"/>
    </format>
    <format dxfId="25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  <format dxfId="24">
      <pivotArea outline="0" collapsedLevelsAreSubtotals="1" fieldPosition="0"/>
    </format>
    <format dxfId="23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</formats>
  <pivotHierarchies count="86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 caption="Q1 Depreciation"/>
    <pivotHierarchy dragToData="1" caption="Q3 Depreciation"/>
    <pivotHierarchy dragToRow="0" dragToCol="0" dragToPage="0" dragToData="1" caption="Q2 Depreciation"/>
    <pivotHierarchy dragToData="1" caption="Variance Q3 Vs Q2"/>
    <pivotHierarchy dragToData="1" caption="Variance Q2 Vs Q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14"/>
  </rowHierarchiesUsage>
  <colHierarchiesUsage count="1">
    <colHierarchyUsage hierarchyUsage="-2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 sourceDataName="WorksheetConnection_DEC_21_Depreciation.xlsx!Quterwise_Dep">
        <x15:activeTabTopLevelEntity name="[Quterwise_Dep]"/>
      </x15:pivotTableUISettings>
    </ext>
    <ext xmlns:xpdl="http://schemas.microsoft.com/office/spreadsheetml/2016/pivotdefaultlayout" uri="{747A6164-185A-40DC-8AA5-F01512510D54}">
      <xpdl:pivotTableDefinition16/>
    </ext>
  </extLst>
</pivotTableDefinition>
</file>

<file path=xl/queryTables/queryTable1.xml><?xml version="1.0" encoding="utf-8"?>
<queryTable xmlns="http://schemas.openxmlformats.org/spreadsheetml/2006/main" name="ExternalData_1" backgroundRefresh="0" connectionId="1" autoFormatId="16" applyNumberFormats="0" applyBorderFormats="0" applyFontFormats="0" applyPatternFormats="0" applyAlignmentFormats="0" applyWidthHeightFormats="0">
  <queryTableRefresh preserveSortFilterLayout="0" nextId="34">
    <queryTableFields count="33">
      <queryTableField id="1" name="Unit" tableColumnId="67"/>
      <queryTableField id="2" name="Class" tableColumnId="68"/>
      <queryTableField id="3" name="GL Code" tableColumnId="69"/>
      <queryTableField id="4" name="GL Description" tableColumnId="70"/>
      <queryTableField id="5" name="Acc.Dep.GL" tableColumnId="71"/>
      <queryTableField id="6" name="Dep.GL" tableColumnId="72"/>
      <queryTableField id="7" name="Plnt" tableColumnId="73"/>
      <queryTableField id="8" name="Profit_Center" tableColumnId="74"/>
      <queryTableField id="9" name="Cost Ctr" tableColumnId="75"/>
      <queryTableField id="10" name="Asset" tableColumnId="76"/>
      <queryTableField id="11" name="Asset description" tableColumnId="77"/>
      <queryTableField id="12" name="SNo." tableColumnId="78"/>
      <queryTableField id="13" name="Cap.date" tableColumnId="79"/>
      <queryTableField id="14" name="Vendor" tableColumnId="80"/>
      <queryTableField id="15" name="WBS element" tableColumnId="81"/>
      <queryTableField id="16" name="Life" tableColumnId="82"/>
      <queryTableField id="17" name="Location" tableColumnId="83"/>
      <queryTableField id="18" name="BUn" tableColumnId="84"/>
      <queryTableField id="19" name="Quantity" tableColumnId="85"/>
      <queryTableField id="20" name="DepKy" tableColumnId="86"/>
      <queryTableField id="21" name="Cum.acq.value" tableColumnId="87"/>
      <queryTableField id="22" name="Accum.dep." tableColumnId="88"/>
      <queryTableField id="23" name="Start book.val" tableColumnId="89"/>
      <queryTableField id="24" name="Trans.acq.val" tableColumnId="90"/>
      <queryTableField id="25" name="ODep.Start" tableColumnId="91"/>
      <queryTableField id="26" name="PlndDep" tableColumnId="92"/>
      <queryTableField id="27" name="Trns.AccDep" tableColumnId="93"/>
      <queryTableField id="28" name="End book val" tableColumnId="94"/>
      <queryTableField id="29" name="Write-ups" tableColumnId="95"/>
      <queryTableField id="30" name="Tran_Class" tableColumnId="96"/>
      <queryTableField id="31" name="Addtions" tableColumnId="97"/>
      <queryTableField id="32" name="Deletion" tableColumnId="98"/>
      <queryTableField id="33" name="Deletion_Dep" tableColumnId="99"/>
    </queryTableFields>
  </queryTableRefresh>
  <extLst>
    <ext xmlns:x15="http://schemas.microsoft.com/office/spreadsheetml/2010/11/main" uri="{883FBD77-0823-4a55-B5E3-86C4891E6966}">
      <x15:queryTable sourceDataName="Query - SAP_DUMP_CLEAN"/>
    </ext>
  </extLst>
</queryTable>
</file>

<file path=xl/queryTables/queryTable2.xml><?xml version="1.0" encoding="utf-8"?>
<queryTable xmlns="http://schemas.openxmlformats.org/spreadsheetml/2006/main" name="ExternalData_1" connectionId="8" autoFormatId="0" applyNumberFormats="0" applyBorderFormats="0" applyFontFormats="1" applyPatternFormats="1" applyAlignmentFormats="0" applyWidthHeightFormats="0">
  <queryTableRefresh preserveSortFilterLayout="0" nextId="13" unboundColumnsRight="1">
    <queryTableFields count="12">
      <queryTableField id="1" name="Unit" tableColumnId="1"/>
      <queryTableField id="2" name="Asset description" tableColumnId="2"/>
      <queryTableField id="3" name="Asset Code" tableColumnId="3"/>
      <queryTableField id="4" name="    Cum.acq.value" tableColumnId="4"/>
      <queryTableField id="5" name="      Accum.dep." tableColumnId="5"/>
      <queryTableField id="6" name="   Start book.val" tableColumnId="6"/>
      <queryTableField id="7" name="Q1 Dep22" tableColumnId="7"/>
      <queryTableField id="8" name="Q2 Dep22" tableColumnId="8"/>
      <queryTableField id="9" name="Q3 Dep22" tableColumnId="9"/>
      <queryTableField id="10" name="Var Q2 Vs Q1" tableColumnId="10"/>
      <queryTableField id="11" name="Vari Q3 Vs Q2" tableColumnId="11"/>
      <queryTableField id="12" dataBound="0" tableColumnId="12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id="7" name="SAP_DUMP_CLEAN" displayName="SAP_DUMP_CLEAN" ref="A1:AG6297" tableType="queryTable" totalsRowCount="1">
  <autoFilter ref="A1:AG6296">
    <filterColumn colId="0">
      <filters>
        <filter val="SBU1"/>
        <filter val="SBU2"/>
      </filters>
    </filterColumn>
    <filterColumn colId="3">
      <filters>
        <filter val="COMPUTERS - COST"/>
        <filter val="FURNITURE &amp; FIXTURE-NORMAL RATE - COST"/>
        <filter val="OFFICE EQUIPMENTS - COST"/>
        <filter val="PLANT AND MACHINERY - COST"/>
        <filter val="SOFTWARE - COST"/>
        <filter val="VEHICLES - MOTOR CARS -COST"/>
      </filters>
    </filterColumn>
    <filterColumn colId="20">
      <filters>
        <filter val="1,00,955.00"/>
        <filter val="1,01,445.00"/>
        <filter val="1,02,218.00"/>
        <filter val="1,02,253.00"/>
        <filter val="1,02,673.00"/>
        <filter val="1,03,05,421.00"/>
        <filter val="1,03,48,964.00"/>
        <filter val="1,03,70,125.00"/>
        <filter val="1,03,99,999.00"/>
        <filter val="1,04,235.00"/>
        <filter val="1,04,36,145.00"/>
        <filter val="1,04,76,432.06"/>
        <filter val="1,05,070.00"/>
        <filter val="1,05,43,505.00"/>
        <filter val="1,05,52,340.00"/>
        <filter val="1,05,80,910.00"/>
        <filter val="1,06,09,049.00"/>
        <filter val="1,06,202.00"/>
        <filter val="1,06,260.00"/>
        <filter val="1,06,869.00"/>
        <filter val="1,07,390.00"/>
        <filter val="1,07,74,313.20"/>
        <filter val="1,08,150.00"/>
        <filter val="1,08,17,722.00"/>
        <filter val="1,08,17,815.00"/>
        <filter val="1,08,21,493.00"/>
        <filter val="1,08,572.00"/>
        <filter val="1,08,59,017.00"/>
        <filter val="1,09,926.00"/>
        <filter val="1,10,951.00"/>
        <filter val="1,11,291.48"/>
        <filter val="1,11,428.00"/>
        <filter val="1,11,540.00"/>
        <filter val="1,12,236.00"/>
        <filter val="1,12,46,962.00"/>
        <filter val="1,12,687.00"/>
        <filter val="1,12,70,118.00"/>
        <filter val="1,13,012.00"/>
        <filter val="1,13,551.00"/>
        <filter val="1,13,57,784.11"/>
        <filter val="1,13,72,495.00"/>
        <filter val="1,13,912.00"/>
        <filter val="1,14,000.00"/>
        <filter val="1,14,086.00"/>
        <filter val="1,14,12,841.00"/>
        <filter val="1,14,198.00"/>
        <filter val="1,14,800.00"/>
        <filter val="1,14,848.00"/>
        <filter val="1,15,30,803.00"/>
        <filter val="1,15,531.00"/>
        <filter val="1,15,55,555.00"/>
        <filter val="1,15,56,419.00"/>
        <filter val="1,15,73,508.00"/>
        <filter val="1,16,02,442.00"/>
        <filter val="1,17,175.00"/>
        <filter val="1,17,77,205.00"/>
        <filter val="1,17,84,137.00"/>
        <filter val="1,18,125.00"/>
        <filter val="1,19,158.00"/>
        <filter val="1,19,21,213.00"/>
        <filter val="1,19,63,506.00"/>
        <filter val="1,19,77,714.00"/>
        <filter val="1,19,81,533.00"/>
        <filter val="1,19,958.80"/>
        <filter val="1,20,00,96,607.76"/>
        <filter val="1,20,006.00"/>
        <filter val="1,20,06,032.00"/>
        <filter val="1,20,36,632.50"/>
        <filter val="1,20,450.00"/>
        <filter val="1,20,866.39"/>
        <filter val="1,21,178.00"/>
        <filter val="1,21,514.36"/>
        <filter val="1,21,58,859.00"/>
        <filter val="1,22,624.00"/>
        <filter val="1,22,67,18,334.00"/>
        <filter val="1,22,94,031.00"/>
        <filter val="1,23,750.00"/>
        <filter val="1,24,777.00"/>
        <filter val="1,24,80,893.00"/>
        <filter val="1,24,800.00"/>
        <filter val="1,25,03,307.00"/>
        <filter val="1,25,25,171.00"/>
        <filter val="1,25,28,873.00"/>
        <filter val="1,25,403.00"/>
        <filter val="1,25,79,058.00"/>
        <filter val="1,26,10,506.00"/>
        <filter val="1,26,16,904.00"/>
        <filter val="1,26,342.00"/>
        <filter val="1,26,79,630.28"/>
        <filter val="1,26,960.00"/>
        <filter val="1,27,346.00"/>
        <filter val="1,27,440.00"/>
        <filter val="1,27,500.00"/>
        <filter val="1,28,000.00"/>
        <filter val="1,28,469.00"/>
        <filter val="1,29,168.00"/>
        <filter val="1,29,52,452.90"/>
        <filter val="1,29,938.00"/>
        <filter val="1,29,94,617.00"/>
        <filter val="1,31,798.00"/>
        <filter val="1,32,46,874.99"/>
        <filter val="1,32,820.00"/>
        <filter val="1,33,200.00"/>
        <filter val="1,33,313.00"/>
        <filter val="1,33,952.00"/>
        <filter val="1,34,195.50"/>
        <filter val="1,36,880.00"/>
        <filter val="1,37,668.00"/>
        <filter val="1,37,821.07"/>
        <filter val="1,38,406.00"/>
        <filter val="1,40,770.00"/>
        <filter val="1,40,89,375.00"/>
        <filter val="1,41,04,013.00"/>
        <filter val="1,41,38,230.00"/>
        <filter val="1,41,52,918.00"/>
        <filter val="1,41,974.00"/>
        <filter val="1,42,800.00"/>
        <filter val="1,42,900.43"/>
        <filter val="1,43,546.00"/>
        <filter val="1,44,008.00"/>
        <filter val="1,44,08,830.00"/>
        <filter val="1,44,18,245.00"/>
        <filter val="1,44,450.00"/>
        <filter val="1,44,66,885.00"/>
        <filter val="1,46,29,223.00"/>
        <filter val="1,46,48,322.00"/>
        <filter val="1,46,81,123.00"/>
        <filter val="1,47,000.00"/>
        <filter val="1,47,02,529.00"/>
        <filter val="1,47,32,488.00"/>
        <filter val="1,48,000.00"/>
        <filter val="1,48,200.00"/>
        <filter val="1,48,31,988.00"/>
        <filter val="1,48,700.00"/>
        <filter val="1,48,84,608.00"/>
        <filter val="1,48,850.00"/>
        <filter val="1,49,350.00"/>
        <filter val="1,50,14,518.00"/>
        <filter val="1,51,36,640.00"/>
        <filter val="1,51,623.00"/>
        <filter val="1,52,006.00"/>
        <filter val="1,52,589.83"/>
        <filter val="1,53,000.00"/>
        <filter val="1,53,223.85"/>
        <filter val="1,53,91,598.00"/>
        <filter val="1,54,38,032.00"/>
        <filter val="1,55,400.00"/>
        <filter val="1,55,750.00"/>
        <filter val="1,56,114.00"/>
        <filter val="1,56,202.00"/>
        <filter val="1,56,502.00"/>
        <filter val="1,57,23,822.00"/>
        <filter val="1,57,607.00"/>
        <filter val="1,57,800.02"/>
        <filter val="1,57,90,226.00"/>
        <filter val="1,58,36,456.65"/>
        <filter val="1,58,748.00"/>
        <filter val="1,58,796.00"/>
        <filter val="1,59,300.00"/>
        <filter val="1,62,254.00"/>
        <filter val="1,62,26,397.00"/>
        <filter val="1,62,500.00"/>
        <filter val="1,62,859.00"/>
        <filter val="1,64,025.00"/>
        <filter val="1,64,700.00"/>
        <filter val="1,64,852.00"/>
        <filter val="1,64,90,997.00"/>
        <filter val="1,65,00,000.00"/>
        <filter val="1,65,148.00"/>
        <filter val="1,66,73,075.00"/>
        <filter val="1,67,475.00"/>
        <filter val="1,67,500.00"/>
        <filter val="1,67,683.00"/>
        <filter val="1,67,72,077.00"/>
        <filter val="1,68,32,395.00"/>
        <filter val="1,68,940.00"/>
        <filter val="1,68,99,317.31"/>
        <filter val="1,69,37,990.00"/>
        <filter val="1,69,936.00"/>
        <filter val="1,69,96,721.00"/>
        <filter val="1,693.15"/>
        <filter val="1,70,184.00"/>
        <filter val="1,71,36,660.00"/>
        <filter val="1,71,64,577.00"/>
        <filter val="1,73,188.00"/>
        <filter val="1,73,28,691.00"/>
        <filter val="1,73,715.00"/>
        <filter val="1,73,827.00"/>
        <filter val="1,74,000.00"/>
        <filter val="1,75,000.00"/>
        <filter val="1,75,974.00"/>
        <filter val="1,76,703.82"/>
        <filter val="1,76,82,204.15"/>
        <filter val="1,77,551.00"/>
        <filter val="1,770.00"/>
        <filter val="1,78,10,277.00"/>
        <filter val="1,79,712.00"/>
        <filter val="1,80,19,809.00"/>
        <filter val="1,80,273.10"/>
        <filter val="1,80,568.00"/>
        <filter val="1,81,200.00"/>
        <filter val="1,82,208.00"/>
        <filter val="1,83,185.00"/>
        <filter val="1,83,185.64"/>
        <filter val="1,84,800.00"/>
        <filter val="1,85,15,892.00"/>
        <filter val="1,85,81,581.00"/>
        <filter val="1,86,000.00"/>
        <filter val="1,86,223.00"/>
        <filter val="1,86,25,572.00"/>
        <filter val="1,86,90,155.00"/>
        <filter val="1,87,039.00"/>
        <filter val="1,90,041.50"/>
        <filter val="1,91,787.50"/>
        <filter val="1,919.00"/>
        <filter val="1,92,59,923.00"/>
        <filter val="1,93,23,851.00"/>
        <filter val="1,93,317.00"/>
        <filter val="1,93,92,857.00"/>
        <filter val="1,94,010.00"/>
        <filter val="1,94,513.00"/>
        <filter val="1,94,84,749.00"/>
        <filter val="1,95,53,875.00"/>
        <filter val="1,95,795.00"/>
        <filter val="1,95,796.00"/>
        <filter val="1,96,170.00"/>
        <filter val="1,96,38,548.00"/>
        <filter val="1,96,82,184.00"/>
        <filter val="1,97,06,644.00"/>
        <filter val="1,98,778.00"/>
        <filter val="1,995.00"/>
        <filter val="10,067.00"/>
        <filter val="10,073.00"/>
        <filter val="10,10,807.00"/>
        <filter val="10,14,776.00"/>
        <filter val="10,164.00"/>
        <filter val="10,18,737.00"/>
        <filter val="10,19,130.00"/>
        <filter val="10,19,577.00"/>
        <filter val="10,200.00"/>
        <filter val="10,24,395.76"/>
        <filter val="10,250.00"/>
        <filter val="10,260.00"/>
        <filter val="10,30,500.00"/>
        <filter val="10,33,31,464.00"/>
        <filter val="10,33,505.00"/>
        <filter val="10,330.00"/>
        <filter val="10,34,154.28"/>
        <filter val="10,34,154.41"/>
        <filter val="10,35,055.00"/>
        <filter val="10,35,830.00"/>
        <filter val="10,350.00"/>
        <filter val="10,380.00"/>
        <filter val="10,392.00"/>
        <filter val="10,406.00"/>
        <filter val="10,450.00"/>
        <filter val="10,524.00"/>
        <filter val="10,525.00"/>
        <filter val="10,585.00"/>
        <filter val="10,59,78,084.00"/>
        <filter val="10,62,828.00"/>
        <filter val="10,62,989.00"/>
        <filter val="10,66,720.00"/>
        <filter val="10,68,388.00"/>
        <filter val="10,688.00"/>
        <filter val="10,700.00"/>
        <filter val="10,72,808.80"/>
        <filter val="10,75,437.00"/>
        <filter val="10,79,117.45"/>
        <filter val="10,79,793.01"/>
        <filter val="10,84,281.00"/>
        <filter val="10,868.00"/>
        <filter val="10,909.00"/>
        <filter val="10,919.00"/>
        <filter val="10,950.00"/>
        <filter val="10,96,456.00"/>
        <filter val="11,000.00"/>
        <filter val="11,010.00"/>
        <filter val="11,031.00"/>
        <filter val="11,050.00"/>
        <filter val="11,17,09,954.00"/>
        <filter val="11,19,38,371.00"/>
        <filter val="11,220.00"/>
        <filter val="11,23,656.00"/>
        <filter val="11,30,315.00"/>
        <filter val="11,33,261.00"/>
        <filter val="11,33,550.00"/>
        <filter val="11,33,867.09"/>
        <filter val="11,37,38,299.00"/>
        <filter val="11,382.00"/>
        <filter val="11,385.00"/>
        <filter val="11,39,790.39"/>
        <filter val="11,40,120.00"/>
        <filter val="11,400.00"/>
        <filter val="11,44,502.98"/>
        <filter val="11,461.00"/>
        <filter val="11,47,554.80"/>
        <filter val="11,475.00"/>
        <filter val="11,50,60,944.00"/>
        <filter val="11,500.00"/>
        <filter val="11,500.50"/>
        <filter val="11,528.00"/>
        <filter val="11,54,59,913.00"/>
        <filter val="11,580.00"/>
        <filter val="11,62,368.00"/>
        <filter val="11,64,720.00"/>
        <filter val="11,69,043.91"/>
        <filter val="11,74,724.00"/>
        <filter val="11,78,414.00"/>
        <filter val="11,80,575.00"/>
        <filter val="11,803.00"/>
        <filter val="11,851.91"/>
        <filter val="11,88,985.00"/>
        <filter val="11,90,75,755.00"/>
        <filter val="11,913.00"/>
        <filter val="11,98,88,340.00"/>
        <filter val="12,000.00"/>
        <filter val="12,01,52,039.00"/>
        <filter val="12,05,072.00"/>
        <filter val="12,09,500.00"/>
        <filter val="12,10,883.00"/>
        <filter val="12,100.00"/>
        <filter val="12,11,501.28"/>
        <filter val="12,12,509.00"/>
        <filter val="12,144.00"/>
        <filter val="12,155.00"/>
        <filter val="12,161.00"/>
        <filter val="12,258.00"/>
        <filter val="12,31,34,476.00"/>
        <filter val="12,35,043.00"/>
        <filter val="12,35,71,319.00"/>
        <filter val="12,429.00"/>
        <filter val="12,44,02,381.00"/>
        <filter val="12,470.00"/>
        <filter val="12,53,364.00"/>
        <filter val="12,53,797.00"/>
        <filter val="12,55,969.00"/>
        <filter val="12,58,970.41"/>
        <filter val="12,600.00"/>
        <filter val="12,61,38,663.00"/>
        <filter val="12,625.00"/>
        <filter val="12,630.00"/>
        <filter val="12,657.00"/>
        <filter val="12,705.00"/>
        <filter val="12,72,731.00"/>
        <filter val="12,750.00"/>
        <filter val="12,77,342.00"/>
        <filter val="12,77,79,227.00"/>
        <filter val="12,825.00"/>
        <filter val="12,863.00"/>
        <filter val="12,900.00"/>
        <filter val="12,92,880.00"/>
        <filter val="12,950.00"/>
        <filter val="12,960.00"/>
        <filter val="12,966.00"/>
        <filter val="12,97,92,694.00"/>
        <filter val="12,99,394.00"/>
        <filter val="13,02,134.00"/>
        <filter val="13,168.00"/>
        <filter val="13,19,280.00"/>
        <filter val="13,20,498.00"/>
        <filter val="13,224.00"/>
        <filter val="13,23,318.00"/>
        <filter val="13,233.00"/>
        <filter val="13,236.00"/>
        <filter val="13,260.00"/>
        <filter val="13,28,81,144.00"/>
        <filter val="13,36,88,221.00"/>
        <filter val="13,39,273.00"/>
        <filter val="13,40,75,431.00"/>
        <filter val="13,435.00"/>
        <filter val="13,45,40,331.00"/>
        <filter val="13,454.00"/>
        <filter val="13,474.00"/>
        <filter val="13,49,30,799.00"/>
        <filter val="13,490.00"/>
        <filter val="13,50,243.00"/>
        <filter val="13,500.00"/>
        <filter val="13,53,98,665.00"/>
        <filter val="13,549.00"/>
        <filter val="13,602.00"/>
        <filter val="13,609.00"/>
        <filter val="13,62,731.00"/>
        <filter val="13,626.00"/>
        <filter val="13,627.00"/>
        <filter val="13,63,86,724.00"/>
        <filter val="13,66,011.00"/>
        <filter val="13,66,87,657.00"/>
        <filter val="13,67,397.00"/>
        <filter val="13,700.00"/>
        <filter val="13,708.00"/>
        <filter val="13,744.00"/>
        <filter val="13,750.00"/>
        <filter val="13,79,896.00"/>
        <filter val="13,805.00"/>
        <filter val="13,82,445.00"/>
        <filter val="13,936.00"/>
        <filter val="13,94,91,962.00"/>
        <filter val="13,958.00"/>
        <filter val="13,983.00"/>
        <filter val="13,99,66,543.00"/>
        <filter val="14,039.00"/>
        <filter val="14,044.00"/>
        <filter val="14,05,76,247.00"/>
        <filter val="14,28,000.00"/>
        <filter val="14,316.00"/>
        <filter val="14,38,208.00"/>
        <filter val="14,40,88,303.00"/>
        <filter val="14,450.00"/>
        <filter val="14,501.00"/>
        <filter val="14,530.00"/>
        <filter val="14,67,557.00"/>
        <filter val="14,671.00"/>
        <filter val="14,68,800.00"/>
        <filter val="14,680.00"/>
        <filter val="14,75,998.00"/>
        <filter val="14,800.00"/>
        <filter val="14,82,919.00"/>
        <filter val="14,835.00"/>
        <filter val="14,862.00"/>
        <filter val="14,867.00"/>
        <filter val="14,88,287.00"/>
        <filter val="14,882.00"/>
        <filter val="14,940.00"/>
        <filter val="14,980.00"/>
        <filter val="14,990.00"/>
        <filter val="14,994.00"/>
        <filter val="15,000.00"/>
        <filter val="15,028.00"/>
        <filter val="15,068.00"/>
        <filter val="15,12,948.00"/>
        <filter val="15,17,471.78"/>
        <filter val="15,270.00"/>
        <filter val="15,320.00"/>
        <filter val="15,34,975.00"/>
        <filter val="15,374.00"/>
        <filter val="15,39,15,976.00"/>
        <filter val="15,394.00"/>
        <filter val="15,400.00"/>
        <filter val="15,450.00"/>
        <filter val="15,469.00"/>
        <filter val="15,48,18,998.00"/>
        <filter val="15,48,891.00"/>
        <filter val="15,49,443.00"/>
        <filter val="15,57,688.00"/>
        <filter val="15,67,113.00"/>
        <filter val="15,690.00"/>
        <filter val="15,715.00"/>
        <filter val="15,718.00"/>
        <filter val="15,72,546.00"/>
        <filter val="15,732.00"/>
        <filter val="15,88,63,340.00"/>
        <filter val="15,880.00"/>
        <filter val="15,91,249.00"/>
        <filter val="15,96,07,008.00"/>
        <filter val="15,970.00"/>
        <filter val="15,99,33,361.00"/>
        <filter val="15,997.00"/>
        <filter val="16,01,890.00"/>
        <filter val="16,06,500.00"/>
        <filter val="16,09,000.00"/>
        <filter val="16,090.00"/>
        <filter val="16,116.00"/>
        <filter val="16,19,130.00"/>
        <filter val="16,199.00"/>
        <filter val="16,20,048.00"/>
        <filter val="16,237.00"/>
        <filter val="16,250.00"/>
        <filter val="16,293.00"/>
        <filter val="16,31,080.50"/>
        <filter val="16,344.00"/>
        <filter val="16,42,393.00"/>
        <filter val="16,46,72,346.00"/>
        <filter val="16,49,608.00"/>
        <filter val="16,49,640.00"/>
        <filter val="16,513.00"/>
        <filter val="16,520.00"/>
        <filter val="16,555.00"/>
        <filter val="16,576.00"/>
        <filter val="16,60,250.00"/>
        <filter val="16,607.00"/>
        <filter val="16,627.00"/>
        <filter val="16,715.00"/>
        <filter val="16,794.00"/>
        <filter val="16,87,150.00"/>
        <filter val="16,87,590.00"/>
        <filter val="16,90,521.00"/>
        <filter val="16,90,697.00"/>
        <filter val="16,92,922.40"/>
        <filter val="16,960.00"/>
        <filter val="16,985.00"/>
        <filter val="17,000.00"/>
        <filter val="17,06,169.00"/>
        <filter val="17,062.00"/>
        <filter val="17,160.00"/>
        <filter val="17,18,392.00"/>
        <filter val="17,22,97,484.16"/>
        <filter val="17,275.00"/>
        <filter val="17,483.00"/>
        <filter val="17,53,565.90"/>
        <filter val="17,535.00"/>
        <filter val="17,59,03,973.00"/>
        <filter val="17,59,366.16"/>
        <filter val="17,625.00"/>
        <filter val="17,67,000.00"/>
        <filter val="17,711.00"/>
        <filter val="17,747.00"/>
        <filter val="17,800.00"/>
        <filter val="17,906.00"/>
        <filter val="17,91,240.00"/>
        <filter val="17,91,946.00"/>
        <filter val="17,930.00"/>
        <filter val="17,94,858.00"/>
        <filter val="17,973.00"/>
        <filter val="18,00,000.00"/>
        <filter val="18,000.00"/>
        <filter val="18,01,172.00"/>
        <filter val="18,019.00"/>
        <filter val="18,100.00"/>
        <filter val="18,173.00"/>
        <filter val="18,20,72,160.00"/>
        <filter val="18,24,44,449.00"/>
        <filter val="18,280.00"/>
        <filter val="18,33,138.00"/>
        <filter val="18,37,591.00"/>
        <filter val="18,37,686.00"/>
        <filter val="18,375.00"/>
        <filter val="18,379.00"/>
        <filter val="18,40,800.00"/>
        <filter val="18,451.00"/>
        <filter val="18,52,564.00"/>
        <filter val="18,61,558.00"/>
        <filter val="18,690.00"/>
        <filter val="18,800.00"/>
        <filter val="18,81,999.00"/>
        <filter val="18,816.00"/>
        <filter val="18,86,138.00"/>
        <filter val="18,87,436.00"/>
        <filter val="18,88,525.00"/>
        <filter val="18,951.00"/>
        <filter val="19,19,538.00"/>
        <filter val="19,28,838.80"/>
        <filter val="19,28,91,799.00"/>
        <filter val="19,290.00"/>
        <filter val="19,292.00"/>
        <filter val="19,326.00"/>
        <filter val="19,400.00"/>
        <filter val="19,41,565.00"/>
        <filter val="19,443.00"/>
        <filter val="19,45,535.00"/>
        <filter val="19,451.00"/>
        <filter val="19,465.00"/>
        <filter val="19,499.00"/>
        <filter val="19,50,802.00"/>
        <filter val="19,500.00"/>
        <filter val="19,53,966.38"/>
        <filter val="19,600.00"/>
        <filter val="19,610.00"/>
        <filter val="19,640.36"/>
        <filter val="19,66,417.00"/>
        <filter val="19,73,37,160.00"/>
        <filter val="19,740.00"/>
        <filter val="19,749.00"/>
        <filter val="19,78,796.00"/>
        <filter val="19,78,920.00"/>
        <filter val="19,80,21,418.00"/>
        <filter val="19,822.00"/>
        <filter val="19,882.00"/>
        <filter val="19,939.00"/>
        <filter val="19,95,980.00"/>
        <filter val="19,950.00"/>
        <filter val="19,990.00"/>
        <filter val="19,997.00"/>
        <filter val="2,00,38,046.96"/>
        <filter val="2,000.00"/>
        <filter val="2,01,82,186.00"/>
        <filter val="2,02,992.00"/>
        <filter val="2,03,041.00"/>
        <filter val="2,05,000.00"/>
        <filter val="2,06,100.00"/>
        <filter val="2,08,600.00"/>
        <filter val="2,08,915.00"/>
        <filter val="2,100.00"/>
        <filter val="2,11,639.00"/>
        <filter val="2,11,794.00"/>
        <filter val="2,12,757.00"/>
        <filter val="2,13,448.00"/>
        <filter val="2,13,681.00"/>
        <filter val="2,14,166.00"/>
        <filter val="2,14,19,727.00"/>
        <filter val="2,14,760.00"/>
        <filter val="2,14,771.00"/>
        <filter val="2,14,95,058.00"/>
        <filter val="2,15,528.00"/>
        <filter val="2,15,647.00"/>
        <filter val="2,15,67,519.00"/>
        <filter val="2,15,79,670.00"/>
        <filter val="2,16,23,794.00"/>
        <filter val="2,185.00"/>
        <filter val="2,19,045.00"/>
        <filter val="2,19,559.00"/>
        <filter val="2,19,968.00"/>
        <filter val="2,20,668.00"/>
        <filter val="2,21,076.47"/>
        <filter val="2,21,371.00"/>
        <filter val="2,21,399.00"/>
        <filter val="2,21,548.00"/>
        <filter val="2,22,011.00"/>
        <filter val="2,22,360.00"/>
        <filter val="2,22,408.00"/>
        <filter val="2,22,443.00"/>
        <filter val="2,22,500.00"/>
        <filter val="2,23,832.00"/>
        <filter val="2,24,158.00"/>
        <filter val="2,24,168.00"/>
        <filter val="2,24,577.00"/>
        <filter val="2,25,283.00"/>
        <filter val="2,25,71,664.00"/>
        <filter val="2,26,757.00"/>
        <filter val="2,27,541.00"/>
        <filter val="2,27,699.00"/>
        <filter val="2,27,932.00"/>
        <filter val="2,275.00"/>
        <filter val="2,28,000.00"/>
        <filter val="2,28,001.00"/>
        <filter val="2,28,234.33"/>
        <filter val="2,28,31,333.00"/>
        <filter val="2,29,830.00"/>
        <filter val="2,29,990.00"/>
        <filter val="2,30,74,781.00"/>
        <filter val="2,31,56,643.00"/>
        <filter val="2,33,693.00"/>
        <filter val="2,35,99,404.00"/>
        <filter val="2,36,16,477.00"/>
        <filter val="2,36,81,234.00"/>
        <filter val="2,36,98,366.00"/>
        <filter val="2,37,053.00"/>
        <filter val="2,37,252.00"/>
        <filter val="2,37,349.68"/>
        <filter val="2,37,393.00"/>
        <filter val="2,38,00,055.00"/>
        <filter val="2,38,59,418.00"/>
        <filter val="2,39,200.00"/>
        <filter val="2,39,42,149.00"/>
        <filter val="2,39,637.00"/>
        <filter val="2,39,688.00"/>
        <filter val="2,40,675.00"/>
        <filter val="2,41,11,185.00"/>
        <filter val="2,41,380.00"/>
        <filter val="2,41,54,364.00"/>
        <filter val="2,41,629.00"/>
        <filter val="2,41,653.00"/>
        <filter val="2,42,03,753.00"/>
        <filter val="2,42,629.00"/>
        <filter val="2,42,750.00"/>
        <filter val="2,42,988.00"/>
        <filter val="2,43,813.00"/>
        <filter val="2,43,850.00"/>
        <filter val="2,44,03,033.00"/>
        <filter val="2,44,39,269.00"/>
        <filter val="2,44,89,608.00"/>
        <filter val="2,45,25,972.00"/>
        <filter val="2,452.00"/>
        <filter val="2,46,485.00"/>
        <filter val="2,46,931.00"/>
        <filter val="2,470.00"/>
        <filter val="2,48,48,586.00"/>
        <filter val="2,48,500.00"/>
        <filter val="2,49,36,742.00"/>
        <filter val="2,49,835.00"/>
        <filter val="2,50,11,643.05"/>
        <filter val="2,50,525.00"/>
        <filter val="2,500.00"/>
        <filter val="2,51,50,872.00"/>
        <filter val="2,52,730.00"/>
        <filter val="2,52,800.00"/>
        <filter val="2,54,667.00"/>
        <filter val="2,55,235.00"/>
        <filter val="2,55,441.00"/>
        <filter val="2,56,139.00"/>
        <filter val="2,56,523.00"/>
        <filter val="2,56,886.00"/>
        <filter val="2,57,041.02"/>
        <filter val="2,586.00"/>
        <filter val="2,59,426.00"/>
        <filter val="2,59,556.06"/>
        <filter val="2,60,42,651.00"/>
        <filter val="2,60,750.00"/>
        <filter val="2,61,639.00"/>
        <filter val="2,62,449.00"/>
        <filter val="2,62,465.00"/>
        <filter val="2,63,350.00"/>
        <filter val="2,655.00"/>
        <filter val="2,66,709.00"/>
        <filter val="2,68,503.00"/>
        <filter val="2,681.00"/>
        <filter val="2,70,216.00"/>
        <filter val="2,70,712.00"/>
        <filter val="2,710.00"/>
        <filter val="2,73,21,394.00"/>
        <filter val="2,73,228.00"/>
        <filter val="2,76,276.00"/>
        <filter val="2,77,35,400.00"/>
        <filter val="2,775.00"/>
        <filter val="2,78,075.00"/>
        <filter val="2,78,09,614.00"/>
        <filter val="2,78,82,399.00"/>
        <filter val="2,79,370.00"/>
        <filter val="2,79,69,217.84"/>
        <filter val="2,79,81,317.00"/>
        <filter val="2,80,546.00"/>
        <filter val="2,81,398.74"/>
        <filter val="2,81,512.00"/>
        <filter val="2,82,242.50"/>
        <filter val="2,82,368.00"/>
        <filter val="2,82,917.00"/>
        <filter val="2,85,49,391.00"/>
        <filter val="2,850.00"/>
        <filter val="2,86,150.00"/>
        <filter val="2,86,51,343.00"/>
        <filter val="2,88,52,392.00"/>
        <filter val="2,884.00"/>
        <filter val="2,89,338.00"/>
        <filter val="2,89,60,407.00"/>
        <filter val="2,89,60,927.00"/>
        <filter val="2,91,033.00"/>
        <filter val="2,92,69,614.00"/>
        <filter val="2,93,03,777.00"/>
        <filter val="2,93,347.77"/>
        <filter val="2,93,69,196.00"/>
        <filter val="2,95,23,275.00"/>
        <filter val="2,95,98,971.00"/>
        <filter val="2,96,59,493.00"/>
        <filter val="2,96,667.00"/>
        <filter val="2,97,48,736.00"/>
        <filter val="2,97,660.00"/>
        <filter val="2,99,000.00"/>
        <filter val="2,99,722.00"/>
        <filter val="20,111.00"/>
        <filter val="20,280.00"/>
        <filter val="20,39,027.00"/>
        <filter val="20,46,979.00"/>
        <filter val="20,475.00"/>
        <filter val="20,539.00"/>
        <filter val="20,56,93,280.00"/>
        <filter val="20,58,40,432.00"/>
        <filter val="20,59,992.00"/>
        <filter val="20,667.00"/>
        <filter val="20,759.00"/>
        <filter val="20,80,796.00"/>
        <filter val="20,804.00"/>
        <filter val="20,824.00"/>
        <filter val="20,85,281.00"/>
        <filter val="20,91,962.00"/>
        <filter val="20,92,337.38"/>
        <filter val="20,958.00"/>
        <filter val="20,96,50,966.00"/>
        <filter val="20,99,258.00"/>
        <filter val="21,000.00"/>
        <filter val="21,028.00"/>
        <filter val="21,04,077.40"/>
        <filter val="21,06,705.00"/>
        <filter val="21,12,466.00"/>
        <filter val="21,129.00"/>
        <filter val="21,13,472.00"/>
        <filter val="21,21,80,979.00"/>
        <filter val="21,25,000.00"/>
        <filter val="21,490.00"/>
        <filter val="21,497.00"/>
        <filter val="21,516.00"/>
        <filter val="21,528.00"/>
        <filter val="21,55,853.00"/>
        <filter val="21,673.00"/>
        <filter val="21,70,408.00"/>
        <filter val="21,72,600.00"/>
        <filter val="21,735.00"/>
        <filter val="21,824.00"/>
        <filter val="21,880.00"/>
        <filter val="21,881.00"/>
        <filter val="21,898.00"/>
        <filter val="21,98,79,966.00"/>
        <filter val="21,980.00"/>
        <filter val="21,990.00"/>
        <filter val="22,00,00,000.00"/>
        <filter val="22,01,117.82"/>
        <filter val="22,01,153.98"/>
        <filter val="22,050.00"/>
        <filter val="22,173.00"/>
        <filter val="22,180.00"/>
        <filter val="22,210.00"/>
        <filter val="22,218.00"/>
        <filter val="22,333.00"/>
        <filter val="22,498.00"/>
        <filter val="22,500.00"/>
        <filter val="22,55,047.00"/>
        <filter val="22,55,747.00"/>
        <filter val="22,57,36,866.00"/>
        <filter val="22,58,828.46"/>
        <filter val="22,600.00"/>
        <filter val="22,62,24,428.00"/>
        <filter val="22,63,358.00"/>
        <filter val="22,684.00"/>
        <filter val="22,769.00"/>
        <filter val="22,831.00"/>
        <filter val="22,88,020.17"/>
        <filter val="22,922.00"/>
        <filter val="23,026.00"/>
        <filter val="23,026.61"/>
        <filter val="23,055.00"/>
        <filter val="23,06,16,063.00"/>
        <filter val="23,063.00"/>
        <filter val="23,12,800.00"/>
        <filter val="23,18,36,533.40"/>
        <filter val="23,29,976.00"/>
        <filter val="23,36,730.00"/>
        <filter val="23,381.00"/>
        <filter val="23,44,04,653.00"/>
        <filter val="23,475.00"/>
        <filter val="23,499.70"/>
        <filter val="23,500.00"/>
        <filter val="23,56,827.00"/>
        <filter val="23,57,94,470.93"/>
        <filter val="23,720.00"/>
        <filter val="23,79,45,401.91"/>
        <filter val="23,91,666.00"/>
        <filter val="23,917.00"/>
        <filter val="24,100.00"/>
        <filter val="24,200.00"/>
        <filter val="24,21,039.00"/>
        <filter val="24,36,781.00"/>
        <filter val="24,398.00"/>
        <filter val="24,400.00"/>
        <filter val="24,44,596.00"/>
        <filter val="24,444.00"/>
        <filter val="24,48,000.00"/>
        <filter val="24,577.00"/>
        <filter val="24,597.00"/>
        <filter val="24,68,671.05"/>
        <filter val="24,693.00"/>
        <filter val="24,70,085.00"/>
        <filter val="24,74,570.00"/>
        <filter val="24,818.00"/>
        <filter val="24,88,304.00"/>
        <filter val="24,98,060.00"/>
        <filter val="24,987.00"/>
        <filter val="24,990.00"/>
        <filter val="25,000.00"/>
        <filter val="25,037.00"/>
        <filter val="25,127.00"/>
        <filter val="25,137.00"/>
        <filter val="25,166.00"/>
        <filter val="25,310.00"/>
        <filter val="25,336.00"/>
        <filter val="25,400.00"/>
        <filter val="25,440.00"/>
        <filter val="25,562.00"/>
        <filter val="25,64,100.00"/>
        <filter val="25,68,992.00"/>
        <filter val="25,681.00"/>
        <filter val="25,800.00"/>
        <filter val="25,940.00"/>
        <filter val="26,000.00"/>
        <filter val="26,033.00"/>
        <filter val="26,07,867.23"/>
        <filter val="26,111.00"/>
        <filter val="26,181.00"/>
        <filter val="26,298.00"/>
        <filter val="26,325.00"/>
        <filter val="26,38,560.00"/>
        <filter val="26,437.00"/>
        <filter val="26,446.00"/>
        <filter val="26,450.00"/>
        <filter val="26,520.00"/>
        <filter val="26,550.00"/>
        <filter val="26,644.00"/>
        <filter val="26,700.00"/>
        <filter val="26,75,101.00"/>
        <filter val="26,81,085.00"/>
        <filter val="26,814.00"/>
        <filter val="26,845.00"/>
        <filter val="26,86,641.44"/>
        <filter val="26,919.00"/>
        <filter val="26,948.00"/>
        <filter val="27,029.00"/>
        <filter val="27,04,497.00"/>
        <filter val="27,046.00"/>
        <filter val="27,072.00"/>
        <filter val="27,123.00"/>
        <filter val="27,144.00"/>
        <filter val="27,209.00"/>
        <filter val="27,218.00"/>
        <filter val="27,252.00"/>
        <filter val="27,298.00"/>
        <filter val="27,32,237.00"/>
        <filter val="27,32,804.00"/>
        <filter val="27,351.00"/>
        <filter val="27,445.00"/>
        <filter val="27,46,332.00"/>
        <filter val="27,474.94"/>
        <filter val="27,55,000.00"/>
        <filter val="27,650.00"/>
        <filter val="27,70,479.43"/>
        <filter val="27,720.00"/>
        <filter val="27,746.00"/>
        <filter val="27,75,78,571.00"/>
        <filter val="27,81,46,145.00"/>
        <filter val="27,930.00"/>
        <filter val="27,953.00"/>
        <filter val="27,970.00"/>
        <filter val="28,00,00,000.00"/>
        <filter val="28,02,591.00"/>
        <filter val="28,07,19,891.00"/>
        <filter val="28,10,472.00"/>
        <filter val="28,111.00"/>
        <filter val="28,114.00"/>
        <filter val="28,154.00"/>
        <filter val="28,18,09,394.00"/>
        <filter val="28,22,998.00"/>
        <filter val="28,30,723.00"/>
        <filter val="28,310.00"/>
        <filter val="28,32,787.00"/>
        <filter val="28,41,119.67"/>
        <filter val="28,43,002.00"/>
        <filter val="28,44,198.00"/>
        <filter val="28,45,17,168.00"/>
        <filter val="28,458.00"/>
        <filter val="28,493.00"/>
        <filter val="28,55,03,719.00"/>
        <filter val="28,550.00"/>
        <filter val="28,584.00"/>
        <filter val="28,77,646.57"/>
        <filter val="28,800.00"/>
        <filter val="28,83,169.00"/>
        <filter val="28,89,180.00"/>
        <filter val="28,93,784.00"/>
        <filter val="28,938.00"/>
        <filter val="29,000.00"/>
        <filter val="29,006.00"/>
        <filter val="29,03,818.00"/>
        <filter val="29,088.00"/>
        <filter val="29,12,000.00"/>
        <filter val="29,144.00"/>
        <filter val="29,205.00"/>
        <filter val="29,31,836.00"/>
        <filter val="29,40,34,736.00"/>
        <filter val="29,67,573.02"/>
        <filter val="29,692.00"/>
        <filter val="29,75,280.00"/>
        <filter val="29,81,000.00"/>
        <filter val="29,83,499.24"/>
        <filter val="29,89,163.00"/>
        <filter val="29,98,66,646.00"/>
        <filter val="3,00,064.00"/>
        <filter val="3,00,156.00"/>
        <filter val="3,00,198.00"/>
        <filter val="3,00,447.00"/>
        <filter val="3,00,833.00"/>
        <filter val="3,01,716.00"/>
        <filter val="3,01,81,046.00"/>
        <filter val="3,02,077.00"/>
        <filter val="3,02,195.00"/>
        <filter val="3,02,452.00"/>
        <filter val="3,02,56,800.00"/>
        <filter val="3,020.00"/>
        <filter val="3,03,766.20"/>
        <filter val="3,04,720.00"/>
        <filter val="3,05,435.00"/>
        <filter val="3,05,609.00"/>
        <filter val="3,05,935.00"/>
        <filter val="3,07,050.00"/>
        <filter val="3,09,01,335.00"/>
        <filter val="3,09,780.00"/>
        <filter val="3,10,08,484.00"/>
        <filter val="3,10,346.00"/>
        <filter val="3,10,643.00"/>
        <filter val="3,100.00"/>
        <filter val="3,13,395.00"/>
        <filter val="3,14,476.00"/>
        <filter val="3,151.00"/>
        <filter val="3,16,105.00"/>
        <filter val="3,16,186.00"/>
        <filter val="3,17,763.00"/>
        <filter val="3,17,77,776.00"/>
        <filter val="3,170.00"/>
        <filter val="3,18,989.00"/>
        <filter val="3,194.00"/>
        <filter val="3,22,619.00"/>
        <filter val="3,22,890.00"/>
        <filter val="3,23,421.00"/>
        <filter val="3,24,53,167.00"/>
        <filter val="3,24,730.00"/>
        <filter val="3,250.00"/>
        <filter val="3,26,46,915.00"/>
        <filter val="3,26,910.00"/>
        <filter val="3,27,08,327.00"/>
        <filter val="3,29,14,110.00"/>
        <filter val="3,31,08,245.00"/>
        <filter val="3,33,018.00"/>
        <filter val="3,34,748.00"/>
        <filter val="3,35,842.00"/>
        <filter val="3,36,00,866.47"/>
        <filter val="3,37,22,420.92"/>
        <filter val="3,38,644.00"/>
        <filter val="3,380.00"/>
        <filter val="3,39,405.00"/>
        <filter val="3,39,951.00"/>
        <filter val="3,45,94,736.00"/>
        <filter val="3,450.00"/>
        <filter val="3,46,66,664.00"/>
        <filter val="3,48,240.00"/>
        <filter val="3,49,225.00"/>
        <filter val="3,50,034.00"/>
        <filter val="3,54,394.00"/>
        <filter val="3,54,567.00"/>
        <filter val="3,55,112.00"/>
        <filter val="3,55,454.01"/>
        <filter val="3,550.00"/>
        <filter val="3,56,30,402.00"/>
        <filter val="3,57,947.00"/>
        <filter val="3,570.00"/>
        <filter val="3,59,424.00"/>
        <filter val="3,600.00"/>
        <filter val="3,62,816.00"/>
        <filter val="3,63,167.00"/>
        <filter val="3,630.00"/>
        <filter val="3,65,908.72"/>
        <filter val="3,650.00"/>
        <filter val="3,66,739.00"/>
        <filter val="3,67,481.00"/>
        <filter val="3,68,196.00"/>
        <filter val="3,68,691.50"/>
        <filter val="3,68,77,814.68"/>
        <filter val="3,70,000.00"/>
        <filter val="3,70,859.00"/>
        <filter val="3,71,133.00"/>
        <filter val="3,72,837.00"/>
        <filter val="3,73,68,138.00"/>
        <filter val="3,74,95,273.00"/>
        <filter val="3,75,300.00"/>
        <filter val="3,75,948.00"/>
        <filter val="3,78,537.00"/>
        <filter val="3,79,71,316.38"/>
        <filter val="3,80,067.00"/>
        <filter val="3,82,143.00"/>
        <filter val="3,82,966.23"/>
        <filter val="3,837.00"/>
        <filter val="3,87,218.00"/>
        <filter val="3,88,833.00"/>
        <filter val="3,89,972.00"/>
        <filter val="3,91,778.00"/>
        <filter val="3,92,168.00"/>
        <filter val="3,92,77,096.00"/>
        <filter val="3,94,13,287.00"/>
        <filter val="3,95,22,677.29"/>
        <filter val="3,95,300.00"/>
        <filter val="3,95,700.00"/>
        <filter val="3,950.00"/>
        <filter val="3,970.00"/>
        <filter val="3,98,21,819.00"/>
        <filter val="3,98,460.00"/>
        <filter val="3,990.00"/>
        <filter val="30,024.00"/>
        <filter val="30,089.00"/>
        <filter val="30,095.00"/>
        <filter val="30,14,717.00"/>
        <filter val="30,160.00"/>
        <filter val="30,236.00"/>
        <filter val="30,290.00"/>
        <filter val="30,336.00"/>
        <filter val="30,46,689.20"/>
        <filter val="30,500.00"/>
        <filter val="30,646.00"/>
        <filter val="30,77,314.00"/>
        <filter val="30,787.00"/>
        <filter val="30,834.00"/>
        <filter val="30,864.00"/>
        <filter val="30,866.00"/>
        <filter val="30,87,606.00"/>
        <filter val="30,970.00"/>
        <filter val="31,000.00"/>
        <filter val="31,046.00"/>
        <filter val="31,05,10,406.00"/>
        <filter val="31,056.00"/>
        <filter val="31,107.00"/>
        <filter val="31,153.64"/>
        <filter val="31,16,95,649.00"/>
        <filter val="31,27,76,440.00"/>
        <filter val="31,471.00"/>
        <filter val="31,48,750.00"/>
        <filter val="31,500.00"/>
        <filter val="31,780.00"/>
        <filter val="31,98,923.00"/>
        <filter val="32,18,67,398.00"/>
        <filter val="32,200.00"/>
        <filter val="32,25,000.00"/>
        <filter val="32,29,83,460.00"/>
        <filter val="32,31,360.00"/>
        <filter val="32,35,937.00"/>
        <filter val="32,45,317.00"/>
        <filter val="32,501.00"/>
        <filter val="32,54,932.20"/>
        <filter val="32,582.00"/>
        <filter val="32,61,964.00"/>
        <filter val="32,74,430.00"/>
        <filter val="32,76,392.01"/>
        <filter val="32,79,13,511.00"/>
        <filter val="32,850.00"/>
        <filter val="32,87,205.00"/>
        <filter val="32,903.00"/>
        <filter val="32,91,684.00"/>
        <filter val="32,94,000.00"/>
        <filter val="32,96,675.00"/>
        <filter val="32,98,199.00"/>
        <filter val="33,17,006.57"/>
        <filter val="33,224.00"/>
        <filter val="33,231.00"/>
        <filter val="33,270.00"/>
        <filter val="33,398.00"/>
        <filter val="33,437.00"/>
        <filter val="33,590.00"/>
        <filter val="33,75,357.00"/>
        <filter val="33,77,96,402.47"/>
        <filter val="33,778.00"/>
        <filter val="33,81,889.44"/>
        <filter val="33,862.68"/>
        <filter val="33,87,201.83"/>
        <filter val="33,88,279.00"/>
        <filter val="33,95,368.00"/>
        <filter val="34,06,283.00"/>
        <filter val="34,088.00"/>
        <filter val="34,09,283.00"/>
        <filter val="34,125.00"/>
        <filter val="34,16,430.00"/>
        <filter val="34,201.00"/>
        <filter val="34,224.08"/>
        <filter val="34,24,655.00"/>
        <filter val="34,30,060.34"/>
        <filter val="34,35,68,690.00"/>
        <filter val="34,43,005.00"/>
        <filter val="34,55,220.00"/>
        <filter val="34,66,666.00"/>
        <filter val="34,736.00"/>
        <filter val="34,750.00"/>
        <filter val="34,762.00"/>
        <filter val="34,84,77,055.00"/>
        <filter val="34,840.00"/>
        <filter val="34,875.00"/>
        <filter val="34,920.00"/>
        <filter val="35,000.00"/>
        <filter val="35,09,350.00"/>
        <filter val="35,172.00"/>
        <filter val="35,22,486.00"/>
        <filter val="35,33,057.00"/>
        <filter val="35,392.00"/>
        <filter val="35,448.00"/>
        <filter val="35,45,866.71"/>
        <filter val="35,550.00"/>
        <filter val="35,910.00"/>
        <filter val="36,187.00"/>
        <filter val="36,227.00"/>
        <filter val="36,45,124.00"/>
        <filter val="36,506.00"/>
        <filter val="36,61,80,898.00"/>
        <filter val="36,74,50,614.00"/>
        <filter val="36,750.00"/>
        <filter val="36,859.00"/>
        <filter val="36,902.00"/>
        <filter val="37,06,908.00"/>
        <filter val="37,16,502.91"/>
        <filter val="37,191.00"/>
        <filter val="37,292.00"/>
        <filter val="37,321.00"/>
        <filter val="37,42,132.25"/>
        <filter val="37,476.00"/>
        <filter val="37,643.00"/>
        <filter val="37,65,557.00"/>
        <filter val="37,835.00"/>
        <filter val="37,889.00"/>
        <filter val="37,900.00"/>
        <filter val="37,95,424.00"/>
        <filter val="37,950.00"/>
        <filter val="38,21,063.79"/>
        <filter val="38,21,874.38"/>
        <filter val="38,262.00"/>
        <filter val="38,480.00"/>
        <filter val="38,587.00"/>
        <filter val="38,930.00"/>
        <filter val="38,931.00"/>
        <filter val="39,075.00"/>
        <filter val="39,168.00"/>
        <filter val="39,200.00"/>
        <filter val="39,46,143.00"/>
        <filter val="39,480.00"/>
        <filter val="39,537.00"/>
        <filter val="39,642.00"/>
        <filter val="39,780.00"/>
        <filter val="39,800.00"/>
        <filter val="39,870.00"/>
        <filter val="4,00,512.00"/>
        <filter val="4,000.00"/>
        <filter val="4,01,200.00"/>
        <filter val="4,01,629.00"/>
        <filter val="4,02,900.00"/>
        <filter val="4,03,833.76"/>
        <filter val="4,030.00"/>
        <filter val="4,048.00"/>
        <filter val="4,05,022.00"/>
        <filter val="4,08,219.00"/>
        <filter val="4,08,737.00"/>
        <filter val="4,10,000.00"/>
        <filter val="4,10,445.00"/>
        <filter val="4,11,003.00"/>
        <filter val="4,11,68,086.00"/>
        <filter val="4,12,515.00"/>
        <filter val="4,13,020.00"/>
        <filter val="4,13,556.00"/>
        <filter val="4,14,668.33"/>
        <filter val="4,145.00"/>
        <filter val="4,15,170.00"/>
        <filter val="4,15,205.00"/>
        <filter val="4,16,82,688.00"/>
        <filter val="4,16,835.00"/>
        <filter val="4,17,720.00"/>
        <filter val="4,18,05,957.00"/>
        <filter val="4,200.00"/>
        <filter val="4,206.00"/>
        <filter val="4,23,022.00"/>
        <filter val="4,23,150.00"/>
        <filter val="4,23,55,360.63"/>
        <filter val="4,23,650.00"/>
        <filter val="4,26,715.73"/>
        <filter val="4,289.00"/>
        <filter val="4,296.00"/>
        <filter val="4,30,000.00"/>
        <filter val="4,30,02,158.00"/>
        <filter val="4,33,003.00"/>
        <filter val="4,33,467.00"/>
        <filter val="4,34,538.00"/>
        <filter val="4,36,50,417.00"/>
        <filter val="4,37,274.00"/>
        <filter val="4,39,27,913.00"/>
        <filter val="4,39,75,993.00"/>
        <filter val="4,392.00"/>
        <filter val="4,393.00"/>
        <filter val="4,40,000.00"/>
        <filter val="4,40,83,756.00"/>
        <filter val="4,400.00"/>
        <filter val="4,41,168.75"/>
        <filter val="4,41,17,514.00"/>
        <filter val="4,42,439.00"/>
        <filter val="4,42,74,029.00"/>
        <filter val="4,44,026.00"/>
        <filter val="4,44,769.00"/>
        <filter val="4,45,25,693.00"/>
        <filter val="4,48,216.00"/>
        <filter val="4,49,57,184.00"/>
        <filter val="4,50,024.00"/>
        <filter val="4,50,686.00"/>
        <filter val="4,51,116.00"/>
        <filter val="4,52,91,567.00"/>
        <filter val="4,53,023.00"/>
        <filter val="4,54,891.00"/>
        <filter val="4,543.00"/>
        <filter val="4,55,710.00"/>
        <filter val="4,55,911.00"/>
        <filter val="4,57,184.00"/>
        <filter val="4,58,000.00"/>
        <filter val="4,58,245.80"/>
        <filter val="4,584.00"/>
        <filter val="4,59,980.00"/>
        <filter val="4,604.00"/>
        <filter val="4,62,125.00"/>
        <filter val="4,62,867.00"/>
        <filter val="4,63,14,097.00"/>
        <filter val="4,63,646.00"/>
        <filter val="4,63,67,469.74"/>
        <filter val="4,67,38,348.00"/>
        <filter val="4,67,42,148.77"/>
        <filter val="4,69,470.00"/>
        <filter val="4,695.00"/>
        <filter val="4,70,543.00"/>
        <filter val="4,70,973.00"/>
        <filter val="4,71,36,547.00"/>
        <filter val="4,73,194.00"/>
        <filter val="4,73,395.00"/>
        <filter val="4,73,440.00"/>
        <filter val="4,76,926.50"/>
        <filter val="4,77,003.00"/>
        <filter val="4,78,777.00"/>
        <filter val="4,790.00"/>
        <filter val="4,80,665.00"/>
        <filter val="4,81,980.00"/>
        <filter val="4,82,332.00"/>
        <filter val="4,82,35,478.00"/>
        <filter val="4,85,52,151.00"/>
        <filter val="4,86,657.00"/>
        <filter val="4,87,182.00"/>
        <filter val="4,87,20,503.00"/>
        <filter val="4,88,455.00"/>
        <filter val="4,91,400.00"/>
        <filter val="4,92,432.00"/>
        <filter val="4,94,017.00"/>
        <filter val="4,94,72,992.00"/>
        <filter val="4,97,447.00"/>
        <filter val="40,08,039.96"/>
        <filter val="40,32,932.00"/>
        <filter val="40,500.00"/>
        <filter val="40,896.00"/>
        <filter val="40,898.00"/>
        <filter val="41,09,120.79"/>
        <filter val="41,101.00"/>
        <filter val="41,126.00"/>
        <filter val="41,16,809.00"/>
        <filter val="41,19,498.00"/>
        <filter val="41,19,576.00"/>
        <filter val="41,24,140.00"/>
        <filter val="41,279.00"/>
        <filter val="41,412.00"/>
        <filter val="41,53,114.00"/>
        <filter val="41,574.00"/>
        <filter val="41,616.00"/>
        <filter val="41,651.07"/>
        <filter val="41,760.00"/>
        <filter val="41,961.00"/>
        <filter val="41,97,981.47"/>
        <filter val="42,000.00"/>
        <filter val="42,15,708.00"/>
        <filter val="42,17,611.00"/>
        <filter val="42,328.00"/>
        <filter val="42,64,722.76"/>
        <filter val="42,652.00"/>
        <filter val="42,840.00"/>
        <filter val="42,942.00"/>
        <filter val="43,00,610.00"/>
        <filter val="43,03,571.00"/>
        <filter val="43,24,754.00"/>
        <filter val="43,24,940.00"/>
        <filter val="43,27,863.00"/>
        <filter val="43,32,960.00"/>
        <filter val="43,394.00"/>
        <filter val="43,519.00"/>
        <filter val="43,775.00"/>
        <filter val="43,805.00"/>
        <filter val="43,97,599.00"/>
        <filter val="44,024.00"/>
        <filter val="44,200.00"/>
        <filter val="44,600.00"/>
        <filter val="44,655.00"/>
        <filter val="44,694.00"/>
        <filter val="44,800.00"/>
        <filter val="44,990.00"/>
        <filter val="44,996.00"/>
        <filter val="45,048.00"/>
        <filter val="45,14,33,276.00"/>
        <filter val="45,30,107.00"/>
        <filter val="45,32,957.00"/>
        <filter val="45,34,95,596.00"/>
        <filter val="45,47,034.00"/>
        <filter val="45,50,14,023.00"/>
        <filter val="45,600.00"/>
        <filter val="45,77,760.00"/>
        <filter val="45,938.00"/>
        <filter val="46,102.67"/>
        <filter val="46,173.00"/>
        <filter val="46,20,489.00"/>
        <filter val="46,291.00"/>
        <filter val="46,36,511.00"/>
        <filter val="46,386.00"/>
        <filter val="46,446.00"/>
        <filter val="46,74,264.00"/>
        <filter val="46,793.00"/>
        <filter val="46,804.00"/>
        <filter val="46,890.00"/>
        <filter val="46,898.00"/>
        <filter val="47,13,655.00"/>
        <filter val="47,21,138.93"/>
        <filter val="47,365.00"/>
        <filter val="47,407.70"/>
        <filter val="47,498.00"/>
        <filter val="47,533.00"/>
        <filter val="47,655.00"/>
        <filter val="47,74,724.00"/>
        <filter val="47,759.00"/>
        <filter val="47,84,682.00"/>
        <filter val="47,918.00"/>
        <filter val="47,933.00"/>
        <filter val="47,999.00"/>
        <filter val="48,000.00"/>
        <filter val="48,063.00"/>
        <filter val="48,22,71,458.00"/>
        <filter val="48,774.00"/>
        <filter val="48,910.00"/>
        <filter val="49,100.00"/>
        <filter val="49,178.00"/>
        <filter val="49,26,798.00"/>
        <filter val="49,30,649.00"/>
        <filter val="49,36,324.68"/>
        <filter val="49,37,816.00"/>
        <filter val="49,400.00"/>
        <filter val="49,500.00"/>
        <filter val="49,560.00"/>
        <filter val="49,70,819.94"/>
        <filter val="49,81,938.00"/>
        <filter val="5,000.00"/>
        <filter val="5,05,284.00"/>
        <filter val="5,10,000.00"/>
        <filter val="5,123.00"/>
        <filter val="5,14,601.00"/>
        <filter val="5,15,542.00"/>
        <filter val="5,20,001.00"/>
        <filter val="5,200.00"/>
        <filter val="5,21,54,794.00"/>
        <filter val="5,23,39,823.00"/>
        <filter val="5,24,953.00"/>
        <filter val="5,240.00"/>
        <filter val="5,25,79,882.00"/>
        <filter val="5,27,712.00"/>
        <filter val="5,272.00"/>
        <filter val="5,296.00"/>
        <filter val="5,30,37,866.00"/>
        <filter val="5,32,441.89"/>
        <filter val="5,32,923.00"/>
        <filter val="5,33,517.00"/>
        <filter val="5,35,448.00"/>
        <filter val="5,35,69,119.00"/>
        <filter val="5,350.00"/>
        <filter val="5,387.00"/>
        <filter val="5,39,642.83"/>
        <filter val="5,391.00"/>
        <filter val="5,40,004.00"/>
        <filter val="5,41,14,851.00"/>
        <filter val="5,43,02,492.00"/>
        <filter val="5,46,676.00"/>
        <filter val="5,49,47,202.00"/>
        <filter val="5,49,700.00"/>
        <filter val="5,51,304.00"/>
        <filter val="5,51,677.00"/>
        <filter val="5,518.00"/>
        <filter val="5,54,901.00"/>
        <filter val="5,546.00"/>
        <filter val="5,55,900.00"/>
        <filter val="5,57,660.50"/>
        <filter val="5,59,62,073.00"/>
        <filter val="5,61,825.00"/>
        <filter val="5,62,912.00"/>
        <filter val="5,63,82,732.00"/>
        <filter val="5,64,308.00"/>
        <filter val="5,64,72,151.00"/>
        <filter val="5,64,876.00"/>
        <filter val="5,64,999.00"/>
        <filter val="5,65,87,621.00"/>
        <filter val="5,66,508.63"/>
        <filter val="5,68,998.00"/>
        <filter val="5,70,595.00"/>
        <filter val="5,72,514.00"/>
        <filter val="5,72,890.00"/>
        <filter val="5,73,949.00"/>
        <filter val="5,74,827.00"/>
        <filter val="5,756.62"/>
        <filter val="5,76,37,415.00"/>
        <filter val="5,76,54,016.00"/>
        <filter val="5,77,64,265.00"/>
        <filter val="5,78,75,673.00"/>
        <filter val="5,79,067.00"/>
        <filter val="5,79,47,914.32"/>
        <filter val="5,79,69,195.00"/>
        <filter val="5,79,956.00"/>
        <filter val="5,795.00"/>
        <filter val="5,80,76,354.00"/>
        <filter val="5,81,78,387.00"/>
        <filter val="5,810.00"/>
        <filter val="5,82,97,346.00"/>
        <filter val="5,83,035.00"/>
        <filter val="5,83,135.00"/>
        <filter val="5,83,76,209.38"/>
        <filter val="5,84,497.00"/>
        <filter val="5,85,81,889.00"/>
        <filter val="5,86,840.00"/>
        <filter val="5,89,750.55"/>
        <filter val="5,891.00"/>
        <filter val="5,90,45,095.00"/>
        <filter val="5,92,312.80"/>
        <filter val="5,96,715.00"/>
        <filter val="5,97,21,222.00"/>
        <filter val="5,97,965.00"/>
        <filter val="5,98,046.00"/>
        <filter val="5,98,57,813.00"/>
        <filter val="5,980.00"/>
        <filter val="5,99,285.00"/>
        <filter val="50,000.00"/>
        <filter val="50,008.00"/>
        <filter val="50,040.00"/>
        <filter val="50,308.00"/>
        <filter val="50,69,829.00"/>
        <filter val="50,80,844.73"/>
        <filter val="50,928.00"/>
        <filter val="51,109.00"/>
        <filter val="51,292.00"/>
        <filter val="51,294.00"/>
        <filter val="51,35,719.00"/>
        <filter val="51,783.00"/>
        <filter val="51,80,906.50"/>
        <filter val="51,809.87"/>
        <filter val="52,000.00"/>
        <filter val="52,212.00"/>
        <filter val="52,500.00"/>
        <filter val="52,650.00"/>
        <filter val="52,69,837.00"/>
        <filter val="52,905.00"/>
        <filter val="52,939.00"/>
        <filter val="53,130.00"/>
        <filter val="53,23,629.00"/>
        <filter val="53,33,803.00"/>
        <filter val="53,569.00"/>
        <filter val="53,844.00"/>
        <filter val="53,86,13,054.00"/>
        <filter val="53,921.00"/>
        <filter val="54,000.00"/>
        <filter val="54,05,23,890.00"/>
        <filter val="54,094.00"/>
        <filter val="54,438.00"/>
        <filter val="54,498.00"/>
        <filter val="54,500.00"/>
        <filter val="54,86,005.00"/>
        <filter val="54,92,665.00"/>
        <filter val="55,000.00"/>
        <filter val="55,133.00"/>
        <filter val="55,19,913.91"/>
        <filter val="55,254.00"/>
        <filter val="55,272.00"/>
        <filter val="55,464.00"/>
        <filter val="55,49,896.00"/>
        <filter val="55,913.00"/>
        <filter val="55,93,862.00"/>
        <filter val="56,29,242.00"/>
        <filter val="56,298.00"/>
        <filter val="56,346.00"/>
        <filter val="56,35,732.00"/>
        <filter val="56,36,770.00"/>
        <filter val="56,39,367.00"/>
        <filter val="56,83,07,365.00"/>
        <filter val="57,03,23,546.00"/>
        <filter val="57,049.00"/>
        <filter val="57,293.00"/>
        <filter val="57,424.00"/>
        <filter val="57,66,339.00"/>
        <filter val="57,67,979.00"/>
        <filter val="57,695.00"/>
        <filter val="57,87,980.00"/>
        <filter val="57,958.00"/>
        <filter val="58,146.00"/>
        <filter val="58,569.00"/>
        <filter val="58,749.00"/>
        <filter val="58,860.00"/>
        <filter val="58,88,428.00"/>
        <filter val="59,18,001.00"/>
        <filter val="59,62,839.00"/>
        <filter val="59,800.00"/>
        <filter val="59,83,135.49"/>
        <filter val="59,847.00"/>
        <filter val="59,998.00"/>
        <filter val="6,00,71,568.00"/>
        <filter val="6,01,39,797.67"/>
        <filter val="6,03,200.00"/>
        <filter val="6,05,79,244.00"/>
        <filter val="6,068.00"/>
        <filter val="6,07,400.00"/>
        <filter val="6,08,810.32"/>
        <filter val="6,090.00"/>
        <filter val="6,12,000.00"/>
        <filter val="6,13,473.00"/>
        <filter val="6,14,992.00"/>
        <filter val="6,16,429.64"/>
        <filter val="6,17,474.00"/>
        <filter val="6,17,52,130.00"/>
        <filter val="6,17,521.00"/>
        <filter val="6,19,296.00"/>
        <filter val="6,19,759.00"/>
        <filter val="6,21,096.00"/>
        <filter val="6,225.00"/>
        <filter val="6,24,240.00"/>
        <filter val="6,240.00"/>
        <filter val="6,25,400.00"/>
        <filter val="6,26,10,801.00"/>
        <filter val="6,31,556.00"/>
        <filter val="6,31,605.00"/>
        <filter val="6,313.00"/>
        <filter val="6,32,959.00"/>
        <filter val="6,325.00"/>
        <filter val="6,33,299.00"/>
        <filter val="6,330.00"/>
        <filter val="6,344.00"/>
        <filter val="6,38,730.00"/>
        <filter val="6,39,240.00"/>
        <filter val="6,39,846.00"/>
        <filter val="6,40,421.00"/>
        <filter val="6,40,54,280.00"/>
        <filter val="6,41,85,254.00"/>
        <filter val="6,430.00"/>
        <filter val="6,437.00"/>
        <filter val="6,453.00"/>
        <filter val="6,47,11,107.00"/>
        <filter val="6,483.00"/>
        <filter val="6,49,918.00"/>
        <filter val="6,50,703.77"/>
        <filter val="6,500.00"/>
        <filter val="6,510.00"/>
        <filter val="6,525.00"/>
        <filter val="6,550.00"/>
        <filter val="6,564.00"/>
        <filter val="6,58,28,145.00"/>
        <filter val="6,59,62,746.00"/>
        <filter val="6,59,63,990.00"/>
        <filter val="6,59,640.00"/>
        <filter val="6,60,800.00"/>
        <filter val="6,600.00"/>
        <filter val="6,625.00"/>
        <filter val="6,63,808.00"/>
        <filter val="6,64,65,484.00"/>
        <filter val="6,64,746.00"/>
        <filter val="6,66,01,388.00"/>
        <filter val="6,66,105.00"/>
        <filter val="6,692.00"/>
        <filter val="6,70,637.00"/>
        <filter val="6,700.00"/>
        <filter val="6,708.00"/>
        <filter val="6,717.00"/>
        <filter val="6,73,143.00"/>
        <filter val="6,75,036.00"/>
        <filter val="6,760.00"/>
        <filter val="6,77,376.00"/>
        <filter val="6,772.57"/>
        <filter val="6,800.00"/>
        <filter val="6,832.00"/>
        <filter val="6,91,848.00"/>
        <filter val="6,93,347.00"/>
        <filter val="6,95,181.00"/>
        <filter val="6,962.00"/>
        <filter val="6,99,019.00"/>
        <filter val="60,075.00"/>
        <filter val="60,162.00"/>
        <filter val="60,20,249.00"/>
        <filter val="60,285.00"/>
        <filter val="60,32,36,857.00"/>
        <filter val="60,44,81,948.00"/>
        <filter val="60,686.00"/>
        <filter val="60,79,878.00"/>
        <filter val="61,362.00"/>
        <filter val="61,59,962.25"/>
        <filter val="62,000.00"/>
        <filter val="62,130.00"/>
        <filter val="62,188.00"/>
        <filter val="62,21,543.00"/>
        <filter val="62,33,91,297.00"/>
        <filter val="62,540.00"/>
        <filter val="62,55,52,880.00"/>
        <filter val="62,654.00"/>
        <filter val="62,812.00"/>
        <filter val="62,816.00"/>
        <filter val="62,99,679.00"/>
        <filter val="63,28,463.00"/>
        <filter val="63,300.00"/>
        <filter val="63,45,405.00"/>
        <filter val="63,675.00"/>
        <filter val="63,752.00"/>
        <filter val="63,900.00"/>
        <filter val="64,120.00"/>
        <filter val="64,677.68"/>
        <filter val="64,975.00"/>
        <filter val="65,35,274.00"/>
        <filter val="65,50,446.71"/>
        <filter val="65,85,575.00"/>
        <filter val="65,86,556.00"/>
        <filter val="66,080.00"/>
        <filter val="66,353.00"/>
        <filter val="66,375.00"/>
        <filter val="66,409.00"/>
        <filter val="66,729.00"/>
        <filter val="67,00,682.00"/>
        <filter val="67,102.00"/>
        <filter val="67,280.00"/>
        <filter val="67,30,352.76"/>
        <filter val="67,305.00"/>
        <filter val="67,520.00"/>
        <filter val="67,80,456.04"/>
        <filter val="67,845.92"/>
        <filter val="67,975.00"/>
        <filter val="68,000.00"/>
        <filter val="68,390.00"/>
        <filter val="68,700.00"/>
        <filter val="68,71,796.00"/>
        <filter val="68,73,567.00"/>
        <filter val="68,796.00"/>
        <filter val="68,850.00"/>
        <filter val="68,95,049.00"/>
        <filter val="68,999.00"/>
        <filter val="69,16,498.00"/>
        <filter val="69,160.00"/>
        <filter val="69,165.00"/>
        <filter val="69,600.00"/>
        <filter val="69,845.00"/>
        <filter val="69,910.00"/>
        <filter val="7,03,510.00"/>
        <filter val="7,030.00"/>
        <filter val="7,05,015.00"/>
        <filter val="7,088.00"/>
        <filter val="7,11,774.00"/>
        <filter val="7,13,459.29"/>
        <filter val="7,144.00"/>
        <filter val="7,150.00"/>
        <filter val="7,16,295.00"/>
        <filter val="7,181.00"/>
        <filter val="7,188.00"/>
        <filter val="7,200.00"/>
        <filter val="7,22,025.00"/>
        <filter val="7,23,34,424.00"/>
        <filter val="7,23,840.00"/>
        <filter val="7,25,45,430.00"/>
        <filter val="7,294.00"/>
        <filter val="7,299.00"/>
        <filter val="7,300.00"/>
        <filter val="7,33,390.00"/>
        <filter val="7,39,981.00"/>
        <filter val="7,400.00"/>
        <filter val="7,41,969.00"/>
        <filter val="7,42,14,170.00"/>
        <filter val="7,44,77,460.00"/>
        <filter val="7,470.00"/>
        <filter val="7,49,999.61"/>
        <filter val="7,50,950.00"/>
        <filter val="7,500.00"/>
        <filter val="7,52,27,801.00"/>
        <filter val="7,535.00"/>
        <filter val="7,54,207.00"/>
        <filter val="7,556.00"/>
        <filter val="7,565.00"/>
        <filter val="7,590.00"/>
        <filter val="7,591.00"/>
        <filter val="7,600.00"/>
        <filter val="7,62,480.00"/>
        <filter val="7,62,628.03"/>
        <filter val="7,63,677.00"/>
        <filter val="7,64,98,553.00"/>
        <filter val="7,65,474.00"/>
        <filter val="7,66,52,023.00"/>
        <filter val="7,67,58,818.00"/>
        <filter val="7,700.00"/>
        <filter val="7,715.00"/>
        <filter val="7,729.00"/>
        <filter val="7,733.00"/>
        <filter val="7,74,033.00"/>
        <filter val="7,76,200.00"/>
        <filter val="7,76,204.00"/>
        <filter val="7,77,664.00"/>
        <filter val="7,770.00"/>
        <filter val="7,843.00"/>
        <filter val="7,86,19,112.00"/>
        <filter val="7,907.00"/>
        <filter val="7,92,413.00"/>
        <filter val="7,94,228.00"/>
        <filter val="7,968.00"/>
        <filter val="7,969.00"/>
        <filter val="7,97,465.00"/>
        <filter val="70,056.00"/>
        <filter val="70,479.00"/>
        <filter val="70,57,418.96"/>
        <filter val="70,600.00"/>
        <filter val="71,150.00"/>
        <filter val="71,156.36"/>
        <filter val="71,312.00"/>
        <filter val="71,325.00"/>
        <filter val="71,333.00"/>
        <filter val="72,01,449.51"/>
        <filter val="72,088.00"/>
        <filter val="72,09,348.00"/>
        <filter val="72,34,459.00"/>
        <filter val="72,466.11"/>
        <filter val="72,59,544.00"/>
        <filter val="72,665.00"/>
        <filter val="73,676.00"/>
        <filter val="74,479.00"/>
        <filter val="74,539.00"/>
        <filter val="74,565.00"/>
        <filter val="74,836.48"/>
        <filter val="75,000.00"/>
        <filter val="76,276.00"/>
        <filter val="76,394.00"/>
        <filter val="76,774.00"/>
        <filter val="77,042.00"/>
        <filter val="77,19,016.00"/>
        <filter val="77,542.50"/>
        <filter val="77,877.00"/>
        <filter val="78,150.00"/>
        <filter val="78,587.00"/>
        <filter val="78,91,479.00"/>
        <filter val="78,919.00"/>
        <filter val="79,072.00"/>
        <filter val="79,511.00"/>
        <filter val="79,584.00"/>
        <filter val="79,61,32,701.87"/>
        <filter val="79,656.00"/>
        <filter val="8,008.00"/>
        <filter val="8,08,32,132.66"/>
        <filter val="8,10,671.80"/>
        <filter val="8,11,675.20"/>
        <filter val="8,15,900.00"/>
        <filter val="8,16,000.00"/>
        <filter val="8,16,632.00"/>
        <filter val="8,17,63,877.00"/>
        <filter val="8,17,71,367.00"/>
        <filter val="8,19,892.00"/>
        <filter val="8,20,61,467.00"/>
        <filter val="8,20,90,965.00"/>
        <filter val="8,213.00"/>
        <filter val="8,23,362.00"/>
        <filter val="8,24,400.00"/>
        <filter val="8,242.00"/>
        <filter val="8,25,16,267.00"/>
        <filter val="8,25,172.00"/>
        <filter val="8,26,487.00"/>
        <filter val="8,260.00"/>
        <filter val="8,30,125.00"/>
        <filter val="8,300.00"/>
        <filter val="8,301.00"/>
        <filter val="8,306.00"/>
        <filter val="8,41,484.00"/>
        <filter val="8,465.68"/>
        <filter val="8,48,566.00"/>
        <filter val="8,480.00"/>
        <filter val="8,49,42,347.00"/>
        <filter val="8,490.00"/>
        <filter val="8,500.00"/>
        <filter val="8,57,79,596.00"/>
        <filter val="8,58,406.00"/>
        <filter val="8,600.00"/>
        <filter val="8,62,419.88"/>
        <filter val="8,64,76,560.63"/>
        <filter val="8,69,770.00"/>
        <filter val="8,71,015.00"/>
        <filter val="8,72,346.76"/>
        <filter val="8,74,26,804.00"/>
        <filter val="8,74,500.00"/>
        <filter val="8,75,762.00"/>
        <filter val="8,75,935.00"/>
        <filter val="8,750.00"/>
        <filter val="8,76,002.00"/>
        <filter val="8,77,383.00"/>
        <filter val="8,78,864.00"/>
        <filter val="8,79,520.00"/>
        <filter val="8,804.00"/>
        <filter val="8,83,172.00"/>
        <filter val="8,83,966.00"/>
        <filter val="8,850.00"/>
        <filter val="8,851.00"/>
        <filter val="8,86,136.32"/>
        <filter val="8,86,358.00"/>
        <filter val="8,86,94,737.00"/>
        <filter val="8,87,283.00"/>
        <filter val="8,90,09,399.00"/>
        <filter val="8,905.00"/>
        <filter val="8,92,348.00"/>
        <filter val="8,980.00"/>
        <filter val="80,000.00"/>
        <filter val="80,316.00"/>
        <filter val="81,000.00"/>
        <filter val="81,13,199.00"/>
        <filter val="81,197.00"/>
        <filter val="81,292.00"/>
        <filter val="81,380.00"/>
        <filter val="81,41,209.00"/>
        <filter val="81,648.00"/>
        <filter val="818.00"/>
        <filter val="82,207.00"/>
        <filter val="82,33,617.00"/>
        <filter val="82,45,499.00"/>
        <filter val="82,726.00"/>
        <filter val="82,750.00"/>
        <filter val="83,311.00"/>
        <filter val="83,96,955.00"/>
        <filter val="84,000.00"/>
        <filter val="84,155.00"/>
        <filter val="84,525.00"/>
        <filter val="84,75,362.00"/>
        <filter val="84,86,755.14"/>
        <filter val="85,302.00"/>
        <filter val="85,486.00"/>
        <filter val="85,649.00"/>
        <filter val="85,766.00"/>
        <filter val="86,07,512.00"/>
        <filter val="86,38,049.00"/>
        <filter val="86,625.00"/>
        <filter val="86,65,802.00"/>
        <filter val="86,65,905.00"/>
        <filter val="86,700.00"/>
        <filter val="86,80,131.00"/>
        <filter val="87,69,058.00"/>
        <filter val="87,95,199.00"/>
        <filter val="875.00"/>
        <filter val="88,400.00"/>
        <filter val="88,62,810.00"/>
        <filter val="89,10,824.00"/>
        <filter val="89,139.00"/>
        <filter val="89,23,647.00"/>
        <filter val="89,23,837.00"/>
        <filter val="89,400.00"/>
        <filter val="89,91,225.00"/>
        <filter val="9,010.00"/>
        <filter val="9,12,771.00"/>
        <filter val="9,13,419.00"/>
        <filter val="9,14,566.00"/>
        <filter val="9,16,53,809.00"/>
        <filter val="9,168.00"/>
        <filter val="9,19,14,678.00"/>
        <filter val="9,195.00"/>
        <filter val="9,200.00"/>
        <filter val="9,23,316.00"/>
        <filter val="9,230.00"/>
        <filter val="9,24,098.00"/>
        <filter val="9,246.00"/>
        <filter val="9,27,302.00"/>
        <filter val="9,280.00"/>
        <filter val="9,31,971.00"/>
        <filter val="9,345.00"/>
        <filter val="9,365.00"/>
        <filter val="9,384.00"/>
        <filter val="9,44,936.00"/>
        <filter val="9,45,97,949.00"/>
        <filter val="9,49,25,963.00"/>
        <filter val="9,490.00"/>
        <filter val="9,491.00"/>
        <filter val="9,500.00"/>
        <filter val="9,55,99,178.00"/>
        <filter val="9,590.00"/>
        <filter val="9,628.00"/>
        <filter val="9,63,006.31"/>
        <filter val="9,65,545.00"/>
        <filter val="9,71,374.43"/>
        <filter val="9,72,919.00"/>
        <filter val="9,727.00"/>
        <filter val="9,82,395.00"/>
        <filter val="9,850.00"/>
        <filter val="9,93,486.26"/>
        <filter val="9,950.00"/>
        <filter val="9,96,223.00"/>
        <filter val="9,98,280.00"/>
        <filter val="9,98,591.44"/>
        <filter val="9,990.00"/>
        <filter val="90,09,959.00"/>
        <filter val="90,203.00"/>
        <filter val="90,288.00"/>
        <filter val="91,080.00"/>
        <filter val="91,520.00"/>
        <filter val="91,588.00"/>
        <filter val="91,855.00"/>
        <filter val="92,000.00"/>
        <filter val="92,36,127.00"/>
        <filter val="92,516.00"/>
        <filter val="92,72,188.00"/>
        <filter val="93,000.00"/>
        <filter val="93,04,339.00"/>
        <filter val="93,04,956.94"/>
        <filter val="93,220.00"/>
        <filter val="93,71,110.00"/>
        <filter val="93,803.00"/>
        <filter val="94,06,426.00"/>
        <filter val="94,34,293.00"/>
        <filter val="94,500.00"/>
        <filter val="94,511.00"/>
        <filter val="94,563.00"/>
        <filter val="94,68,264.00"/>
        <filter val="95,01,854.00"/>
        <filter val="95,625.00"/>
        <filter val="95,717.00"/>
        <filter val="95,913.00"/>
        <filter val="96,000.00"/>
        <filter val="96,643.00"/>
        <filter val="96,859.00"/>
        <filter val="97,28,800.00"/>
        <filter val="97,838.08"/>
        <filter val="97,965.00"/>
        <filter val="98,01,983.69"/>
        <filter val="98,357.00"/>
        <filter val="98,651.00"/>
        <filter val="98,829.00"/>
        <filter val="99,000.00"/>
        <filter val="99,070.00"/>
        <filter val="99,647.00"/>
        <filter val="99,800.00"/>
      </filters>
    </filterColumn>
  </autoFilter>
  <tableColumns count="33">
    <tableColumn id="67" uniqueName="67" name="Unit" totalsRowLabel="Total" queryTableFieldId="1" dataDxfId="68"/>
    <tableColumn id="68" uniqueName="68" name="Class" queryTableFieldId="2" dataDxfId="67"/>
    <tableColumn id="69" uniqueName="69" name="GL Code" queryTableFieldId="3" dataDxfId="66"/>
    <tableColumn id="70" uniqueName="70" name="GL Description" queryTableFieldId="4" dataDxfId="65"/>
    <tableColumn id="71" uniqueName="71" name="Acc.Dep.GL" queryTableFieldId="5" dataDxfId="64"/>
    <tableColumn id="72" uniqueName="72" name="Dep.GL" queryTableFieldId="6" dataDxfId="63"/>
    <tableColumn id="73" uniqueName="73" name="Plnt" queryTableFieldId="7" dataDxfId="62"/>
    <tableColumn id="74" uniqueName="74" name="Profit_Center" queryTableFieldId="8" dataDxfId="61"/>
    <tableColumn id="75" uniqueName="75" name="Cost Ctr" queryTableFieldId="9" dataDxfId="60"/>
    <tableColumn id="76" uniqueName="76" name="Asset" queryTableFieldId="10" dataDxfId="59"/>
    <tableColumn id="77" uniqueName="77" name="Asset description" queryTableFieldId="11" dataDxfId="58"/>
    <tableColumn id="78" uniqueName="78" name="SNo." queryTableFieldId="12" dataDxfId="57"/>
    <tableColumn id="79" uniqueName="79" name="Cap.date" queryTableFieldId="13" dataDxfId="56"/>
    <tableColumn id="80" uniqueName="80" name="Vendor" queryTableFieldId="14" dataDxfId="55"/>
    <tableColumn id="81" uniqueName="81" name="WBS element" queryTableFieldId="15" dataDxfId="54"/>
    <tableColumn id="82" uniqueName="82" name="Life" queryTableFieldId="16" dataDxfId="53"/>
    <tableColumn id="83" uniqueName="83" name="Location" queryTableFieldId="17" dataDxfId="52"/>
    <tableColumn id="84" uniqueName="84" name="BUn" queryTableFieldId="18" dataDxfId="51"/>
    <tableColumn id="85" uniqueName="85" name="Quantity" queryTableFieldId="19" dataDxfId="50"/>
    <tableColumn id="86" uniqueName="86" name="DepKy" queryTableFieldId="20" dataDxfId="49"/>
    <tableColumn id="87" uniqueName="87" name="Cum.acq.value" queryTableFieldId="21" dataDxfId="48" dataCellStyle="Comma"/>
    <tableColumn id="88" uniqueName="88" name="Accum.dep." queryTableFieldId="22" dataDxfId="47" dataCellStyle="Comma"/>
    <tableColumn id="89" uniqueName="89" name="Start book.val" queryTableFieldId="23" dataDxfId="46" dataCellStyle="Comma"/>
    <tableColumn id="90" uniqueName="90" name="Trans.acq.val" queryTableFieldId="24" dataDxfId="45" dataCellStyle="Comma"/>
    <tableColumn id="91" uniqueName="91" name="ODep.Start" queryTableFieldId="25" dataDxfId="44"/>
    <tableColumn id="92" uniqueName="92" name="PlndDep" queryTableFieldId="26" dataDxfId="43" dataCellStyle="Comma"/>
    <tableColumn id="93" uniqueName="93" name="Trns.AccDep" queryTableFieldId="27" dataDxfId="42" dataCellStyle="Comma"/>
    <tableColumn id="94" uniqueName="94" name="End book val" queryTableFieldId="28" dataDxfId="41" dataCellStyle="Comma"/>
    <tableColumn id="95" uniqueName="95" name="Write-ups" queryTableFieldId="29" dataDxfId="40" dataCellStyle="Comma"/>
    <tableColumn id="96" uniqueName="96" name="Tran_Class" queryTableFieldId="30" dataDxfId="39"/>
    <tableColumn id="97" uniqueName="97" name="Addtions" queryTableFieldId="31" dataDxfId="38" dataCellStyle="Comma"/>
    <tableColumn id="98" uniqueName="98" name="Deletion" queryTableFieldId="32" dataDxfId="37" dataCellStyle="Comma"/>
    <tableColumn id="99" uniqueName="99" name="Deletion_Dep" totalsRowFunction="count" queryTableFieldId="33" dataDxfId="36" dataCellStyle="Comma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14" name="Quterwise_Dep" displayName="Quterwise_Dep" ref="A1:L6217" tableType="queryTable" totalsRowCount="1">
  <autoFilter ref="A1:L6216"/>
  <tableColumns count="12">
    <tableColumn id="1" uniqueName="1" name="Unit" totalsRowLabel="Total" queryTableFieldId="1" dataDxfId="22"/>
    <tableColumn id="2" uniqueName="2" name="Asset description" queryTableFieldId="2" dataDxfId="21"/>
    <tableColumn id="3" uniqueName="3" name="Asset Code" queryTableFieldId="3" dataDxfId="20"/>
    <tableColumn id="4" uniqueName="4" name="    Cum.acq.value" queryTableFieldId="4" dataDxfId="19" dataCellStyle="Comma"/>
    <tableColumn id="5" uniqueName="5" name="      Accum.dep." queryTableFieldId="5" dataDxfId="18" dataCellStyle="Comma"/>
    <tableColumn id="6" uniqueName="6" name="   Start book.val" queryTableFieldId="6" dataDxfId="17" dataCellStyle="Comma"/>
    <tableColumn id="7" uniqueName="7" name="Q1 Dep22" queryTableFieldId="7" dataDxfId="16" dataCellStyle="Comma"/>
    <tableColumn id="8" uniqueName="8" name="Q2 Dep22" queryTableFieldId="8" dataDxfId="15" dataCellStyle="Comma"/>
    <tableColumn id="9" uniqueName="9" name="Q3 Dep22" queryTableFieldId="9" dataDxfId="14" dataCellStyle="Comma"/>
    <tableColumn id="10" uniqueName="10" name="Var Q2 Vs Q1" queryTableFieldId="10" dataDxfId="13" dataCellStyle="Comma"/>
    <tableColumn id="11" uniqueName="11" name="Vari Q3 Vs Q2" queryTableFieldId="11" dataDxfId="12" dataCellStyle="Comma"/>
    <tableColumn id="12" uniqueName="12" name="Reasons" totalsRowFunction="count" queryTableFieldId="12" dataDxfId="11" dataCellStyle="Comma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id="1" name="GLFA" displayName="GLFA" ref="A1:E23" totalsRowShown="0">
  <tableColumns count="5">
    <tableColumn id="1" name="Class"/>
    <tableColumn id="2" name="GL Code"/>
    <tableColumn id="3" name="Acc.Dep.GL"/>
    <tableColumn id="4" name="Dep.GL"/>
    <tableColumn id="5" name="GL Description"/>
  </tableColumns>
  <tableStyleInfo showFirstColumn="0" showLastColumn="0" showRowStripes="1" showColumnStripes="0"/>
</table>
</file>

<file path=xl/tables/table4.xml><?xml version="1.0" encoding="utf-8"?>
<table xmlns="http://schemas.openxmlformats.org/spreadsheetml/2006/main" id="2" name="PCPD" displayName="PCPD" ref="H1:I19" totalsRowShown="0" headerRowDxfId="10">
  <autoFilter ref="H1:I19"/>
  <tableColumns count="2">
    <tableColumn id="1" name="Pro_Center"/>
    <tableColumn id="2" name="PC_Description"/>
  </tableColumns>
  <tableStyleInfo showFirstColumn="0" showLastColumn="0" showRowStripes="1" showColumnStripes="0"/>
</table>
</file>

<file path=xl/tables/table5.xml><?xml version="1.0" encoding="utf-8"?>
<table xmlns="http://schemas.openxmlformats.org/spreadsheetml/2006/main" id="9" name="FA" displayName="FA" ref="A1:C106" totalsRowShown="0">
  <autoFilter ref="A1:C106"/>
  <tableColumns count="3">
    <tableColumn id="22" name="Asset" dataDxfId="9"/>
    <tableColumn id="23" name="Asset description" dataDxfId="8"/>
    <tableColumn id="28" name="Major Assets" dataDxfId="7"/>
  </tableColumns>
  <tableStyleInfo showFirstColumn="0" showLastColumn="0" showRowStripes="1" showColumnStripes="0"/>
</table>
</file>

<file path=xl/tables/table6.xml><?xml version="1.0" encoding="utf-8"?>
<table xmlns="http://schemas.openxmlformats.org/spreadsheetml/2006/main" id="4" name="_SBU2" displayName="_SBU2" ref="A1:K811" totalsRowShown="0">
  <autoFilter ref="A1:K811"/>
  <tableColumns count="11">
    <tableColumn id="26" name="Unit"/>
    <tableColumn id="27" name="Asset description"/>
    <tableColumn id="28" name="Asset Code"/>
    <tableColumn id="29" name="    Cum.acq.value" dataDxfId="6"/>
    <tableColumn id="30" name="      Accum.dep."/>
    <tableColumn id="31" name="   Start book.val" dataDxfId="5"/>
    <tableColumn id="32" name="Q1 Dep22" dataDxfId="4"/>
    <tableColumn id="33" name="Q2 Dep22" dataDxfId="3"/>
    <tableColumn id="34" name="Q3 Dep22" dataDxfId="2"/>
    <tableColumn id="35" name="Var Q2 Vs Q1" dataDxfId="1"/>
    <tableColumn id="36" name="Vari Q3 Vs Q2" dataDxfId="0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ivotTable" Target="../pivotTables/pivotTable5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mailto:860M@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ivotTable" Target="../pivotTables/pivotTable6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11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EI871"/>
  <sheetViews>
    <sheetView topLeftCell="DX1" zoomScaleNormal="100" workbookViewId="0">
      <selection activeCell="EI1" sqref="EI1"/>
    </sheetView>
  </sheetViews>
  <sheetFormatPr defaultRowHeight="15"/>
  <cols>
    <col min="1" max="1" width="97.28515625" style="83" bestFit="1" customWidth="1"/>
    <col min="2" max="2" width="15.5703125" style="83" bestFit="1" customWidth="1"/>
    <col min="3" max="3" width="13" style="84" bestFit="1" customWidth="1"/>
    <col min="4" max="10" width="10.140625" style="85" bestFit="1" customWidth="1"/>
    <col min="11" max="124" width="10.140625" style="81" bestFit="1" customWidth="1"/>
    <col min="125" max="135" width="10.140625" style="82" bestFit="1" customWidth="1"/>
    <col min="136" max="139" width="10.42578125" style="82" bestFit="1" customWidth="1"/>
    <col min="140" max="256" width="9.140625" style="82"/>
    <col min="257" max="257" width="97.28515625" style="82" bestFit="1" customWidth="1"/>
    <col min="258" max="258" width="15.5703125" style="82" bestFit="1" customWidth="1"/>
    <col min="259" max="259" width="13" style="82" bestFit="1" customWidth="1"/>
    <col min="260" max="380" width="13.28515625" style="82" bestFit="1" customWidth="1"/>
    <col min="381" max="512" width="9.140625" style="82"/>
    <col min="513" max="513" width="97.28515625" style="82" bestFit="1" customWidth="1"/>
    <col min="514" max="514" width="15.5703125" style="82" bestFit="1" customWidth="1"/>
    <col min="515" max="515" width="13" style="82" bestFit="1" customWidth="1"/>
    <col min="516" max="636" width="13.28515625" style="82" bestFit="1" customWidth="1"/>
    <col min="637" max="768" width="9.140625" style="82"/>
    <col min="769" max="769" width="97.28515625" style="82" bestFit="1" customWidth="1"/>
    <col min="770" max="770" width="15.5703125" style="82" bestFit="1" customWidth="1"/>
    <col min="771" max="771" width="13" style="82" bestFit="1" customWidth="1"/>
    <col min="772" max="892" width="13.28515625" style="82" bestFit="1" customWidth="1"/>
    <col min="893" max="1024" width="9.140625" style="82"/>
    <col min="1025" max="1025" width="97.28515625" style="82" bestFit="1" customWidth="1"/>
    <col min="1026" max="1026" width="15.5703125" style="82" bestFit="1" customWidth="1"/>
    <col min="1027" max="1027" width="13" style="82" bestFit="1" customWidth="1"/>
    <col min="1028" max="1148" width="13.28515625" style="82" bestFit="1" customWidth="1"/>
    <col min="1149" max="1280" width="9.140625" style="82"/>
    <col min="1281" max="1281" width="97.28515625" style="82" bestFit="1" customWidth="1"/>
    <col min="1282" max="1282" width="15.5703125" style="82" bestFit="1" customWidth="1"/>
    <col min="1283" max="1283" width="13" style="82" bestFit="1" customWidth="1"/>
    <col min="1284" max="1404" width="13.28515625" style="82" bestFit="1" customWidth="1"/>
    <col min="1405" max="1536" width="9.140625" style="82"/>
    <col min="1537" max="1537" width="97.28515625" style="82" bestFit="1" customWidth="1"/>
    <col min="1538" max="1538" width="15.5703125" style="82" bestFit="1" customWidth="1"/>
    <col min="1539" max="1539" width="13" style="82" bestFit="1" customWidth="1"/>
    <col min="1540" max="1660" width="13.28515625" style="82" bestFit="1" customWidth="1"/>
    <col min="1661" max="1792" width="9.140625" style="82"/>
    <col min="1793" max="1793" width="97.28515625" style="82" bestFit="1" customWidth="1"/>
    <col min="1794" max="1794" width="15.5703125" style="82" bestFit="1" customWidth="1"/>
    <col min="1795" max="1795" width="13" style="82" bestFit="1" customWidth="1"/>
    <col min="1796" max="1916" width="13.28515625" style="82" bestFit="1" customWidth="1"/>
    <col min="1917" max="2048" width="9.140625" style="82"/>
    <col min="2049" max="2049" width="97.28515625" style="82" bestFit="1" customWidth="1"/>
    <col min="2050" max="2050" width="15.5703125" style="82" bestFit="1" customWidth="1"/>
    <col min="2051" max="2051" width="13" style="82" bestFit="1" customWidth="1"/>
    <col min="2052" max="2172" width="13.28515625" style="82" bestFit="1" customWidth="1"/>
    <col min="2173" max="2304" width="9.140625" style="82"/>
    <col min="2305" max="2305" width="97.28515625" style="82" bestFit="1" customWidth="1"/>
    <col min="2306" max="2306" width="15.5703125" style="82" bestFit="1" customWidth="1"/>
    <col min="2307" max="2307" width="13" style="82" bestFit="1" customWidth="1"/>
    <col min="2308" max="2428" width="13.28515625" style="82" bestFit="1" customWidth="1"/>
    <col min="2429" max="2560" width="9.140625" style="82"/>
    <col min="2561" max="2561" width="97.28515625" style="82" bestFit="1" customWidth="1"/>
    <col min="2562" max="2562" width="15.5703125" style="82" bestFit="1" customWidth="1"/>
    <col min="2563" max="2563" width="13" style="82" bestFit="1" customWidth="1"/>
    <col min="2564" max="2684" width="13.28515625" style="82" bestFit="1" customWidth="1"/>
    <col min="2685" max="2816" width="9.140625" style="82"/>
    <col min="2817" max="2817" width="97.28515625" style="82" bestFit="1" customWidth="1"/>
    <col min="2818" max="2818" width="15.5703125" style="82" bestFit="1" customWidth="1"/>
    <col min="2819" max="2819" width="13" style="82" bestFit="1" customWidth="1"/>
    <col min="2820" max="2940" width="13.28515625" style="82" bestFit="1" customWidth="1"/>
    <col min="2941" max="3072" width="9.140625" style="82"/>
    <col min="3073" max="3073" width="97.28515625" style="82" bestFit="1" customWidth="1"/>
    <col min="3074" max="3074" width="15.5703125" style="82" bestFit="1" customWidth="1"/>
    <col min="3075" max="3075" width="13" style="82" bestFit="1" customWidth="1"/>
    <col min="3076" max="3196" width="13.28515625" style="82" bestFit="1" customWidth="1"/>
    <col min="3197" max="3328" width="9.140625" style="82"/>
    <col min="3329" max="3329" width="97.28515625" style="82" bestFit="1" customWidth="1"/>
    <col min="3330" max="3330" width="15.5703125" style="82" bestFit="1" customWidth="1"/>
    <col min="3331" max="3331" width="13" style="82" bestFit="1" customWidth="1"/>
    <col min="3332" max="3452" width="13.28515625" style="82" bestFit="1" customWidth="1"/>
    <col min="3453" max="3584" width="9.140625" style="82"/>
    <col min="3585" max="3585" width="97.28515625" style="82" bestFit="1" customWidth="1"/>
    <col min="3586" max="3586" width="15.5703125" style="82" bestFit="1" customWidth="1"/>
    <col min="3587" max="3587" width="13" style="82" bestFit="1" customWidth="1"/>
    <col min="3588" max="3708" width="13.28515625" style="82" bestFit="1" customWidth="1"/>
    <col min="3709" max="3840" width="9.140625" style="82"/>
    <col min="3841" max="3841" width="97.28515625" style="82" bestFit="1" customWidth="1"/>
    <col min="3842" max="3842" width="15.5703125" style="82" bestFit="1" customWidth="1"/>
    <col min="3843" max="3843" width="13" style="82" bestFit="1" customWidth="1"/>
    <col min="3844" max="3964" width="13.28515625" style="82" bestFit="1" customWidth="1"/>
    <col min="3965" max="4096" width="9.140625" style="82"/>
    <col min="4097" max="4097" width="97.28515625" style="82" bestFit="1" customWidth="1"/>
    <col min="4098" max="4098" width="15.5703125" style="82" bestFit="1" customWidth="1"/>
    <col min="4099" max="4099" width="13" style="82" bestFit="1" customWidth="1"/>
    <col min="4100" max="4220" width="13.28515625" style="82" bestFit="1" customWidth="1"/>
    <col min="4221" max="4352" width="9.140625" style="82"/>
    <col min="4353" max="4353" width="97.28515625" style="82" bestFit="1" customWidth="1"/>
    <col min="4354" max="4354" width="15.5703125" style="82" bestFit="1" customWidth="1"/>
    <col min="4355" max="4355" width="13" style="82" bestFit="1" customWidth="1"/>
    <col min="4356" max="4476" width="13.28515625" style="82" bestFit="1" customWidth="1"/>
    <col min="4477" max="4608" width="9.140625" style="82"/>
    <col min="4609" max="4609" width="97.28515625" style="82" bestFit="1" customWidth="1"/>
    <col min="4610" max="4610" width="15.5703125" style="82" bestFit="1" customWidth="1"/>
    <col min="4611" max="4611" width="13" style="82" bestFit="1" customWidth="1"/>
    <col min="4612" max="4732" width="13.28515625" style="82" bestFit="1" customWidth="1"/>
    <col min="4733" max="4864" width="9.140625" style="82"/>
    <col min="4865" max="4865" width="97.28515625" style="82" bestFit="1" customWidth="1"/>
    <col min="4866" max="4866" width="15.5703125" style="82" bestFit="1" customWidth="1"/>
    <col min="4867" max="4867" width="13" style="82" bestFit="1" customWidth="1"/>
    <col min="4868" max="4988" width="13.28515625" style="82" bestFit="1" customWidth="1"/>
    <col min="4989" max="5120" width="9.140625" style="82"/>
    <col min="5121" max="5121" width="97.28515625" style="82" bestFit="1" customWidth="1"/>
    <col min="5122" max="5122" width="15.5703125" style="82" bestFit="1" customWidth="1"/>
    <col min="5123" max="5123" width="13" style="82" bestFit="1" customWidth="1"/>
    <col min="5124" max="5244" width="13.28515625" style="82" bestFit="1" customWidth="1"/>
    <col min="5245" max="5376" width="9.140625" style="82"/>
    <col min="5377" max="5377" width="97.28515625" style="82" bestFit="1" customWidth="1"/>
    <col min="5378" max="5378" width="15.5703125" style="82" bestFit="1" customWidth="1"/>
    <col min="5379" max="5379" width="13" style="82" bestFit="1" customWidth="1"/>
    <col min="5380" max="5500" width="13.28515625" style="82" bestFit="1" customWidth="1"/>
    <col min="5501" max="5632" width="9.140625" style="82"/>
    <col min="5633" max="5633" width="97.28515625" style="82" bestFit="1" customWidth="1"/>
    <col min="5634" max="5634" width="15.5703125" style="82" bestFit="1" customWidth="1"/>
    <col min="5635" max="5635" width="13" style="82" bestFit="1" customWidth="1"/>
    <col min="5636" max="5756" width="13.28515625" style="82" bestFit="1" customWidth="1"/>
    <col min="5757" max="5888" width="9.140625" style="82"/>
    <col min="5889" max="5889" width="97.28515625" style="82" bestFit="1" customWidth="1"/>
    <col min="5890" max="5890" width="15.5703125" style="82" bestFit="1" customWidth="1"/>
    <col min="5891" max="5891" width="13" style="82" bestFit="1" customWidth="1"/>
    <col min="5892" max="6012" width="13.28515625" style="82" bestFit="1" customWidth="1"/>
    <col min="6013" max="6144" width="9.140625" style="82"/>
    <col min="6145" max="6145" width="97.28515625" style="82" bestFit="1" customWidth="1"/>
    <col min="6146" max="6146" width="15.5703125" style="82" bestFit="1" customWidth="1"/>
    <col min="6147" max="6147" width="13" style="82" bestFit="1" customWidth="1"/>
    <col min="6148" max="6268" width="13.28515625" style="82" bestFit="1" customWidth="1"/>
    <col min="6269" max="6400" width="9.140625" style="82"/>
    <col min="6401" max="6401" width="97.28515625" style="82" bestFit="1" customWidth="1"/>
    <col min="6402" max="6402" width="15.5703125" style="82" bestFit="1" customWidth="1"/>
    <col min="6403" max="6403" width="13" style="82" bestFit="1" customWidth="1"/>
    <col min="6404" max="6524" width="13.28515625" style="82" bestFit="1" customWidth="1"/>
    <col min="6525" max="6656" width="9.140625" style="82"/>
    <col min="6657" max="6657" width="97.28515625" style="82" bestFit="1" customWidth="1"/>
    <col min="6658" max="6658" width="15.5703125" style="82" bestFit="1" customWidth="1"/>
    <col min="6659" max="6659" width="13" style="82" bestFit="1" customWidth="1"/>
    <col min="6660" max="6780" width="13.28515625" style="82" bestFit="1" customWidth="1"/>
    <col min="6781" max="6912" width="9.140625" style="82"/>
    <col min="6913" max="6913" width="97.28515625" style="82" bestFit="1" customWidth="1"/>
    <col min="6914" max="6914" width="15.5703125" style="82" bestFit="1" customWidth="1"/>
    <col min="6915" max="6915" width="13" style="82" bestFit="1" customWidth="1"/>
    <col min="6916" max="7036" width="13.28515625" style="82" bestFit="1" customWidth="1"/>
    <col min="7037" max="7168" width="9.140625" style="82"/>
    <col min="7169" max="7169" width="97.28515625" style="82" bestFit="1" customWidth="1"/>
    <col min="7170" max="7170" width="15.5703125" style="82" bestFit="1" customWidth="1"/>
    <col min="7171" max="7171" width="13" style="82" bestFit="1" customWidth="1"/>
    <col min="7172" max="7292" width="13.28515625" style="82" bestFit="1" customWidth="1"/>
    <col min="7293" max="7424" width="9.140625" style="82"/>
    <col min="7425" max="7425" width="97.28515625" style="82" bestFit="1" customWidth="1"/>
    <col min="7426" max="7426" width="15.5703125" style="82" bestFit="1" customWidth="1"/>
    <col min="7427" max="7427" width="13" style="82" bestFit="1" customWidth="1"/>
    <col min="7428" max="7548" width="13.28515625" style="82" bestFit="1" customWidth="1"/>
    <col min="7549" max="7680" width="9.140625" style="82"/>
    <col min="7681" max="7681" width="97.28515625" style="82" bestFit="1" customWidth="1"/>
    <col min="7682" max="7682" width="15.5703125" style="82" bestFit="1" customWidth="1"/>
    <col min="7683" max="7683" width="13" style="82" bestFit="1" customWidth="1"/>
    <col min="7684" max="7804" width="13.28515625" style="82" bestFit="1" customWidth="1"/>
    <col min="7805" max="7936" width="9.140625" style="82"/>
    <col min="7937" max="7937" width="97.28515625" style="82" bestFit="1" customWidth="1"/>
    <col min="7938" max="7938" width="15.5703125" style="82" bestFit="1" customWidth="1"/>
    <col min="7939" max="7939" width="13" style="82" bestFit="1" customWidth="1"/>
    <col min="7940" max="8060" width="13.28515625" style="82" bestFit="1" customWidth="1"/>
    <col min="8061" max="8192" width="9.140625" style="82"/>
    <col min="8193" max="8193" width="97.28515625" style="82" bestFit="1" customWidth="1"/>
    <col min="8194" max="8194" width="15.5703125" style="82" bestFit="1" customWidth="1"/>
    <col min="8195" max="8195" width="13" style="82" bestFit="1" customWidth="1"/>
    <col min="8196" max="8316" width="13.28515625" style="82" bestFit="1" customWidth="1"/>
    <col min="8317" max="8448" width="9.140625" style="82"/>
    <col min="8449" max="8449" width="97.28515625" style="82" bestFit="1" customWidth="1"/>
    <col min="8450" max="8450" width="15.5703125" style="82" bestFit="1" customWidth="1"/>
    <col min="8451" max="8451" width="13" style="82" bestFit="1" customWidth="1"/>
    <col min="8452" max="8572" width="13.28515625" style="82" bestFit="1" customWidth="1"/>
    <col min="8573" max="8704" width="9.140625" style="82"/>
    <col min="8705" max="8705" width="97.28515625" style="82" bestFit="1" customWidth="1"/>
    <col min="8706" max="8706" width="15.5703125" style="82" bestFit="1" customWidth="1"/>
    <col min="8707" max="8707" width="13" style="82" bestFit="1" customWidth="1"/>
    <col min="8708" max="8828" width="13.28515625" style="82" bestFit="1" customWidth="1"/>
    <col min="8829" max="8960" width="9.140625" style="82"/>
    <col min="8961" max="8961" width="97.28515625" style="82" bestFit="1" customWidth="1"/>
    <col min="8962" max="8962" width="15.5703125" style="82" bestFit="1" customWidth="1"/>
    <col min="8963" max="8963" width="13" style="82" bestFit="1" customWidth="1"/>
    <col min="8964" max="9084" width="13.28515625" style="82" bestFit="1" customWidth="1"/>
    <col min="9085" max="9216" width="9.140625" style="82"/>
    <col min="9217" max="9217" width="97.28515625" style="82" bestFit="1" customWidth="1"/>
    <col min="9218" max="9218" width="15.5703125" style="82" bestFit="1" customWidth="1"/>
    <col min="9219" max="9219" width="13" style="82" bestFit="1" customWidth="1"/>
    <col min="9220" max="9340" width="13.28515625" style="82" bestFit="1" customWidth="1"/>
    <col min="9341" max="9472" width="9.140625" style="82"/>
    <col min="9473" max="9473" width="97.28515625" style="82" bestFit="1" customWidth="1"/>
    <col min="9474" max="9474" width="15.5703125" style="82" bestFit="1" customWidth="1"/>
    <col min="9475" max="9475" width="13" style="82" bestFit="1" customWidth="1"/>
    <col min="9476" max="9596" width="13.28515625" style="82" bestFit="1" customWidth="1"/>
    <col min="9597" max="9728" width="9.140625" style="82"/>
    <col min="9729" max="9729" width="97.28515625" style="82" bestFit="1" customWidth="1"/>
    <col min="9730" max="9730" width="15.5703125" style="82" bestFit="1" customWidth="1"/>
    <col min="9731" max="9731" width="13" style="82" bestFit="1" customWidth="1"/>
    <col min="9732" max="9852" width="13.28515625" style="82" bestFit="1" customWidth="1"/>
    <col min="9853" max="9984" width="9.140625" style="82"/>
    <col min="9985" max="9985" width="97.28515625" style="82" bestFit="1" customWidth="1"/>
    <col min="9986" max="9986" width="15.5703125" style="82" bestFit="1" customWidth="1"/>
    <col min="9987" max="9987" width="13" style="82" bestFit="1" customWidth="1"/>
    <col min="9988" max="10108" width="13.28515625" style="82" bestFit="1" customWidth="1"/>
    <col min="10109" max="10240" width="9.140625" style="82"/>
    <col min="10241" max="10241" width="97.28515625" style="82" bestFit="1" customWidth="1"/>
    <col min="10242" max="10242" width="15.5703125" style="82" bestFit="1" customWidth="1"/>
    <col min="10243" max="10243" width="13" style="82" bestFit="1" customWidth="1"/>
    <col min="10244" max="10364" width="13.28515625" style="82" bestFit="1" customWidth="1"/>
    <col min="10365" max="10496" width="9.140625" style="82"/>
    <col min="10497" max="10497" width="97.28515625" style="82" bestFit="1" customWidth="1"/>
    <col min="10498" max="10498" width="15.5703125" style="82" bestFit="1" customWidth="1"/>
    <col min="10499" max="10499" width="13" style="82" bestFit="1" customWidth="1"/>
    <col min="10500" max="10620" width="13.28515625" style="82" bestFit="1" customWidth="1"/>
    <col min="10621" max="10752" width="9.140625" style="82"/>
    <col min="10753" max="10753" width="97.28515625" style="82" bestFit="1" customWidth="1"/>
    <col min="10754" max="10754" width="15.5703125" style="82" bestFit="1" customWidth="1"/>
    <col min="10755" max="10755" width="13" style="82" bestFit="1" customWidth="1"/>
    <col min="10756" max="10876" width="13.28515625" style="82" bestFit="1" customWidth="1"/>
    <col min="10877" max="11008" width="9.140625" style="82"/>
    <col min="11009" max="11009" width="97.28515625" style="82" bestFit="1" customWidth="1"/>
    <col min="11010" max="11010" width="15.5703125" style="82" bestFit="1" customWidth="1"/>
    <col min="11011" max="11011" width="13" style="82" bestFit="1" customWidth="1"/>
    <col min="11012" max="11132" width="13.28515625" style="82" bestFit="1" customWidth="1"/>
    <col min="11133" max="11264" width="9.140625" style="82"/>
    <col min="11265" max="11265" width="97.28515625" style="82" bestFit="1" customWidth="1"/>
    <col min="11266" max="11266" width="15.5703125" style="82" bestFit="1" customWidth="1"/>
    <col min="11267" max="11267" width="13" style="82" bestFit="1" customWidth="1"/>
    <col min="11268" max="11388" width="13.28515625" style="82" bestFit="1" customWidth="1"/>
    <col min="11389" max="11520" width="9.140625" style="82"/>
    <col min="11521" max="11521" width="97.28515625" style="82" bestFit="1" customWidth="1"/>
    <col min="11522" max="11522" width="15.5703125" style="82" bestFit="1" customWidth="1"/>
    <col min="11523" max="11523" width="13" style="82" bestFit="1" customWidth="1"/>
    <col min="11524" max="11644" width="13.28515625" style="82" bestFit="1" customWidth="1"/>
    <col min="11645" max="11776" width="9.140625" style="82"/>
    <col min="11777" max="11777" width="97.28515625" style="82" bestFit="1" customWidth="1"/>
    <col min="11778" max="11778" width="15.5703125" style="82" bestFit="1" customWidth="1"/>
    <col min="11779" max="11779" width="13" style="82" bestFit="1" customWidth="1"/>
    <col min="11780" max="11900" width="13.28515625" style="82" bestFit="1" customWidth="1"/>
    <col min="11901" max="12032" width="9.140625" style="82"/>
    <col min="12033" max="12033" width="97.28515625" style="82" bestFit="1" customWidth="1"/>
    <col min="12034" max="12034" width="15.5703125" style="82" bestFit="1" customWidth="1"/>
    <col min="12035" max="12035" width="13" style="82" bestFit="1" customWidth="1"/>
    <col min="12036" max="12156" width="13.28515625" style="82" bestFit="1" customWidth="1"/>
    <col min="12157" max="12288" width="9.140625" style="82"/>
    <col min="12289" max="12289" width="97.28515625" style="82" bestFit="1" customWidth="1"/>
    <col min="12290" max="12290" width="15.5703125" style="82" bestFit="1" customWidth="1"/>
    <col min="12291" max="12291" width="13" style="82" bestFit="1" customWidth="1"/>
    <col min="12292" max="12412" width="13.28515625" style="82" bestFit="1" customWidth="1"/>
    <col min="12413" max="12544" width="9.140625" style="82"/>
    <col min="12545" max="12545" width="97.28515625" style="82" bestFit="1" customWidth="1"/>
    <col min="12546" max="12546" width="15.5703125" style="82" bestFit="1" customWidth="1"/>
    <col min="12547" max="12547" width="13" style="82" bestFit="1" customWidth="1"/>
    <col min="12548" max="12668" width="13.28515625" style="82" bestFit="1" customWidth="1"/>
    <col min="12669" max="12800" width="9.140625" style="82"/>
    <col min="12801" max="12801" width="97.28515625" style="82" bestFit="1" customWidth="1"/>
    <col min="12802" max="12802" width="15.5703125" style="82" bestFit="1" customWidth="1"/>
    <col min="12803" max="12803" width="13" style="82" bestFit="1" customWidth="1"/>
    <col min="12804" max="12924" width="13.28515625" style="82" bestFit="1" customWidth="1"/>
    <col min="12925" max="13056" width="9.140625" style="82"/>
    <col min="13057" max="13057" width="97.28515625" style="82" bestFit="1" customWidth="1"/>
    <col min="13058" max="13058" width="15.5703125" style="82" bestFit="1" customWidth="1"/>
    <col min="13059" max="13059" width="13" style="82" bestFit="1" customWidth="1"/>
    <col min="13060" max="13180" width="13.28515625" style="82" bestFit="1" customWidth="1"/>
    <col min="13181" max="13312" width="9.140625" style="82"/>
    <col min="13313" max="13313" width="97.28515625" style="82" bestFit="1" customWidth="1"/>
    <col min="13314" max="13314" width="15.5703125" style="82" bestFit="1" customWidth="1"/>
    <col min="13315" max="13315" width="13" style="82" bestFit="1" customWidth="1"/>
    <col min="13316" max="13436" width="13.28515625" style="82" bestFit="1" customWidth="1"/>
    <col min="13437" max="13568" width="9.140625" style="82"/>
    <col min="13569" max="13569" width="97.28515625" style="82" bestFit="1" customWidth="1"/>
    <col min="13570" max="13570" width="15.5703125" style="82" bestFit="1" customWidth="1"/>
    <col min="13571" max="13571" width="13" style="82" bestFit="1" customWidth="1"/>
    <col min="13572" max="13692" width="13.28515625" style="82" bestFit="1" customWidth="1"/>
    <col min="13693" max="13824" width="9.140625" style="82"/>
    <col min="13825" max="13825" width="97.28515625" style="82" bestFit="1" customWidth="1"/>
    <col min="13826" max="13826" width="15.5703125" style="82" bestFit="1" customWidth="1"/>
    <col min="13827" max="13827" width="13" style="82" bestFit="1" customWidth="1"/>
    <col min="13828" max="13948" width="13.28515625" style="82" bestFit="1" customWidth="1"/>
    <col min="13949" max="14080" width="9.140625" style="82"/>
    <col min="14081" max="14081" width="97.28515625" style="82" bestFit="1" customWidth="1"/>
    <col min="14082" max="14082" width="15.5703125" style="82" bestFit="1" customWidth="1"/>
    <col min="14083" max="14083" width="13" style="82" bestFit="1" customWidth="1"/>
    <col min="14084" max="14204" width="13.28515625" style="82" bestFit="1" customWidth="1"/>
    <col min="14205" max="14336" width="9.140625" style="82"/>
    <col min="14337" max="14337" width="97.28515625" style="82" bestFit="1" customWidth="1"/>
    <col min="14338" max="14338" width="15.5703125" style="82" bestFit="1" customWidth="1"/>
    <col min="14339" max="14339" width="13" style="82" bestFit="1" customWidth="1"/>
    <col min="14340" max="14460" width="13.28515625" style="82" bestFit="1" customWidth="1"/>
    <col min="14461" max="14592" width="9.140625" style="82"/>
    <col min="14593" max="14593" width="97.28515625" style="82" bestFit="1" customWidth="1"/>
    <col min="14594" max="14594" width="15.5703125" style="82" bestFit="1" customWidth="1"/>
    <col min="14595" max="14595" width="13" style="82" bestFit="1" customWidth="1"/>
    <col min="14596" max="14716" width="13.28515625" style="82" bestFit="1" customWidth="1"/>
    <col min="14717" max="14848" width="9.140625" style="82"/>
    <col min="14849" max="14849" width="97.28515625" style="82" bestFit="1" customWidth="1"/>
    <col min="14850" max="14850" width="15.5703125" style="82" bestFit="1" customWidth="1"/>
    <col min="14851" max="14851" width="13" style="82" bestFit="1" customWidth="1"/>
    <col min="14852" max="14972" width="13.28515625" style="82" bestFit="1" customWidth="1"/>
    <col min="14973" max="15104" width="9.140625" style="82"/>
    <col min="15105" max="15105" width="97.28515625" style="82" bestFit="1" customWidth="1"/>
    <col min="15106" max="15106" width="15.5703125" style="82" bestFit="1" customWidth="1"/>
    <col min="15107" max="15107" width="13" style="82" bestFit="1" customWidth="1"/>
    <col min="15108" max="15228" width="13.28515625" style="82" bestFit="1" customWidth="1"/>
    <col min="15229" max="15360" width="9.140625" style="82"/>
    <col min="15361" max="15361" width="97.28515625" style="82" bestFit="1" customWidth="1"/>
    <col min="15362" max="15362" width="15.5703125" style="82" bestFit="1" customWidth="1"/>
    <col min="15363" max="15363" width="13" style="82" bestFit="1" customWidth="1"/>
    <col min="15364" max="15484" width="13.28515625" style="82" bestFit="1" customWidth="1"/>
    <col min="15485" max="15616" width="9.140625" style="82"/>
    <col min="15617" max="15617" width="97.28515625" style="82" bestFit="1" customWidth="1"/>
    <col min="15618" max="15618" width="15.5703125" style="82" bestFit="1" customWidth="1"/>
    <col min="15619" max="15619" width="13" style="82" bestFit="1" customWidth="1"/>
    <col min="15620" max="15740" width="13.28515625" style="82" bestFit="1" customWidth="1"/>
    <col min="15741" max="15872" width="9.140625" style="82"/>
    <col min="15873" max="15873" width="97.28515625" style="82" bestFit="1" customWidth="1"/>
    <col min="15874" max="15874" width="15.5703125" style="82" bestFit="1" customWidth="1"/>
    <col min="15875" max="15875" width="13" style="82" bestFit="1" customWidth="1"/>
    <col min="15876" max="15996" width="13.28515625" style="82" bestFit="1" customWidth="1"/>
    <col min="15997" max="16128" width="9.140625" style="82"/>
    <col min="16129" max="16129" width="97.28515625" style="82" bestFit="1" customWidth="1"/>
    <col min="16130" max="16130" width="15.5703125" style="82" bestFit="1" customWidth="1"/>
    <col min="16131" max="16131" width="13" style="82" bestFit="1" customWidth="1"/>
    <col min="16132" max="16252" width="13.28515625" style="82" bestFit="1" customWidth="1"/>
    <col min="16253" max="16384" width="9.140625" style="82"/>
  </cols>
  <sheetData>
    <row r="1" spans="1:139" s="78" customFormat="1">
      <c r="A1" s="77" t="s">
        <v>11856</v>
      </c>
      <c r="B1" s="77" t="s">
        <v>11857</v>
      </c>
      <c r="C1" s="77" t="s">
        <v>11858</v>
      </c>
      <c r="D1" s="77">
        <v>41000</v>
      </c>
      <c r="E1" s="77">
        <v>41030</v>
      </c>
      <c r="F1" s="77">
        <v>41061</v>
      </c>
      <c r="G1" s="77">
        <v>41091</v>
      </c>
      <c r="H1" s="77">
        <v>41122</v>
      </c>
      <c r="I1" s="77">
        <v>41153</v>
      </c>
      <c r="J1" s="77">
        <v>41183</v>
      </c>
      <c r="K1" s="77">
        <v>41214</v>
      </c>
      <c r="L1" s="77">
        <v>41244</v>
      </c>
      <c r="M1" s="77">
        <v>41275</v>
      </c>
      <c r="N1" s="77">
        <v>41306</v>
      </c>
      <c r="O1" s="77">
        <v>41334</v>
      </c>
      <c r="P1" s="77">
        <v>41365</v>
      </c>
      <c r="Q1" s="77">
        <v>41395</v>
      </c>
      <c r="R1" s="77">
        <v>41426</v>
      </c>
      <c r="S1" s="77">
        <v>41456</v>
      </c>
      <c r="T1" s="77">
        <v>41487</v>
      </c>
      <c r="U1" s="77">
        <v>41518</v>
      </c>
      <c r="V1" s="77">
        <v>41548</v>
      </c>
      <c r="W1" s="77">
        <v>41579</v>
      </c>
      <c r="X1" s="77">
        <v>41609</v>
      </c>
      <c r="Y1" s="77">
        <v>41640</v>
      </c>
      <c r="Z1" s="77">
        <v>41671</v>
      </c>
      <c r="AA1" s="77">
        <v>41699</v>
      </c>
      <c r="AB1" s="77">
        <v>41730</v>
      </c>
      <c r="AC1" s="77">
        <v>41760</v>
      </c>
      <c r="AD1" s="77">
        <v>41791</v>
      </c>
      <c r="AE1" s="77">
        <v>41821</v>
      </c>
      <c r="AF1" s="77">
        <v>41852</v>
      </c>
      <c r="AG1" s="77">
        <v>41883</v>
      </c>
      <c r="AH1" s="77">
        <v>41913</v>
      </c>
      <c r="AI1" s="77">
        <v>41944</v>
      </c>
      <c r="AJ1" s="77">
        <v>41974</v>
      </c>
      <c r="AK1" s="77">
        <v>42005</v>
      </c>
      <c r="AL1" s="77">
        <v>42036</v>
      </c>
      <c r="AM1" s="77">
        <v>42064</v>
      </c>
      <c r="AN1" s="77">
        <v>42095</v>
      </c>
      <c r="AO1" s="77">
        <v>42125</v>
      </c>
      <c r="AP1" s="77">
        <v>42156</v>
      </c>
      <c r="AQ1" s="77">
        <v>42186</v>
      </c>
      <c r="AR1" s="77">
        <v>42217</v>
      </c>
      <c r="AS1" s="77">
        <v>42248</v>
      </c>
      <c r="AT1" s="77">
        <v>42278</v>
      </c>
      <c r="AU1" s="77">
        <v>42309</v>
      </c>
      <c r="AV1" s="77">
        <v>42339</v>
      </c>
      <c r="AW1" s="77">
        <v>42370</v>
      </c>
      <c r="AX1" s="77">
        <v>42401</v>
      </c>
      <c r="AY1" s="77">
        <v>42430</v>
      </c>
      <c r="AZ1" s="77">
        <v>42461</v>
      </c>
      <c r="BA1" s="77">
        <v>42491</v>
      </c>
      <c r="BB1" s="77">
        <v>42522</v>
      </c>
      <c r="BC1" s="77">
        <v>42552</v>
      </c>
      <c r="BD1" s="77">
        <v>42583</v>
      </c>
      <c r="BE1" s="77">
        <v>42614</v>
      </c>
      <c r="BF1" s="77">
        <v>42644</v>
      </c>
      <c r="BG1" s="77">
        <v>42675</v>
      </c>
      <c r="BH1" s="77">
        <v>42705</v>
      </c>
      <c r="BI1" s="77">
        <v>42736</v>
      </c>
      <c r="BJ1" s="77">
        <v>42767</v>
      </c>
      <c r="BK1" s="77">
        <v>42795</v>
      </c>
      <c r="BL1" s="77">
        <v>42826</v>
      </c>
      <c r="BM1" s="77">
        <v>42856</v>
      </c>
      <c r="BN1" s="77">
        <v>42887</v>
      </c>
      <c r="BO1" s="77">
        <v>42917</v>
      </c>
      <c r="BP1" s="77">
        <v>42948</v>
      </c>
      <c r="BQ1" s="77">
        <v>42979</v>
      </c>
      <c r="BR1" s="77">
        <v>43009</v>
      </c>
      <c r="BS1" s="77">
        <v>43040</v>
      </c>
      <c r="BT1" s="77">
        <v>43070</v>
      </c>
      <c r="BU1" s="77">
        <v>43101</v>
      </c>
      <c r="BV1" s="77">
        <v>43132</v>
      </c>
      <c r="BW1" s="77">
        <v>43160</v>
      </c>
      <c r="BX1" s="77">
        <v>43191</v>
      </c>
      <c r="BY1" s="77">
        <v>43221</v>
      </c>
      <c r="BZ1" s="77">
        <v>43252</v>
      </c>
      <c r="CA1" s="77">
        <v>43282</v>
      </c>
      <c r="CB1" s="77">
        <v>43313</v>
      </c>
      <c r="CC1" s="77">
        <v>43344</v>
      </c>
      <c r="CD1" s="77">
        <v>43374</v>
      </c>
      <c r="CE1" s="77">
        <v>43405</v>
      </c>
      <c r="CF1" s="77">
        <v>43435</v>
      </c>
      <c r="CG1" s="77">
        <v>43466</v>
      </c>
      <c r="CH1" s="77">
        <v>43497</v>
      </c>
      <c r="CI1" s="77">
        <v>43525</v>
      </c>
      <c r="CJ1" s="77">
        <v>43556</v>
      </c>
      <c r="CK1" s="77">
        <v>43586</v>
      </c>
      <c r="CL1" s="77">
        <v>43617</v>
      </c>
      <c r="CM1" s="77">
        <v>43647</v>
      </c>
      <c r="CN1" s="77">
        <v>43678</v>
      </c>
      <c r="CO1" s="77">
        <v>43709</v>
      </c>
      <c r="CP1" s="77">
        <v>43739</v>
      </c>
      <c r="CQ1" s="77">
        <v>43770</v>
      </c>
      <c r="CR1" s="77">
        <v>43800</v>
      </c>
      <c r="CS1" s="77">
        <v>43831</v>
      </c>
      <c r="CT1" s="77">
        <v>43862</v>
      </c>
      <c r="CU1" s="77">
        <v>43891</v>
      </c>
      <c r="CV1" s="77">
        <v>43922</v>
      </c>
      <c r="CW1" s="77">
        <v>43952</v>
      </c>
      <c r="CX1" s="77">
        <v>43983</v>
      </c>
      <c r="CY1" s="77">
        <v>44013</v>
      </c>
      <c r="CZ1" s="77">
        <v>44044</v>
      </c>
      <c r="DA1" s="77">
        <v>44075</v>
      </c>
      <c r="DB1" s="77">
        <v>44105</v>
      </c>
      <c r="DC1" s="77">
        <v>44136</v>
      </c>
      <c r="DD1" s="77">
        <v>44166</v>
      </c>
      <c r="DE1" s="77">
        <v>44197</v>
      </c>
      <c r="DF1" s="77">
        <v>44228</v>
      </c>
      <c r="DG1" s="77">
        <v>44256</v>
      </c>
      <c r="DH1" s="77">
        <v>44287</v>
      </c>
      <c r="DI1" s="77">
        <v>44317</v>
      </c>
      <c r="DJ1" s="77">
        <v>44348</v>
      </c>
      <c r="DK1" s="77">
        <v>44378</v>
      </c>
      <c r="DL1" s="77">
        <v>44409</v>
      </c>
      <c r="DM1" s="77">
        <v>44440</v>
      </c>
      <c r="DN1" s="77">
        <v>44470</v>
      </c>
      <c r="DO1" s="77">
        <v>44501</v>
      </c>
      <c r="DP1" s="77">
        <v>44531</v>
      </c>
      <c r="DQ1" s="77">
        <v>44562</v>
      </c>
      <c r="DR1" s="77">
        <v>44593</v>
      </c>
      <c r="DS1" s="77">
        <v>44621</v>
      </c>
      <c r="DT1" s="77">
        <v>44652</v>
      </c>
      <c r="DU1" s="77">
        <v>44682</v>
      </c>
      <c r="DV1" s="77">
        <v>44713</v>
      </c>
      <c r="DW1" s="77">
        <v>44743</v>
      </c>
      <c r="DX1" s="77">
        <v>44774</v>
      </c>
      <c r="DY1" s="77">
        <v>44805</v>
      </c>
      <c r="DZ1" s="77">
        <v>44835</v>
      </c>
      <c r="EA1" s="77">
        <v>44866</v>
      </c>
      <c r="EB1" s="77">
        <v>44896</v>
      </c>
      <c r="EC1" s="77">
        <v>44927</v>
      </c>
      <c r="ED1" s="77">
        <v>44958</v>
      </c>
      <c r="EE1" s="77">
        <v>44986</v>
      </c>
      <c r="EF1" s="78">
        <v>45017</v>
      </c>
      <c r="EG1" s="78">
        <v>45047</v>
      </c>
      <c r="EH1" s="78">
        <v>45078</v>
      </c>
      <c r="EI1" s="78">
        <v>45108</v>
      </c>
    </row>
    <row r="2" spans="1:139">
      <c r="A2" s="79" t="s">
        <v>14420</v>
      </c>
      <c r="B2" s="79" t="s">
        <v>11860</v>
      </c>
      <c r="C2" s="80">
        <v>100</v>
      </c>
      <c r="D2" s="81">
        <v>104.7</v>
      </c>
      <c r="E2" s="81">
        <v>105.3</v>
      </c>
      <c r="F2" s="81">
        <v>105.3</v>
      </c>
      <c r="G2" s="81">
        <v>106.2</v>
      </c>
      <c r="H2" s="81">
        <v>106.9</v>
      </c>
      <c r="I2" s="81">
        <v>107.6</v>
      </c>
      <c r="J2" s="81">
        <v>107.4</v>
      </c>
      <c r="K2" s="81">
        <v>107.3</v>
      </c>
      <c r="L2" s="81">
        <v>107.1</v>
      </c>
      <c r="M2" s="81">
        <v>108</v>
      </c>
      <c r="N2" s="81">
        <v>108.4</v>
      </c>
      <c r="O2" s="81">
        <v>108.6</v>
      </c>
      <c r="P2" s="81">
        <v>108.6</v>
      </c>
      <c r="Q2" s="81">
        <v>108.6</v>
      </c>
      <c r="R2" s="81">
        <v>110.1</v>
      </c>
      <c r="S2" s="81">
        <v>111.2</v>
      </c>
      <c r="T2" s="81">
        <v>112.9</v>
      </c>
      <c r="U2" s="81">
        <v>114.3</v>
      </c>
      <c r="V2" s="81">
        <v>114.6</v>
      </c>
      <c r="W2" s="81">
        <v>114.3</v>
      </c>
      <c r="X2" s="81">
        <v>113.4</v>
      </c>
      <c r="Y2" s="81">
        <v>113.6</v>
      </c>
      <c r="Z2" s="81">
        <v>113.6</v>
      </c>
      <c r="AA2" s="81">
        <v>114.3</v>
      </c>
      <c r="AB2" s="81">
        <v>114.1</v>
      </c>
      <c r="AC2" s="81">
        <v>114.8</v>
      </c>
      <c r="AD2" s="81">
        <v>115.2</v>
      </c>
      <c r="AE2" s="81">
        <v>116.7</v>
      </c>
      <c r="AF2" s="81">
        <v>117.2</v>
      </c>
      <c r="AG2" s="81">
        <v>116.4</v>
      </c>
      <c r="AH2" s="81">
        <v>115.6</v>
      </c>
      <c r="AI2" s="81">
        <v>114.1</v>
      </c>
      <c r="AJ2" s="81">
        <v>112.1</v>
      </c>
      <c r="AK2" s="81">
        <v>110.8</v>
      </c>
      <c r="AL2" s="81">
        <v>109.6</v>
      </c>
      <c r="AM2" s="81">
        <v>109.9</v>
      </c>
      <c r="AN2" s="81">
        <v>110.2</v>
      </c>
      <c r="AO2" s="81">
        <v>111.4</v>
      </c>
      <c r="AP2" s="81">
        <v>111.8</v>
      </c>
      <c r="AQ2" s="81">
        <v>111.1</v>
      </c>
      <c r="AR2" s="81">
        <v>110</v>
      </c>
      <c r="AS2" s="81">
        <v>109.9</v>
      </c>
      <c r="AT2" s="81">
        <v>110.1</v>
      </c>
      <c r="AU2" s="81">
        <v>109.9</v>
      </c>
      <c r="AV2" s="81">
        <v>109.4</v>
      </c>
      <c r="AW2" s="81">
        <v>108</v>
      </c>
      <c r="AX2" s="81">
        <v>107.1</v>
      </c>
      <c r="AY2" s="81">
        <v>107.7</v>
      </c>
      <c r="AZ2" s="81">
        <v>109</v>
      </c>
      <c r="BA2" s="81">
        <v>110.4</v>
      </c>
      <c r="BB2" s="81">
        <v>111.7</v>
      </c>
      <c r="BC2" s="81">
        <v>111.8</v>
      </c>
      <c r="BD2" s="81">
        <v>111.2</v>
      </c>
      <c r="BE2" s="81">
        <v>111.4</v>
      </c>
      <c r="BF2" s="81">
        <v>111.5</v>
      </c>
      <c r="BG2" s="81">
        <v>111.9</v>
      </c>
      <c r="BH2" s="81">
        <v>111.7</v>
      </c>
      <c r="BI2" s="81">
        <v>112.6</v>
      </c>
      <c r="BJ2" s="81">
        <v>113</v>
      </c>
      <c r="BK2" s="81">
        <v>113.2</v>
      </c>
      <c r="BL2" s="81">
        <v>113.2</v>
      </c>
      <c r="BM2" s="81">
        <v>112.9</v>
      </c>
      <c r="BN2" s="81">
        <v>112.7</v>
      </c>
      <c r="BO2" s="81">
        <v>113.9</v>
      </c>
      <c r="BP2" s="81">
        <v>114.8</v>
      </c>
      <c r="BQ2" s="81">
        <v>114.9</v>
      </c>
      <c r="BR2" s="81">
        <v>115.6</v>
      </c>
      <c r="BS2" s="81">
        <v>116.4</v>
      </c>
      <c r="BT2" s="81">
        <v>115.7</v>
      </c>
      <c r="BU2" s="81">
        <v>116</v>
      </c>
      <c r="BV2" s="81">
        <v>116.1</v>
      </c>
      <c r="BW2" s="81">
        <v>116.3</v>
      </c>
      <c r="BX2" s="81">
        <v>117.3</v>
      </c>
      <c r="BY2" s="81">
        <v>118.3</v>
      </c>
      <c r="BZ2" s="81">
        <v>119.1</v>
      </c>
      <c r="CA2" s="81">
        <v>119.9</v>
      </c>
      <c r="CB2" s="81">
        <v>120.1</v>
      </c>
      <c r="CC2" s="81">
        <v>120.9</v>
      </c>
      <c r="CD2" s="81">
        <v>122</v>
      </c>
      <c r="CE2" s="81">
        <v>121.6</v>
      </c>
      <c r="CF2" s="81">
        <v>119.7</v>
      </c>
      <c r="CG2" s="81">
        <v>119.2</v>
      </c>
      <c r="CH2" s="81">
        <v>119.5</v>
      </c>
      <c r="CI2" s="81">
        <v>119.9</v>
      </c>
      <c r="CJ2" s="81">
        <v>121.1</v>
      </c>
      <c r="CK2" s="81">
        <v>121.6</v>
      </c>
      <c r="CL2" s="81">
        <v>121.5</v>
      </c>
      <c r="CM2" s="81">
        <v>121.3</v>
      </c>
      <c r="CN2" s="81">
        <v>121.5</v>
      </c>
      <c r="CO2" s="81">
        <v>121.3</v>
      </c>
      <c r="CP2" s="81">
        <v>122</v>
      </c>
      <c r="CQ2" s="81">
        <v>122.3</v>
      </c>
      <c r="CR2" s="81">
        <v>123</v>
      </c>
      <c r="CS2" s="81">
        <v>123.4</v>
      </c>
      <c r="CT2" s="81">
        <v>122.2</v>
      </c>
      <c r="CU2" s="81">
        <v>120.4</v>
      </c>
      <c r="CV2" s="81">
        <v>119.2</v>
      </c>
      <c r="CW2" s="81">
        <v>117.5</v>
      </c>
      <c r="CX2" s="81">
        <v>119.3</v>
      </c>
      <c r="CY2" s="81">
        <v>121</v>
      </c>
      <c r="CZ2" s="81">
        <v>122</v>
      </c>
      <c r="DA2" s="81">
        <v>122.9</v>
      </c>
      <c r="DB2" s="81">
        <v>123.6</v>
      </c>
      <c r="DC2" s="81">
        <v>125.1</v>
      </c>
      <c r="DD2" s="81">
        <v>125.4</v>
      </c>
      <c r="DE2" s="81">
        <v>126.5</v>
      </c>
      <c r="DF2" s="81">
        <v>128.1</v>
      </c>
      <c r="DG2" s="81">
        <v>129.9</v>
      </c>
      <c r="DH2" s="81">
        <v>132</v>
      </c>
      <c r="DI2" s="81">
        <v>132.9</v>
      </c>
      <c r="DJ2" s="81">
        <v>133.69999999999999</v>
      </c>
      <c r="DK2" s="81">
        <v>135</v>
      </c>
      <c r="DL2" s="81">
        <v>136.19999999999999</v>
      </c>
      <c r="DM2" s="81">
        <v>137.4</v>
      </c>
      <c r="DN2" s="81">
        <v>140.69999999999999</v>
      </c>
      <c r="DO2" s="81">
        <v>143.69999999999999</v>
      </c>
      <c r="DP2" s="81">
        <v>143.30000000000001</v>
      </c>
      <c r="DQ2" s="81">
        <v>143.80000000000001</v>
      </c>
      <c r="DR2" s="81">
        <v>145.30000000000001</v>
      </c>
      <c r="DS2" s="81">
        <v>148.80000000000001</v>
      </c>
      <c r="DT2" s="81">
        <v>151.9</v>
      </c>
      <c r="DU2" s="81">
        <v>155</v>
      </c>
      <c r="DV2" s="81">
        <v>154</v>
      </c>
      <c r="DW2" s="81">
        <v>153.80000000000001</v>
      </c>
      <c r="DX2" s="81">
        <v>153.19999999999999</v>
      </c>
      <c r="DY2" s="81">
        <v>151.9</v>
      </c>
      <c r="DZ2" s="81">
        <v>152.5</v>
      </c>
      <c r="EA2" s="82">
        <v>152.1</v>
      </c>
      <c r="EB2" s="246">
        <v>150.4</v>
      </c>
      <c r="EC2" s="246">
        <v>150.6</v>
      </c>
      <c r="ED2" s="81">
        <v>150.9</v>
      </c>
      <c r="EE2" s="81">
        <v>151</v>
      </c>
      <c r="EF2" s="85">
        <v>151.1</v>
      </c>
      <c r="EG2" s="85">
        <v>149.4</v>
      </c>
      <c r="EH2" s="85">
        <v>149</v>
      </c>
      <c r="EI2" s="85">
        <v>151.9</v>
      </c>
    </row>
    <row r="3" spans="1:139">
      <c r="A3" s="79" t="s">
        <v>11861</v>
      </c>
      <c r="B3" s="79" t="s">
        <v>11862</v>
      </c>
      <c r="C3" s="80">
        <v>22.617560000000001</v>
      </c>
      <c r="D3" s="81">
        <v>107.1</v>
      </c>
      <c r="E3" s="81">
        <v>107.5</v>
      </c>
      <c r="F3" s="81">
        <v>107.9</v>
      </c>
      <c r="G3" s="81">
        <v>111.4</v>
      </c>
      <c r="H3" s="81">
        <v>112.7</v>
      </c>
      <c r="I3" s="81">
        <v>112</v>
      </c>
      <c r="J3" s="81">
        <v>111</v>
      </c>
      <c r="K3" s="81">
        <v>112.2</v>
      </c>
      <c r="L3" s="81">
        <v>111.9</v>
      </c>
      <c r="M3" s="81">
        <v>113.8</v>
      </c>
      <c r="N3" s="81">
        <v>115.2</v>
      </c>
      <c r="O3" s="81">
        <v>114.6</v>
      </c>
      <c r="P3" s="81">
        <v>114.6</v>
      </c>
      <c r="Q3" s="81">
        <v>116.8</v>
      </c>
      <c r="R3" s="81">
        <v>120.5</v>
      </c>
      <c r="S3" s="81">
        <v>121.7</v>
      </c>
      <c r="T3" s="81">
        <v>125.6</v>
      </c>
      <c r="U3" s="81">
        <v>126</v>
      </c>
      <c r="V3" s="81">
        <v>128.4</v>
      </c>
      <c r="W3" s="81">
        <v>128.4</v>
      </c>
      <c r="X3" s="81">
        <v>123.3</v>
      </c>
      <c r="Y3" s="81">
        <v>121.2</v>
      </c>
      <c r="Z3" s="81">
        <v>121.1</v>
      </c>
      <c r="AA3" s="81">
        <v>121.4</v>
      </c>
      <c r="AB3" s="81">
        <v>121.5</v>
      </c>
      <c r="AC3" s="81">
        <v>124</v>
      </c>
      <c r="AD3" s="81">
        <v>125.7</v>
      </c>
      <c r="AE3" s="81">
        <v>130.1</v>
      </c>
      <c r="AF3" s="81">
        <v>131.5</v>
      </c>
      <c r="AG3" s="81">
        <v>129.4</v>
      </c>
      <c r="AH3" s="81">
        <v>127.3</v>
      </c>
      <c r="AI3" s="81">
        <v>126.5</v>
      </c>
      <c r="AJ3" s="81">
        <v>123.1</v>
      </c>
      <c r="AK3" s="81">
        <v>120.8</v>
      </c>
      <c r="AL3" s="81">
        <v>120.7</v>
      </c>
      <c r="AM3" s="81">
        <v>120.1</v>
      </c>
      <c r="AN3" s="81">
        <v>121.5</v>
      </c>
      <c r="AO3" s="81">
        <v>123.4</v>
      </c>
      <c r="AP3" s="81">
        <v>124.9</v>
      </c>
      <c r="AQ3" s="81">
        <v>124.3</v>
      </c>
      <c r="AR3" s="81">
        <v>125.4</v>
      </c>
      <c r="AS3" s="81">
        <v>125.9</v>
      </c>
      <c r="AT3" s="81">
        <v>126.4</v>
      </c>
      <c r="AU3" s="81">
        <v>127.1</v>
      </c>
      <c r="AV3" s="81">
        <v>126.7</v>
      </c>
      <c r="AW3" s="81">
        <v>124.3</v>
      </c>
      <c r="AX3" s="81">
        <v>122.1</v>
      </c>
      <c r="AY3" s="81">
        <v>123</v>
      </c>
      <c r="AZ3" s="81">
        <v>126.1</v>
      </c>
      <c r="BA3" s="81">
        <v>128.80000000000001</v>
      </c>
      <c r="BB3" s="81">
        <v>132</v>
      </c>
      <c r="BC3" s="81">
        <v>131.80000000000001</v>
      </c>
      <c r="BD3" s="81">
        <v>131.4</v>
      </c>
      <c r="BE3" s="81">
        <v>130.6</v>
      </c>
      <c r="BF3" s="81">
        <v>129.1</v>
      </c>
      <c r="BG3" s="81">
        <v>128.80000000000001</v>
      </c>
      <c r="BH3" s="81">
        <v>126.8</v>
      </c>
      <c r="BI3" s="81">
        <v>126.7</v>
      </c>
      <c r="BJ3" s="81">
        <v>127</v>
      </c>
      <c r="BK3" s="81">
        <v>127.1</v>
      </c>
      <c r="BL3" s="81">
        <v>127.4</v>
      </c>
      <c r="BM3" s="81">
        <v>126.6</v>
      </c>
      <c r="BN3" s="81">
        <v>126.5</v>
      </c>
      <c r="BO3" s="81">
        <v>132.6</v>
      </c>
      <c r="BP3" s="81">
        <v>135.30000000000001</v>
      </c>
      <c r="BQ3" s="81">
        <v>131.5</v>
      </c>
      <c r="BR3" s="81">
        <v>133.9</v>
      </c>
      <c r="BS3" s="81">
        <v>136</v>
      </c>
      <c r="BT3" s="81">
        <v>131.69999999999999</v>
      </c>
      <c r="BU3" s="81">
        <v>129.9</v>
      </c>
      <c r="BV3" s="81">
        <v>128</v>
      </c>
      <c r="BW3" s="81">
        <v>128.19999999999999</v>
      </c>
      <c r="BX3" s="81">
        <v>130.69999999999999</v>
      </c>
      <c r="BY3" s="81">
        <v>131.4</v>
      </c>
      <c r="BZ3" s="81">
        <v>132.5</v>
      </c>
      <c r="CA3" s="81">
        <v>135.30000000000001</v>
      </c>
      <c r="CB3" s="81">
        <v>135.19999999999999</v>
      </c>
      <c r="CC3" s="81">
        <v>135.5</v>
      </c>
      <c r="CD3" s="81">
        <v>137.19999999999999</v>
      </c>
      <c r="CE3" s="81">
        <v>136.80000000000001</v>
      </c>
      <c r="CF3" s="81">
        <v>133.5</v>
      </c>
      <c r="CG3" s="81">
        <v>133.80000000000001</v>
      </c>
      <c r="CH3" s="81">
        <v>134.1</v>
      </c>
      <c r="CI3" s="81">
        <v>134.5</v>
      </c>
      <c r="CJ3" s="81">
        <v>139.30000000000001</v>
      </c>
      <c r="CK3" s="81">
        <v>140.30000000000001</v>
      </c>
      <c r="CL3" s="81">
        <v>141</v>
      </c>
      <c r="CM3" s="81">
        <v>142.80000000000001</v>
      </c>
      <c r="CN3" s="81">
        <v>144</v>
      </c>
      <c r="CO3" s="81">
        <v>143</v>
      </c>
      <c r="CP3" s="81">
        <v>145.5</v>
      </c>
      <c r="CQ3" s="81">
        <v>147.19999999999999</v>
      </c>
      <c r="CR3" s="81">
        <v>148.9</v>
      </c>
      <c r="CS3" s="81">
        <v>147.19999999999999</v>
      </c>
      <c r="CT3" s="81">
        <v>142.80000000000001</v>
      </c>
      <c r="CU3" s="81">
        <v>137.4</v>
      </c>
      <c r="CV3" s="81">
        <v>137.80000000000001</v>
      </c>
      <c r="CW3" s="81">
        <v>137.30000000000001</v>
      </c>
      <c r="CX3" s="81">
        <v>140.9</v>
      </c>
      <c r="CY3" s="81">
        <v>145.1</v>
      </c>
      <c r="CZ3" s="81">
        <v>146.69999999999999</v>
      </c>
      <c r="DA3" s="81">
        <v>148.80000000000001</v>
      </c>
      <c r="DB3" s="81">
        <v>151.80000000000001</v>
      </c>
      <c r="DC3" s="81">
        <v>152.80000000000001</v>
      </c>
      <c r="DD3" s="81">
        <v>148</v>
      </c>
      <c r="DE3" s="81">
        <v>144.9</v>
      </c>
      <c r="DF3" s="81">
        <v>147.1</v>
      </c>
      <c r="DG3" s="81">
        <v>147.4</v>
      </c>
      <c r="DH3" s="81">
        <v>151.5</v>
      </c>
      <c r="DI3" s="81">
        <v>150.19999999999999</v>
      </c>
      <c r="DJ3" s="81">
        <v>153</v>
      </c>
      <c r="DK3" s="81">
        <v>154.30000000000001</v>
      </c>
      <c r="DL3" s="81">
        <v>155.4</v>
      </c>
      <c r="DM3" s="81">
        <v>157.69999999999999</v>
      </c>
      <c r="DN3" s="81">
        <v>163</v>
      </c>
      <c r="DO3" s="81">
        <v>168.4</v>
      </c>
      <c r="DP3" s="81">
        <v>168.4</v>
      </c>
      <c r="DQ3" s="81">
        <v>167.5</v>
      </c>
      <c r="DR3" s="81">
        <v>167.5</v>
      </c>
      <c r="DS3" s="81">
        <v>170.3</v>
      </c>
      <c r="DT3" s="81">
        <v>174.9</v>
      </c>
      <c r="DU3" s="81">
        <v>178.5</v>
      </c>
      <c r="DV3" s="81">
        <v>182.4</v>
      </c>
      <c r="DW3" s="81">
        <v>177.5</v>
      </c>
      <c r="DX3" s="81">
        <v>178.3</v>
      </c>
      <c r="DY3" s="81">
        <v>175.9</v>
      </c>
      <c r="DZ3" s="81">
        <v>181</v>
      </c>
      <c r="EA3" s="82">
        <v>177.7</v>
      </c>
      <c r="EB3" s="246">
        <v>172.4</v>
      </c>
      <c r="EC3" s="246">
        <v>174</v>
      </c>
      <c r="ED3" s="81">
        <v>173.6</v>
      </c>
      <c r="EE3" s="81">
        <v>175.2</v>
      </c>
      <c r="EF3" s="85">
        <v>177.8</v>
      </c>
      <c r="EG3" s="85">
        <v>175.1</v>
      </c>
      <c r="EH3" s="85">
        <v>176.3</v>
      </c>
      <c r="EI3" s="85">
        <v>190.5</v>
      </c>
    </row>
    <row r="4" spans="1:139">
      <c r="A4" s="79" t="s">
        <v>14421</v>
      </c>
      <c r="B4" s="79" t="s">
        <v>11864</v>
      </c>
      <c r="C4" s="80">
        <v>15.255850000000001</v>
      </c>
      <c r="D4" s="81">
        <v>106.2</v>
      </c>
      <c r="E4" s="81">
        <v>106.7</v>
      </c>
      <c r="F4" s="81">
        <v>109.3</v>
      </c>
      <c r="G4" s="81">
        <v>111.3</v>
      </c>
      <c r="H4" s="81">
        <v>111.2</v>
      </c>
      <c r="I4" s="81">
        <v>111.3</v>
      </c>
      <c r="J4" s="81">
        <v>111</v>
      </c>
      <c r="K4" s="81">
        <v>112</v>
      </c>
      <c r="L4" s="81">
        <v>110.8</v>
      </c>
      <c r="M4" s="81">
        <v>113.2</v>
      </c>
      <c r="N4" s="81">
        <v>113.9</v>
      </c>
      <c r="O4" s="81">
        <v>113.5</v>
      </c>
      <c r="P4" s="81">
        <v>114.7</v>
      </c>
      <c r="Q4" s="81">
        <v>117.8</v>
      </c>
      <c r="R4" s="81">
        <v>122.2</v>
      </c>
      <c r="S4" s="81">
        <v>123.6</v>
      </c>
      <c r="T4" s="81">
        <v>128.19999999999999</v>
      </c>
      <c r="U4" s="81">
        <v>128.5</v>
      </c>
      <c r="V4" s="81">
        <v>132.6</v>
      </c>
      <c r="W4" s="81">
        <v>133.19999999999999</v>
      </c>
      <c r="X4" s="81">
        <v>125.6</v>
      </c>
      <c r="Y4" s="81">
        <v>122.7</v>
      </c>
      <c r="Z4" s="81">
        <v>122.2</v>
      </c>
      <c r="AA4" s="81">
        <v>122.9</v>
      </c>
      <c r="AB4" s="81">
        <v>123.1</v>
      </c>
      <c r="AC4" s="81">
        <v>126.3</v>
      </c>
      <c r="AD4" s="81">
        <v>129.69999999999999</v>
      </c>
      <c r="AE4" s="81">
        <v>136.30000000000001</v>
      </c>
      <c r="AF4" s="81">
        <v>138.5</v>
      </c>
      <c r="AG4" s="81">
        <v>136</v>
      </c>
      <c r="AH4" s="81">
        <v>134.80000000000001</v>
      </c>
      <c r="AI4" s="81">
        <v>134.5</v>
      </c>
      <c r="AJ4" s="81">
        <v>131</v>
      </c>
      <c r="AK4" s="81">
        <v>130.1</v>
      </c>
      <c r="AL4" s="81">
        <v>129.1</v>
      </c>
      <c r="AM4" s="81">
        <v>128.69999999999999</v>
      </c>
      <c r="AN4" s="81">
        <v>130.69999999999999</v>
      </c>
      <c r="AO4" s="81">
        <v>131.9</v>
      </c>
      <c r="AP4" s="81">
        <v>133.6</v>
      </c>
      <c r="AQ4" s="81">
        <v>133.80000000000001</v>
      </c>
      <c r="AR4" s="81">
        <v>135.9</v>
      </c>
      <c r="AS4" s="81">
        <v>136.19999999999999</v>
      </c>
      <c r="AT4" s="81">
        <v>137.80000000000001</v>
      </c>
      <c r="AU4" s="81">
        <v>138.6</v>
      </c>
      <c r="AV4" s="81">
        <v>137.5</v>
      </c>
      <c r="AW4" s="81">
        <v>136.1</v>
      </c>
      <c r="AX4" s="81">
        <v>133.19999999999999</v>
      </c>
      <c r="AY4" s="81">
        <v>133.4</v>
      </c>
      <c r="AZ4" s="81">
        <v>137.80000000000001</v>
      </c>
      <c r="BA4" s="81">
        <v>140.9</v>
      </c>
      <c r="BB4" s="81">
        <v>144</v>
      </c>
      <c r="BC4" s="81">
        <v>144.5</v>
      </c>
      <c r="BD4" s="81">
        <v>142.6</v>
      </c>
      <c r="BE4" s="81">
        <v>141.9</v>
      </c>
      <c r="BF4" s="81">
        <v>141.9</v>
      </c>
      <c r="BG4" s="81">
        <v>142</v>
      </c>
      <c r="BH4" s="81">
        <v>137.6</v>
      </c>
      <c r="BI4" s="81">
        <v>136.5</v>
      </c>
      <c r="BJ4" s="81">
        <v>136.6</v>
      </c>
      <c r="BK4" s="81">
        <v>137.6</v>
      </c>
      <c r="BL4" s="81">
        <v>138.6</v>
      </c>
      <c r="BM4" s="81">
        <v>137.9</v>
      </c>
      <c r="BN4" s="81">
        <v>139.19999999999999</v>
      </c>
      <c r="BO4" s="81">
        <v>147.9</v>
      </c>
      <c r="BP4" s="81">
        <v>150.9</v>
      </c>
      <c r="BQ4" s="81">
        <v>144.80000000000001</v>
      </c>
      <c r="BR4" s="81">
        <v>148</v>
      </c>
      <c r="BS4" s="81">
        <v>151.1</v>
      </c>
      <c r="BT4" s="81">
        <v>144.1</v>
      </c>
      <c r="BU4" s="81">
        <v>140.80000000000001</v>
      </c>
      <c r="BV4" s="81">
        <v>137.9</v>
      </c>
      <c r="BW4" s="81">
        <v>137.30000000000001</v>
      </c>
      <c r="BX4" s="81">
        <v>139.80000000000001</v>
      </c>
      <c r="BY4" s="81">
        <v>140.30000000000001</v>
      </c>
      <c r="BZ4" s="81">
        <v>141.80000000000001</v>
      </c>
      <c r="CA4" s="81">
        <v>144.80000000000001</v>
      </c>
      <c r="CB4" s="81">
        <v>144.80000000000001</v>
      </c>
      <c r="CC4" s="81">
        <v>144.5</v>
      </c>
      <c r="CD4" s="81">
        <v>145.9</v>
      </c>
      <c r="CE4" s="81">
        <v>146.19999999999999</v>
      </c>
      <c r="CF4" s="81">
        <v>143.5</v>
      </c>
      <c r="CG4" s="81">
        <v>144.19999999999999</v>
      </c>
      <c r="CH4" s="81">
        <v>143.69999999999999</v>
      </c>
      <c r="CI4" s="81">
        <v>144.5</v>
      </c>
      <c r="CJ4" s="81">
        <v>148.80000000000001</v>
      </c>
      <c r="CK4" s="81">
        <v>150.6</v>
      </c>
      <c r="CL4" s="81">
        <v>152.19999999999999</v>
      </c>
      <c r="CM4" s="81">
        <v>154.30000000000001</v>
      </c>
      <c r="CN4" s="81">
        <v>156.1</v>
      </c>
      <c r="CO4" s="81">
        <v>155.4</v>
      </c>
      <c r="CP4" s="81">
        <v>160.19999999999999</v>
      </c>
      <c r="CQ4" s="81">
        <v>162.6</v>
      </c>
      <c r="CR4" s="81">
        <v>162.6</v>
      </c>
      <c r="CS4" s="81">
        <v>160.5</v>
      </c>
      <c r="CT4" s="81">
        <v>154.69999999999999</v>
      </c>
      <c r="CU4" s="81">
        <v>151.19999999999999</v>
      </c>
      <c r="CV4" s="81">
        <v>154.5</v>
      </c>
      <c r="CW4" s="81">
        <v>153.1</v>
      </c>
      <c r="CX4" s="81">
        <v>155.4</v>
      </c>
      <c r="CY4" s="81">
        <v>161.30000000000001</v>
      </c>
      <c r="CZ4" s="81">
        <v>163</v>
      </c>
      <c r="DA4" s="81">
        <v>168.4</v>
      </c>
      <c r="DB4" s="81">
        <v>171.5</v>
      </c>
      <c r="DC4" s="81">
        <v>170.1</v>
      </c>
      <c r="DD4" s="81">
        <v>161.1</v>
      </c>
      <c r="DE4" s="81">
        <v>155.80000000000001</v>
      </c>
      <c r="DF4" s="81">
        <v>157.5</v>
      </c>
      <c r="DG4" s="81">
        <v>156.4</v>
      </c>
      <c r="DH4" s="81">
        <v>161.6</v>
      </c>
      <c r="DI4" s="81">
        <v>159.6</v>
      </c>
      <c r="DJ4" s="81">
        <v>160.5</v>
      </c>
      <c r="DK4" s="81">
        <v>161.5</v>
      </c>
      <c r="DL4" s="81">
        <v>161.69999999999999</v>
      </c>
      <c r="DM4" s="81">
        <v>164.1</v>
      </c>
      <c r="DN4" s="81">
        <v>171.6</v>
      </c>
      <c r="DO4" s="81">
        <v>178.3</v>
      </c>
      <c r="DP4" s="81">
        <v>176.7</v>
      </c>
      <c r="DQ4" s="81">
        <v>172</v>
      </c>
      <c r="DR4" s="81">
        <v>170.4</v>
      </c>
      <c r="DS4" s="81">
        <v>169</v>
      </c>
      <c r="DT4" s="81">
        <v>175.1</v>
      </c>
      <c r="DU4" s="81">
        <v>178.4</v>
      </c>
      <c r="DV4" s="81">
        <v>183.6</v>
      </c>
      <c r="DW4" s="81">
        <v>178.9</v>
      </c>
      <c r="DX4" s="81">
        <v>182</v>
      </c>
      <c r="DY4" s="81">
        <v>182.2</v>
      </c>
      <c r="DZ4" s="81">
        <v>185.9</v>
      </c>
      <c r="EA4" s="82">
        <v>180.2</v>
      </c>
      <c r="EB4" s="246">
        <v>174.5</v>
      </c>
      <c r="EC4" s="246">
        <v>176.1</v>
      </c>
      <c r="ED4" s="81">
        <v>176.9</v>
      </c>
      <c r="EE4" s="81">
        <v>178.8</v>
      </c>
      <c r="EF4" s="85">
        <v>182.1</v>
      </c>
      <c r="EG4" s="85">
        <v>181.3</v>
      </c>
      <c r="EH4" s="85">
        <v>184.9</v>
      </c>
      <c r="EI4" s="85">
        <v>204.4</v>
      </c>
    </row>
    <row r="5" spans="1:139">
      <c r="A5" s="79" t="s">
        <v>14422</v>
      </c>
      <c r="B5" s="79" t="s">
        <v>11866</v>
      </c>
      <c r="C5" s="80">
        <v>3.46238</v>
      </c>
      <c r="D5" s="81">
        <v>104.8</v>
      </c>
      <c r="E5" s="81">
        <v>106</v>
      </c>
      <c r="F5" s="81">
        <v>107.4</v>
      </c>
      <c r="G5" s="81">
        <v>111.5</v>
      </c>
      <c r="H5" s="81">
        <v>117.4</v>
      </c>
      <c r="I5" s="81">
        <v>119.4</v>
      </c>
      <c r="J5" s="81">
        <v>118.4</v>
      </c>
      <c r="K5" s="81">
        <v>119.3</v>
      </c>
      <c r="L5" s="81">
        <v>119.1</v>
      </c>
      <c r="M5" s="81">
        <v>119.2</v>
      </c>
      <c r="N5" s="81">
        <v>119.6</v>
      </c>
      <c r="O5" s="81">
        <v>119.6</v>
      </c>
      <c r="P5" s="81">
        <v>119.9</v>
      </c>
      <c r="Q5" s="81">
        <v>120</v>
      </c>
      <c r="R5" s="81">
        <v>122.2</v>
      </c>
      <c r="S5" s="81">
        <v>124</v>
      </c>
      <c r="T5" s="81">
        <v>124.8</v>
      </c>
      <c r="U5" s="81">
        <v>125.4</v>
      </c>
      <c r="V5" s="81">
        <v>125.5</v>
      </c>
      <c r="W5" s="81">
        <v>126.3</v>
      </c>
      <c r="X5" s="81">
        <v>126.2</v>
      </c>
      <c r="Y5" s="81">
        <v>126.3</v>
      </c>
      <c r="Z5" s="81">
        <v>126.4</v>
      </c>
      <c r="AA5" s="81">
        <v>126.8</v>
      </c>
      <c r="AB5" s="81">
        <v>126.3</v>
      </c>
      <c r="AC5" s="81">
        <v>126.7</v>
      </c>
      <c r="AD5" s="81">
        <v>126.8</v>
      </c>
      <c r="AE5" s="81">
        <v>129</v>
      </c>
      <c r="AF5" s="81">
        <v>129.80000000000001</v>
      </c>
      <c r="AG5" s="81">
        <v>129.4</v>
      </c>
      <c r="AH5" s="81">
        <v>129.1</v>
      </c>
      <c r="AI5" s="81">
        <v>128.5</v>
      </c>
      <c r="AJ5" s="81">
        <v>127.9</v>
      </c>
      <c r="AK5" s="81">
        <v>129.1</v>
      </c>
      <c r="AL5" s="81">
        <v>129.4</v>
      </c>
      <c r="AM5" s="81">
        <v>129</v>
      </c>
      <c r="AN5" s="81">
        <v>129.5</v>
      </c>
      <c r="AO5" s="81">
        <v>131.69999999999999</v>
      </c>
      <c r="AP5" s="81">
        <v>132.9</v>
      </c>
      <c r="AQ5" s="81">
        <v>133.69999999999999</v>
      </c>
      <c r="AR5" s="81">
        <v>135.30000000000001</v>
      </c>
      <c r="AS5" s="81">
        <v>137</v>
      </c>
      <c r="AT5" s="81">
        <v>140.30000000000001</v>
      </c>
      <c r="AU5" s="81">
        <v>141.19999999999999</v>
      </c>
      <c r="AV5" s="81">
        <v>141.80000000000001</v>
      </c>
      <c r="AW5" s="81">
        <v>142.30000000000001</v>
      </c>
      <c r="AX5" s="81">
        <v>141.19999999999999</v>
      </c>
      <c r="AY5" s="81">
        <v>140.80000000000001</v>
      </c>
      <c r="AZ5" s="81">
        <v>143.5</v>
      </c>
      <c r="BA5" s="81">
        <v>147</v>
      </c>
      <c r="BB5" s="81">
        <v>150.6</v>
      </c>
      <c r="BC5" s="81">
        <v>154.80000000000001</v>
      </c>
      <c r="BD5" s="81">
        <v>153.6</v>
      </c>
      <c r="BE5" s="81">
        <v>153</v>
      </c>
      <c r="BF5" s="81">
        <v>155.19999999999999</v>
      </c>
      <c r="BG5" s="81">
        <v>158.19999999999999</v>
      </c>
      <c r="BH5" s="81">
        <v>157.5</v>
      </c>
      <c r="BI5" s="81">
        <v>153</v>
      </c>
      <c r="BJ5" s="81">
        <v>150.19999999999999</v>
      </c>
      <c r="BK5" s="81">
        <v>146.80000000000001</v>
      </c>
      <c r="BL5" s="81">
        <v>146.6</v>
      </c>
      <c r="BM5" s="81">
        <v>144.80000000000001</v>
      </c>
      <c r="BN5" s="81">
        <v>143.5</v>
      </c>
      <c r="BO5" s="81">
        <v>143.19999999999999</v>
      </c>
      <c r="BP5" s="81">
        <v>143</v>
      </c>
      <c r="BQ5" s="81">
        <v>144</v>
      </c>
      <c r="BR5" s="81">
        <v>143.1</v>
      </c>
      <c r="BS5" s="81">
        <v>141.69999999999999</v>
      </c>
      <c r="BT5" s="81">
        <v>140.6</v>
      </c>
      <c r="BU5" s="81">
        <v>140.4</v>
      </c>
      <c r="BV5" s="81">
        <v>139.9</v>
      </c>
      <c r="BW5" s="81">
        <v>140.5</v>
      </c>
      <c r="BX5" s="81">
        <v>140.4</v>
      </c>
      <c r="BY5" s="81">
        <v>140.80000000000001</v>
      </c>
      <c r="BZ5" s="81">
        <v>141</v>
      </c>
      <c r="CA5" s="81">
        <v>142.6</v>
      </c>
      <c r="CB5" s="81">
        <v>145.1</v>
      </c>
      <c r="CC5" s="81">
        <v>145.4</v>
      </c>
      <c r="CD5" s="81">
        <v>146.69999999999999</v>
      </c>
      <c r="CE5" s="81">
        <v>148.6</v>
      </c>
      <c r="CF5" s="81">
        <v>150.4</v>
      </c>
      <c r="CG5" s="81">
        <v>151.80000000000001</v>
      </c>
      <c r="CH5" s="81">
        <v>153.80000000000001</v>
      </c>
      <c r="CI5" s="81">
        <v>153.4</v>
      </c>
      <c r="CJ5" s="81">
        <v>153.5</v>
      </c>
      <c r="CK5" s="81">
        <v>154.30000000000001</v>
      </c>
      <c r="CL5" s="81">
        <v>155.4</v>
      </c>
      <c r="CM5" s="81">
        <v>157.5</v>
      </c>
      <c r="CN5" s="81">
        <v>159.19999999999999</v>
      </c>
      <c r="CO5" s="81">
        <v>160.1</v>
      </c>
      <c r="CP5" s="81">
        <v>160.80000000000001</v>
      </c>
      <c r="CQ5" s="81">
        <v>162.5</v>
      </c>
      <c r="CR5" s="81">
        <v>163.5</v>
      </c>
      <c r="CS5" s="81">
        <v>165</v>
      </c>
      <c r="CT5" s="81">
        <v>163.4</v>
      </c>
      <c r="CU5" s="81">
        <v>159.80000000000001</v>
      </c>
      <c r="CV5" s="81">
        <v>161.80000000000001</v>
      </c>
      <c r="CW5" s="81">
        <v>162.1</v>
      </c>
      <c r="CX5" s="81">
        <v>161.6</v>
      </c>
      <c r="CY5" s="81">
        <v>161.1</v>
      </c>
      <c r="CZ5" s="81">
        <v>159.69999999999999</v>
      </c>
      <c r="DA5" s="81">
        <v>158.6</v>
      </c>
      <c r="DB5" s="81">
        <v>158.1</v>
      </c>
      <c r="DC5" s="81">
        <v>158.80000000000001</v>
      </c>
      <c r="DD5" s="81">
        <v>157.4</v>
      </c>
      <c r="DE5" s="81">
        <v>157.19999999999999</v>
      </c>
      <c r="DF5" s="81">
        <v>157.4</v>
      </c>
      <c r="DG5" s="81">
        <v>158.1</v>
      </c>
      <c r="DH5" s="81">
        <v>161</v>
      </c>
      <c r="DI5" s="81">
        <v>162.19999999999999</v>
      </c>
      <c r="DJ5" s="81">
        <v>161.30000000000001</v>
      </c>
      <c r="DK5" s="81">
        <v>159.69999999999999</v>
      </c>
      <c r="DL5" s="81">
        <v>161.1</v>
      </c>
      <c r="DM5" s="81">
        <v>163</v>
      </c>
      <c r="DN5" s="81">
        <v>163.69999999999999</v>
      </c>
      <c r="DO5" s="81">
        <v>164.7</v>
      </c>
      <c r="DP5" s="81">
        <v>165.1</v>
      </c>
      <c r="DQ5" s="81">
        <v>165.5</v>
      </c>
      <c r="DR5" s="81">
        <v>165.9</v>
      </c>
      <c r="DS5" s="81">
        <v>169.1</v>
      </c>
      <c r="DT5" s="81">
        <v>170.8</v>
      </c>
      <c r="DU5" s="81">
        <v>171.7</v>
      </c>
      <c r="DV5" s="81">
        <v>170.7</v>
      </c>
      <c r="DW5" s="81">
        <v>172.6</v>
      </c>
      <c r="DX5" s="81">
        <v>177</v>
      </c>
      <c r="DY5" s="81">
        <v>178.4</v>
      </c>
      <c r="DZ5" s="81">
        <v>179.6</v>
      </c>
      <c r="EA5" s="82">
        <v>181.9</v>
      </c>
      <c r="EB5" s="246">
        <v>184.2</v>
      </c>
      <c r="EC5" s="246">
        <v>187</v>
      </c>
      <c r="ED5" s="81">
        <v>185.4</v>
      </c>
      <c r="EE5" s="81">
        <v>183</v>
      </c>
      <c r="EF5" s="85">
        <v>183.7</v>
      </c>
      <c r="EG5" s="85">
        <v>183.2</v>
      </c>
      <c r="EH5" s="85">
        <v>185.2</v>
      </c>
      <c r="EI5" s="85">
        <v>187.4</v>
      </c>
    </row>
    <row r="6" spans="1:139">
      <c r="A6" s="79" t="s">
        <v>11867</v>
      </c>
      <c r="B6" s="79" t="s">
        <v>11868</v>
      </c>
      <c r="C6" s="80">
        <v>2.8237800000000002</v>
      </c>
      <c r="D6" s="81">
        <v>104.6</v>
      </c>
      <c r="E6" s="81">
        <v>104.8</v>
      </c>
      <c r="F6" s="81">
        <v>105.9</v>
      </c>
      <c r="G6" s="81">
        <v>108.8</v>
      </c>
      <c r="H6" s="81">
        <v>114.8</v>
      </c>
      <c r="I6" s="81">
        <v>117.2</v>
      </c>
      <c r="J6" s="81">
        <v>116.5</v>
      </c>
      <c r="K6" s="81">
        <v>117.8</v>
      </c>
      <c r="L6" s="81">
        <v>118.4</v>
      </c>
      <c r="M6" s="81">
        <v>119</v>
      </c>
      <c r="N6" s="81">
        <v>120.4</v>
      </c>
      <c r="O6" s="81">
        <v>120.6</v>
      </c>
      <c r="P6" s="81">
        <v>120.5</v>
      </c>
      <c r="Q6" s="81">
        <v>120.7</v>
      </c>
      <c r="R6" s="81">
        <v>123.7</v>
      </c>
      <c r="S6" s="81">
        <v>126.2</v>
      </c>
      <c r="T6" s="81">
        <v>127.5</v>
      </c>
      <c r="U6" s="81">
        <v>127.9</v>
      </c>
      <c r="V6" s="81">
        <v>127.6</v>
      </c>
      <c r="W6" s="81">
        <v>128.6</v>
      </c>
      <c r="X6" s="81">
        <v>128.69999999999999</v>
      </c>
      <c r="Y6" s="81">
        <v>129.30000000000001</v>
      </c>
      <c r="Z6" s="81">
        <v>129.4</v>
      </c>
      <c r="AA6" s="81">
        <v>129.5</v>
      </c>
      <c r="AB6" s="81">
        <v>128.6</v>
      </c>
      <c r="AC6" s="81">
        <v>128.69999999999999</v>
      </c>
      <c r="AD6" s="81">
        <v>129.19999999999999</v>
      </c>
      <c r="AE6" s="81">
        <v>131.5</v>
      </c>
      <c r="AF6" s="81">
        <v>131.80000000000001</v>
      </c>
      <c r="AG6" s="81">
        <v>131.30000000000001</v>
      </c>
      <c r="AH6" s="81">
        <v>131</v>
      </c>
      <c r="AI6" s="81">
        <v>130.19999999999999</v>
      </c>
      <c r="AJ6" s="81">
        <v>129.1</v>
      </c>
      <c r="AK6" s="81">
        <v>129.4</v>
      </c>
      <c r="AL6" s="81">
        <v>129.5</v>
      </c>
      <c r="AM6" s="81">
        <v>128.6</v>
      </c>
      <c r="AN6" s="81">
        <v>128.5</v>
      </c>
      <c r="AO6" s="81">
        <v>128.9</v>
      </c>
      <c r="AP6" s="81">
        <v>127.8</v>
      </c>
      <c r="AQ6" s="81">
        <v>128.5</v>
      </c>
      <c r="AR6" s="81">
        <v>129.4</v>
      </c>
      <c r="AS6" s="81">
        <v>130.30000000000001</v>
      </c>
      <c r="AT6" s="81">
        <v>131.80000000000001</v>
      </c>
      <c r="AU6" s="81">
        <v>132.4</v>
      </c>
      <c r="AV6" s="81">
        <v>133.5</v>
      </c>
      <c r="AW6" s="81">
        <v>134.9</v>
      </c>
      <c r="AX6" s="81">
        <v>134.80000000000001</v>
      </c>
      <c r="AY6" s="81">
        <v>134.9</v>
      </c>
      <c r="AZ6" s="81">
        <v>135.19999999999999</v>
      </c>
      <c r="BA6" s="81">
        <v>137.5</v>
      </c>
      <c r="BB6" s="81">
        <v>139.9</v>
      </c>
      <c r="BC6" s="81">
        <v>141.80000000000001</v>
      </c>
      <c r="BD6" s="81">
        <v>142.19999999999999</v>
      </c>
      <c r="BE6" s="81">
        <v>142.6</v>
      </c>
      <c r="BF6" s="81">
        <v>142.69999999999999</v>
      </c>
      <c r="BG6" s="81">
        <v>145.5</v>
      </c>
      <c r="BH6" s="81">
        <v>146.69999999999999</v>
      </c>
      <c r="BI6" s="81">
        <v>146.30000000000001</v>
      </c>
      <c r="BJ6" s="81">
        <v>147</v>
      </c>
      <c r="BK6" s="81">
        <v>145.19999999999999</v>
      </c>
      <c r="BL6" s="81">
        <v>144.5</v>
      </c>
      <c r="BM6" s="81">
        <v>143.19999999999999</v>
      </c>
      <c r="BN6" s="81">
        <v>142.6</v>
      </c>
      <c r="BO6" s="81">
        <v>142.6</v>
      </c>
      <c r="BP6" s="81">
        <v>142.5</v>
      </c>
      <c r="BQ6" s="81">
        <v>142.5</v>
      </c>
      <c r="BR6" s="81">
        <v>142.6</v>
      </c>
      <c r="BS6" s="81">
        <v>142.4</v>
      </c>
      <c r="BT6" s="81">
        <v>142.30000000000001</v>
      </c>
      <c r="BU6" s="81">
        <v>143.4</v>
      </c>
      <c r="BV6" s="81">
        <v>143.5</v>
      </c>
      <c r="BW6" s="81">
        <v>144.6</v>
      </c>
      <c r="BX6" s="81">
        <v>144.80000000000001</v>
      </c>
      <c r="BY6" s="81">
        <v>145.6</v>
      </c>
      <c r="BZ6" s="81">
        <v>146.30000000000001</v>
      </c>
      <c r="CA6" s="81">
        <v>147.6</v>
      </c>
      <c r="CB6" s="81">
        <v>149.69999999999999</v>
      </c>
      <c r="CC6" s="81">
        <v>150.4</v>
      </c>
      <c r="CD6" s="81">
        <v>151.5</v>
      </c>
      <c r="CE6" s="81">
        <v>152.6</v>
      </c>
      <c r="CF6" s="81">
        <v>153.69999999999999</v>
      </c>
      <c r="CG6" s="81">
        <v>155.30000000000001</v>
      </c>
      <c r="CH6" s="81">
        <v>157.5</v>
      </c>
      <c r="CI6" s="81">
        <v>157.5</v>
      </c>
      <c r="CJ6" s="81">
        <v>157</v>
      </c>
      <c r="CK6" s="81">
        <v>157.1</v>
      </c>
      <c r="CL6" s="81">
        <v>157.9</v>
      </c>
      <c r="CM6" s="81">
        <v>160.4</v>
      </c>
      <c r="CN6" s="81">
        <v>162.4</v>
      </c>
      <c r="CO6" s="81">
        <v>163.5</v>
      </c>
      <c r="CP6" s="81">
        <v>164.1</v>
      </c>
      <c r="CQ6" s="81">
        <v>164.8</v>
      </c>
      <c r="CR6" s="81">
        <v>165.7</v>
      </c>
      <c r="CS6" s="81">
        <v>167.5</v>
      </c>
      <c r="CT6" s="81">
        <v>165.7</v>
      </c>
      <c r="CU6" s="81">
        <v>161.69999999999999</v>
      </c>
      <c r="CV6" s="81">
        <v>162.69999999999999</v>
      </c>
      <c r="CW6" s="81">
        <v>162.69999999999999</v>
      </c>
      <c r="CX6" s="81">
        <v>162.19999999999999</v>
      </c>
      <c r="CY6" s="81">
        <v>161.5</v>
      </c>
      <c r="CZ6" s="81">
        <v>159.80000000000001</v>
      </c>
      <c r="DA6" s="81">
        <v>157.4</v>
      </c>
      <c r="DB6" s="81">
        <v>155.5</v>
      </c>
      <c r="DC6" s="81">
        <v>155.69999999999999</v>
      </c>
      <c r="DD6" s="81">
        <v>154.9</v>
      </c>
      <c r="DE6" s="81">
        <v>155.1</v>
      </c>
      <c r="DF6" s="81">
        <v>154.80000000000001</v>
      </c>
      <c r="DG6" s="81">
        <v>155.1</v>
      </c>
      <c r="DH6" s="81">
        <v>157.69999999999999</v>
      </c>
      <c r="DI6" s="81">
        <v>158.5</v>
      </c>
      <c r="DJ6" s="81">
        <v>157.69999999999999</v>
      </c>
      <c r="DK6" s="81">
        <v>156.80000000000001</v>
      </c>
      <c r="DL6" s="81">
        <v>158</v>
      </c>
      <c r="DM6" s="81">
        <v>159.5</v>
      </c>
      <c r="DN6" s="81">
        <v>160.4</v>
      </c>
      <c r="DO6" s="81">
        <v>161.9</v>
      </c>
      <c r="DP6" s="81">
        <v>162.9</v>
      </c>
      <c r="DQ6" s="81">
        <v>163.6</v>
      </c>
      <c r="DR6" s="81">
        <v>164.2</v>
      </c>
      <c r="DS6" s="81">
        <v>167.7</v>
      </c>
      <c r="DT6" s="81">
        <v>170</v>
      </c>
      <c r="DU6" s="81">
        <v>171.3</v>
      </c>
      <c r="DV6" s="81">
        <v>170.3</v>
      </c>
      <c r="DW6" s="81">
        <v>172.1</v>
      </c>
      <c r="DX6" s="81">
        <v>176.6</v>
      </c>
      <c r="DY6" s="81">
        <v>178.5</v>
      </c>
      <c r="DZ6" s="81">
        <v>179.7</v>
      </c>
      <c r="EA6" s="82">
        <v>182.7</v>
      </c>
      <c r="EB6" s="246">
        <v>185.7</v>
      </c>
      <c r="EC6" s="246">
        <v>188.9</v>
      </c>
      <c r="ED6" s="81">
        <v>187.1</v>
      </c>
      <c r="EE6" s="81">
        <v>183.6</v>
      </c>
      <c r="EF6" s="85">
        <v>183.5</v>
      </c>
      <c r="EG6" s="85">
        <v>183.1</v>
      </c>
      <c r="EH6" s="85">
        <v>184.5</v>
      </c>
      <c r="EI6" s="85">
        <v>186.4</v>
      </c>
    </row>
    <row r="7" spans="1:139">
      <c r="A7" s="79" t="s">
        <v>14423</v>
      </c>
      <c r="B7" s="79" t="s">
        <v>11870</v>
      </c>
      <c r="C7" s="80">
        <v>1.43052</v>
      </c>
      <c r="D7" s="81">
        <v>104.2</v>
      </c>
      <c r="E7" s="81">
        <v>104.2</v>
      </c>
      <c r="F7" s="81">
        <v>107</v>
      </c>
      <c r="G7" s="81">
        <v>111</v>
      </c>
      <c r="H7" s="81">
        <v>114</v>
      </c>
      <c r="I7" s="81">
        <v>116.1</v>
      </c>
      <c r="J7" s="81">
        <v>116.6</v>
      </c>
      <c r="K7" s="81">
        <v>116.3</v>
      </c>
      <c r="L7" s="81">
        <v>115.9</v>
      </c>
      <c r="M7" s="81">
        <v>116.7</v>
      </c>
      <c r="N7" s="81">
        <v>117.9</v>
      </c>
      <c r="O7" s="81">
        <v>118.7</v>
      </c>
      <c r="P7" s="81">
        <v>120.4</v>
      </c>
      <c r="Q7" s="81">
        <v>121.9</v>
      </c>
      <c r="R7" s="81">
        <v>124.9</v>
      </c>
      <c r="S7" s="81">
        <v>129.4</v>
      </c>
      <c r="T7" s="81">
        <v>132</v>
      </c>
      <c r="U7" s="81">
        <v>131.30000000000001</v>
      </c>
      <c r="V7" s="81">
        <v>131</v>
      </c>
      <c r="W7" s="81">
        <v>131.30000000000001</v>
      </c>
      <c r="X7" s="81">
        <v>130.6</v>
      </c>
      <c r="Y7" s="81">
        <v>131.1</v>
      </c>
      <c r="Z7" s="81">
        <v>132.30000000000001</v>
      </c>
      <c r="AA7" s="81">
        <v>132.6</v>
      </c>
      <c r="AB7" s="81">
        <v>133.69999999999999</v>
      </c>
      <c r="AC7" s="81">
        <v>136</v>
      </c>
      <c r="AD7" s="81">
        <v>137.19999999999999</v>
      </c>
      <c r="AE7" s="81">
        <v>139.6</v>
      </c>
      <c r="AF7" s="81">
        <v>140.5</v>
      </c>
      <c r="AG7" s="81">
        <v>140.5</v>
      </c>
      <c r="AH7" s="81">
        <v>140</v>
      </c>
      <c r="AI7" s="81">
        <v>138</v>
      </c>
      <c r="AJ7" s="81">
        <v>134.6</v>
      </c>
      <c r="AK7" s="81">
        <v>133.5</v>
      </c>
      <c r="AL7" s="81">
        <v>134.1</v>
      </c>
      <c r="AM7" s="81">
        <v>132</v>
      </c>
      <c r="AN7" s="81">
        <v>132.6</v>
      </c>
      <c r="AO7" s="81">
        <v>134.19999999999999</v>
      </c>
      <c r="AP7" s="81">
        <v>133.6</v>
      </c>
      <c r="AQ7" s="81">
        <v>133.4</v>
      </c>
      <c r="AR7" s="81">
        <v>133.9</v>
      </c>
      <c r="AS7" s="81">
        <v>135.19999999999999</v>
      </c>
      <c r="AT7" s="81">
        <v>135.80000000000001</v>
      </c>
      <c r="AU7" s="81">
        <v>135.6</v>
      </c>
      <c r="AV7" s="81">
        <v>135.4</v>
      </c>
      <c r="AW7" s="81">
        <v>135.80000000000001</v>
      </c>
      <c r="AX7" s="81">
        <v>135.30000000000001</v>
      </c>
      <c r="AY7" s="81">
        <v>135.19999999999999</v>
      </c>
      <c r="AZ7" s="81">
        <v>136.30000000000001</v>
      </c>
      <c r="BA7" s="81">
        <v>139.1</v>
      </c>
      <c r="BB7" s="81">
        <v>142.19999999999999</v>
      </c>
      <c r="BC7" s="81">
        <v>144.19999999999999</v>
      </c>
      <c r="BD7" s="81">
        <v>144.6</v>
      </c>
      <c r="BE7" s="81">
        <v>144.69999999999999</v>
      </c>
      <c r="BF7" s="81">
        <v>145.1</v>
      </c>
      <c r="BG7" s="81">
        <v>145</v>
      </c>
      <c r="BH7" s="81">
        <v>144.19999999999999</v>
      </c>
      <c r="BI7" s="81">
        <v>143.80000000000001</v>
      </c>
      <c r="BJ7" s="81">
        <v>146.4</v>
      </c>
      <c r="BK7" s="81">
        <v>147.69999999999999</v>
      </c>
      <c r="BL7" s="81">
        <v>147.6</v>
      </c>
      <c r="BM7" s="81">
        <v>148</v>
      </c>
      <c r="BN7" s="81">
        <v>148.4</v>
      </c>
      <c r="BO7" s="81">
        <v>149.1</v>
      </c>
      <c r="BP7" s="81">
        <v>148.5</v>
      </c>
      <c r="BQ7" s="81">
        <v>148.80000000000001</v>
      </c>
      <c r="BR7" s="81">
        <v>149.6</v>
      </c>
      <c r="BS7" s="81">
        <v>149.19999999999999</v>
      </c>
      <c r="BT7" s="81">
        <v>148.80000000000001</v>
      </c>
      <c r="BU7" s="81">
        <v>150.4</v>
      </c>
      <c r="BV7" s="81">
        <v>151.4</v>
      </c>
      <c r="BW7" s="81">
        <v>152.6</v>
      </c>
      <c r="BX7" s="81">
        <v>153.30000000000001</v>
      </c>
      <c r="BY7" s="81">
        <v>154.19999999999999</v>
      </c>
      <c r="BZ7" s="81">
        <v>153.9</v>
      </c>
      <c r="CA7" s="81">
        <v>155</v>
      </c>
      <c r="CB7" s="81">
        <v>155.6</v>
      </c>
      <c r="CC7" s="81">
        <v>155.69999999999999</v>
      </c>
      <c r="CD7" s="81">
        <v>155.69999999999999</v>
      </c>
      <c r="CE7" s="81">
        <v>155.5</v>
      </c>
      <c r="CF7" s="81">
        <v>155.69999999999999</v>
      </c>
      <c r="CG7" s="81">
        <v>155.80000000000001</v>
      </c>
      <c r="CH7" s="81">
        <v>156.5</v>
      </c>
      <c r="CI7" s="81">
        <v>156.6</v>
      </c>
      <c r="CJ7" s="81">
        <v>157</v>
      </c>
      <c r="CK7" s="81">
        <v>157.6</v>
      </c>
      <c r="CL7" s="81">
        <v>158.4</v>
      </c>
      <c r="CM7" s="81">
        <v>159.9</v>
      </c>
      <c r="CN7" s="81">
        <v>160.80000000000001</v>
      </c>
      <c r="CO7" s="81">
        <v>161.9</v>
      </c>
      <c r="CP7" s="81">
        <v>162.69999999999999</v>
      </c>
      <c r="CQ7" s="81">
        <v>162.1</v>
      </c>
      <c r="CR7" s="81">
        <v>162</v>
      </c>
      <c r="CS7" s="81">
        <v>162.30000000000001</v>
      </c>
      <c r="CT7" s="81">
        <v>162.30000000000001</v>
      </c>
      <c r="CU7" s="81">
        <v>159.30000000000001</v>
      </c>
      <c r="CV7" s="81">
        <v>162.69999999999999</v>
      </c>
      <c r="CW7" s="81">
        <v>163.1</v>
      </c>
      <c r="CX7" s="81">
        <v>165.6</v>
      </c>
      <c r="CY7" s="81">
        <v>165.8</v>
      </c>
      <c r="CZ7" s="81">
        <v>165.4</v>
      </c>
      <c r="DA7" s="81">
        <v>165</v>
      </c>
      <c r="DB7" s="81">
        <v>163.69999999999999</v>
      </c>
      <c r="DC7" s="81">
        <v>163.1</v>
      </c>
      <c r="DD7" s="81">
        <v>162.19999999999999</v>
      </c>
      <c r="DE7" s="81">
        <v>162</v>
      </c>
      <c r="DF7" s="81">
        <v>161.69999999999999</v>
      </c>
      <c r="DG7" s="81">
        <v>161.5</v>
      </c>
      <c r="DH7" s="81">
        <v>162</v>
      </c>
      <c r="DI7" s="81">
        <v>162.19999999999999</v>
      </c>
      <c r="DJ7" s="81">
        <v>161.69999999999999</v>
      </c>
      <c r="DK7" s="81">
        <v>161.19999999999999</v>
      </c>
      <c r="DL7" s="81">
        <v>161.80000000000001</v>
      </c>
      <c r="DM7" s="81">
        <v>162.30000000000001</v>
      </c>
      <c r="DN7" s="81">
        <v>162.80000000000001</v>
      </c>
      <c r="DO7" s="81">
        <v>162.80000000000001</v>
      </c>
      <c r="DP7" s="81">
        <v>162.6</v>
      </c>
      <c r="DQ7" s="81">
        <v>162.9</v>
      </c>
      <c r="DR7" s="81">
        <v>161.69999999999999</v>
      </c>
      <c r="DS7" s="81">
        <v>163.19999999999999</v>
      </c>
      <c r="DT7" s="81">
        <v>164.4</v>
      </c>
      <c r="DU7" s="81">
        <v>165.1</v>
      </c>
      <c r="DV7" s="81">
        <v>165.5</v>
      </c>
      <c r="DW7" s="81">
        <v>166.2</v>
      </c>
      <c r="DX7" s="81">
        <v>168.8</v>
      </c>
      <c r="DY7" s="81">
        <v>171.7</v>
      </c>
      <c r="DZ7" s="81">
        <v>173.6</v>
      </c>
      <c r="EA7" s="82">
        <v>173.3</v>
      </c>
      <c r="EB7" s="246">
        <v>173.7</v>
      </c>
      <c r="EC7" s="246">
        <v>174.6</v>
      </c>
      <c r="ED7" s="81">
        <v>175.6</v>
      </c>
      <c r="EE7" s="81">
        <v>175.4</v>
      </c>
      <c r="EF7" s="85">
        <v>176.2</v>
      </c>
      <c r="EG7" s="85">
        <v>177.2</v>
      </c>
      <c r="EH7" s="85">
        <v>178.2</v>
      </c>
      <c r="EI7" s="85">
        <v>181.2</v>
      </c>
    </row>
    <row r="8" spans="1:139">
      <c r="A8" s="79" t="s">
        <v>11871</v>
      </c>
      <c r="B8" s="79" t="s">
        <v>11872</v>
      </c>
      <c r="C8" s="80">
        <v>1.02823</v>
      </c>
      <c r="D8" s="81">
        <v>104.6</v>
      </c>
      <c r="E8" s="81">
        <v>105.4</v>
      </c>
      <c r="F8" s="81">
        <v>104.4</v>
      </c>
      <c r="G8" s="81">
        <v>105.8</v>
      </c>
      <c r="H8" s="81">
        <v>116</v>
      </c>
      <c r="I8" s="81">
        <v>119.4</v>
      </c>
      <c r="J8" s="81">
        <v>117.4</v>
      </c>
      <c r="K8" s="81">
        <v>120.7</v>
      </c>
      <c r="L8" s="81">
        <v>121.7</v>
      </c>
      <c r="M8" s="81">
        <v>121.6</v>
      </c>
      <c r="N8" s="81">
        <v>123.6</v>
      </c>
      <c r="O8" s="81">
        <v>122.8</v>
      </c>
      <c r="P8" s="81">
        <v>120.1</v>
      </c>
      <c r="Q8" s="81">
        <v>118.9</v>
      </c>
      <c r="R8" s="81">
        <v>121.9</v>
      </c>
      <c r="S8" s="81">
        <v>122.3</v>
      </c>
      <c r="T8" s="81">
        <v>123.1</v>
      </c>
      <c r="U8" s="81">
        <v>124.6</v>
      </c>
      <c r="V8" s="81">
        <v>125.7</v>
      </c>
      <c r="W8" s="81">
        <v>127.6</v>
      </c>
      <c r="X8" s="81">
        <v>128.6</v>
      </c>
      <c r="Y8" s="81">
        <v>130</v>
      </c>
      <c r="Z8" s="81">
        <v>128.80000000000001</v>
      </c>
      <c r="AA8" s="81">
        <v>127.5</v>
      </c>
      <c r="AB8" s="81">
        <v>123.5</v>
      </c>
      <c r="AC8" s="81">
        <v>120.9</v>
      </c>
      <c r="AD8" s="81">
        <v>120.4</v>
      </c>
      <c r="AE8" s="81">
        <v>121.9</v>
      </c>
      <c r="AF8" s="81">
        <v>122.5</v>
      </c>
      <c r="AG8" s="81">
        <v>121.8</v>
      </c>
      <c r="AH8" s="81">
        <v>122.3</v>
      </c>
      <c r="AI8" s="81">
        <v>123.7</v>
      </c>
      <c r="AJ8" s="81">
        <v>125.8</v>
      </c>
      <c r="AK8" s="81">
        <v>126.3</v>
      </c>
      <c r="AL8" s="81">
        <v>125.9</v>
      </c>
      <c r="AM8" s="81">
        <v>125.9</v>
      </c>
      <c r="AN8" s="81">
        <v>125.1</v>
      </c>
      <c r="AO8" s="81">
        <v>124.1</v>
      </c>
      <c r="AP8" s="81">
        <v>122.3</v>
      </c>
      <c r="AQ8" s="81">
        <v>124.8</v>
      </c>
      <c r="AR8" s="81">
        <v>126.1</v>
      </c>
      <c r="AS8" s="81">
        <v>126.2</v>
      </c>
      <c r="AT8" s="81">
        <v>128.5</v>
      </c>
      <c r="AU8" s="81">
        <v>129.9</v>
      </c>
      <c r="AV8" s="81">
        <v>131.9</v>
      </c>
      <c r="AW8" s="81">
        <v>134.1</v>
      </c>
      <c r="AX8" s="81">
        <v>134.1</v>
      </c>
      <c r="AY8" s="81">
        <v>134.1</v>
      </c>
      <c r="AZ8" s="81">
        <v>132.9</v>
      </c>
      <c r="BA8" s="81">
        <v>134.5</v>
      </c>
      <c r="BB8" s="81">
        <v>136.5</v>
      </c>
      <c r="BC8" s="81">
        <v>137.9</v>
      </c>
      <c r="BD8" s="81">
        <v>139.1</v>
      </c>
      <c r="BE8" s="81">
        <v>140</v>
      </c>
      <c r="BF8" s="81">
        <v>140.80000000000001</v>
      </c>
      <c r="BG8" s="81">
        <v>147.9</v>
      </c>
      <c r="BH8" s="81">
        <v>152.30000000000001</v>
      </c>
      <c r="BI8" s="81">
        <v>151.30000000000001</v>
      </c>
      <c r="BJ8" s="81">
        <v>149.30000000000001</v>
      </c>
      <c r="BK8" s="81">
        <v>142.9</v>
      </c>
      <c r="BL8" s="81">
        <v>141</v>
      </c>
      <c r="BM8" s="81">
        <v>137.5</v>
      </c>
      <c r="BN8" s="81">
        <v>136.1</v>
      </c>
      <c r="BO8" s="81">
        <v>136.30000000000001</v>
      </c>
      <c r="BP8" s="81">
        <v>137.1</v>
      </c>
      <c r="BQ8" s="81">
        <v>137.6</v>
      </c>
      <c r="BR8" s="81">
        <v>138</v>
      </c>
      <c r="BS8" s="81">
        <v>139.4</v>
      </c>
      <c r="BT8" s="81">
        <v>139.4</v>
      </c>
      <c r="BU8" s="81">
        <v>140.80000000000001</v>
      </c>
      <c r="BV8" s="81">
        <v>140</v>
      </c>
      <c r="BW8" s="81">
        <v>141.19999999999999</v>
      </c>
      <c r="BX8" s="81">
        <v>140.9</v>
      </c>
      <c r="BY8" s="81">
        <v>141.69999999999999</v>
      </c>
      <c r="BZ8" s="81">
        <v>143.1</v>
      </c>
      <c r="CA8" s="81">
        <v>145</v>
      </c>
      <c r="CB8" s="81">
        <v>148.6</v>
      </c>
      <c r="CC8" s="81">
        <v>149.80000000000001</v>
      </c>
      <c r="CD8" s="81">
        <v>151.1</v>
      </c>
      <c r="CE8" s="81">
        <v>152.19999999999999</v>
      </c>
      <c r="CF8" s="81">
        <v>152.80000000000001</v>
      </c>
      <c r="CG8" s="81">
        <v>154.80000000000001</v>
      </c>
      <c r="CH8" s="81">
        <v>157.19999999999999</v>
      </c>
      <c r="CI8" s="81">
        <v>155.5</v>
      </c>
      <c r="CJ8" s="81">
        <v>151.5</v>
      </c>
      <c r="CK8" s="81">
        <v>150.69999999999999</v>
      </c>
      <c r="CL8" s="81">
        <v>150.80000000000001</v>
      </c>
      <c r="CM8" s="81">
        <v>153.4</v>
      </c>
      <c r="CN8" s="81">
        <v>156.5</v>
      </c>
      <c r="CO8" s="81">
        <v>158.30000000000001</v>
      </c>
      <c r="CP8" s="81">
        <v>160.4</v>
      </c>
      <c r="CQ8" s="81">
        <v>164.5</v>
      </c>
      <c r="CR8" s="81">
        <v>165.7</v>
      </c>
      <c r="CS8" s="81">
        <v>168.7</v>
      </c>
      <c r="CT8" s="81">
        <v>167.3</v>
      </c>
      <c r="CU8" s="81">
        <v>162.9</v>
      </c>
      <c r="CV8" s="81">
        <v>161.19999999999999</v>
      </c>
      <c r="CW8" s="81">
        <v>161.5</v>
      </c>
      <c r="CX8" s="81">
        <v>158.5</v>
      </c>
      <c r="CY8" s="81">
        <v>157.30000000000001</v>
      </c>
      <c r="CZ8" s="81">
        <v>154.19999999999999</v>
      </c>
      <c r="DA8" s="81">
        <v>150</v>
      </c>
      <c r="DB8" s="81">
        <v>147.4</v>
      </c>
      <c r="DC8" s="81">
        <v>147.9</v>
      </c>
      <c r="DD8" s="81">
        <v>147.30000000000001</v>
      </c>
      <c r="DE8" s="81">
        <v>149.1</v>
      </c>
      <c r="DF8" s="81">
        <v>149.6</v>
      </c>
      <c r="DG8" s="81">
        <v>150.30000000000001</v>
      </c>
      <c r="DH8" s="81">
        <v>156.1</v>
      </c>
      <c r="DI8" s="81">
        <v>157.4</v>
      </c>
      <c r="DJ8" s="81">
        <v>155.69999999999999</v>
      </c>
      <c r="DK8" s="81">
        <v>152.80000000000001</v>
      </c>
      <c r="DL8" s="81">
        <v>153.9</v>
      </c>
      <c r="DM8" s="81">
        <v>156.6</v>
      </c>
      <c r="DN8" s="81">
        <v>159.4</v>
      </c>
      <c r="DO8" s="81">
        <v>162.9</v>
      </c>
      <c r="DP8" s="81">
        <v>164.1</v>
      </c>
      <c r="DQ8" s="81">
        <v>164.6</v>
      </c>
      <c r="DR8" s="81">
        <v>166.1</v>
      </c>
      <c r="DS8" s="81">
        <v>171.4</v>
      </c>
      <c r="DT8" s="81">
        <v>172.8</v>
      </c>
      <c r="DU8" s="81">
        <v>174.1</v>
      </c>
      <c r="DV8" s="81">
        <v>171.8</v>
      </c>
      <c r="DW8" s="81">
        <v>173.6</v>
      </c>
      <c r="DX8" s="81">
        <v>180.6</v>
      </c>
      <c r="DY8" s="81">
        <v>181.8</v>
      </c>
      <c r="DZ8" s="81">
        <v>185.3</v>
      </c>
      <c r="EA8" s="82">
        <v>192.4</v>
      </c>
      <c r="EB8" s="246">
        <v>198.1</v>
      </c>
      <c r="EC8" s="246">
        <v>203.5</v>
      </c>
      <c r="ED8" s="81">
        <v>196.8</v>
      </c>
      <c r="EE8" s="81">
        <v>187.1</v>
      </c>
      <c r="EF8" s="85">
        <v>186.4</v>
      </c>
      <c r="EG8" s="85">
        <v>184.9</v>
      </c>
      <c r="EH8" s="85">
        <v>187.3</v>
      </c>
      <c r="EI8" s="85">
        <v>187.5</v>
      </c>
    </row>
    <row r="9" spans="1:139">
      <c r="A9" s="79" t="s">
        <v>11873</v>
      </c>
      <c r="B9" s="79" t="s">
        <v>11874</v>
      </c>
      <c r="C9" s="80">
        <v>6.7640000000000006E-2</v>
      </c>
      <c r="D9" s="81">
        <v>98.3</v>
      </c>
      <c r="E9" s="81">
        <v>98.2</v>
      </c>
      <c r="F9" s="81">
        <v>97</v>
      </c>
      <c r="G9" s="81">
        <v>93.7</v>
      </c>
      <c r="H9" s="81">
        <v>96.2</v>
      </c>
      <c r="I9" s="81">
        <v>97.2</v>
      </c>
      <c r="J9" s="81">
        <v>95.5</v>
      </c>
      <c r="K9" s="81">
        <v>95.6</v>
      </c>
      <c r="L9" s="81">
        <v>95</v>
      </c>
      <c r="M9" s="81">
        <v>95.2</v>
      </c>
      <c r="N9" s="81">
        <v>97.9</v>
      </c>
      <c r="O9" s="81">
        <v>101.9</v>
      </c>
      <c r="P9" s="81">
        <v>101.7</v>
      </c>
      <c r="Q9" s="81">
        <v>99.5</v>
      </c>
      <c r="R9" s="81">
        <v>97.7</v>
      </c>
      <c r="S9" s="81">
        <v>99.5</v>
      </c>
      <c r="T9" s="81">
        <v>94.5</v>
      </c>
      <c r="U9" s="81">
        <v>98</v>
      </c>
      <c r="V9" s="81">
        <v>98.4</v>
      </c>
      <c r="W9" s="81">
        <v>99.5</v>
      </c>
      <c r="X9" s="81">
        <v>100.8</v>
      </c>
      <c r="Y9" s="81">
        <v>100.8</v>
      </c>
      <c r="Z9" s="81">
        <v>103</v>
      </c>
      <c r="AA9" s="81">
        <v>111.3</v>
      </c>
      <c r="AB9" s="81">
        <v>115.7</v>
      </c>
      <c r="AC9" s="81">
        <v>112.8</v>
      </c>
      <c r="AD9" s="81">
        <v>113.9</v>
      </c>
      <c r="AE9" s="81">
        <v>120.7</v>
      </c>
      <c r="AF9" s="81">
        <v>116.1</v>
      </c>
      <c r="AG9" s="81">
        <v>115</v>
      </c>
      <c r="AH9" s="81">
        <v>117</v>
      </c>
      <c r="AI9" s="81">
        <v>115.3</v>
      </c>
      <c r="AJ9" s="81">
        <v>110.3</v>
      </c>
      <c r="AK9" s="81">
        <v>119.2</v>
      </c>
      <c r="AL9" s="81">
        <v>119.6</v>
      </c>
      <c r="AM9" s="81">
        <v>114.4</v>
      </c>
      <c r="AN9" s="81">
        <v>111.3</v>
      </c>
      <c r="AO9" s="81">
        <v>117.4</v>
      </c>
      <c r="AP9" s="81">
        <v>115.7</v>
      </c>
      <c r="AQ9" s="81">
        <v>110.7</v>
      </c>
      <c r="AR9" s="81">
        <v>108.4</v>
      </c>
      <c r="AS9" s="81">
        <v>108.4</v>
      </c>
      <c r="AT9" s="81">
        <v>114.4</v>
      </c>
      <c r="AU9" s="81">
        <v>113.4</v>
      </c>
      <c r="AV9" s="81">
        <v>119.2</v>
      </c>
      <c r="AW9" s="81">
        <v>115.4</v>
      </c>
      <c r="AX9" s="81">
        <v>116.1</v>
      </c>
      <c r="AY9" s="81">
        <v>115.8</v>
      </c>
      <c r="AZ9" s="81">
        <v>115.5</v>
      </c>
      <c r="BA9" s="81">
        <v>118.7</v>
      </c>
      <c r="BB9" s="81">
        <v>120.9</v>
      </c>
      <c r="BC9" s="81">
        <v>120.1</v>
      </c>
      <c r="BD9" s="81">
        <v>121.4</v>
      </c>
      <c r="BE9" s="81">
        <v>124</v>
      </c>
      <c r="BF9" s="81">
        <v>121.9</v>
      </c>
      <c r="BG9" s="81">
        <v>123.2</v>
      </c>
      <c r="BH9" s="81">
        <v>127.8</v>
      </c>
      <c r="BI9" s="81">
        <v>132.30000000000001</v>
      </c>
      <c r="BJ9" s="81">
        <v>136</v>
      </c>
      <c r="BK9" s="81">
        <v>132.1</v>
      </c>
      <c r="BL9" s="81">
        <v>131.6</v>
      </c>
      <c r="BM9" s="81">
        <v>130.5</v>
      </c>
      <c r="BN9" s="81">
        <v>126.9</v>
      </c>
      <c r="BO9" s="81">
        <v>126.3</v>
      </c>
      <c r="BP9" s="81">
        <v>124.5</v>
      </c>
      <c r="BQ9" s="81">
        <v>126.1</v>
      </c>
      <c r="BR9" s="81">
        <v>123.3</v>
      </c>
      <c r="BS9" s="81">
        <v>118.5</v>
      </c>
      <c r="BT9" s="81">
        <v>121.3</v>
      </c>
      <c r="BU9" s="81">
        <v>118.3</v>
      </c>
      <c r="BV9" s="81">
        <v>115.9</v>
      </c>
      <c r="BW9" s="81">
        <v>118.1</v>
      </c>
      <c r="BX9" s="81">
        <v>118</v>
      </c>
      <c r="BY9" s="81">
        <v>117</v>
      </c>
      <c r="BZ9" s="81">
        <v>119.3</v>
      </c>
      <c r="CA9" s="81">
        <v>119.6</v>
      </c>
      <c r="CB9" s="81">
        <v>121.9</v>
      </c>
      <c r="CC9" s="81">
        <v>121.4</v>
      </c>
      <c r="CD9" s="81">
        <v>125.8</v>
      </c>
      <c r="CE9" s="81">
        <v>137.69999999999999</v>
      </c>
      <c r="CF9" s="81">
        <v>142.30000000000001</v>
      </c>
      <c r="CG9" s="81">
        <v>143</v>
      </c>
      <c r="CH9" s="81">
        <v>146.6</v>
      </c>
      <c r="CI9" s="81">
        <v>150.4</v>
      </c>
      <c r="CJ9" s="81">
        <v>150.9</v>
      </c>
      <c r="CK9" s="81">
        <v>151.1</v>
      </c>
      <c r="CL9" s="81">
        <v>151.19999999999999</v>
      </c>
      <c r="CM9" s="81">
        <v>157.6</v>
      </c>
      <c r="CN9" s="81">
        <v>163.6</v>
      </c>
      <c r="CO9" s="81">
        <v>160</v>
      </c>
      <c r="CP9" s="81">
        <v>159.6</v>
      </c>
      <c r="CQ9" s="81">
        <v>165</v>
      </c>
      <c r="CR9" s="81">
        <v>173.2</v>
      </c>
      <c r="CS9" s="81">
        <v>177.1</v>
      </c>
      <c r="CT9" s="81">
        <v>165.6</v>
      </c>
      <c r="CU9" s="81">
        <v>158.19999999999999</v>
      </c>
      <c r="CV9" s="81">
        <v>159.1</v>
      </c>
      <c r="CW9" s="81">
        <v>164.7</v>
      </c>
      <c r="CX9" s="81">
        <v>161.30000000000001</v>
      </c>
      <c r="CY9" s="81">
        <v>157.5</v>
      </c>
      <c r="CZ9" s="81">
        <v>154.30000000000001</v>
      </c>
      <c r="DA9" s="81">
        <v>148</v>
      </c>
      <c r="DB9" s="81">
        <v>147.80000000000001</v>
      </c>
      <c r="DC9" s="81">
        <v>155.19999999999999</v>
      </c>
      <c r="DD9" s="81">
        <v>154.6</v>
      </c>
      <c r="DE9" s="81">
        <v>151.9</v>
      </c>
      <c r="DF9" s="81">
        <v>148.69999999999999</v>
      </c>
      <c r="DG9" s="81">
        <v>149</v>
      </c>
      <c r="DH9" s="81">
        <v>150.5</v>
      </c>
      <c r="DI9" s="81">
        <v>148.80000000000001</v>
      </c>
      <c r="DJ9" s="81">
        <v>144.69999999999999</v>
      </c>
      <c r="DK9" s="81">
        <v>142.6</v>
      </c>
      <c r="DL9" s="81">
        <v>140.30000000000001</v>
      </c>
      <c r="DM9" s="81">
        <v>138.4</v>
      </c>
      <c r="DN9" s="81">
        <v>136.80000000000001</v>
      </c>
      <c r="DO9" s="81">
        <v>135.4</v>
      </c>
      <c r="DP9" s="81">
        <v>136.4</v>
      </c>
      <c r="DQ9" s="81">
        <v>142.69999999999999</v>
      </c>
      <c r="DR9" s="81">
        <v>148.9</v>
      </c>
      <c r="DS9" s="81">
        <v>153.9</v>
      </c>
      <c r="DT9" s="81">
        <v>161.9</v>
      </c>
      <c r="DU9" s="81">
        <v>162.69999999999999</v>
      </c>
      <c r="DV9" s="81">
        <v>161.69999999999999</v>
      </c>
      <c r="DW9" s="81">
        <v>167</v>
      </c>
      <c r="DX9" s="81">
        <v>171.7</v>
      </c>
      <c r="DY9" s="81">
        <v>172.9</v>
      </c>
      <c r="DZ9" s="81">
        <v>166</v>
      </c>
      <c r="EA9" s="82">
        <v>183.6</v>
      </c>
      <c r="EB9" s="246">
        <v>193.2</v>
      </c>
      <c r="EC9" s="246">
        <v>201.5</v>
      </c>
      <c r="ED9" s="81">
        <v>208.8</v>
      </c>
      <c r="EE9" s="81">
        <v>208.3</v>
      </c>
      <c r="EF9" s="85">
        <v>208</v>
      </c>
      <c r="EG9" s="85">
        <v>209.2</v>
      </c>
      <c r="EH9" s="85">
        <v>219.5</v>
      </c>
      <c r="EI9" s="85">
        <v>224.1</v>
      </c>
    </row>
    <row r="10" spans="1:139">
      <c r="A10" s="79" t="s">
        <v>11875</v>
      </c>
      <c r="B10" s="79" t="s">
        <v>11876</v>
      </c>
      <c r="C10" s="80">
        <v>8.6370000000000002E-2</v>
      </c>
      <c r="D10" s="81">
        <v>107.7</v>
      </c>
      <c r="E10" s="81">
        <v>109.3</v>
      </c>
      <c r="F10" s="81">
        <v>107</v>
      </c>
      <c r="G10" s="81">
        <v>113.9</v>
      </c>
      <c r="H10" s="81">
        <v>120.7</v>
      </c>
      <c r="I10" s="81">
        <v>121.7</v>
      </c>
      <c r="J10" s="81">
        <v>114.8</v>
      </c>
      <c r="K10" s="81">
        <v>120.4</v>
      </c>
      <c r="L10" s="81">
        <v>127.7</v>
      </c>
      <c r="M10" s="81">
        <v>131.6</v>
      </c>
      <c r="N10" s="81">
        <v>132.69999999999999</v>
      </c>
      <c r="O10" s="81">
        <v>132.5</v>
      </c>
      <c r="P10" s="81">
        <v>136.4</v>
      </c>
      <c r="Q10" s="81">
        <v>137.6</v>
      </c>
      <c r="R10" s="81">
        <v>136.9</v>
      </c>
      <c r="S10" s="81">
        <v>135.30000000000001</v>
      </c>
      <c r="T10" s="81">
        <v>131</v>
      </c>
      <c r="U10" s="81">
        <v>130.9</v>
      </c>
      <c r="V10" s="81">
        <v>129.69999999999999</v>
      </c>
      <c r="W10" s="81">
        <v>129.5</v>
      </c>
      <c r="X10" s="81">
        <v>131.1</v>
      </c>
      <c r="Y10" s="81">
        <v>132.30000000000001</v>
      </c>
      <c r="Z10" s="81">
        <v>131.5</v>
      </c>
      <c r="AA10" s="81">
        <v>133.6</v>
      </c>
      <c r="AB10" s="81">
        <v>134.4</v>
      </c>
      <c r="AC10" s="81">
        <v>134.6</v>
      </c>
      <c r="AD10" s="81">
        <v>132.5</v>
      </c>
      <c r="AE10" s="81">
        <v>134.4</v>
      </c>
      <c r="AF10" s="81">
        <v>133.19999999999999</v>
      </c>
      <c r="AG10" s="81">
        <v>133.9</v>
      </c>
      <c r="AH10" s="81">
        <v>129.30000000000001</v>
      </c>
      <c r="AI10" s="81">
        <v>125.6</v>
      </c>
      <c r="AJ10" s="81">
        <v>123.9</v>
      </c>
      <c r="AK10" s="81">
        <v>125</v>
      </c>
      <c r="AL10" s="81">
        <v>123.2</v>
      </c>
      <c r="AM10" s="81">
        <v>124.8</v>
      </c>
      <c r="AN10" s="81">
        <v>127.3</v>
      </c>
      <c r="AO10" s="81">
        <v>126.7</v>
      </c>
      <c r="AP10" s="81">
        <v>125.2</v>
      </c>
      <c r="AQ10" s="81">
        <v>124.3</v>
      </c>
      <c r="AR10" s="81">
        <v>127.4</v>
      </c>
      <c r="AS10" s="81">
        <v>132.19999999999999</v>
      </c>
      <c r="AT10" s="81">
        <v>132.69999999999999</v>
      </c>
      <c r="AU10" s="81">
        <v>135.30000000000001</v>
      </c>
      <c r="AV10" s="81">
        <v>139.19999999999999</v>
      </c>
      <c r="AW10" s="81">
        <v>142.9</v>
      </c>
      <c r="AX10" s="81">
        <v>144.19999999999999</v>
      </c>
      <c r="AY10" s="81">
        <v>147.69999999999999</v>
      </c>
      <c r="AZ10" s="81">
        <v>155.80000000000001</v>
      </c>
      <c r="BA10" s="81">
        <v>162.6</v>
      </c>
      <c r="BB10" s="81">
        <v>158.69999999999999</v>
      </c>
      <c r="BC10" s="81">
        <v>159.6</v>
      </c>
      <c r="BD10" s="81">
        <v>159.30000000000001</v>
      </c>
      <c r="BE10" s="81">
        <v>155.1</v>
      </c>
      <c r="BF10" s="81">
        <v>148.1</v>
      </c>
      <c r="BG10" s="81">
        <v>151</v>
      </c>
      <c r="BH10" s="81">
        <v>154.69999999999999</v>
      </c>
      <c r="BI10" s="81">
        <v>151.9</v>
      </c>
      <c r="BJ10" s="81">
        <v>151.30000000000001</v>
      </c>
      <c r="BK10" s="81">
        <v>152.6</v>
      </c>
      <c r="BL10" s="81">
        <v>153.80000000000001</v>
      </c>
      <c r="BM10" s="81">
        <v>153.19999999999999</v>
      </c>
      <c r="BN10" s="81">
        <v>149.69999999999999</v>
      </c>
      <c r="BO10" s="81">
        <v>145.4</v>
      </c>
      <c r="BP10" s="81">
        <v>143.80000000000001</v>
      </c>
      <c r="BQ10" s="81">
        <v>139.4</v>
      </c>
      <c r="BR10" s="81">
        <v>132.9</v>
      </c>
      <c r="BS10" s="81">
        <v>130.19999999999999</v>
      </c>
      <c r="BT10" s="81">
        <v>133.9</v>
      </c>
      <c r="BU10" s="81">
        <v>131.69999999999999</v>
      </c>
      <c r="BV10" s="81">
        <v>127.9</v>
      </c>
      <c r="BW10" s="81">
        <v>126.8</v>
      </c>
      <c r="BX10" s="81">
        <v>127</v>
      </c>
      <c r="BY10" s="81">
        <v>128.1</v>
      </c>
      <c r="BZ10" s="81">
        <v>129.5</v>
      </c>
      <c r="CA10" s="81">
        <v>132.9</v>
      </c>
      <c r="CB10" s="81">
        <v>138.19999999999999</v>
      </c>
      <c r="CC10" s="81">
        <v>141.69999999999999</v>
      </c>
      <c r="CD10" s="81">
        <v>148.6</v>
      </c>
      <c r="CE10" s="81">
        <v>161.69999999999999</v>
      </c>
      <c r="CF10" s="81">
        <v>165.1</v>
      </c>
      <c r="CG10" s="81">
        <v>171.2</v>
      </c>
      <c r="CH10" s="81">
        <v>178.3</v>
      </c>
      <c r="CI10" s="81">
        <v>182</v>
      </c>
      <c r="CJ10" s="81">
        <v>188</v>
      </c>
      <c r="CK10" s="81">
        <v>194.7</v>
      </c>
      <c r="CL10" s="81">
        <v>195.3</v>
      </c>
      <c r="CM10" s="81">
        <v>199.6</v>
      </c>
      <c r="CN10" s="81">
        <v>200.4</v>
      </c>
      <c r="CO10" s="81">
        <v>195.9</v>
      </c>
      <c r="CP10" s="81">
        <v>184.9</v>
      </c>
      <c r="CQ10" s="81">
        <v>188.4</v>
      </c>
      <c r="CR10" s="81">
        <v>194.7</v>
      </c>
      <c r="CS10" s="81">
        <v>201.6</v>
      </c>
      <c r="CT10" s="81">
        <v>193.7</v>
      </c>
      <c r="CU10" s="81">
        <v>187.5</v>
      </c>
      <c r="CV10" s="81">
        <v>188.9</v>
      </c>
      <c r="CW10" s="81">
        <v>185</v>
      </c>
      <c r="CX10" s="81">
        <v>176.1</v>
      </c>
      <c r="CY10" s="81">
        <v>167.3</v>
      </c>
      <c r="CZ10" s="81">
        <v>161.1</v>
      </c>
      <c r="DA10" s="81">
        <v>155.69999999999999</v>
      </c>
      <c r="DB10" s="81">
        <v>155.4</v>
      </c>
      <c r="DC10" s="81">
        <v>154.19999999999999</v>
      </c>
      <c r="DD10" s="81">
        <v>150</v>
      </c>
      <c r="DE10" s="81">
        <v>148.30000000000001</v>
      </c>
      <c r="DF10" s="81">
        <v>145.69999999999999</v>
      </c>
      <c r="DG10" s="81">
        <v>146.9</v>
      </c>
      <c r="DH10" s="81">
        <v>146.6</v>
      </c>
      <c r="DI10" s="81">
        <v>149.1</v>
      </c>
      <c r="DJ10" s="81">
        <v>150.1</v>
      </c>
      <c r="DK10" s="81">
        <v>153.9</v>
      </c>
      <c r="DL10" s="81">
        <v>161.1</v>
      </c>
      <c r="DM10" s="81">
        <v>166.4</v>
      </c>
      <c r="DN10" s="81">
        <v>164.8</v>
      </c>
      <c r="DO10" s="81">
        <v>172.6</v>
      </c>
      <c r="DP10" s="81">
        <v>183.4</v>
      </c>
      <c r="DQ10" s="81">
        <v>183.2</v>
      </c>
      <c r="DR10" s="81">
        <v>187.7</v>
      </c>
      <c r="DS10" s="81">
        <v>196.4</v>
      </c>
      <c r="DT10" s="81">
        <v>205.4</v>
      </c>
      <c r="DU10" s="81">
        <v>209.3</v>
      </c>
      <c r="DV10" s="81">
        <v>207</v>
      </c>
      <c r="DW10" s="81">
        <v>208</v>
      </c>
      <c r="DX10" s="81">
        <v>214.3</v>
      </c>
      <c r="DY10" s="81">
        <v>212.8</v>
      </c>
      <c r="DZ10" s="81">
        <v>201.3</v>
      </c>
      <c r="EA10" s="82">
        <v>209.7</v>
      </c>
      <c r="EB10" s="246">
        <v>221.2</v>
      </c>
      <c r="EC10" s="246">
        <v>227.5</v>
      </c>
      <c r="ED10" s="81">
        <v>219.6</v>
      </c>
      <c r="EE10" s="81">
        <v>225.1</v>
      </c>
      <c r="EF10" s="85">
        <v>229.6</v>
      </c>
      <c r="EG10" s="85">
        <v>229.4</v>
      </c>
      <c r="EH10" s="85">
        <v>226.7</v>
      </c>
      <c r="EI10" s="85">
        <v>226.9</v>
      </c>
    </row>
    <row r="11" spans="1:139">
      <c r="A11" s="79" t="s">
        <v>11877</v>
      </c>
      <c r="B11" s="79" t="s">
        <v>11878</v>
      </c>
      <c r="C11" s="80">
        <v>0.18926999999999999</v>
      </c>
      <c r="D11" s="81">
        <v>107.9</v>
      </c>
      <c r="E11" s="81">
        <v>105.5</v>
      </c>
      <c r="F11" s="81">
        <v>107.2</v>
      </c>
      <c r="G11" s="81">
        <v>111.3</v>
      </c>
      <c r="H11" s="81">
        <v>117.8</v>
      </c>
      <c r="I11" s="81">
        <v>117.3</v>
      </c>
      <c r="J11" s="81">
        <v>117.8</v>
      </c>
      <c r="K11" s="81">
        <v>117.9</v>
      </c>
      <c r="L11" s="81">
        <v>121.2</v>
      </c>
      <c r="M11" s="81">
        <v>123.4</v>
      </c>
      <c r="N11" s="81">
        <v>122.9</v>
      </c>
      <c r="O11" s="81">
        <v>121.8</v>
      </c>
      <c r="P11" s="81">
        <v>121.4</v>
      </c>
      <c r="Q11" s="81">
        <v>120.6</v>
      </c>
      <c r="R11" s="81">
        <v>126.1</v>
      </c>
      <c r="S11" s="81">
        <v>127.6</v>
      </c>
      <c r="T11" s="81">
        <v>126.5</v>
      </c>
      <c r="U11" s="81">
        <v>128.9</v>
      </c>
      <c r="V11" s="81">
        <v>121.2</v>
      </c>
      <c r="W11" s="81">
        <v>122.1</v>
      </c>
      <c r="X11" s="81">
        <v>123</v>
      </c>
      <c r="Y11" s="81">
        <v>120.1</v>
      </c>
      <c r="Z11" s="81">
        <v>118.9</v>
      </c>
      <c r="AA11" s="81">
        <v>121</v>
      </c>
      <c r="AB11" s="81">
        <v>119.2</v>
      </c>
      <c r="AC11" s="81">
        <v>118.3</v>
      </c>
      <c r="AD11" s="81">
        <v>119.8</v>
      </c>
      <c r="AE11" s="81">
        <v>124.6</v>
      </c>
      <c r="AF11" s="81">
        <v>121.7</v>
      </c>
      <c r="AG11" s="81">
        <v>117.4</v>
      </c>
      <c r="AH11" s="81">
        <v>114.2</v>
      </c>
      <c r="AI11" s="81">
        <v>113</v>
      </c>
      <c r="AJ11" s="81">
        <v>113.7</v>
      </c>
      <c r="AK11" s="81">
        <v>118.6</v>
      </c>
      <c r="AL11" s="81">
        <v>119.3</v>
      </c>
      <c r="AM11" s="81">
        <v>122.4</v>
      </c>
      <c r="AN11" s="81">
        <v>121.4</v>
      </c>
      <c r="AO11" s="81">
        <v>118.9</v>
      </c>
      <c r="AP11" s="81">
        <v>118.3</v>
      </c>
      <c r="AQ11" s="81">
        <v>119.9</v>
      </c>
      <c r="AR11" s="81">
        <v>120.4</v>
      </c>
      <c r="AS11" s="81">
        <v>121.9</v>
      </c>
      <c r="AT11" s="81">
        <v>123.5</v>
      </c>
      <c r="AU11" s="81">
        <v>126.6</v>
      </c>
      <c r="AV11" s="81">
        <v>129.19999999999999</v>
      </c>
      <c r="AW11" s="81">
        <v>133.80000000000001</v>
      </c>
      <c r="AX11" s="81">
        <v>135.9</v>
      </c>
      <c r="AY11" s="81">
        <v>135.80000000000001</v>
      </c>
      <c r="AZ11" s="81">
        <v>135.19999999999999</v>
      </c>
      <c r="BA11" s="81">
        <v>135.19999999999999</v>
      </c>
      <c r="BB11" s="81">
        <v>136.6</v>
      </c>
      <c r="BC11" s="81">
        <v>142.19999999999999</v>
      </c>
      <c r="BD11" s="81">
        <v>139.30000000000001</v>
      </c>
      <c r="BE11" s="81">
        <v>139.80000000000001</v>
      </c>
      <c r="BF11" s="81">
        <v>138.6</v>
      </c>
      <c r="BG11" s="81">
        <v>137.69999999999999</v>
      </c>
      <c r="BH11" s="81">
        <v>134</v>
      </c>
      <c r="BI11" s="81">
        <v>134.6</v>
      </c>
      <c r="BJ11" s="81">
        <v>135.6</v>
      </c>
      <c r="BK11" s="81">
        <v>135.19999999999999</v>
      </c>
      <c r="BL11" s="81">
        <v>135.5</v>
      </c>
      <c r="BM11" s="81">
        <v>134.19999999999999</v>
      </c>
      <c r="BN11" s="81">
        <v>132.6</v>
      </c>
      <c r="BO11" s="81">
        <v>129.19999999999999</v>
      </c>
      <c r="BP11" s="81">
        <v>127.7</v>
      </c>
      <c r="BQ11" s="81">
        <v>125.1</v>
      </c>
      <c r="BR11" s="81">
        <v>123.7</v>
      </c>
      <c r="BS11" s="81">
        <v>119.1</v>
      </c>
      <c r="BT11" s="81">
        <v>117.9</v>
      </c>
      <c r="BU11" s="81">
        <v>116.4</v>
      </c>
      <c r="BV11" s="81">
        <v>117.3</v>
      </c>
      <c r="BW11" s="81">
        <v>117.3</v>
      </c>
      <c r="BX11" s="81">
        <v>118</v>
      </c>
      <c r="BY11" s="81">
        <v>117.6</v>
      </c>
      <c r="BZ11" s="81">
        <v>121.5</v>
      </c>
      <c r="CA11" s="81">
        <v>121.6</v>
      </c>
      <c r="CB11" s="81">
        <v>123.2</v>
      </c>
      <c r="CC11" s="81">
        <v>125.7</v>
      </c>
      <c r="CD11" s="81">
        <v>129.30000000000001</v>
      </c>
      <c r="CE11" s="81">
        <v>131.9</v>
      </c>
      <c r="CF11" s="81">
        <v>139.19999999999999</v>
      </c>
      <c r="CG11" s="81">
        <v>147.9</v>
      </c>
      <c r="CH11" s="81">
        <v>158.9</v>
      </c>
      <c r="CI11" s="81">
        <v>163.69999999999999</v>
      </c>
      <c r="CJ11" s="81">
        <v>171.3</v>
      </c>
      <c r="CK11" s="81">
        <v>171.3</v>
      </c>
      <c r="CL11" s="81">
        <v>174</v>
      </c>
      <c r="CM11" s="81">
        <v>181.5</v>
      </c>
      <c r="CN11" s="81">
        <v>184.8</v>
      </c>
      <c r="CO11" s="81">
        <v>185.8</v>
      </c>
      <c r="CP11" s="81">
        <v>183.6</v>
      </c>
      <c r="CQ11" s="81">
        <v>172.4</v>
      </c>
      <c r="CR11" s="81">
        <v>175.6</v>
      </c>
      <c r="CS11" s="81">
        <v>178.8</v>
      </c>
      <c r="CT11" s="81">
        <v>167</v>
      </c>
      <c r="CU11" s="81">
        <v>158.5</v>
      </c>
      <c r="CV11" s="81">
        <v>155.4</v>
      </c>
      <c r="CW11" s="81">
        <v>152</v>
      </c>
      <c r="CX11" s="81">
        <v>148.4</v>
      </c>
      <c r="CY11" s="81">
        <v>147.6</v>
      </c>
      <c r="CZ11" s="81">
        <v>146.9</v>
      </c>
      <c r="DA11" s="81">
        <v>142.5</v>
      </c>
      <c r="DB11" s="81">
        <v>137.9</v>
      </c>
      <c r="DC11" s="81">
        <v>139.80000000000001</v>
      </c>
      <c r="DD11" s="81">
        <v>140.5</v>
      </c>
      <c r="DE11" s="81">
        <v>137.4</v>
      </c>
      <c r="DF11" s="81">
        <v>135.4</v>
      </c>
      <c r="DG11" s="81">
        <v>135.69999999999999</v>
      </c>
      <c r="DH11" s="81">
        <v>139.9</v>
      </c>
      <c r="DI11" s="81">
        <v>141.5</v>
      </c>
      <c r="DJ11" s="81">
        <v>142.6</v>
      </c>
      <c r="DK11" s="81">
        <v>147.6</v>
      </c>
      <c r="DL11" s="81">
        <v>153.6</v>
      </c>
      <c r="DM11" s="81">
        <v>154.80000000000001</v>
      </c>
      <c r="DN11" s="81">
        <v>151.6</v>
      </c>
      <c r="DO11" s="81">
        <v>150.4</v>
      </c>
      <c r="DP11" s="81">
        <v>154.19999999999999</v>
      </c>
      <c r="DQ11" s="81">
        <v>157.4</v>
      </c>
      <c r="DR11" s="81">
        <v>162.4</v>
      </c>
      <c r="DS11" s="81">
        <v>169.5</v>
      </c>
      <c r="DT11" s="81">
        <v>178.8</v>
      </c>
      <c r="DU11" s="81">
        <v>182.3</v>
      </c>
      <c r="DV11" s="81">
        <v>178.3</v>
      </c>
      <c r="DW11" s="81">
        <v>186.1</v>
      </c>
      <c r="DX11" s="81">
        <v>192.4</v>
      </c>
      <c r="DY11" s="81">
        <v>193.4</v>
      </c>
      <c r="DZ11" s="81">
        <v>185.7</v>
      </c>
      <c r="EA11" s="82">
        <v>182.4</v>
      </c>
      <c r="EB11" s="246">
        <v>185</v>
      </c>
      <c r="EC11" s="246">
        <v>191</v>
      </c>
      <c r="ED11" s="81">
        <v>193.1</v>
      </c>
      <c r="EE11" s="81">
        <v>193.7</v>
      </c>
      <c r="EF11" s="85">
        <v>189.8</v>
      </c>
      <c r="EG11" s="85">
        <v>184.5</v>
      </c>
      <c r="EH11" s="85">
        <v>181.9</v>
      </c>
      <c r="EI11" s="85">
        <v>186</v>
      </c>
    </row>
    <row r="12" spans="1:139">
      <c r="A12" s="79" t="s">
        <v>11879</v>
      </c>
      <c r="B12" s="79" t="s">
        <v>11880</v>
      </c>
      <c r="C12" s="80">
        <v>1.4370000000000001E-2</v>
      </c>
      <c r="D12" s="81">
        <v>117.1</v>
      </c>
      <c r="E12" s="81">
        <v>118</v>
      </c>
      <c r="F12" s="81">
        <v>111.2</v>
      </c>
      <c r="G12" s="81">
        <v>113.2</v>
      </c>
      <c r="H12" s="81">
        <v>113.8</v>
      </c>
      <c r="I12" s="81">
        <v>111.8</v>
      </c>
      <c r="J12" s="81">
        <v>110.5</v>
      </c>
      <c r="K12" s="81">
        <v>113.9</v>
      </c>
      <c r="L12" s="81">
        <v>119</v>
      </c>
      <c r="M12" s="81">
        <v>119.4</v>
      </c>
      <c r="N12" s="81">
        <v>120.2</v>
      </c>
      <c r="O12" s="81">
        <v>119.5</v>
      </c>
      <c r="P12" s="81">
        <v>116.5</v>
      </c>
      <c r="Q12" s="81">
        <v>114.7</v>
      </c>
      <c r="R12" s="81">
        <v>115.8</v>
      </c>
      <c r="S12" s="81">
        <v>115.8</v>
      </c>
      <c r="T12" s="81">
        <v>116.3</v>
      </c>
      <c r="U12" s="81">
        <v>118</v>
      </c>
      <c r="V12" s="81">
        <v>118.6</v>
      </c>
      <c r="W12" s="81">
        <v>120.1</v>
      </c>
      <c r="X12" s="81">
        <v>123.3</v>
      </c>
      <c r="Y12" s="81">
        <v>123.9</v>
      </c>
      <c r="Z12" s="81">
        <v>123.5</v>
      </c>
      <c r="AA12" s="81">
        <v>124.1</v>
      </c>
      <c r="AB12" s="81">
        <v>119.2</v>
      </c>
      <c r="AC12" s="81">
        <v>120.7</v>
      </c>
      <c r="AD12" s="81">
        <v>118.2</v>
      </c>
      <c r="AE12" s="81">
        <v>120.1</v>
      </c>
      <c r="AF12" s="81">
        <v>124.2</v>
      </c>
      <c r="AG12" s="81">
        <v>127.1</v>
      </c>
      <c r="AH12" s="81">
        <v>129.80000000000001</v>
      </c>
      <c r="AI12" s="81">
        <v>128.4</v>
      </c>
      <c r="AJ12" s="81">
        <v>131</v>
      </c>
      <c r="AK12" s="81">
        <v>135.4</v>
      </c>
      <c r="AL12" s="81">
        <v>134.69999999999999</v>
      </c>
      <c r="AM12" s="81">
        <v>132.6</v>
      </c>
      <c r="AN12" s="81">
        <v>120.1</v>
      </c>
      <c r="AO12" s="81">
        <v>122.7</v>
      </c>
      <c r="AP12" s="81">
        <v>120.7</v>
      </c>
      <c r="AQ12" s="81">
        <v>121.9</v>
      </c>
      <c r="AR12" s="81">
        <v>122.6</v>
      </c>
      <c r="AS12" s="81">
        <v>124.3</v>
      </c>
      <c r="AT12" s="81">
        <v>128.5</v>
      </c>
      <c r="AU12" s="81">
        <v>133.1</v>
      </c>
      <c r="AV12" s="81">
        <v>136.1</v>
      </c>
      <c r="AW12" s="81">
        <v>138.5</v>
      </c>
      <c r="AX12" s="81">
        <v>141.6</v>
      </c>
      <c r="AY12" s="81">
        <v>139.4</v>
      </c>
      <c r="AZ12" s="81">
        <v>143.4</v>
      </c>
      <c r="BA12" s="81">
        <v>148.69999999999999</v>
      </c>
      <c r="BB12" s="81">
        <v>151.80000000000001</v>
      </c>
      <c r="BC12" s="81">
        <v>154.19999999999999</v>
      </c>
      <c r="BD12" s="81">
        <v>155.5</v>
      </c>
      <c r="BE12" s="81">
        <v>154</v>
      </c>
      <c r="BF12" s="81">
        <v>153.6</v>
      </c>
      <c r="BG12" s="81">
        <v>159.5</v>
      </c>
      <c r="BH12" s="81">
        <v>161.19999999999999</v>
      </c>
      <c r="BI12" s="81">
        <v>161.6</v>
      </c>
      <c r="BJ12" s="81">
        <v>161.9</v>
      </c>
      <c r="BK12" s="81">
        <v>156.9</v>
      </c>
      <c r="BL12" s="81">
        <v>144.5</v>
      </c>
      <c r="BM12" s="81">
        <v>137.69999999999999</v>
      </c>
      <c r="BN12" s="81">
        <v>138.1</v>
      </c>
      <c r="BO12" s="81">
        <v>139.30000000000001</v>
      </c>
      <c r="BP12" s="81">
        <v>139.1</v>
      </c>
      <c r="BQ12" s="81">
        <v>140.30000000000001</v>
      </c>
      <c r="BR12" s="81">
        <v>141.19999999999999</v>
      </c>
      <c r="BS12" s="81">
        <v>140.4</v>
      </c>
      <c r="BT12" s="81">
        <v>142.9</v>
      </c>
      <c r="BU12" s="81">
        <v>141.6</v>
      </c>
      <c r="BV12" s="81">
        <v>141</v>
      </c>
      <c r="BW12" s="81">
        <v>140.80000000000001</v>
      </c>
      <c r="BX12" s="81">
        <v>138.9</v>
      </c>
      <c r="BY12" s="81">
        <v>139.80000000000001</v>
      </c>
      <c r="BZ12" s="81">
        <v>141.69999999999999</v>
      </c>
      <c r="CA12" s="81">
        <v>141</v>
      </c>
      <c r="CB12" s="81">
        <v>145</v>
      </c>
      <c r="CC12" s="81">
        <v>146.69999999999999</v>
      </c>
      <c r="CD12" s="81">
        <v>150.19999999999999</v>
      </c>
      <c r="CE12" s="81">
        <v>153.5</v>
      </c>
      <c r="CF12" s="81">
        <v>154.80000000000001</v>
      </c>
      <c r="CG12" s="81">
        <v>159.19999999999999</v>
      </c>
      <c r="CH12" s="81">
        <v>163.4</v>
      </c>
      <c r="CI12" s="81">
        <v>163.9</v>
      </c>
      <c r="CJ12" s="81">
        <v>159</v>
      </c>
      <c r="CK12" s="81">
        <v>160.9</v>
      </c>
      <c r="CL12" s="81">
        <v>167</v>
      </c>
      <c r="CM12" s="81">
        <v>169</v>
      </c>
      <c r="CN12" s="81">
        <v>173.4</v>
      </c>
      <c r="CO12" s="81">
        <v>175.4</v>
      </c>
      <c r="CP12" s="81">
        <v>174.4</v>
      </c>
      <c r="CQ12" s="81">
        <v>174.9</v>
      </c>
      <c r="CR12" s="81">
        <v>176.8</v>
      </c>
      <c r="CS12" s="81">
        <v>180.4</v>
      </c>
      <c r="CT12" s="81">
        <v>181.7</v>
      </c>
      <c r="CU12" s="81">
        <v>182.3</v>
      </c>
      <c r="CV12" s="81">
        <v>177.8</v>
      </c>
      <c r="CW12" s="81">
        <v>166.3</v>
      </c>
      <c r="CX12" s="81">
        <v>157.4</v>
      </c>
      <c r="CY12" s="81">
        <v>153.1</v>
      </c>
      <c r="CZ12" s="81">
        <v>150.30000000000001</v>
      </c>
      <c r="DA12" s="81">
        <v>149.1</v>
      </c>
      <c r="DB12" s="81">
        <v>148.6</v>
      </c>
      <c r="DC12" s="81">
        <v>149.4</v>
      </c>
      <c r="DD12" s="81">
        <v>152</v>
      </c>
      <c r="DE12" s="81">
        <v>151.6</v>
      </c>
      <c r="DF12" s="81">
        <v>149.1</v>
      </c>
      <c r="DG12" s="81">
        <v>150</v>
      </c>
      <c r="DH12" s="81">
        <v>150</v>
      </c>
      <c r="DI12" s="81">
        <v>154.6</v>
      </c>
      <c r="DJ12" s="81">
        <v>156</v>
      </c>
      <c r="DK12" s="81">
        <v>156.69999999999999</v>
      </c>
      <c r="DL12" s="81">
        <v>160</v>
      </c>
      <c r="DM12" s="81">
        <v>166.4</v>
      </c>
      <c r="DN12" s="81">
        <v>170.7</v>
      </c>
      <c r="DO12" s="81">
        <v>174.8</v>
      </c>
      <c r="DP12" s="81">
        <v>179.9</v>
      </c>
      <c r="DQ12" s="81">
        <v>183.6</v>
      </c>
      <c r="DR12" s="81">
        <v>188.4</v>
      </c>
      <c r="DS12" s="81">
        <v>187</v>
      </c>
      <c r="DT12" s="81">
        <v>201.6</v>
      </c>
      <c r="DU12" s="81">
        <v>233.4</v>
      </c>
      <c r="DV12" s="81">
        <v>234.9</v>
      </c>
      <c r="DW12" s="81">
        <v>235</v>
      </c>
      <c r="DX12" s="81">
        <v>234</v>
      </c>
      <c r="DY12" s="81">
        <v>234.4</v>
      </c>
      <c r="DZ12" s="81">
        <v>231.8</v>
      </c>
      <c r="EA12" s="82">
        <v>238.6</v>
      </c>
      <c r="EB12" s="246">
        <v>241.9</v>
      </c>
      <c r="EC12" s="246">
        <v>242</v>
      </c>
      <c r="ED12" s="81">
        <v>238.9</v>
      </c>
      <c r="EE12" s="81">
        <v>218.6</v>
      </c>
      <c r="EF12" s="85">
        <v>202.8</v>
      </c>
      <c r="EG12" s="85">
        <v>187.8</v>
      </c>
      <c r="EH12" s="85">
        <v>191.6</v>
      </c>
      <c r="EI12" s="85">
        <v>186.6</v>
      </c>
    </row>
    <row r="13" spans="1:139">
      <c r="A13" s="79" t="s">
        <v>11881</v>
      </c>
      <c r="B13" s="79" t="s">
        <v>11882</v>
      </c>
      <c r="C13" s="80">
        <v>7.3800000000000003E-3</v>
      </c>
      <c r="D13" s="81">
        <v>107.2</v>
      </c>
      <c r="E13" s="81">
        <v>110.3</v>
      </c>
      <c r="F13" s="81">
        <v>108.9</v>
      </c>
      <c r="G13" s="81">
        <v>115.6</v>
      </c>
      <c r="H13" s="81">
        <v>126.4</v>
      </c>
      <c r="I13" s="81">
        <v>134.1</v>
      </c>
      <c r="J13" s="81">
        <v>149.5</v>
      </c>
      <c r="K13" s="81">
        <v>161.5</v>
      </c>
      <c r="L13" s="81">
        <v>162.1</v>
      </c>
      <c r="M13" s="81">
        <v>159.69999999999999</v>
      </c>
      <c r="N13" s="81">
        <v>170.2</v>
      </c>
      <c r="O13" s="81">
        <v>173.8</v>
      </c>
      <c r="P13" s="81">
        <v>173.1</v>
      </c>
      <c r="Q13" s="81">
        <v>172.9</v>
      </c>
      <c r="R13" s="81">
        <v>170.4</v>
      </c>
      <c r="S13" s="81">
        <v>174.2</v>
      </c>
      <c r="T13" s="81">
        <v>174.5</v>
      </c>
      <c r="U13" s="81">
        <v>169.9</v>
      </c>
      <c r="V13" s="81">
        <v>166.7</v>
      </c>
      <c r="W13" s="81">
        <v>167.2</v>
      </c>
      <c r="X13" s="81">
        <v>164.3</v>
      </c>
      <c r="Y13" s="81">
        <v>156.6</v>
      </c>
      <c r="Z13" s="81">
        <v>158.1</v>
      </c>
      <c r="AA13" s="81">
        <v>162.5</v>
      </c>
      <c r="AB13" s="81">
        <v>163.19999999999999</v>
      </c>
      <c r="AC13" s="81">
        <v>159.19999999999999</v>
      </c>
      <c r="AD13" s="81">
        <v>157.6</v>
      </c>
      <c r="AE13" s="81">
        <v>159.6</v>
      </c>
      <c r="AF13" s="81">
        <v>163.69999999999999</v>
      </c>
      <c r="AG13" s="81">
        <v>163</v>
      </c>
      <c r="AH13" s="81">
        <v>161.69999999999999</v>
      </c>
      <c r="AI13" s="81">
        <v>154.4</v>
      </c>
      <c r="AJ13" s="81">
        <v>160.6</v>
      </c>
      <c r="AK13" s="81">
        <v>160.6</v>
      </c>
      <c r="AL13" s="81">
        <v>161.1</v>
      </c>
      <c r="AM13" s="81">
        <v>166.7</v>
      </c>
      <c r="AN13" s="81">
        <v>164.2</v>
      </c>
      <c r="AO13" s="81">
        <v>159.5</v>
      </c>
      <c r="AP13" s="81">
        <v>158.69999999999999</v>
      </c>
      <c r="AQ13" s="81">
        <v>156.1</v>
      </c>
      <c r="AR13" s="81">
        <v>159.1</v>
      </c>
      <c r="AS13" s="81">
        <v>161.5</v>
      </c>
      <c r="AT13" s="81">
        <v>159.5</v>
      </c>
      <c r="AU13" s="81">
        <v>157</v>
      </c>
      <c r="AV13" s="81">
        <v>158.1</v>
      </c>
      <c r="AW13" s="81">
        <v>164.3</v>
      </c>
      <c r="AX13" s="81">
        <v>166.9</v>
      </c>
      <c r="AY13" s="81">
        <v>167.3</v>
      </c>
      <c r="AZ13" s="81">
        <v>174.1</v>
      </c>
      <c r="BA13" s="81">
        <v>177</v>
      </c>
      <c r="BB13" s="81">
        <v>169.3</v>
      </c>
      <c r="BC13" s="81">
        <v>169.3</v>
      </c>
      <c r="BD13" s="81">
        <v>167.1</v>
      </c>
      <c r="BE13" s="81">
        <v>167.3</v>
      </c>
      <c r="BF13" s="81">
        <v>178.1</v>
      </c>
      <c r="BG13" s="81">
        <v>209</v>
      </c>
      <c r="BH13" s="81">
        <v>228.6</v>
      </c>
      <c r="BI13" s="81">
        <v>242.6</v>
      </c>
      <c r="BJ13" s="81">
        <v>242.9</v>
      </c>
      <c r="BK13" s="81">
        <v>258</v>
      </c>
      <c r="BL13" s="81">
        <v>252.8</v>
      </c>
      <c r="BM13" s="81">
        <v>245</v>
      </c>
      <c r="BN13" s="81">
        <v>237.5</v>
      </c>
      <c r="BO13" s="81">
        <v>247</v>
      </c>
      <c r="BP13" s="81">
        <v>261.89999999999998</v>
      </c>
      <c r="BQ13" s="81">
        <v>252.5</v>
      </c>
      <c r="BR13" s="81">
        <v>233.7</v>
      </c>
      <c r="BS13" s="81">
        <v>217.3</v>
      </c>
      <c r="BT13" s="81">
        <v>217.6</v>
      </c>
      <c r="BU13" s="81">
        <v>207.9</v>
      </c>
      <c r="BV13" s="81">
        <v>214.9</v>
      </c>
      <c r="BW13" s="81">
        <v>220.8</v>
      </c>
      <c r="BX13" s="81">
        <v>213.5</v>
      </c>
      <c r="BY13" s="81">
        <v>211.2</v>
      </c>
      <c r="BZ13" s="81">
        <v>208.3</v>
      </c>
      <c r="CA13" s="81">
        <v>206.6</v>
      </c>
      <c r="CB13" s="81">
        <v>216.2</v>
      </c>
      <c r="CC13" s="81">
        <v>213</v>
      </c>
      <c r="CD13" s="81">
        <v>214.1</v>
      </c>
      <c r="CE13" s="81">
        <v>211.4</v>
      </c>
      <c r="CF13" s="81">
        <v>212.9</v>
      </c>
      <c r="CG13" s="81">
        <v>223.4</v>
      </c>
      <c r="CH13" s="81">
        <v>224.9</v>
      </c>
      <c r="CI13" s="81">
        <v>221.4</v>
      </c>
      <c r="CJ13" s="81">
        <v>221.7</v>
      </c>
      <c r="CK13" s="81">
        <v>223.1</v>
      </c>
      <c r="CL13" s="81">
        <v>220.3</v>
      </c>
      <c r="CM13" s="81">
        <v>221.4</v>
      </c>
      <c r="CN13" s="81">
        <v>228.9</v>
      </c>
      <c r="CO13" s="81">
        <v>233.1</v>
      </c>
      <c r="CP13" s="81">
        <v>226.9</v>
      </c>
      <c r="CQ13" s="81">
        <v>220.9</v>
      </c>
      <c r="CR13" s="81">
        <v>213.5</v>
      </c>
      <c r="CS13" s="81">
        <v>213.8</v>
      </c>
      <c r="CT13" s="81">
        <v>211.9</v>
      </c>
      <c r="CU13" s="81">
        <v>215</v>
      </c>
      <c r="CV13" s="81">
        <v>224.5</v>
      </c>
      <c r="CW13" s="81">
        <v>229.6</v>
      </c>
      <c r="CX13" s="81">
        <v>228.2</v>
      </c>
      <c r="CY13" s="81">
        <v>232.7</v>
      </c>
      <c r="CZ13" s="81">
        <v>231.9</v>
      </c>
      <c r="DA13" s="81">
        <v>225.1</v>
      </c>
      <c r="DB13" s="81">
        <v>223.9</v>
      </c>
      <c r="DC13" s="81">
        <v>228.4</v>
      </c>
      <c r="DD13" s="81">
        <v>230.1</v>
      </c>
      <c r="DE13" s="81">
        <v>226.2</v>
      </c>
      <c r="DF13" s="81">
        <v>226.8</v>
      </c>
      <c r="DG13" s="81">
        <v>232</v>
      </c>
      <c r="DH13" s="81">
        <v>231.8</v>
      </c>
      <c r="DI13" s="81">
        <v>233.7</v>
      </c>
      <c r="DJ13" s="81">
        <v>235.2</v>
      </c>
      <c r="DK13" s="81">
        <v>233.1</v>
      </c>
      <c r="DL13" s="81">
        <v>230.1</v>
      </c>
      <c r="DM13" s="81">
        <v>227.8</v>
      </c>
      <c r="DN13" s="81">
        <v>227.1</v>
      </c>
      <c r="DO13" s="81">
        <v>229.3</v>
      </c>
      <c r="DP13" s="81">
        <v>229.6</v>
      </c>
      <c r="DQ13" s="81">
        <v>232.2</v>
      </c>
      <c r="DR13" s="81">
        <v>235.4</v>
      </c>
      <c r="DS13" s="81">
        <v>234.9</v>
      </c>
      <c r="DT13" s="81">
        <v>233.4</v>
      </c>
      <c r="DU13" s="81">
        <v>231.1</v>
      </c>
      <c r="DV13" s="81">
        <v>225.9</v>
      </c>
      <c r="DW13" s="81">
        <v>219.6</v>
      </c>
      <c r="DX13" s="81">
        <v>209.7</v>
      </c>
      <c r="DY13" s="81">
        <v>203.9</v>
      </c>
      <c r="DZ13" s="81">
        <v>207.1</v>
      </c>
      <c r="EA13" s="82">
        <v>208.6</v>
      </c>
      <c r="EB13" s="246">
        <v>213.3</v>
      </c>
      <c r="EC13" s="246">
        <v>221.6</v>
      </c>
      <c r="ED13" s="81">
        <v>222</v>
      </c>
      <c r="EE13" s="81">
        <v>224.3</v>
      </c>
      <c r="EF13" s="85">
        <v>233.8</v>
      </c>
      <c r="EG13" s="85">
        <v>237</v>
      </c>
      <c r="EH13" s="85">
        <v>237.1</v>
      </c>
      <c r="EI13" s="85">
        <v>245.4</v>
      </c>
    </row>
    <row r="14" spans="1:139">
      <c r="A14" s="79" t="s">
        <v>11883</v>
      </c>
      <c r="B14" s="79" t="s">
        <v>11884</v>
      </c>
      <c r="C14" s="80">
        <v>0.63859999999999995</v>
      </c>
      <c r="D14" s="81">
        <v>105.4</v>
      </c>
      <c r="E14" s="81">
        <v>111.4</v>
      </c>
      <c r="F14" s="81">
        <v>114</v>
      </c>
      <c r="G14" s="81">
        <v>123.4</v>
      </c>
      <c r="H14" s="81">
        <v>128.80000000000001</v>
      </c>
      <c r="I14" s="81">
        <v>129.30000000000001</v>
      </c>
      <c r="J14" s="81">
        <v>127.2</v>
      </c>
      <c r="K14" s="81">
        <v>126.3</v>
      </c>
      <c r="L14" s="81">
        <v>122.5</v>
      </c>
      <c r="M14" s="81">
        <v>120</v>
      </c>
      <c r="N14" s="81">
        <v>116.2</v>
      </c>
      <c r="O14" s="81">
        <v>115.2</v>
      </c>
      <c r="P14" s="81">
        <v>117.2</v>
      </c>
      <c r="Q14" s="81">
        <v>116.6</v>
      </c>
      <c r="R14" s="81">
        <v>115.8</v>
      </c>
      <c r="S14" s="81">
        <v>114.2</v>
      </c>
      <c r="T14" s="81">
        <v>112.8</v>
      </c>
      <c r="U14" s="81">
        <v>114.4</v>
      </c>
      <c r="V14" s="81">
        <v>115.9</v>
      </c>
      <c r="W14" s="81">
        <v>116.3</v>
      </c>
      <c r="X14" s="81">
        <v>115.2</v>
      </c>
      <c r="Y14" s="81">
        <v>112.8</v>
      </c>
      <c r="Z14" s="81">
        <v>112.9</v>
      </c>
      <c r="AA14" s="81">
        <v>114.9</v>
      </c>
      <c r="AB14" s="81">
        <v>116.1</v>
      </c>
      <c r="AC14" s="81">
        <v>117.7</v>
      </c>
      <c r="AD14" s="81">
        <v>116.4</v>
      </c>
      <c r="AE14" s="81">
        <v>117.9</v>
      </c>
      <c r="AF14" s="81">
        <v>120.7</v>
      </c>
      <c r="AG14" s="81">
        <v>120.7</v>
      </c>
      <c r="AH14" s="81">
        <v>120.8</v>
      </c>
      <c r="AI14" s="81">
        <v>121</v>
      </c>
      <c r="AJ14" s="81">
        <v>122.3</v>
      </c>
      <c r="AK14" s="81">
        <v>127.7</v>
      </c>
      <c r="AL14" s="81">
        <v>128.80000000000001</v>
      </c>
      <c r="AM14" s="81">
        <v>130.80000000000001</v>
      </c>
      <c r="AN14" s="81">
        <v>134.30000000000001</v>
      </c>
      <c r="AO14" s="81">
        <v>144.1</v>
      </c>
      <c r="AP14" s="81">
        <v>155.4</v>
      </c>
      <c r="AQ14" s="81">
        <v>156.5</v>
      </c>
      <c r="AR14" s="81">
        <v>161.6</v>
      </c>
      <c r="AS14" s="81">
        <v>166.7</v>
      </c>
      <c r="AT14" s="81">
        <v>178.2</v>
      </c>
      <c r="AU14" s="81">
        <v>180.3</v>
      </c>
      <c r="AV14" s="81">
        <v>178.8</v>
      </c>
      <c r="AW14" s="81">
        <v>175.3</v>
      </c>
      <c r="AX14" s="81">
        <v>169.2</v>
      </c>
      <c r="AY14" s="81">
        <v>167</v>
      </c>
      <c r="AZ14" s="81">
        <v>180.4</v>
      </c>
      <c r="BA14" s="81">
        <v>189.1</v>
      </c>
      <c r="BB14" s="81">
        <v>197.9</v>
      </c>
      <c r="BC14" s="81">
        <v>212.2</v>
      </c>
      <c r="BD14" s="81">
        <v>203.9</v>
      </c>
      <c r="BE14" s="81">
        <v>198.7</v>
      </c>
      <c r="BF14" s="81">
        <v>210.6</v>
      </c>
      <c r="BG14" s="81">
        <v>214.5</v>
      </c>
      <c r="BH14" s="81">
        <v>205.2</v>
      </c>
      <c r="BI14" s="81">
        <v>182.7</v>
      </c>
      <c r="BJ14" s="81">
        <v>164.4</v>
      </c>
      <c r="BK14" s="81">
        <v>154</v>
      </c>
      <c r="BL14" s="81">
        <v>155.80000000000001</v>
      </c>
      <c r="BM14" s="81">
        <v>151.9</v>
      </c>
      <c r="BN14" s="81">
        <v>147.30000000000001</v>
      </c>
      <c r="BO14" s="81">
        <v>145.6</v>
      </c>
      <c r="BP14" s="81">
        <v>145.19999999999999</v>
      </c>
      <c r="BQ14" s="81">
        <v>150.5</v>
      </c>
      <c r="BR14" s="81">
        <v>145.1</v>
      </c>
      <c r="BS14" s="81">
        <v>138.30000000000001</v>
      </c>
      <c r="BT14" s="81">
        <v>133</v>
      </c>
      <c r="BU14" s="81">
        <v>127.1</v>
      </c>
      <c r="BV14" s="81">
        <v>124.1</v>
      </c>
      <c r="BW14" s="81">
        <v>122.3</v>
      </c>
      <c r="BX14" s="81">
        <v>120.8</v>
      </c>
      <c r="BY14" s="81">
        <v>119.8</v>
      </c>
      <c r="BZ14" s="81">
        <v>117.5</v>
      </c>
      <c r="CA14" s="81">
        <v>120.5</v>
      </c>
      <c r="CB14" s="81">
        <v>124.7</v>
      </c>
      <c r="CC14" s="81">
        <v>123.2</v>
      </c>
      <c r="CD14" s="81">
        <v>125.5</v>
      </c>
      <c r="CE14" s="81">
        <v>130.80000000000001</v>
      </c>
      <c r="CF14" s="81">
        <v>135.80000000000001</v>
      </c>
      <c r="CG14" s="81">
        <v>136.6</v>
      </c>
      <c r="CH14" s="81">
        <v>137.5</v>
      </c>
      <c r="CI14" s="81">
        <v>135.30000000000001</v>
      </c>
      <c r="CJ14" s="81">
        <v>138.1</v>
      </c>
      <c r="CK14" s="81">
        <v>141.9</v>
      </c>
      <c r="CL14" s="81">
        <v>144.6</v>
      </c>
      <c r="CM14" s="81">
        <v>144.6</v>
      </c>
      <c r="CN14" s="81">
        <v>145.1</v>
      </c>
      <c r="CO14" s="81">
        <v>145.30000000000001</v>
      </c>
      <c r="CP14" s="81">
        <v>146.30000000000001</v>
      </c>
      <c r="CQ14" s="81">
        <v>152.6</v>
      </c>
      <c r="CR14" s="81">
        <v>153.69999999999999</v>
      </c>
      <c r="CS14" s="81">
        <v>154.1</v>
      </c>
      <c r="CT14" s="81">
        <v>153.19999999999999</v>
      </c>
      <c r="CU14" s="81">
        <v>151.4</v>
      </c>
      <c r="CV14" s="81">
        <v>158.30000000000001</v>
      </c>
      <c r="CW14" s="81">
        <v>159.69999999999999</v>
      </c>
      <c r="CX14" s="81">
        <v>159.19999999999999</v>
      </c>
      <c r="CY14" s="81">
        <v>159.4</v>
      </c>
      <c r="CZ14" s="81">
        <v>159.4</v>
      </c>
      <c r="DA14" s="81">
        <v>163.5</v>
      </c>
      <c r="DB14" s="81">
        <v>169.8</v>
      </c>
      <c r="DC14" s="81">
        <v>172.5</v>
      </c>
      <c r="DD14" s="81">
        <v>168.6</v>
      </c>
      <c r="DE14" s="81">
        <v>166.3</v>
      </c>
      <c r="DF14" s="81">
        <v>168.9</v>
      </c>
      <c r="DG14" s="81">
        <v>171.3</v>
      </c>
      <c r="DH14" s="81">
        <v>175.3</v>
      </c>
      <c r="DI14" s="81">
        <v>179</v>
      </c>
      <c r="DJ14" s="81">
        <v>177.6</v>
      </c>
      <c r="DK14" s="81">
        <v>172.8</v>
      </c>
      <c r="DL14" s="81">
        <v>174.5</v>
      </c>
      <c r="DM14" s="81">
        <v>178.7</v>
      </c>
      <c r="DN14" s="81">
        <v>178.3</v>
      </c>
      <c r="DO14" s="81">
        <v>177.4</v>
      </c>
      <c r="DP14" s="81">
        <v>175.2</v>
      </c>
      <c r="DQ14" s="81">
        <v>174</v>
      </c>
      <c r="DR14" s="81">
        <v>173.5</v>
      </c>
      <c r="DS14" s="81">
        <v>175.1</v>
      </c>
      <c r="DT14" s="81">
        <v>174.7</v>
      </c>
      <c r="DU14" s="81">
        <v>173.5</v>
      </c>
      <c r="DV14" s="81">
        <v>172.6</v>
      </c>
      <c r="DW14" s="81">
        <v>175.1</v>
      </c>
      <c r="DX14" s="81">
        <v>179</v>
      </c>
      <c r="DY14" s="81">
        <v>178.1</v>
      </c>
      <c r="DZ14" s="81">
        <v>179.1</v>
      </c>
      <c r="EA14" s="82">
        <v>178.4</v>
      </c>
      <c r="EB14" s="246">
        <v>177.8</v>
      </c>
      <c r="EC14" s="246">
        <v>178.2</v>
      </c>
      <c r="ED14" s="81">
        <v>178</v>
      </c>
      <c r="EE14" s="81">
        <v>180.4</v>
      </c>
      <c r="EF14" s="85">
        <v>184.6</v>
      </c>
      <c r="EG14" s="85">
        <v>183.6</v>
      </c>
      <c r="EH14" s="85">
        <v>188.5</v>
      </c>
      <c r="EI14" s="85">
        <v>191.9</v>
      </c>
    </row>
    <row r="15" spans="1:139">
      <c r="A15" s="79" t="s">
        <v>11885</v>
      </c>
      <c r="B15" s="79" t="s">
        <v>11886</v>
      </c>
      <c r="C15" s="80">
        <v>0.26377</v>
      </c>
      <c r="D15" s="81">
        <v>116.1</v>
      </c>
      <c r="E15" s="81">
        <v>127.5</v>
      </c>
      <c r="F15" s="81">
        <v>130.69999999999999</v>
      </c>
      <c r="G15" s="81">
        <v>143.69999999999999</v>
      </c>
      <c r="H15" s="81">
        <v>149.9</v>
      </c>
      <c r="I15" s="81">
        <v>148.9</v>
      </c>
      <c r="J15" s="81">
        <v>145.5</v>
      </c>
      <c r="K15" s="81">
        <v>146</v>
      </c>
      <c r="L15" s="81">
        <v>139.4</v>
      </c>
      <c r="M15" s="81">
        <v>134</v>
      </c>
      <c r="N15" s="81">
        <v>124.1</v>
      </c>
      <c r="O15" s="81">
        <v>117.5</v>
      </c>
      <c r="P15" s="81">
        <v>118.8</v>
      </c>
      <c r="Q15" s="81">
        <v>117</v>
      </c>
      <c r="R15" s="81">
        <v>113.6</v>
      </c>
      <c r="S15" s="81">
        <v>110</v>
      </c>
      <c r="T15" s="81">
        <v>107.9</v>
      </c>
      <c r="U15" s="81">
        <v>109.3</v>
      </c>
      <c r="V15" s="81">
        <v>111</v>
      </c>
      <c r="W15" s="81">
        <v>108.8</v>
      </c>
      <c r="X15" s="81">
        <v>107.3</v>
      </c>
      <c r="Y15" s="81">
        <v>103.6</v>
      </c>
      <c r="Z15" s="81">
        <v>101.7</v>
      </c>
      <c r="AA15" s="81">
        <v>103.5</v>
      </c>
      <c r="AB15" s="81">
        <v>102.8</v>
      </c>
      <c r="AC15" s="81">
        <v>103.1</v>
      </c>
      <c r="AD15" s="81">
        <v>99.6</v>
      </c>
      <c r="AE15" s="81">
        <v>97.8</v>
      </c>
      <c r="AF15" s="81">
        <v>100.4</v>
      </c>
      <c r="AG15" s="81">
        <v>100.2</v>
      </c>
      <c r="AH15" s="81">
        <v>100.8</v>
      </c>
      <c r="AI15" s="81">
        <v>100.5</v>
      </c>
      <c r="AJ15" s="81">
        <v>102.6</v>
      </c>
      <c r="AK15" s="81">
        <v>107.5</v>
      </c>
      <c r="AL15" s="81">
        <v>109.4</v>
      </c>
      <c r="AM15" s="81">
        <v>110.9</v>
      </c>
      <c r="AN15" s="81">
        <v>115.3</v>
      </c>
      <c r="AO15" s="81">
        <v>126.4</v>
      </c>
      <c r="AP15" s="81">
        <v>135</v>
      </c>
      <c r="AQ15" s="81">
        <v>137.9</v>
      </c>
      <c r="AR15" s="81">
        <v>142.30000000000001</v>
      </c>
      <c r="AS15" s="81">
        <v>146.30000000000001</v>
      </c>
      <c r="AT15" s="81">
        <v>153</v>
      </c>
      <c r="AU15" s="81">
        <v>154.80000000000001</v>
      </c>
      <c r="AV15" s="81">
        <v>153.80000000000001</v>
      </c>
      <c r="AW15" s="81">
        <v>149.5</v>
      </c>
      <c r="AX15" s="81">
        <v>145.80000000000001</v>
      </c>
      <c r="AY15" s="81">
        <v>143.80000000000001</v>
      </c>
      <c r="AZ15" s="81">
        <v>159.1</v>
      </c>
      <c r="BA15" s="81">
        <v>172.8</v>
      </c>
      <c r="BB15" s="81">
        <v>188.5</v>
      </c>
      <c r="BC15" s="81">
        <v>227.1</v>
      </c>
      <c r="BD15" s="81">
        <v>225.7</v>
      </c>
      <c r="BE15" s="81">
        <v>227.4</v>
      </c>
      <c r="BF15" s="81">
        <v>262.3</v>
      </c>
      <c r="BG15" s="81">
        <v>278.89999999999998</v>
      </c>
      <c r="BH15" s="81">
        <v>270.3</v>
      </c>
      <c r="BI15" s="81">
        <v>235.9</v>
      </c>
      <c r="BJ15" s="81">
        <v>200.4</v>
      </c>
      <c r="BK15" s="81">
        <v>181.9</v>
      </c>
      <c r="BL15" s="81">
        <v>183.4</v>
      </c>
      <c r="BM15" s="81">
        <v>179.3</v>
      </c>
      <c r="BN15" s="81">
        <v>174</v>
      </c>
      <c r="BO15" s="81">
        <v>176</v>
      </c>
      <c r="BP15" s="81">
        <v>176.7</v>
      </c>
      <c r="BQ15" s="81">
        <v>186.9</v>
      </c>
      <c r="BR15" s="81">
        <v>177.9</v>
      </c>
      <c r="BS15" s="81">
        <v>165</v>
      </c>
      <c r="BT15" s="81">
        <v>152.9</v>
      </c>
      <c r="BU15" s="81">
        <v>140.80000000000001</v>
      </c>
      <c r="BV15" s="81">
        <v>134.69999999999999</v>
      </c>
      <c r="BW15" s="81">
        <v>130.30000000000001</v>
      </c>
      <c r="BX15" s="81">
        <v>127</v>
      </c>
      <c r="BY15" s="81">
        <v>124.3</v>
      </c>
      <c r="BZ15" s="81">
        <v>121.6</v>
      </c>
      <c r="CA15" s="81">
        <v>128.30000000000001</v>
      </c>
      <c r="CB15" s="81">
        <v>135.69999999999999</v>
      </c>
      <c r="CC15" s="81">
        <v>132.5</v>
      </c>
      <c r="CD15" s="81">
        <v>135.69999999999999</v>
      </c>
      <c r="CE15" s="81">
        <v>140.80000000000001</v>
      </c>
      <c r="CF15" s="81">
        <v>146.69999999999999</v>
      </c>
      <c r="CG15" s="81">
        <v>147.4</v>
      </c>
      <c r="CH15" s="81">
        <v>146.5</v>
      </c>
      <c r="CI15" s="81">
        <v>141.5</v>
      </c>
      <c r="CJ15" s="81">
        <v>144.1</v>
      </c>
      <c r="CK15" s="81">
        <v>146.19999999999999</v>
      </c>
      <c r="CL15" s="81">
        <v>146.5</v>
      </c>
      <c r="CM15" s="81">
        <v>145.9</v>
      </c>
      <c r="CN15" s="81">
        <v>145.1</v>
      </c>
      <c r="CO15" s="81">
        <v>145.5</v>
      </c>
      <c r="CP15" s="81">
        <v>146.6</v>
      </c>
      <c r="CQ15" s="81">
        <v>148.30000000000001</v>
      </c>
      <c r="CR15" s="81">
        <v>146.30000000000001</v>
      </c>
      <c r="CS15" s="81">
        <v>145.6</v>
      </c>
      <c r="CT15" s="81">
        <v>142</v>
      </c>
      <c r="CU15" s="81">
        <v>138.5</v>
      </c>
      <c r="CV15" s="81">
        <v>146.69999999999999</v>
      </c>
      <c r="CW15" s="81">
        <v>144.80000000000001</v>
      </c>
      <c r="CX15" s="81">
        <v>143.80000000000001</v>
      </c>
      <c r="CY15" s="81">
        <v>144.30000000000001</v>
      </c>
      <c r="CZ15" s="81">
        <v>144.80000000000001</v>
      </c>
      <c r="DA15" s="81">
        <v>154.80000000000001</v>
      </c>
      <c r="DB15" s="81">
        <v>163.6</v>
      </c>
      <c r="DC15" s="81">
        <v>164.3</v>
      </c>
      <c r="DD15" s="81">
        <v>159.80000000000001</v>
      </c>
      <c r="DE15" s="81">
        <v>155.6</v>
      </c>
      <c r="DF15" s="81">
        <v>156.30000000000001</v>
      </c>
      <c r="DG15" s="81">
        <v>159.6</v>
      </c>
      <c r="DH15" s="81">
        <v>165.1</v>
      </c>
      <c r="DI15" s="81">
        <v>171.5</v>
      </c>
      <c r="DJ15" s="81">
        <v>169.5</v>
      </c>
      <c r="DK15" s="81">
        <v>165</v>
      </c>
      <c r="DL15" s="81">
        <v>167.6</v>
      </c>
      <c r="DM15" s="81">
        <v>172.6</v>
      </c>
      <c r="DN15" s="81">
        <v>170.9</v>
      </c>
      <c r="DO15" s="81">
        <v>168.8</v>
      </c>
      <c r="DP15" s="81">
        <v>166</v>
      </c>
      <c r="DQ15" s="81">
        <v>165.4</v>
      </c>
      <c r="DR15" s="81">
        <v>163.4</v>
      </c>
      <c r="DS15" s="81">
        <v>165.9</v>
      </c>
      <c r="DT15" s="81">
        <v>164.8</v>
      </c>
      <c r="DU15" s="81">
        <v>162</v>
      </c>
      <c r="DV15" s="81">
        <v>161.30000000000001</v>
      </c>
      <c r="DW15" s="81">
        <v>163.19999999999999</v>
      </c>
      <c r="DX15" s="81">
        <v>165.9</v>
      </c>
      <c r="DY15" s="81">
        <v>163.1</v>
      </c>
      <c r="DZ15" s="81">
        <v>162</v>
      </c>
      <c r="EA15" s="82">
        <v>161.19999999999999</v>
      </c>
      <c r="EB15" s="246">
        <v>162.9</v>
      </c>
      <c r="EC15" s="246">
        <v>164.9</v>
      </c>
      <c r="ED15" s="81">
        <v>165.6</v>
      </c>
      <c r="EE15" s="81">
        <v>167.4</v>
      </c>
      <c r="EF15" s="85">
        <v>169.4</v>
      </c>
      <c r="EG15" s="85">
        <v>167</v>
      </c>
      <c r="EH15" s="85">
        <v>166.5</v>
      </c>
      <c r="EI15" s="85">
        <v>166.2</v>
      </c>
    </row>
    <row r="16" spans="1:139">
      <c r="A16" s="79" t="s">
        <v>11887</v>
      </c>
      <c r="B16" s="79" t="s">
        <v>11888</v>
      </c>
      <c r="C16" s="80">
        <v>0.12914</v>
      </c>
      <c r="D16" s="81">
        <v>97.1</v>
      </c>
      <c r="E16" s="81">
        <v>99.7</v>
      </c>
      <c r="F16" s="81">
        <v>101.6</v>
      </c>
      <c r="G16" s="81">
        <v>108.6</v>
      </c>
      <c r="H16" s="81">
        <v>115.6</v>
      </c>
      <c r="I16" s="81">
        <v>118.6</v>
      </c>
      <c r="J16" s="81">
        <v>116.3</v>
      </c>
      <c r="K16" s="81">
        <v>114.4</v>
      </c>
      <c r="L16" s="81">
        <v>110.2</v>
      </c>
      <c r="M16" s="81">
        <v>109.1</v>
      </c>
      <c r="N16" s="81">
        <v>110.6</v>
      </c>
      <c r="O16" s="81">
        <v>116.3</v>
      </c>
      <c r="P16" s="81">
        <v>118.1</v>
      </c>
      <c r="Q16" s="81">
        <v>118.2</v>
      </c>
      <c r="R16" s="81">
        <v>117.7</v>
      </c>
      <c r="S16" s="81">
        <v>116.5</v>
      </c>
      <c r="T16" s="81">
        <v>116.7</v>
      </c>
      <c r="U16" s="81">
        <v>117.2</v>
      </c>
      <c r="V16" s="81">
        <v>118.4</v>
      </c>
      <c r="W16" s="81">
        <v>119</v>
      </c>
      <c r="X16" s="81">
        <v>118.4</v>
      </c>
      <c r="Y16" s="81">
        <v>118.1</v>
      </c>
      <c r="Z16" s="81">
        <v>118.4</v>
      </c>
      <c r="AA16" s="81">
        <v>119</v>
      </c>
      <c r="AB16" s="81">
        <v>120.6</v>
      </c>
      <c r="AC16" s="81">
        <v>121</v>
      </c>
      <c r="AD16" s="81">
        <v>120.1</v>
      </c>
      <c r="AE16" s="81">
        <v>122.2</v>
      </c>
      <c r="AF16" s="81">
        <v>126.8</v>
      </c>
      <c r="AG16" s="81">
        <v>126.5</v>
      </c>
      <c r="AH16" s="81">
        <v>126.3</v>
      </c>
      <c r="AI16" s="81">
        <v>127.7</v>
      </c>
      <c r="AJ16" s="81">
        <v>128.19999999999999</v>
      </c>
      <c r="AK16" s="81">
        <v>134.30000000000001</v>
      </c>
      <c r="AL16" s="81">
        <v>139.1</v>
      </c>
      <c r="AM16" s="81">
        <v>144.80000000000001</v>
      </c>
      <c r="AN16" s="81">
        <v>148.4</v>
      </c>
      <c r="AO16" s="81">
        <v>157.30000000000001</v>
      </c>
      <c r="AP16" s="81">
        <v>173.7</v>
      </c>
      <c r="AQ16" s="81">
        <v>174.8</v>
      </c>
      <c r="AR16" s="81">
        <v>185.5</v>
      </c>
      <c r="AS16" s="81">
        <v>196.9</v>
      </c>
      <c r="AT16" s="81">
        <v>219</v>
      </c>
      <c r="AU16" s="81">
        <v>217.1</v>
      </c>
      <c r="AV16" s="81">
        <v>222.8</v>
      </c>
      <c r="AW16" s="81">
        <v>215.8</v>
      </c>
      <c r="AX16" s="81">
        <v>205.5</v>
      </c>
      <c r="AY16" s="81">
        <v>201.2</v>
      </c>
      <c r="AZ16" s="81">
        <v>217.5</v>
      </c>
      <c r="BA16" s="81">
        <v>216.8</v>
      </c>
      <c r="BB16" s="81">
        <v>217.2</v>
      </c>
      <c r="BC16" s="81">
        <v>215.1</v>
      </c>
      <c r="BD16" s="81">
        <v>195</v>
      </c>
      <c r="BE16" s="81">
        <v>184.6</v>
      </c>
      <c r="BF16" s="81">
        <v>182.4</v>
      </c>
      <c r="BG16" s="81">
        <v>178.9</v>
      </c>
      <c r="BH16" s="81">
        <v>166</v>
      </c>
      <c r="BI16" s="81">
        <v>140.69999999999999</v>
      </c>
      <c r="BJ16" s="81">
        <v>133.1</v>
      </c>
      <c r="BK16" s="81">
        <v>126</v>
      </c>
      <c r="BL16" s="81">
        <v>127.2</v>
      </c>
      <c r="BM16" s="81">
        <v>121.6</v>
      </c>
      <c r="BN16" s="81">
        <v>118.3</v>
      </c>
      <c r="BO16" s="81">
        <v>114.1</v>
      </c>
      <c r="BP16" s="81">
        <v>115.4</v>
      </c>
      <c r="BQ16" s="81">
        <v>118.4</v>
      </c>
      <c r="BR16" s="81">
        <v>113.8</v>
      </c>
      <c r="BS16" s="81">
        <v>111.6</v>
      </c>
      <c r="BT16" s="81">
        <v>112.6</v>
      </c>
      <c r="BU16" s="81">
        <v>114.9</v>
      </c>
      <c r="BV16" s="81">
        <v>116.5</v>
      </c>
      <c r="BW16" s="81">
        <v>116.6</v>
      </c>
      <c r="BX16" s="81">
        <v>115.3</v>
      </c>
      <c r="BY16" s="81">
        <v>115.9</v>
      </c>
      <c r="BZ16" s="81">
        <v>113.2</v>
      </c>
      <c r="CA16" s="81">
        <v>111.2</v>
      </c>
      <c r="CB16" s="81">
        <v>110.8</v>
      </c>
      <c r="CC16" s="81">
        <v>110.8</v>
      </c>
      <c r="CD16" s="81">
        <v>109.4</v>
      </c>
      <c r="CE16" s="81">
        <v>114</v>
      </c>
      <c r="CF16" s="81">
        <v>123.9</v>
      </c>
      <c r="CG16" s="81">
        <v>127.8</v>
      </c>
      <c r="CH16" s="81">
        <v>133.6</v>
      </c>
      <c r="CI16" s="81">
        <v>132.4</v>
      </c>
      <c r="CJ16" s="81">
        <v>136.80000000000001</v>
      </c>
      <c r="CK16" s="81">
        <v>143.69999999999999</v>
      </c>
      <c r="CL16" s="81">
        <v>149.5</v>
      </c>
      <c r="CM16" s="81">
        <v>150.19999999999999</v>
      </c>
      <c r="CN16" s="81">
        <v>153</v>
      </c>
      <c r="CO16" s="81">
        <v>150.5</v>
      </c>
      <c r="CP16" s="81">
        <v>150.4</v>
      </c>
      <c r="CQ16" s="81">
        <v>153.6</v>
      </c>
      <c r="CR16" s="81">
        <v>154.6</v>
      </c>
      <c r="CS16" s="81">
        <v>152</v>
      </c>
      <c r="CT16" s="81">
        <v>152.80000000000001</v>
      </c>
      <c r="CU16" s="81">
        <v>150.9</v>
      </c>
      <c r="CV16" s="81">
        <v>155.69999999999999</v>
      </c>
      <c r="CW16" s="81">
        <v>157</v>
      </c>
      <c r="CX16" s="81">
        <v>158.6</v>
      </c>
      <c r="CY16" s="81">
        <v>160.1</v>
      </c>
      <c r="CZ16" s="81">
        <v>160.9</v>
      </c>
      <c r="DA16" s="81">
        <v>165.8</v>
      </c>
      <c r="DB16" s="81">
        <v>173.6</v>
      </c>
      <c r="DC16" s="81">
        <v>174.5</v>
      </c>
      <c r="DD16" s="81">
        <v>169.1</v>
      </c>
      <c r="DE16" s="81">
        <v>166.8</v>
      </c>
      <c r="DF16" s="81">
        <v>173.2</v>
      </c>
      <c r="DG16" s="81">
        <v>175</v>
      </c>
      <c r="DH16" s="81">
        <v>177.4</v>
      </c>
      <c r="DI16" s="81">
        <v>179.7</v>
      </c>
      <c r="DJ16" s="81">
        <v>178.8</v>
      </c>
      <c r="DK16" s="81">
        <v>174.4</v>
      </c>
      <c r="DL16" s="81">
        <v>177.4</v>
      </c>
      <c r="DM16" s="81">
        <v>179.9</v>
      </c>
      <c r="DN16" s="81">
        <v>180.8</v>
      </c>
      <c r="DO16" s="81">
        <v>176.2</v>
      </c>
      <c r="DP16" s="81">
        <v>176.5</v>
      </c>
      <c r="DQ16" s="81">
        <v>175.8</v>
      </c>
      <c r="DR16" s="81">
        <v>176.4</v>
      </c>
      <c r="DS16" s="81">
        <v>177.9</v>
      </c>
      <c r="DT16" s="81">
        <v>176.1</v>
      </c>
      <c r="DU16" s="81">
        <v>175.7</v>
      </c>
      <c r="DV16" s="81">
        <v>174.2</v>
      </c>
      <c r="DW16" s="81">
        <v>180.3</v>
      </c>
      <c r="DX16" s="81">
        <v>188.8</v>
      </c>
      <c r="DY16" s="81">
        <v>191.2</v>
      </c>
      <c r="DZ16" s="81">
        <v>192.2</v>
      </c>
      <c r="EA16" s="82">
        <v>193.7</v>
      </c>
      <c r="EB16" s="246">
        <v>193.6</v>
      </c>
      <c r="EC16" s="246">
        <v>195.3</v>
      </c>
      <c r="ED16" s="81">
        <v>197.3</v>
      </c>
      <c r="EE16" s="81">
        <v>201.7</v>
      </c>
      <c r="EF16" s="85">
        <v>207.1</v>
      </c>
      <c r="EG16" s="85">
        <v>211.6</v>
      </c>
      <c r="EH16" s="85">
        <v>226.3</v>
      </c>
      <c r="EI16" s="85">
        <v>238.5</v>
      </c>
    </row>
    <row r="17" spans="1:139">
      <c r="A17" s="79" t="s">
        <v>11889</v>
      </c>
      <c r="B17" s="79" t="s">
        <v>11890</v>
      </c>
      <c r="C17" s="80">
        <v>7.0879999999999999E-2</v>
      </c>
      <c r="D17" s="81">
        <v>96.3</v>
      </c>
      <c r="E17" s="81">
        <v>96</v>
      </c>
      <c r="F17" s="81">
        <v>96.6</v>
      </c>
      <c r="G17" s="81">
        <v>103.6</v>
      </c>
      <c r="H17" s="81">
        <v>108.7</v>
      </c>
      <c r="I17" s="81">
        <v>108.4</v>
      </c>
      <c r="J17" s="81">
        <v>112.2</v>
      </c>
      <c r="K17" s="81">
        <v>113.5</v>
      </c>
      <c r="L17" s="81">
        <v>115.4</v>
      </c>
      <c r="M17" s="81">
        <v>116.9</v>
      </c>
      <c r="N17" s="81">
        <v>117.1</v>
      </c>
      <c r="O17" s="81">
        <v>118.3</v>
      </c>
      <c r="P17" s="81">
        <v>120</v>
      </c>
      <c r="Q17" s="81">
        <v>118.9</v>
      </c>
      <c r="R17" s="81">
        <v>119</v>
      </c>
      <c r="S17" s="81">
        <v>118</v>
      </c>
      <c r="T17" s="81">
        <v>113.9</v>
      </c>
      <c r="U17" s="81">
        <v>117.5</v>
      </c>
      <c r="V17" s="81">
        <v>122.9</v>
      </c>
      <c r="W17" s="81">
        <v>126.4</v>
      </c>
      <c r="X17" s="81">
        <v>126.7</v>
      </c>
      <c r="Y17" s="81">
        <v>126.5</v>
      </c>
      <c r="Z17" s="81">
        <v>129.30000000000001</v>
      </c>
      <c r="AA17" s="81">
        <v>132.6</v>
      </c>
      <c r="AB17" s="81">
        <v>135.5</v>
      </c>
      <c r="AC17" s="81">
        <v>137.80000000000001</v>
      </c>
      <c r="AD17" s="81">
        <v>136.80000000000001</v>
      </c>
      <c r="AE17" s="81">
        <v>142.5</v>
      </c>
      <c r="AF17" s="81">
        <v>142.19999999999999</v>
      </c>
      <c r="AG17" s="81">
        <v>141.19999999999999</v>
      </c>
      <c r="AH17" s="81">
        <v>144.6</v>
      </c>
      <c r="AI17" s="81">
        <v>148.5</v>
      </c>
      <c r="AJ17" s="81">
        <v>153.9</v>
      </c>
      <c r="AK17" s="81">
        <v>159.1</v>
      </c>
      <c r="AL17" s="81">
        <v>155.69999999999999</v>
      </c>
      <c r="AM17" s="81">
        <v>150.69999999999999</v>
      </c>
      <c r="AN17" s="81">
        <v>151.4</v>
      </c>
      <c r="AO17" s="81">
        <v>155.69999999999999</v>
      </c>
      <c r="AP17" s="81">
        <v>170.2</v>
      </c>
      <c r="AQ17" s="81">
        <v>165.3</v>
      </c>
      <c r="AR17" s="81">
        <v>164.8</v>
      </c>
      <c r="AS17" s="81">
        <v>167.5</v>
      </c>
      <c r="AT17" s="81">
        <v>173.5</v>
      </c>
      <c r="AU17" s="81">
        <v>178.1</v>
      </c>
      <c r="AV17" s="81">
        <v>168.8</v>
      </c>
      <c r="AW17" s="81">
        <v>167.1</v>
      </c>
      <c r="AX17" s="81">
        <v>161</v>
      </c>
      <c r="AY17" s="81">
        <v>158.69999999999999</v>
      </c>
      <c r="AZ17" s="81">
        <v>162.19999999999999</v>
      </c>
      <c r="BA17" s="81">
        <v>161.9</v>
      </c>
      <c r="BB17" s="81">
        <v>155.4</v>
      </c>
      <c r="BC17" s="81">
        <v>150.4</v>
      </c>
      <c r="BD17" s="81">
        <v>143.5</v>
      </c>
      <c r="BE17" s="81">
        <v>134.69999999999999</v>
      </c>
      <c r="BF17" s="81">
        <v>131.6</v>
      </c>
      <c r="BG17" s="81">
        <v>127.4</v>
      </c>
      <c r="BH17" s="81">
        <v>122.7</v>
      </c>
      <c r="BI17" s="81">
        <v>119.7</v>
      </c>
      <c r="BJ17" s="81">
        <v>116.9</v>
      </c>
      <c r="BK17" s="81">
        <v>115.4</v>
      </c>
      <c r="BL17" s="81">
        <v>120.8</v>
      </c>
      <c r="BM17" s="81">
        <v>120.1</v>
      </c>
      <c r="BN17" s="81">
        <v>116.8</v>
      </c>
      <c r="BO17" s="81">
        <v>113</v>
      </c>
      <c r="BP17" s="81">
        <v>112.6</v>
      </c>
      <c r="BQ17" s="81">
        <v>112.9</v>
      </c>
      <c r="BR17" s="81">
        <v>111.5</v>
      </c>
      <c r="BS17" s="81">
        <v>109.8</v>
      </c>
      <c r="BT17" s="81">
        <v>110.7</v>
      </c>
      <c r="BU17" s="81">
        <v>112.2</v>
      </c>
      <c r="BV17" s="81">
        <v>113</v>
      </c>
      <c r="BW17" s="81">
        <v>114.1</v>
      </c>
      <c r="BX17" s="81">
        <v>111.5</v>
      </c>
      <c r="BY17" s="81">
        <v>113</v>
      </c>
      <c r="BZ17" s="81">
        <v>112.4</v>
      </c>
      <c r="CA17" s="81">
        <v>115</v>
      </c>
      <c r="CB17" s="81">
        <v>118.9</v>
      </c>
      <c r="CC17" s="81">
        <v>119.8</v>
      </c>
      <c r="CD17" s="81">
        <v>118.1</v>
      </c>
      <c r="CE17" s="81">
        <v>121.6</v>
      </c>
      <c r="CF17" s="81">
        <v>123</v>
      </c>
      <c r="CG17" s="81">
        <v>125.8</v>
      </c>
      <c r="CH17" s="81">
        <v>128.19999999999999</v>
      </c>
      <c r="CI17" s="81">
        <v>127.8</v>
      </c>
      <c r="CJ17" s="81">
        <v>128.19999999999999</v>
      </c>
      <c r="CK17" s="81">
        <v>130.9</v>
      </c>
      <c r="CL17" s="81">
        <v>135.6</v>
      </c>
      <c r="CM17" s="81">
        <v>137.1</v>
      </c>
      <c r="CN17" s="81">
        <v>137.19999999999999</v>
      </c>
      <c r="CO17" s="81">
        <v>138.69999999999999</v>
      </c>
      <c r="CP17" s="81">
        <v>139.69999999999999</v>
      </c>
      <c r="CQ17" s="81">
        <v>146.69999999999999</v>
      </c>
      <c r="CR17" s="81">
        <v>149.6</v>
      </c>
      <c r="CS17" s="81">
        <v>151.30000000000001</v>
      </c>
      <c r="CT17" s="81">
        <v>156.6</v>
      </c>
      <c r="CU17" s="81">
        <v>162</v>
      </c>
      <c r="CV17" s="81">
        <v>174.2</v>
      </c>
      <c r="CW17" s="81">
        <v>179.7</v>
      </c>
      <c r="CX17" s="81">
        <v>176.1</v>
      </c>
      <c r="CY17" s="81">
        <v>173.6</v>
      </c>
      <c r="CZ17" s="81">
        <v>170.4</v>
      </c>
      <c r="DA17" s="81">
        <v>164.3</v>
      </c>
      <c r="DB17" s="81">
        <v>162.6</v>
      </c>
      <c r="DC17" s="81">
        <v>165.1</v>
      </c>
      <c r="DD17" s="81">
        <v>168.5</v>
      </c>
      <c r="DE17" s="81">
        <v>166.7</v>
      </c>
      <c r="DF17" s="81">
        <v>169.7</v>
      </c>
      <c r="DG17" s="81">
        <v>169.2</v>
      </c>
      <c r="DH17" s="81">
        <v>169.7</v>
      </c>
      <c r="DI17" s="81">
        <v>169.6</v>
      </c>
      <c r="DJ17" s="81">
        <v>167.4</v>
      </c>
      <c r="DK17" s="81">
        <v>163.5</v>
      </c>
      <c r="DL17" s="81">
        <v>162.5</v>
      </c>
      <c r="DM17" s="81">
        <v>164.9</v>
      </c>
      <c r="DN17" s="81">
        <v>166.3</v>
      </c>
      <c r="DO17" s="81">
        <v>164.7</v>
      </c>
      <c r="DP17" s="81">
        <v>165.1</v>
      </c>
      <c r="DQ17" s="81">
        <v>164.1</v>
      </c>
      <c r="DR17" s="81">
        <v>166.1</v>
      </c>
      <c r="DS17" s="81">
        <v>168.8</v>
      </c>
      <c r="DT17" s="81">
        <v>167.7</v>
      </c>
      <c r="DU17" s="81">
        <v>166.3</v>
      </c>
      <c r="DV17" s="81">
        <v>165.1</v>
      </c>
      <c r="DW17" s="81">
        <v>166.2</v>
      </c>
      <c r="DX17" s="81">
        <v>167.6</v>
      </c>
      <c r="DY17" s="81">
        <v>166.2</v>
      </c>
      <c r="DZ17" s="81">
        <v>165.9</v>
      </c>
      <c r="EA17" s="82">
        <v>165.7</v>
      </c>
      <c r="EB17" s="246">
        <v>167.6</v>
      </c>
      <c r="EC17" s="246">
        <v>167.8</v>
      </c>
      <c r="ED17" s="81">
        <v>167.8</v>
      </c>
      <c r="EE17" s="81">
        <v>172.8</v>
      </c>
      <c r="EF17" s="85">
        <v>180.8</v>
      </c>
      <c r="EG17" s="85">
        <v>178.6</v>
      </c>
      <c r="EH17" s="85">
        <v>184.8</v>
      </c>
      <c r="EI17" s="85">
        <v>189</v>
      </c>
    </row>
    <row r="18" spans="1:139">
      <c r="A18" s="79" t="s">
        <v>11891</v>
      </c>
      <c r="B18" s="79" t="s">
        <v>11892</v>
      </c>
      <c r="C18" s="80">
        <v>5.2990000000000002E-2</v>
      </c>
      <c r="D18" s="81">
        <v>102.5</v>
      </c>
      <c r="E18" s="81">
        <v>107.4</v>
      </c>
      <c r="F18" s="81">
        <v>109.7</v>
      </c>
      <c r="G18" s="81">
        <v>115.2</v>
      </c>
      <c r="H18" s="81">
        <v>119.2</v>
      </c>
      <c r="I18" s="81">
        <v>119</v>
      </c>
      <c r="J18" s="81">
        <v>118.6</v>
      </c>
      <c r="K18" s="81">
        <v>118.1</v>
      </c>
      <c r="L18" s="81">
        <v>117.4</v>
      </c>
      <c r="M18" s="81">
        <v>119.8</v>
      </c>
      <c r="N18" s="81">
        <v>120.1</v>
      </c>
      <c r="O18" s="81">
        <v>119.5</v>
      </c>
      <c r="P18" s="81">
        <v>126.1</v>
      </c>
      <c r="Q18" s="81">
        <v>127.1</v>
      </c>
      <c r="R18" s="81">
        <v>130.6</v>
      </c>
      <c r="S18" s="81">
        <v>131.5</v>
      </c>
      <c r="T18" s="81">
        <v>132.19999999999999</v>
      </c>
      <c r="U18" s="81">
        <v>132.69999999999999</v>
      </c>
      <c r="V18" s="81">
        <v>130.9</v>
      </c>
      <c r="W18" s="81">
        <v>134.1</v>
      </c>
      <c r="X18" s="81">
        <v>135.6</v>
      </c>
      <c r="Y18" s="81">
        <v>136.4</v>
      </c>
      <c r="Z18" s="81">
        <v>136.6</v>
      </c>
      <c r="AA18" s="81">
        <v>140.80000000000001</v>
      </c>
      <c r="AB18" s="81">
        <v>143.30000000000001</v>
      </c>
      <c r="AC18" s="81">
        <v>145.5</v>
      </c>
      <c r="AD18" s="81">
        <v>146.19999999999999</v>
      </c>
      <c r="AE18" s="81">
        <v>147.9</v>
      </c>
      <c r="AF18" s="81">
        <v>150.19999999999999</v>
      </c>
      <c r="AG18" s="81">
        <v>152.6</v>
      </c>
      <c r="AH18" s="81">
        <v>152.1</v>
      </c>
      <c r="AI18" s="81">
        <v>153.9</v>
      </c>
      <c r="AJ18" s="81">
        <v>157.5</v>
      </c>
      <c r="AK18" s="81">
        <v>166.8</v>
      </c>
      <c r="AL18" s="81">
        <v>166.2</v>
      </c>
      <c r="AM18" s="81">
        <v>164.9</v>
      </c>
      <c r="AN18" s="81">
        <v>165.1</v>
      </c>
      <c r="AO18" s="81">
        <v>177</v>
      </c>
      <c r="AP18" s="81">
        <v>186.3</v>
      </c>
      <c r="AQ18" s="81">
        <v>188.4</v>
      </c>
      <c r="AR18" s="81">
        <v>195.6</v>
      </c>
      <c r="AS18" s="81">
        <v>195.1</v>
      </c>
      <c r="AT18" s="81">
        <v>197</v>
      </c>
      <c r="AU18" s="81">
        <v>198.8</v>
      </c>
      <c r="AV18" s="81">
        <v>195.5</v>
      </c>
      <c r="AW18" s="81">
        <v>190.5</v>
      </c>
      <c r="AX18" s="81">
        <v>184</v>
      </c>
      <c r="AY18" s="81">
        <v>182.3</v>
      </c>
      <c r="AZ18" s="81">
        <v>186.8</v>
      </c>
      <c r="BA18" s="81">
        <v>190.2</v>
      </c>
      <c r="BB18" s="81">
        <v>191</v>
      </c>
      <c r="BC18" s="81">
        <v>190.7</v>
      </c>
      <c r="BD18" s="81">
        <v>185.6</v>
      </c>
      <c r="BE18" s="81">
        <v>182</v>
      </c>
      <c r="BF18" s="81">
        <v>179.2</v>
      </c>
      <c r="BG18" s="81">
        <v>176.8</v>
      </c>
      <c r="BH18" s="81">
        <v>169.6</v>
      </c>
      <c r="BI18" s="81">
        <v>161.1</v>
      </c>
      <c r="BJ18" s="81">
        <v>156.19999999999999</v>
      </c>
      <c r="BK18" s="81">
        <v>154</v>
      </c>
      <c r="BL18" s="81">
        <v>155.30000000000001</v>
      </c>
      <c r="BM18" s="81">
        <v>148.5</v>
      </c>
      <c r="BN18" s="81">
        <v>144.5</v>
      </c>
      <c r="BO18" s="81">
        <v>137.5</v>
      </c>
      <c r="BP18" s="81">
        <v>136</v>
      </c>
      <c r="BQ18" s="81">
        <v>138.30000000000001</v>
      </c>
      <c r="BR18" s="81">
        <v>133.80000000000001</v>
      </c>
      <c r="BS18" s="81">
        <v>130.9</v>
      </c>
      <c r="BT18" s="81">
        <v>130.30000000000001</v>
      </c>
      <c r="BU18" s="81">
        <v>126.7</v>
      </c>
      <c r="BV18" s="81">
        <v>122.1</v>
      </c>
      <c r="BW18" s="81">
        <v>120.6</v>
      </c>
      <c r="BX18" s="81">
        <v>120.8</v>
      </c>
      <c r="BY18" s="81">
        <v>120.7</v>
      </c>
      <c r="BZ18" s="81">
        <v>117.8</v>
      </c>
      <c r="CA18" s="81">
        <v>117.9</v>
      </c>
      <c r="CB18" s="81">
        <v>121</v>
      </c>
      <c r="CC18" s="81">
        <v>121.8</v>
      </c>
      <c r="CD18" s="81">
        <v>121.7</v>
      </c>
      <c r="CE18" s="81">
        <v>121.2</v>
      </c>
      <c r="CF18" s="81">
        <v>124.6</v>
      </c>
      <c r="CG18" s="81">
        <v>127.5</v>
      </c>
      <c r="CH18" s="81">
        <v>129.5</v>
      </c>
      <c r="CI18" s="81">
        <v>130.1</v>
      </c>
      <c r="CJ18" s="81">
        <v>131.80000000000001</v>
      </c>
      <c r="CK18" s="81">
        <v>134.9</v>
      </c>
      <c r="CL18" s="81">
        <v>137.1</v>
      </c>
      <c r="CM18" s="81">
        <v>137.5</v>
      </c>
      <c r="CN18" s="81">
        <v>137.30000000000001</v>
      </c>
      <c r="CO18" s="81">
        <v>137.30000000000001</v>
      </c>
      <c r="CP18" s="81">
        <v>137</v>
      </c>
      <c r="CQ18" s="81">
        <v>140.5</v>
      </c>
      <c r="CR18" s="81">
        <v>143.19999999999999</v>
      </c>
      <c r="CS18" s="81">
        <v>147.9</v>
      </c>
      <c r="CT18" s="81">
        <v>147.1</v>
      </c>
      <c r="CU18" s="81">
        <v>146</v>
      </c>
      <c r="CV18" s="81">
        <v>149.69999999999999</v>
      </c>
      <c r="CW18" s="81">
        <v>150.80000000000001</v>
      </c>
      <c r="CX18" s="81">
        <v>155.1</v>
      </c>
      <c r="CY18" s="81">
        <v>157.5</v>
      </c>
      <c r="CZ18" s="81">
        <v>158</v>
      </c>
      <c r="DA18" s="81">
        <v>159</v>
      </c>
      <c r="DB18" s="81">
        <v>162.80000000000001</v>
      </c>
      <c r="DC18" s="81">
        <v>166.3</v>
      </c>
      <c r="DD18" s="81">
        <v>163.80000000000001</v>
      </c>
      <c r="DE18" s="81">
        <v>165.4</v>
      </c>
      <c r="DF18" s="81">
        <v>166.3</v>
      </c>
      <c r="DG18" s="81">
        <v>168.4</v>
      </c>
      <c r="DH18" s="81">
        <v>171.9</v>
      </c>
      <c r="DI18" s="81">
        <v>176.1</v>
      </c>
      <c r="DJ18" s="81">
        <v>179.6</v>
      </c>
      <c r="DK18" s="81">
        <v>179.9</v>
      </c>
      <c r="DL18" s="81">
        <v>184</v>
      </c>
      <c r="DM18" s="81">
        <v>197.3</v>
      </c>
      <c r="DN18" s="81">
        <v>203.3</v>
      </c>
      <c r="DO18" s="81">
        <v>203.4</v>
      </c>
      <c r="DP18" s="81">
        <v>201.7</v>
      </c>
      <c r="DQ18" s="81">
        <v>202.9</v>
      </c>
      <c r="DR18" s="81">
        <v>204.9</v>
      </c>
      <c r="DS18" s="81">
        <v>205.5</v>
      </c>
      <c r="DT18" s="81">
        <v>202.8</v>
      </c>
      <c r="DU18" s="81">
        <v>202.5</v>
      </c>
      <c r="DV18" s="81">
        <v>200.6</v>
      </c>
      <c r="DW18" s="81">
        <v>202.1</v>
      </c>
      <c r="DX18" s="81">
        <v>204.4</v>
      </c>
      <c r="DY18" s="81">
        <v>199.7</v>
      </c>
      <c r="DZ18" s="81">
        <v>199.8</v>
      </c>
      <c r="EA18" s="82">
        <v>202.1</v>
      </c>
      <c r="EB18" s="246">
        <v>200</v>
      </c>
      <c r="EC18" s="246">
        <v>199.2</v>
      </c>
      <c r="ED18" s="81">
        <v>196.3</v>
      </c>
      <c r="EE18" s="81">
        <v>194.6</v>
      </c>
      <c r="EF18" s="85">
        <v>192.1</v>
      </c>
      <c r="EG18" s="85">
        <v>188.1</v>
      </c>
      <c r="EH18" s="85">
        <v>187.7</v>
      </c>
      <c r="EI18" s="85">
        <v>186.5</v>
      </c>
    </row>
    <row r="19" spans="1:139">
      <c r="A19" s="79" t="s">
        <v>11893</v>
      </c>
      <c r="B19" s="79" t="s">
        <v>11894</v>
      </c>
      <c r="C19" s="80">
        <v>9.1649999999999995E-2</v>
      </c>
      <c r="D19" s="81">
        <v>90.7</v>
      </c>
      <c r="E19" s="81">
        <v>90.8</v>
      </c>
      <c r="F19" s="81">
        <v>92.1</v>
      </c>
      <c r="G19" s="81">
        <v>97.9</v>
      </c>
      <c r="H19" s="81">
        <v>102.3</v>
      </c>
      <c r="I19" s="81">
        <v>102.3</v>
      </c>
      <c r="J19" s="81">
        <v>99.3</v>
      </c>
      <c r="K19" s="81">
        <v>97.5</v>
      </c>
      <c r="L19" s="81">
        <v>97.2</v>
      </c>
      <c r="M19" s="81">
        <v>96.5</v>
      </c>
      <c r="N19" s="81">
        <v>96.3</v>
      </c>
      <c r="O19" s="81">
        <v>96.5</v>
      </c>
      <c r="P19" s="81">
        <v>96.2</v>
      </c>
      <c r="Q19" s="81">
        <v>96.3</v>
      </c>
      <c r="R19" s="81">
        <v>95.2</v>
      </c>
      <c r="S19" s="81">
        <v>96.6</v>
      </c>
      <c r="T19" s="81">
        <v>96.3</v>
      </c>
      <c r="U19" s="81">
        <v>97.1</v>
      </c>
      <c r="V19" s="81">
        <v>97.9</v>
      </c>
      <c r="W19" s="81">
        <v>103.1</v>
      </c>
      <c r="X19" s="81">
        <v>103.7</v>
      </c>
      <c r="Y19" s="81">
        <v>105.7</v>
      </c>
      <c r="Z19" s="81">
        <v>108.5</v>
      </c>
      <c r="AA19" s="81">
        <v>108.3</v>
      </c>
      <c r="AB19" s="81">
        <v>109.7</v>
      </c>
      <c r="AC19" s="81">
        <v>115.1</v>
      </c>
      <c r="AD19" s="81">
        <v>116.5</v>
      </c>
      <c r="AE19" s="81">
        <v>122.3</v>
      </c>
      <c r="AF19" s="81">
        <v>127</v>
      </c>
      <c r="AG19" s="81">
        <v>128</v>
      </c>
      <c r="AH19" s="81">
        <v>124.3</v>
      </c>
      <c r="AI19" s="81">
        <v>124</v>
      </c>
      <c r="AJ19" s="81">
        <v>124.7</v>
      </c>
      <c r="AK19" s="81">
        <v>131.6</v>
      </c>
      <c r="AL19" s="81">
        <v>132.1</v>
      </c>
      <c r="AM19" s="81">
        <v>133.69999999999999</v>
      </c>
      <c r="AN19" s="81">
        <v>138.80000000000001</v>
      </c>
      <c r="AO19" s="81">
        <v>149.69999999999999</v>
      </c>
      <c r="AP19" s="81">
        <v>160.4</v>
      </c>
      <c r="AQ19" s="81">
        <v>162.80000000000001</v>
      </c>
      <c r="AR19" s="81">
        <v>167.7</v>
      </c>
      <c r="AS19" s="81">
        <v>171.8</v>
      </c>
      <c r="AT19" s="81">
        <v>196.9</v>
      </c>
      <c r="AU19" s="81">
        <v>204.7</v>
      </c>
      <c r="AV19" s="81">
        <v>203.4</v>
      </c>
      <c r="AW19" s="81">
        <v>206.1</v>
      </c>
      <c r="AX19" s="81">
        <v>199.3</v>
      </c>
      <c r="AY19" s="81">
        <v>198.2</v>
      </c>
      <c r="AZ19" s="81">
        <v>213</v>
      </c>
      <c r="BA19" s="81">
        <v>231</v>
      </c>
      <c r="BB19" s="81">
        <v>247.6</v>
      </c>
      <c r="BC19" s="81">
        <v>243.7</v>
      </c>
      <c r="BD19" s="81">
        <v>229.3</v>
      </c>
      <c r="BE19" s="81">
        <v>211.6</v>
      </c>
      <c r="BF19" s="81">
        <v>199</v>
      </c>
      <c r="BG19" s="81">
        <v>188.4</v>
      </c>
      <c r="BH19" s="81">
        <v>178.4</v>
      </c>
      <c r="BI19" s="81">
        <v>167.6</v>
      </c>
      <c r="BJ19" s="81">
        <v>158.1</v>
      </c>
      <c r="BK19" s="81">
        <v>151.1</v>
      </c>
      <c r="BL19" s="81">
        <v>149.5</v>
      </c>
      <c r="BM19" s="81">
        <v>145.69999999999999</v>
      </c>
      <c r="BN19" s="81">
        <v>140.80000000000001</v>
      </c>
      <c r="BO19" s="81">
        <v>134.1</v>
      </c>
      <c r="BP19" s="81">
        <v>127.2</v>
      </c>
      <c r="BQ19" s="81">
        <v>129.1</v>
      </c>
      <c r="BR19" s="81">
        <v>127.7</v>
      </c>
      <c r="BS19" s="81">
        <v>123.7</v>
      </c>
      <c r="BT19" s="81">
        <v>121</v>
      </c>
      <c r="BU19" s="81">
        <v>114.8</v>
      </c>
      <c r="BV19" s="81">
        <v>112.6</v>
      </c>
      <c r="BW19" s="81">
        <v>112.1</v>
      </c>
      <c r="BX19" s="81">
        <v>110.5</v>
      </c>
      <c r="BY19" s="81">
        <v>108.4</v>
      </c>
      <c r="BZ19" s="81">
        <v>105.9</v>
      </c>
      <c r="CA19" s="81">
        <v>106.9</v>
      </c>
      <c r="CB19" s="81">
        <v>109.8</v>
      </c>
      <c r="CC19" s="81">
        <v>107.6</v>
      </c>
      <c r="CD19" s="81">
        <v>111</v>
      </c>
      <c r="CE19" s="81">
        <v>118.6</v>
      </c>
      <c r="CF19" s="81">
        <v>123.3</v>
      </c>
      <c r="CG19" s="81">
        <v>123.5</v>
      </c>
      <c r="CH19" s="81">
        <v>124.5</v>
      </c>
      <c r="CI19" s="81">
        <v>122.1</v>
      </c>
      <c r="CJ19" s="81">
        <v>123.5</v>
      </c>
      <c r="CK19" s="81">
        <v>128.5</v>
      </c>
      <c r="CL19" s="81">
        <v>132.1</v>
      </c>
      <c r="CM19" s="81">
        <v>131.5</v>
      </c>
      <c r="CN19" s="81">
        <v>131.80000000000001</v>
      </c>
      <c r="CO19" s="81">
        <v>133</v>
      </c>
      <c r="CP19" s="81">
        <v>136.1</v>
      </c>
      <c r="CQ19" s="81">
        <v>162.1</v>
      </c>
      <c r="CR19" s="81">
        <v>177</v>
      </c>
      <c r="CS19" s="81">
        <v>180.9</v>
      </c>
      <c r="CT19" s="81">
        <v>179.6</v>
      </c>
      <c r="CU19" s="81">
        <v>176.9</v>
      </c>
      <c r="CV19" s="81">
        <v>180.6</v>
      </c>
      <c r="CW19" s="81">
        <v>187.7</v>
      </c>
      <c r="CX19" s="81">
        <v>184</v>
      </c>
      <c r="CY19" s="81">
        <v>181.7</v>
      </c>
      <c r="CZ19" s="81">
        <v>180.9</v>
      </c>
      <c r="DA19" s="81">
        <v>177.6</v>
      </c>
      <c r="DB19" s="81">
        <v>181.5</v>
      </c>
      <c r="DC19" s="81">
        <v>188.1</v>
      </c>
      <c r="DD19" s="81">
        <v>191</v>
      </c>
      <c r="DE19" s="81">
        <v>194</v>
      </c>
      <c r="DF19" s="81">
        <v>196.6</v>
      </c>
      <c r="DG19" s="81">
        <v>196.7</v>
      </c>
      <c r="DH19" s="81">
        <v>195.3</v>
      </c>
      <c r="DI19" s="81">
        <v>196.2</v>
      </c>
      <c r="DJ19" s="81">
        <v>194.2</v>
      </c>
      <c r="DK19" s="81">
        <v>182.9</v>
      </c>
      <c r="DL19" s="81">
        <v>179.9</v>
      </c>
      <c r="DM19" s="81">
        <v>181.5</v>
      </c>
      <c r="DN19" s="81">
        <v>179.5</v>
      </c>
      <c r="DO19" s="81">
        <v>179.7</v>
      </c>
      <c r="DP19" s="81">
        <v>181</v>
      </c>
      <c r="DQ19" s="81">
        <v>178</v>
      </c>
      <c r="DR19" s="81">
        <v>175.9</v>
      </c>
      <c r="DS19" s="81">
        <v>176.7</v>
      </c>
      <c r="DT19" s="81">
        <v>176.3</v>
      </c>
      <c r="DU19" s="81">
        <v>174.3</v>
      </c>
      <c r="DV19" s="81">
        <v>175.3</v>
      </c>
      <c r="DW19" s="81">
        <v>177.4</v>
      </c>
      <c r="DX19" s="81">
        <v>178.3</v>
      </c>
      <c r="DY19" s="81">
        <v>179.9</v>
      </c>
      <c r="DZ19" s="81">
        <v>183.8</v>
      </c>
      <c r="EA19" s="82">
        <v>186.2</v>
      </c>
      <c r="EB19" s="246">
        <v>190</v>
      </c>
      <c r="EC19" s="246">
        <v>189</v>
      </c>
      <c r="ED19" s="81">
        <v>184.6</v>
      </c>
      <c r="EE19" s="81">
        <v>185.6</v>
      </c>
      <c r="EF19" s="85">
        <v>189</v>
      </c>
      <c r="EG19" s="85">
        <v>185.3</v>
      </c>
      <c r="EH19" s="85">
        <v>196.5</v>
      </c>
      <c r="EI19" s="85">
        <v>195.8</v>
      </c>
    </row>
    <row r="20" spans="1:139">
      <c r="A20" s="79" t="s">
        <v>14424</v>
      </c>
      <c r="B20" s="79" t="s">
        <v>14425</v>
      </c>
      <c r="C20" s="80">
        <v>2.444E-2</v>
      </c>
      <c r="D20" s="81">
        <v>113.2</v>
      </c>
      <c r="E20" s="81">
        <v>123.1</v>
      </c>
      <c r="F20" s="81">
        <v>134.30000000000001</v>
      </c>
      <c r="G20" s="81">
        <v>147.4</v>
      </c>
      <c r="H20" s="81">
        <v>143.30000000000001</v>
      </c>
      <c r="I20" s="81">
        <v>153.80000000000001</v>
      </c>
      <c r="J20" s="81">
        <v>146.6</v>
      </c>
      <c r="K20" s="81">
        <v>131.80000000000001</v>
      </c>
      <c r="L20" s="81">
        <v>124.8</v>
      </c>
      <c r="M20" s="81">
        <v>118.4</v>
      </c>
      <c r="N20" s="81">
        <v>113</v>
      </c>
      <c r="O20" s="81">
        <v>123.2</v>
      </c>
      <c r="P20" s="81">
        <v>136.19999999999999</v>
      </c>
      <c r="Q20" s="81">
        <v>139.69999999999999</v>
      </c>
      <c r="R20" s="81">
        <v>153.1</v>
      </c>
      <c r="S20" s="81">
        <v>151.69999999999999</v>
      </c>
      <c r="T20" s="81">
        <v>147.4</v>
      </c>
      <c r="U20" s="81">
        <v>157.1</v>
      </c>
      <c r="V20" s="81">
        <v>157</v>
      </c>
      <c r="W20" s="81">
        <v>150.19999999999999</v>
      </c>
      <c r="X20" s="81">
        <v>131.9</v>
      </c>
      <c r="Y20" s="81">
        <v>103.4</v>
      </c>
      <c r="Z20" s="81">
        <v>105.8</v>
      </c>
      <c r="AA20" s="81">
        <v>116.7</v>
      </c>
      <c r="AB20" s="81">
        <v>129.9</v>
      </c>
      <c r="AC20" s="81">
        <v>135.6</v>
      </c>
      <c r="AD20" s="81">
        <v>139.80000000000001</v>
      </c>
      <c r="AE20" s="81">
        <v>145.69999999999999</v>
      </c>
      <c r="AF20" s="81">
        <v>147.19999999999999</v>
      </c>
      <c r="AG20" s="81">
        <v>146.4</v>
      </c>
      <c r="AH20" s="81">
        <v>147.30000000000001</v>
      </c>
      <c r="AI20" s="81">
        <v>136.5</v>
      </c>
      <c r="AJ20" s="81">
        <v>119.1</v>
      </c>
      <c r="AK20" s="81">
        <v>113.6</v>
      </c>
      <c r="AL20" s="81">
        <v>106.5</v>
      </c>
      <c r="AM20" s="81">
        <v>124.7</v>
      </c>
      <c r="AN20" s="81">
        <v>126.1</v>
      </c>
      <c r="AO20" s="81">
        <v>136.9</v>
      </c>
      <c r="AP20" s="81">
        <v>150</v>
      </c>
      <c r="AQ20" s="81">
        <v>142.1</v>
      </c>
      <c r="AR20" s="81">
        <v>139.69999999999999</v>
      </c>
      <c r="AS20" s="81">
        <v>148.19999999999999</v>
      </c>
      <c r="AT20" s="81">
        <v>142.69999999999999</v>
      </c>
      <c r="AU20" s="81">
        <v>140.30000000000001</v>
      </c>
      <c r="AV20" s="81">
        <v>122.8</v>
      </c>
      <c r="AW20" s="81">
        <v>120.5</v>
      </c>
      <c r="AX20" s="81">
        <v>112.4</v>
      </c>
      <c r="AY20" s="81">
        <v>112.4</v>
      </c>
      <c r="AZ20" s="81">
        <v>136.6</v>
      </c>
      <c r="BA20" s="81">
        <v>146.30000000000001</v>
      </c>
      <c r="BB20" s="81">
        <v>158.19999999999999</v>
      </c>
      <c r="BC20" s="81">
        <v>156.6</v>
      </c>
      <c r="BD20" s="81">
        <v>147.4</v>
      </c>
      <c r="BE20" s="81">
        <v>147.4</v>
      </c>
      <c r="BF20" s="81">
        <v>153.69999999999999</v>
      </c>
      <c r="BG20" s="81">
        <v>152.19999999999999</v>
      </c>
      <c r="BH20" s="81">
        <v>134.69999999999999</v>
      </c>
      <c r="BI20" s="81">
        <v>120.2</v>
      </c>
      <c r="BJ20" s="81">
        <v>119.7</v>
      </c>
      <c r="BK20" s="81">
        <v>122.2</v>
      </c>
      <c r="BL20" s="81">
        <v>133.30000000000001</v>
      </c>
      <c r="BM20" s="81">
        <v>136.1</v>
      </c>
      <c r="BN20" s="81">
        <v>130.19999999999999</v>
      </c>
      <c r="BO20" s="81">
        <v>137.6</v>
      </c>
      <c r="BP20" s="81">
        <v>141.4</v>
      </c>
      <c r="BQ20" s="81">
        <v>142.30000000000001</v>
      </c>
      <c r="BR20" s="81">
        <v>142.4</v>
      </c>
      <c r="BS20" s="81">
        <v>141.19999999999999</v>
      </c>
      <c r="BT20" s="81">
        <v>137.80000000000001</v>
      </c>
      <c r="BU20" s="81">
        <v>130</v>
      </c>
      <c r="BV20" s="81">
        <v>127.3</v>
      </c>
      <c r="BW20" s="81">
        <v>129</v>
      </c>
      <c r="BX20" s="81">
        <v>145.5</v>
      </c>
      <c r="BY20" s="81">
        <v>149.9</v>
      </c>
      <c r="BZ20" s="81">
        <v>150.5</v>
      </c>
      <c r="CA20" s="81">
        <v>154</v>
      </c>
      <c r="CB20" s="81">
        <v>158.4</v>
      </c>
      <c r="CC20" s="81">
        <v>157.6</v>
      </c>
      <c r="CD20" s="81">
        <v>183</v>
      </c>
      <c r="CE20" s="81">
        <v>203.9</v>
      </c>
      <c r="CF20" s="81">
        <v>189.9</v>
      </c>
      <c r="CG20" s="81">
        <v>167.7</v>
      </c>
      <c r="CH20" s="81">
        <v>155.69999999999999</v>
      </c>
      <c r="CI20" s="81">
        <v>168.2</v>
      </c>
      <c r="CJ20" s="81">
        <v>179</v>
      </c>
      <c r="CK20" s="81">
        <v>185.1</v>
      </c>
      <c r="CL20" s="81">
        <v>189.9</v>
      </c>
      <c r="CM20" s="81">
        <v>190.7</v>
      </c>
      <c r="CN20" s="81">
        <v>194.9</v>
      </c>
      <c r="CO20" s="81">
        <v>199.9</v>
      </c>
      <c r="CP20" s="81">
        <v>200.6</v>
      </c>
      <c r="CQ20" s="81">
        <v>202.4</v>
      </c>
      <c r="CR20" s="81">
        <v>177.4</v>
      </c>
      <c r="CS20" s="81">
        <v>182.4</v>
      </c>
      <c r="CT20" s="81">
        <v>182.3</v>
      </c>
      <c r="CU20" s="81">
        <v>180.1</v>
      </c>
      <c r="CV20" s="81">
        <v>187.8</v>
      </c>
      <c r="CW20" s="81">
        <v>194.9</v>
      </c>
      <c r="CX20" s="81">
        <v>199.6</v>
      </c>
      <c r="CY20" s="81">
        <v>200</v>
      </c>
      <c r="CZ20" s="81">
        <v>202.4</v>
      </c>
      <c r="DA20" s="81">
        <v>205.1</v>
      </c>
      <c r="DB20" s="81">
        <v>213.5</v>
      </c>
      <c r="DC20" s="81">
        <v>230.2</v>
      </c>
      <c r="DD20" s="81">
        <v>187.1</v>
      </c>
      <c r="DE20" s="81">
        <v>172.9</v>
      </c>
      <c r="DF20" s="81">
        <v>178.6</v>
      </c>
      <c r="DG20" s="81">
        <v>188.7</v>
      </c>
      <c r="DH20" s="81">
        <v>217.7</v>
      </c>
      <c r="DI20" s="81">
        <v>219</v>
      </c>
      <c r="DJ20" s="81">
        <v>216.5</v>
      </c>
      <c r="DK20" s="81">
        <v>214</v>
      </c>
      <c r="DL20" s="81">
        <v>217.6</v>
      </c>
      <c r="DM20" s="81">
        <v>219</v>
      </c>
      <c r="DN20" s="81">
        <v>209.7</v>
      </c>
      <c r="DO20" s="81">
        <v>237</v>
      </c>
      <c r="DP20" s="81">
        <v>199.2</v>
      </c>
      <c r="DQ20" s="81">
        <v>191.4</v>
      </c>
      <c r="DR20" s="81">
        <v>195.1</v>
      </c>
      <c r="DS20" s="81">
        <v>188</v>
      </c>
      <c r="DT20" s="81">
        <v>209.6</v>
      </c>
      <c r="DU20" s="81">
        <v>223.5</v>
      </c>
      <c r="DV20" s="81">
        <v>220.6</v>
      </c>
      <c r="DW20" s="81">
        <v>218.3</v>
      </c>
      <c r="DX20" s="81">
        <v>230.1</v>
      </c>
      <c r="DY20" s="81">
        <v>235.7</v>
      </c>
      <c r="DZ20" s="81">
        <v>253.8</v>
      </c>
      <c r="EA20" s="82">
        <v>223.1</v>
      </c>
      <c r="EB20" s="246">
        <v>175.9</v>
      </c>
      <c r="EC20" s="246">
        <v>160.4</v>
      </c>
      <c r="ED20" s="81">
        <v>160.19999999999999</v>
      </c>
      <c r="EE20" s="81">
        <v>166.9</v>
      </c>
      <c r="EF20" s="85">
        <v>195.5</v>
      </c>
      <c r="EG20" s="85">
        <v>199.5</v>
      </c>
      <c r="EH20" s="85">
        <v>196</v>
      </c>
      <c r="EI20" s="85">
        <v>215.9</v>
      </c>
    </row>
    <row r="21" spans="1:139">
      <c r="A21" s="79" t="s">
        <v>14426</v>
      </c>
      <c r="B21" s="79" t="s">
        <v>14427</v>
      </c>
      <c r="C21" s="80">
        <v>5.7299999999999999E-3</v>
      </c>
      <c r="D21" s="81">
        <v>134.69999999999999</v>
      </c>
      <c r="E21" s="81">
        <v>138.69999999999999</v>
      </c>
      <c r="F21" s="81">
        <v>146.9</v>
      </c>
      <c r="G21" s="81">
        <v>151.19999999999999</v>
      </c>
      <c r="H21" s="81">
        <v>153.9</v>
      </c>
      <c r="I21" s="81">
        <v>151.19999999999999</v>
      </c>
      <c r="J21" s="81">
        <v>153.9</v>
      </c>
      <c r="K21" s="81">
        <v>157.6</v>
      </c>
      <c r="L21" s="81">
        <v>148.4</v>
      </c>
      <c r="M21" s="81">
        <v>149.19999999999999</v>
      </c>
      <c r="N21" s="81">
        <v>161.4</v>
      </c>
      <c r="O21" s="81">
        <v>164.8</v>
      </c>
      <c r="P21" s="81">
        <v>166.1</v>
      </c>
      <c r="Q21" s="81">
        <v>166.7</v>
      </c>
      <c r="R21" s="81">
        <v>167.2</v>
      </c>
      <c r="S21" s="81">
        <v>171.6</v>
      </c>
      <c r="T21" s="81">
        <v>174.9</v>
      </c>
      <c r="U21" s="81">
        <v>174.6</v>
      </c>
      <c r="V21" s="81">
        <v>175.9</v>
      </c>
      <c r="W21" s="81">
        <v>180.5</v>
      </c>
      <c r="X21" s="81">
        <v>185.8</v>
      </c>
      <c r="Y21" s="81">
        <v>186.6</v>
      </c>
      <c r="Z21" s="81">
        <v>183.8</v>
      </c>
      <c r="AA21" s="81">
        <v>183.2</v>
      </c>
      <c r="AB21" s="81">
        <v>180.2</v>
      </c>
      <c r="AC21" s="81">
        <v>172.6</v>
      </c>
      <c r="AD21" s="81">
        <v>172.5</v>
      </c>
      <c r="AE21" s="81">
        <v>173</v>
      </c>
      <c r="AF21" s="81">
        <v>166.9</v>
      </c>
      <c r="AG21" s="81">
        <v>162.69999999999999</v>
      </c>
      <c r="AH21" s="81">
        <v>162</v>
      </c>
      <c r="AI21" s="81">
        <v>159.9</v>
      </c>
      <c r="AJ21" s="81">
        <v>157.69999999999999</v>
      </c>
      <c r="AK21" s="81">
        <v>157.80000000000001</v>
      </c>
      <c r="AL21" s="81">
        <v>156.19999999999999</v>
      </c>
      <c r="AM21" s="81">
        <v>155</v>
      </c>
      <c r="AN21" s="81">
        <v>157.19999999999999</v>
      </c>
      <c r="AO21" s="81">
        <v>156.69999999999999</v>
      </c>
      <c r="AP21" s="81">
        <v>157</v>
      </c>
      <c r="AQ21" s="81">
        <v>155</v>
      </c>
      <c r="AR21" s="81">
        <v>155</v>
      </c>
      <c r="AS21" s="81">
        <v>155</v>
      </c>
      <c r="AT21" s="81">
        <v>155</v>
      </c>
      <c r="AU21" s="81">
        <v>155</v>
      </c>
      <c r="AV21" s="81">
        <v>155</v>
      </c>
      <c r="AW21" s="81">
        <v>155</v>
      </c>
      <c r="AX21" s="81">
        <v>155</v>
      </c>
      <c r="AY21" s="81">
        <v>155</v>
      </c>
      <c r="AZ21" s="81">
        <v>153.80000000000001</v>
      </c>
      <c r="BA21" s="81">
        <v>158.30000000000001</v>
      </c>
      <c r="BB21" s="81">
        <v>158.4</v>
      </c>
      <c r="BC21" s="81">
        <v>159.5</v>
      </c>
      <c r="BD21" s="81">
        <v>153.9</v>
      </c>
      <c r="BE21" s="81">
        <v>153.80000000000001</v>
      </c>
      <c r="BF21" s="81">
        <v>157.69999999999999</v>
      </c>
      <c r="BG21" s="81">
        <v>160.4</v>
      </c>
      <c r="BH21" s="81">
        <v>166.1</v>
      </c>
      <c r="BI21" s="81">
        <v>165.5</v>
      </c>
      <c r="BJ21" s="81">
        <v>165.1</v>
      </c>
      <c r="BK21" s="81">
        <v>163</v>
      </c>
      <c r="BL21" s="81">
        <v>162.19999999999999</v>
      </c>
      <c r="BM21" s="81">
        <v>160</v>
      </c>
      <c r="BN21" s="81">
        <v>157.5</v>
      </c>
      <c r="BO21" s="81">
        <v>157.9</v>
      </c>
      <c r="BP21" s="81">
        <v>157.30000000000001</v>
      </c>
      <c r="BQ21" s="81">
        <v>157.80000000000001</v>
      </c>
      <c r="BR21" s="81">
        <v>156.1</v>
      </c>
      <c r="BS21" s="81">
        <v>151.30000000000001</v>
      </c>
      <c r="BT21" s="81">
        <v>144.9</v>
      </c>
      <c r="BU21" s="81">
        <v>141.19999999999999</v>
      </c>
      <c r="BV21" s="81">
        <v>137</v>
      </c>
      <c r="BW21" s="81">
        <v>134.1</v>
      </c>
      <c r="BX21" s="81">
        <v>132.6</v>
      </c>
      <c r="BY21" s="81">
        <v>132.5</v>
      </c>
      <c r="BZ21" s="81">
        <v>132.19999999999999</v>
      </c>
      <c r="CA21" s="81">
        <v>132.30000000000001</v>
      </c>
      <c r="CB21" s="81">
        <v>133.19999999999999</v>
      </c>
      <c r="CC21" s="81">
        <v>132.80000000000001</v>
      </c>
      <c r="CD21" s="81">
        <v>132.19999999999999</v>
      </c>
      <c r="CE21" s="81">
        <v>133</v>
      </c>
      <c r="CF21" s="81">
        <v>134.80000000000001</v>
      </c>
      <c r="CG21" s="81">
        <v>133.6</v>
      </c>
      <c r="CH21" s="81">
        <v>133</v>
      </c>
      <c r="CI21" s="81">
        <v>131.19999999999999</v>
      </c>
      <c r="CJ21" s="81">
        <v>131.9</v>
      </c>
      <c r="CK21" s="81">
        <v>132.19999999999999</v>
      </c>
      <c r="CL21" s="81">
        <v>133</v>
      </c>
      <c r="CM21" s="81">
        <v>132.9</v>
      </c>
      <c r="CN21" s="81">
        <v>134.30000000000001</v>
      </c>
      <c r="CO21" s="81">
        <v>135.9</v>
      </c>
      <c r="CP21" s="81">
        <v>137.69999999999999</v>
      </c>
      <c r="CQ21" s="81">
        <v>142.5</v>
      </c>
      <c r="CR21" s="81">
        <v>141.30000000000001</v>
      </c>
      <c r="CS21" s="81">
        <v>141.80000000000001</v>
      </c>
      <c r="CT21" s="81">
        <v>142.69999999999999</v>
      </c>
      <c r="CU21" s="81">
        <v>142.19999999999999</v>
      </c>
      <c r="CV21" s="81">
        <v>142.19999999999999</v>
      </c>
      <c r="CW21" s="81">
        <v>142.9</v>
      </c>
      <c r="CX21" s="81">
        <v>145.5</v>
      </c>
      <c r="CY21" s="81">
        <v>145.9</v>
      </c>
      <c r="CZ21" s="81">
        <v>145.5</v>
      </c>
      <c r="DA21" s="81">
        <v>147.80000000000001</v>
      </c>
      <c r="DB21" s="81">
        <v>153.4</v>
      </c>
      <c r="DC21" s="81">
        <v>155.6</v>
      </c>
      <c r="DD21" s="81">
        <v>167.4</v>
      </c>
      <c r="DE21" s="81">
        <v>179.5</v>
      </c>
      <c r="DF21" s="81">
        <v>183.7</v>
      </c>
      <c r="DG21" s="81">
        <v>197.2</v>
      </c>
      <c r="DH21" s="81">
        <v>199.8</v>
      </c>
      <c r="DI21" s="81">
        <v>200</v>
      </c>
      <c r="DJ21" s="81">
        <v>201.9</v>
      </c>
      <c r="DK21" s="81">
        <v>206.1</v>
      </c>
      <c r="DL21" s="81">
        <v>217.4</v>
      </c>
      <c r="DM21" s="81">
        <v>220.3</v>
      </c>
      <c r="DN21" s="81">
        <v>224</v>
      </c>
      <c r="DO21" s="81">
        <v>227.2</v>
      </c>
      <c r="DP21" s="81">
        <v>250.3</v>
      </c>
      <c r="DQ21" s="81">
        <v>248.7</v>
      </c>
      <c r="DR21" s="81">
        <v>244.9</v>
      </c>
      <c r="DS21" s="81">
        <v>246.7</v>
      </c>
      <c r="DT21" s="81">
        <v>246.3</v>
      </c>
      <c r="DU21" s="81">
        <v>246.8</v>
      </c>
      <c r="DV21" s="81">
        <v>245</v>
      </c>
      <c r="DW21" s="81">
        <v>250.4</v>
      </c>
      <c r="DX21" s="81">
        <v>257.10000000000002</v>
      </c>
      <c r="DY21" s="81">
        <v>253.3</v>
      </c>
      <c r="DZ21" s="81">
        <v>253.2</v>
      </c>
      <c r="EA21" s="82">
        <v>246.3</v>
      </c>
      <c r="EB21" s="246">
        <v>237.8</v>
      </c>
      <c r="EC21" s="246">
        <v>239.6</v>
      </c>
      <c r="ED21" s="81">
        <v>240.6</v>
      </c>
      <c r="EE21" s="81">
        <v>240.1</v>
      </c>
      <c r="EF21" s="85">
        <v>238.6</v>
      </c>
      <c r="EG21" s="85">
        <v>238.2</v>
      </c>
      <c r="EH21" s="85">
        <v>241.8</v>
      </c>
      <c r="EI21" s="85">
        <v>243.8</v>
      </c>
    </row>
    <row r="22" spans="1:139">
      <c r="A22" s="79" t="s">
        <v>11895</v>
      </c>
      <c r="B22" s="79" t="s">
        <v>11896</v>
      </c>
      <c r="C22" s="80">
        <v>3.4750800000000002</v>
      </c>
      <c r="D22" s="81">
        <v>114.8</v>
      </c>
      <c r="E22" s="81">
        <v>113.7</v>
      </c>
      <c r="F22" s="81">
        <v>120.5</v>
      </c>
      <c r="G22" s="81">
        <v>123.8</v>
      </c>
      <c r="H22" s="81">
        <v>117.2</v>
      </c>
      <c r="I22" s="81">
        <v>112.7</v>
      </c>
      <c r="J22" s="81">
        <v>112.7</v>
      </c>
      <c r="K22" s="81">
        <v>116.5</v>
      </c>
      <c r="L22" s="81">
        <v>109.8</v>
      </c>
      <c r="M22" s="81">
        <v>113.6</v>
      </c>
      <c r="N22" s="81">
        <v>111.8</v>
      </c>
      <c r="O22" s="81">
        <v>111.7</v>
      </c>
      <c r="P22" s="81">
        <v>115.6</v>
      </c>
      <c r="Q22" s="81">
        <v>125.2</v>
      </c>
      <c r="R22" s="81">
        <v>137.5</v>
      </c>
      <c r="S22" s="81">
        <v>143.5</v>
      </c>
      <c r="T22" s="81">
        <v>160.6</v>
      </c>
      <c r="U22" s="81">
        <v>161.6</v>
      </c>
      <c r="V22" s="81">
        <v>175.6</v>
      </c>
      <c r="W22" s="81">
        <v>173.4</v>
      </c>
      <c r="X22" s="81">
        <v>136.6</v>
      </c>
      <c r="Y22" s="81">
        <v>118.7</v>
      </c>
      <c r="Z22" s="81">
        <v>116.1</v>
      </c>
      <c r="AA22" s="81">
        <v>120.5</v>
      </c>
      <c r="AB22" s="81">
        <v>124.6</v>
      </c>
      <c r="AC22" s="81">
        <v>129.6</v>
      </c>
      <c r="AD22" s="81">
        <v>140.69999999999999</v>
      </c>
      <c r="AE22" s="81">
        <v>167.8</v>
      </c>
      <c r="AF22" s="81">
        <v>175.1</v>
      </c>
      <c r="AG22" s="81">
        <v>165.5</v>
      </c>
      <c r="AH22" s="81">
        <v>158.6</v>
      </c>
      <c r="AI22" s="81">
        <v>155.4</v>
      </c>
      <c r="AJ22" s="81">
        <v>143.6</v>
      </c>
      <c r="AK22" s="81">
        <v>136.5</v>
      </c>
      <c r="AL22" s="81">
        <v>130.69999999999999</v>
      </c>
      <c r="AM22" s="81">
        <v>130.1</v>
      </c>
      <c r="AN22" s="81">
        <v>131.9</v>
      </c>
      <c r="AO22" s="81">
        <v>132</v>
      </c>
      <c r="AP22" s="81">
        <v>138.80000000000001</v>
      </c>
      <c r="AQ22" s="81">
        <v>139.69999999999999</v>
      </c>
      <c r="AR22" s="81">
        <v>149.4</v>
      </c>
      <c r="AS22" s="81">
        <v>149.30000000000001</v>
      </c>
      <c r="AT22" s="81">
        <v>152.1</v>
      </c>
      <c r="AU22" s="81">
        <v>152.80000000000001</v>
      </c>
      <c r="AV22" s="81">
        <v>142.69999999999999</v>
      </c>
      <c r="AW22" s="81">
        <v>134</v>
      </c>
      <c r="AX22" s="81">
        <v>123.5</v>
      </c>
      <c r="AY22" s="81">
        <v>124.7</v>
      </c>
      <c r="AZ22" s="81">
        <v>136.6</v>
      </c>
      <c r="BA22" s="81">
        <v>144.6</v>
      </c>
      <c r="BB22" s="81">
        <v>157</v>
      </c>
      <c r="BC22" s="81">
        <v>155.4</v>
      </c>
      <c r="BD22" s="81">
        <v>149.80000000000001</v>
      </c>
      <c r="BE22" s="81">
        <v>148.69999999999999</v>
      </c>
      <c r="BF22" s="81">
        <v>145.5</v>
      </c>
      <c r="BG22" s="81">
        <v>139.9</v>
      </c>
      <c r="BH22" s="81">
        <v>120.5</v>
      </c>
      <c r="BI22" s="81">
        <v>117.5</v>
      </c>
      <c r="BJ22" s="81">
        <v>120.6</v>
      </c>
      <c r="BK22" s="81">
        <v>128</v>
      </c>
      <c r="BL22" s="81">
        <v>130.80000000000001</v>
      </c>
      <c r="BM22" s="81">
        <v>129.1</v>
      </c>
      <c r="BN22" s="81">
        <v>137.30000000000001</v>
      </c>
      <c r="BO22" s="81">
        <v>176.8</v>
      </c>
      <c r="BP22" s="81">
        <v>191.4</v>
      </c>
      <c r="BQ22" s="81">
        <v>162.80000000000001</v>
      </c>
      <c r="BR22" s="81">
        <v>177.1</v>
      </c>
      <c r="BS22" s="81">
        <v>190.2</v>
      </c>
      <c r="BT22" s="81">
        <v>162.1</v>
      </c>
      <c r="BU22" s="81">
        <v>146.80000000000001</v>
      </c>
      <c r="BV22" s="81">
        <v>134.1</v>
      </c>
      <c r="BW22" s="81">
        <v>132.30000000000001</v>
      </c>
      <c r="BX22" s="81">
        <v>142.9</v>
      </c>
      <c r="BY22" s="81">
        <v>141.1</v>
      </c>
      <c r="BZ22" s="81">
        <v>145.9</v>
      </c>
      <c r="CA22" s="81">
        <v>156.1</v>
      </c>
      <c r="CB22" s="81">
        <v>155.80000000000001</v>
      </c>
      <c r="CC22" s="81">
        <v>154</v>
      </c>
      <c r="CD22" s="81">
        <v>157.80000000000001</v>
      </c>
      <c r="CE22" s="81">
        <v>155.6</v>
      </c>
      <c r="CF22" s="81">
        <v>140.4</v>
      </c>
      <c r="CG22" s="81">
        <v>140.5</v>
      </c>
      <c r="CH22" s="81">
        <v>136.1</v>
      </c>
      <c r="CI22" s="81">
        <v>141.80000000000001</v>
      </c>
      <c r="CJ22" s="81">
        <v>158.5</v>
      </c>
      <c r="CK22" s="81">
        <v>163.69999999999999</v>
      </c>
      <c r="CL22" s="81">
        <v>166.8</v>
      </c>
      <c r="CM22" s="81">
        <v>175.5</v>
      </c>
      <c r="CN22" s="81">
        <v>180.1</v>
      </c>
      <c r="CO22" s="81">
        <v>175.2</v>
      </c>
      <c r="CP22" s="81">
        <v>194.2</v>
      </c>
      <c r="CQ22" s="81">
        <v>199.5</v>
      </c>
      <c r="CR22" s="81">
        <v>195.6</v>
      </c>
      <c r="CS22" s="81">
        <v>180.9</v>
      </c>
      <c r="CT22" s="81">
        <v>157.19999999999999</v>
      </c>
      <c r="CU22" s="81">
        <v>148.69999999999999</v>
      </c>
      <c r="CV22" s="81">
        <v>161.4</v>
      </c>
      <c r="CW22" s="81">
        <v>152.80000000000001</v>
      </c>
      <c r="CX22" s="81">
        <v>159.30000000000001</v>
      </c>
      <c r="CY22" s="81">
        <v>181.8</v>
      </c>
      <c r="CZ22" s="81">
        <v>187.6</v>
      </c>
      <c r="DA22" s="81">
        <v>211.1</v>
      </c>
      <c r="DB22" s="81">
        <v>223.9</v>
      </c>
      <c r="DC22" s="81">
        <v>218.8</v>
      </c>
      <c r="DD22" s="81">
        <v>180.7</v>
      </c>
      <c r="DE22" s="81">
        <v>158.30000000000001</v>
      </c>
      <c r="DF22" s="81">
        <v>160.5</v>
      </c>
      <c r="DG22" s="81">
        <v>154.6</v>
      </c>
      <c r="DH22" s="81">
        <v>170.1</v>
      </c>
      <c r="DI22" s="81">
        <v>159.4</v>
      </c>
      <c r="DJ22" s="81">
        <v>163.5</v>
      </c>
      <c r="DK22" s="81">
        <v>170.1</v>
      </c>
      <c r="DL22" s="81">
        <v>171.5</v>
      </c>
      <c r="DM22" s="81">
        <v>174</v>
      </c>
      <c r="DN22" s="81">
        <v>208.2</v>
      </c>
      <c r="DO22" s="81">
        <v>234.4</v>
      </c>
      <c r="DP22" s="81">
        <v>226.9</v>
      </c>
      <c r="DQ22" s="81">
        <v>201.8</v>
      </c>
      <c r="DR22" s="81">
        <v>192.1</v>
      </c>
      <c r="DS22" s="81">
        <v>178.5</v>
      </c>
      <c r="DT22" s="81">
        <v>198.8</v>
      </c>
      <c r="DU22" s="81">
        <v>208.4</v>
      </c>
      <c r="DV22" s="81">
        <v>229.1</v>
      </c>
      <c r="DW22" s="81">
        <v>208.7</v>
      </c>
      <c r="DX22" s="81">
        <v>216.4</v>
      </c>
      <c r="DY22" s="81">
        <v>215.6</v>
      </c>
      <c r="DZ22" s="81">
        <v>231</v>
      </c>
      <c r="EA22" s="82">
        <v>202</v>
      </c>
      <c r="EB22" s="246">
        <v>173.4</v>
      </c>
      <c r="EC22" s="246">
        <v>171.2</v>
      </c>
      <c r="ED22" s="81">
        <v>173</v>
      </c>
      <c r="EE22" s="81">
        <v>180.7</v>
      </c>
      <c r="EF22" s="85">
        <v>192.2</v>
      </c>
      <c r="EG22" s="85">
        <v>184.2</v>
      </c>
      <c r="EH22" s="85">
        <v>194.3</v>
      </c>
      <c r="EI22" s="85">
        <v>277.10000000000002</v>
      </c>
    </row>
    <row r="23" spans="1:139">
      <c r="A23" s="79" t="s">
        <v>11897</v>
      </c>
      <c r="B23" s="79" t="s">
        <v>11898</v>
      </c>
      <c r="C23" s="80">
        <v>1.8744799999999999</v>
      </c>
      <c r="D23" s="81">
        <v>125.6</v>
      </c>
      <c r="E23" s="81">
        <v>123.2</v>
      </c>
      <c r="F23" s="81">
        <v>137</v>
      </c>
      <c r="G23" s="81">
        <v>141.4</v>
      </c>
      <c r="H23" s="81">
        <v>128.9</v>
      </c>
      <c r="I23" s="81">
        <v>120</v>
      </c>
      <c r="J23" s="81">
        <v>119.4</v>
      </c>
      <c r="K23" s="81">
        <v>124.8</v>
      </c>
      <c r="L23" s="81">
        <v>114.3</v>
      </c>
      <c r="M23" s="81">
        <v>117.5</v>
      </c>
      <c r="N23" s="81">
        <v>115.2</v>
      </c>
      <c r="O23" s="81">
        <v>114.5</v>
      </c>
      <c r="P23" s="81">
        <v>123.3</v>
      </c>
      <c r="Q23" s="81">
        <v>140.80000000000001</v>
      </c>
      <c r="R23" s="81">
        <v>164.2</v>
      </c>
      <c r="S23" s="81">
        <v>177</v>
      </c>
      <c r="T23" s="81">
        <v>206.2</v>
      </c>
      <c r="U23" s="81">
        <v>197.8</v>
      </c>
      <c r="V23" s="81">
        <v>222.4</v>
      </c>
      <c r="W23" s="81">
        <v>220.9</v>
      </c>
      <c r="X23" s="81">
        <v>156.4</v>
      </c>
      <c r="Y23" s="81">
        <v>121.8</v>
      </c>
      <c r="Z23" s="81">
        <v>114.6</v>
      </c>
      <c r="AA23" s="81">
        <v>117.2</v>
      </c>
      <c r="AB23" s="81">
        <v>124</v>
      </c>
      <c r="AC23" s="81">
        <v>132.1</v>
      </c>
      <c r="AD23" s="81">
        <v>152.5</v>
      </c>
      <c r="AE23" s="81">
        <v>199.6</v>
      </c>
      <c r="AF23" s="81">
        <v>211.5</v>
      </c>
      <c r="AG23" s="81">
        <v>187.9</v>
      </c>
      <c r="AH23" s="81">
        <v>175.3</v>
      </c>
      <c r="AI23" s="81">
        <v>175.7</v>
      </c>
      <c r="AJ23" s="81">
        <v>157.5</v>
      </c>
      <c r="AK23" s="81">
        <v>142</v>
      </c>
      <c r="AL23" s="81">
        <v>128.5</v>
      </c>
      <c r="AM23" s="81">
        <v>125.9</v>
      </c>
      <c r="AN23" s="81">
        <v>129.19999999999999</v>
      </c>
      <c r="AO23" s="81">
        <v>132.80000000000001</v>
      </c>
      <c r="AP23" s="81">
        <v>145</v>
      </c>
      <c r="AQ23" s="81">
        <v>146.9</v>
      </c>
      <c r="AR23" s="81">
        <v>163.9</v>
      </c>
      <c r="AS23" s="81">
        <v>160.6</v>
      </c>
      <c r="AT23" s="81">
        <v>166.4</v>
      </c>
      <c r="AU23" s="81">
        <v>173.3</v>
      </c>
      <c r="AV23" s="81">
        <v>155.5</v>
      </c>
      <c r="AW23" s="81">
        <v>138.80000000000001</v>
      </c>
      <c r="AX23" s="81">
        <v>117.5</v>
      </c>
      <c r="AY23" s="81">
        <v>119</v>
      </c>
      <c r="AZ23" s="81">
        <v>134.80000000000001</v>
      </c>
      <c r="BA23" s="81">
        <v>151.30000000000001</v>
      </c>
      <c r="BB23" s="81">
        <v>172</v>
      </c>
      <c r="BC23" s="81">
        <v>165.4</v>
      </c>
      <c r="BD23" s="81">
        <v>151.19999999999999</v>
      </c>
      <c r="BE23" s="81">
        <v>144.69999999999999</v>
      </c>
      <c r="BF23" s="81">
        <v>146.69999999999999</v>
      </c>
      <c r="BG23" s="81">
        <v>143.30000000000001</v>
      </c>
      <c r="BH23" s="81">
        <v>113.7</v>
      </c>
      <c r="BI23" s="81">
        <v>106.2</v>
      </c>
      <c r="BJ23" s="81">
        <v>108.1</v>
      </c>
      <c r="BK23" s="81">
        <v>118.4</v>
      </c>
      <c r="BL23" s="81">
        <v>124</v>
      </c>
      <c r="BM23" s="81">
        <v>123.5</v>
      </c>
      <c r="BN23" s="81">
        <v>135.5</v>
      </c>
      <c r="BO23" s="81">
        <v>201.8</v>
      </c>
      <c r="BP23" s="81">
        <v>219</v>
      </c>
      <c r="BQ23" s="81">
        <v>167</v>
      </c>
      <c r="BR23" s="81">
        <v>200.5</v>
      </c>
      <c r="BS23" s="81">
        <v>229.1</v>
      </c>
      <c r="BT23" s="81">
        <v>177.8</v>
      </c>
      <c r="BU23" s="81">
        <v>149.5</v>
      </c>
      <c r="BV23" s="81">
        <v>124.6</v>
      </c>
      <c r="BW23" s="81">
        <v>115.2</v>
      </c>
      <c r="BX23" s="81">
        <v>123.5</v>
      </c>
      <c r="BY23" s="81">
        <v>127.9</v>
      </c>
      <c r="BZ23" s="81">
        <v>147</v>
      </c>
      <c r="CA23" s="81">
        <v>174.4</v>
      </c>
      <c r="CB23" s="81">
        <v>175.2</v>
      </c>
      <c r="CC23" s="81">
        <v>160.1</v>
      </c>
      <c r="CD23" s="81">
        <v>163.69999999999999</v>
      </c>
      <c r="CE23" s="81">
        <v>167.9</v>
      </c>
      <c r="CF23" s="81">
        <v>143.5</v>
      </c>
      <c r="CG23" s="81">
        <v>143.4</v>
      </c>
      <c r="CH23" s="81">
        <v>132.80000000000001</v>
      </c>
      <c r="CI23" s="81">
        <v>142.9</v>
      </c>
      <c r="CJ23" s="81">
        <v>162.19999999999999</v>
      </c>
      <c r="CK23" s="81">
        <v>174.7</v>
      </c>
      <c r="CL23" s="81">
        <v>183.5</v>
      </c>
      <c r="CM23" s="81">
        <v>192.7</v>
      </c>
      <c r="CN23" s="81">
        <v>197.8</v>
      </c>
      <c r="CO23" s="81">
        <v>191</v>
      </c>
      <c r="CP23" s="81">
        <v>227.5</v>
      </c>
      <c r="CQ23" s="81">
        <v>244.3</v>
      </c>
      <c r="CR23" s="81">
        <v>243.2</v>
      </c>
      <c r="CS23" s="81">
        <v>216.1</v>
      </c>
      <c r="CT23" s="81">
        <v>172.6</v>
      </c>
      <c r="CU23" s="81">
        <v>158.1</v>
      </c>
      <c r="CV23" s="81">
        <v>167.3</v>
      </c>
      <c r="CW23" s="81">
        <v>153.30000000000001</v>
      </c>
      <c r="CX23" s="81">
        <v>166.6</v>
      </c>
      <c r="CY23" s="81">
        <v>208.5</v>
      </c>
      <c r="CZ23" s="81">
        <v>212.1</v>
      </c>
      <c r="DA23" s="81">
        <v>263.8</v>
      </c>
      <c r="DB23" s="81">
        <v>288.3</v>
      </c>
      <c r="DC23" s="81">
        <v>281.60000000000002</v>
      </c>
      <c r="DD23" s="81">
        <v>213.9</v>
      </c>
      <c r="DE23" s="81">
        <v>170.6</v>
      </c>
      <c r="DF23" s="81">
        <v>167.5</v>
      </c>
      <c r="DG23" s="81">
        <v>149.9</v>
      </c>
      <c r="DH23" s="81">
        <v>152.30000000000001</v>
      </c>
      <c r="DI23" s="81">
        <v>142.30000000000001</v>
      </c>
      <c r="DJ23" s="81">
        <v>165.3</v>
      </c>
      <c r="DK23" s="81">
        <v>191.2</v>
      </c>
      <c r="DL23" s="81">
        <v>185.3</v>
      </c>
      <c r="DM23" s="81">
        <v>178.5</v>
      </c>
      <c r="DN23" s="81">
        <v>238</v>
      </c>
      <c r="DO23" s="81">
        <v>291.3</v>
      </c>
      <c r="DP23" s="81">
        <v>281.2</v>
      </c>
      <c r="DQ23" s="81">
        <v>236</v>
      </c>
      <c r="DR23" s="81">
        <v>212.7</v>
      </c>
      <c r="DS23" s="81">
        <v>179.7</v>
      </c>
      <c r="DT23" s="81">
        <v>187.7</v>
      </c>
      <c r="DU23" s="81">
        <v>224.2</v>
      </c>
      <c r="DV23" s="81">
        <v>259.10000000000002</v>
      </c>
      <c r="DW23" s="81">
        <v>226.1</v>
      </c>
      <c r="DX23" s="81">
        <v>226.9</v>
      </c>
      <c r="DY23" s="81">
        <v>249.3</v>
      </c>
      <c r="DZ23" s="81">
        <v>279.89999999999998</v>
      </c>
      <c r="EA23" s="82">
        <v>232.8</v>
      </c>
      <c r="EB23" s="246">
        <v>180.1</v>
      </c>
      <c r="EC23" s="246">
        <v>173.5</v>
      </c>
      <c r="ED23" s="81">
        <v>166.8</v>
      </c>
      <c r="EE23" s="81">
        <v>175.7</v>
      </c>
      <c r="EF23" s="85">
        <v>183.9</v>
      </c>
      <c r="EG23" s="85">
        <v>178.3</v>
      </c>
      <c r="EH23" s="85">
        <v>202.7</v>
      </c>
      <c r="EI23" s="85">
        <v>367.2</v>
      </c>
    </row>
    <row r="24" spans="1:139">
      <c r="A24" s="79" t="s">
        <v>11899</v>
      </c>
      <c r="B24" s="79" t="s">
        <v>11900</v>
      </c>
      <c r="C24" s="80">
        <v>0.27737000000000001</v>
      </c>
      <c r="D24" s="81">
        <v>142.4</v>
      </c>
      <c r="E24" s="81">
        <v>155.9</v>
      </c>
      <c r="F24" s="81">
        <v>186.5</v>
      </c>
      <c r="G24" s="81">
        <v>194.6</v>
      </c>
      <c r="H24" s="81">
        <v>198</v>
      </c>
      <c r="I24" s="81">
        <v>189.4</v>
      </c>
      <c r="J24" s="81">
        <v>172.9</v>
      </c>
      <c r="K24" s="81">
        <v>171.1</v>
      </c>
      <c r="L24" s="81">
        <v>147.9</v>
      </c>
      <c r="M24" s="81">
        <v>142.30000000000001</v>
      </c>
      <c r="N24" s="81">
        <v>129.80000000000001</v>
      </c>
      <c r="O24" s="81">
        <v>124.1</v>
      </c>
      <c r="P24" s="81">
        <v>148.9</v>
      </c>
      <c r="Q24" s="81">
        <v>168.5</v>
      </c>
      <c r="R24" s="81">
        <v>176.9</v>
      </c>
      <c r="S24" s="81">
        <v>181.1</v>
      </c>
      <c r="T24" s="81">
        <v>170.8</v>
      </c>
      <c r="U24" s="81">
        <v>162.4</v>
      </c>
      <c r="V24" s="81">
        <v>187.9</v>
      </c>
      <c r="W24" s="81">
        <v>249.9</v>
      </c>
      <c r="X24" s="81">
        <v>213.8</v>
      </c>
      <c r="Y24" s="81">
        <v>155.6</v>
      </c>
      <c r="Z24" s="81">
        <v>144.30000000000001</v>
      </c>
      <c r="AA24" s="81">
        <v>158.30000000000001</v>
      </c>
      <c r="AB24" s="81">
        <v>188.9</v>
      </c>
      <c r="AC24" s="81">
        <v>224</v>
      </c>
      <c r="AD24" s="81">
        <v>248.5</v>
      </c>
      <c r="AE24" s="81">
        <v>265.89999999999998</v>
      </c>
      <c r="AF24" s="81">
        <v>289.89999999999998</v>
      </c>
      <c r="AG24" s="81">
        <v>310.7</v>
      </c>
      <c r="AH24" s="81">
        <v>315.39999999999998</v>
      </c>
      <c r="AI24" s="81">
        <v>320.2</v>
      </c>
      <c r="AJ24" s="81">
        <v>201.1</v>
      </c>
      <c r="AK24" s="81">
        <v>137.5</v>
      </c>
      <c r="AL24" s="81">
        <v>116.2</v>
      </c>
      <c r="AM24" s="81">
        <v>109.2</v>
      </c>
      <c r="AN24" s="81">
        <v>100.5</v>
      </c>
      <c r="AO24" s="81">
        <v>105.5</v>
      </c>
      <c r="AP24" s="81">
        <v>118.4</v>
      </c>
      <c r="AQ24" s="81">
        <v>130.6</v>
      </c>
      <c r="AR24" s="81">
        <v>132</v>
      </c>
      <c r="AS24" s="81">
        <v>131.19999999999999</v>
      </c>
      <c r="AT24" s="81">
        <v>138.19999999999999</v>
      </c>
      <c r="AU24" s="81">
        <v>152.19999999999999</v>
      </c>
      <c r="AV24" s="81">
        <v>137.19999999999999</v>
      </c>
      <c r="AW24" s="81">
        <v>123</v>
      </c>
      <c r="AX24" s="81">
        <v>127.6</v>
      </c>
      <c r="AY24" s="81">
        <v>133.19999999999999</v>
      </c>
      <c r="AZ24" s="81">
        <v>167.7</v>
      </c>
      <c r="BA24" s="81">
        <v>194.1</v>
      </c>
      <c r="BB24" s="81">
        <v>214.3</v>
      </c>
      <c r="BC24" s="81">
        <v>230.4</v>
      </c>
      <c r="BD24" s="81">
        <v>235.5</v>
      </c>
      <c r="BE24" s="81">
        <v>229.8</v>
      </c>
      <c r="BF24" s="81">
        <v>214.7</v>
      </c>
      <c r="BG24" s="81">
        <v>201.8</v>
      </c>
      <c r="BH24" s="81">
        <v>128.5</v>
      </c>
      <c r="BI24" s="81">
        <v>102.5</v>
      </c>
      <c r="BJ24" s="81">
        <v>96.8</v>
      </c>
      <c r="BK24" s="81">
        <v>91.1</v>
      </c>
      <c r="BL24" s="81">
        <v>99.5</v>
      </c>
      <c r="BM24" s="81">
        <v>109</v>
      </c>
      <c r="BN24" s="81">
        <v>112.5</v>
      </c>
      <c r="BO24" s="81">
        <v>132.6</v>
      </c>
      <c r="BP24" s="81">
        <v>132</v>
      </c>
      <c r="BQ24" s="81">
        <v>122.3</v>
      </c>
      <c r="BR24" s="81">
        <v>119.6</v>
      </c>
      <c r="BS24" s="81">
        <v>119.6</v>
      </c>
      <c r="BT24" s="81">
        <v>117.7</v>
      </c>
      <c r="BU24" s="81">
        <v>111.4</v>
      </c>
      <c r="BV24" s="81">
        <v>108.1</v>
      </c>
      <c r="BW24" s="81">
        <v>130.5</v>
      </c>
      <c r="BX24" s="81">
        <v>170.8</v>
      </c>
      <c r="BY24" s="81">
        <v>205.5</v>
      </c>
      <c r="BZ24" s="81">
        <v>224.6</v>
      </c>
      <c r="CA24" s="81">
        <v>232.3</v>
      </c>
      <c r="CB24" s="81">
        <v>226</v>
      </c>
      <c r="CC24" s="81">
        <v>220</v>
      </c>
      <c r="CD24" s="81">
        <v>232.6</v>
      </c>
      <c r="CE24" s="81">
        <v>225.5</v>
      </c>
      <c r="CF24" s="81">
        <v>167</v>
      </c>
      <c r="CG24" s="81">
        <v>141.4</v>
      </c>
      <c r="CH24" s="81">
        <v>131.4</v>
      </c>
      <c r="CI24" s="81">
        <v>133.80000000000001</v>
      </c>
      <c r="CJ24" s="81">
        <v>143.1</v>
      </c>
      <c r="CK24" s="81">
        <v>157.9</v>
      </c>
      <c r="CL24" s="81">
        <v>170.1</v>
      </c>
      <c r="CM24" s="81">
        <v>176.2</v>
      </c>
      <c r="CN24" s="81">
        <v>175.7</v>
      </c>
      <c r="CO24" s="81">
        <v>170.4</v>
      </c>
      <c r="CP24" s="81">
        <v>187</v>
      </c>
      <c r="CQ24" s="81">
        <v>206.3</v>
      </c>
      <c r="CR24" s="81">
        <v>250.6</v>
      </c>
      <c r="CS24" s="81">
        <v>262.3</v>
      </c>
      <c r="CT24" s="81">
        <v>211.2</v>
      </c>
      <c r="CU24" s="81">
        <v>215.9</v>
      </c>
      <c r="CV24" s="81">
        <v>231.9</v>
      </c>
      <c r="CW24" s="81">
        <v>240.9</v>
      </c>
      <c r="CX24" s="81">
        <v>265.7</v>
      </c>
      <c r="CY24" s="81">
        <v>297.89999999999998</v>
      </c>
      <c r="CZ24" s="81">
        <v>322.3</v>
      </c>
      <c r="DA24" s="81">
        <v>372.6</v>
      </c>
      <c r="DB24" s="81">
        <v>410</v>
      </c>
      <c r="DC24" s="81">
        <v>491.1</v>
      </c>
      <c r="DD24" s="81">
        <v>364.4</v>
      </c>
      <c r="DE24" s="81">
        <v>200.7</v>
      </c>
      <c r="DF24" s="81">
        <v>147.5</v>
      </c>
      <c r="DG24" s="81">
        <v>143.80000000000001</v>
      </c>
      <c r="DH24" s="81">
        <v>162.30000000000001</v>
      </c>
      <c r="DI24" s="81">
        <v>178</v>
      </c>
      <c r="DJ24" s="81">
        <v>183.1</v>
      </c>
      <c r="DK24" s="81">
        <v>188.6</v>
      </c>
      <c r="DL24" s="81">
        <v>201.8</v>
      </c>
      <c r="DM24" s="81">
        <v>190.2</v>
      </c>
      <c r="DN24" s="81">
        <v>204.6</v>
      </c>
      <c r="DO24" s="81">
        <v>254.5</v>
      </c>
      <c r="DP24" s="81">
        <v>209.6</v>
      </c>
      <c r="DQ24" s="81">
        <v>171.7</v>
      </c>
      <c r="DR24" s="81">
        <v>170.6</v>
      </c>
      <c r="DS24" s="81">
        <v>179.2</v>
      </c>
      <c r="DT24" s="81">
        <v>194.5</v>
      </c>
      <c r="DU24" s="81">
        <v>232</v>
      </c>
      <c r="DV24" s="81">
        <v>255.2</v>
      </c>
      <c r="DW24" s="81">
        <v>289.5</v>
      </c>
      <c r="DX24" s="81">
        <v>291.39999999999998</v>
      </c>
      <c r="DY24" s="81">
        <v>284.89999999999998</v>
      </c>
      <c r="DZ24" s="81">
        <v>296.60000000000002</v>
      </c>
      <c r="EA24" s="82">
        <v>289.5</v>
      </c>
      <c r="EB24" s="246">
        <v>256.5</v>
      </c>
      <c r="EC24" s="246">
        <v>188.5</v>
      </c>
      <c r="ED24" s="81">
        <v>146</v>
      </c>
      <c r="EE24" s="81">
        <v>135.19999999999999</v>
      </c>
      <c r="EF24" s="85">
        <v>157</v>
      </c>
      <c r="EG24" s="85">
        <v>190</v>
      </c>
      <c r="EH24" s="85">
        <v>204</v>
      </c>
      <c r="EI24" s="85">
        <v>220.3</v>
      </c>
    </row>
    <row r="25" spans="1:139">
      <c r="A25" s="79" t="s">
        <v>11901</v>
      </c>
      <c r="B25" s="79" t="s">
        <v>11902</v>
      </c>
      <c r="C25" s="80">
        <v>2.051E-2</v>
      </c>
      <c r="D25" s="81">
        <v>106.9</v>
      </c>
      <c r="E25" s="81">
        <v>107.8</v>
      </c>
      <c r="F25" s="81">
        <v>103.8</v>
      </c>
      <c r="G25" s="81">
        <v>107.9</v>
      </c>
      <c r="H25" s="81">
        <v>107</v>
      </c>
      <c r="I25" s="81">
        <v>111.9</v>
      </c>
      <c r="J25" s="81">
        <v>113.6</v>
      </c>
      <c r="K25" s="81">
        <v>116.7</v>
      </c>
      <c r="L25" s="81">
        <v>93.7</v>
      </c>
      <c r="M25" s="81">
        <v>78.099999999999994</v>
      </c>
      <c r="N25" s="81">
        <v>77.7</v>
      </c>
      <c r="O25" s="81">
        <v>77.599999999999994</v>
      </c>
      <c r="P25" s="81">
        <v>77.5</v>
      </c>
      <c r="Q25" s="81">
        <v>77.2</v>
      </c>
      <c r="R25" s="81">
        <v>77.2</v>
      </c>
      <c r="S25" s="81">
        <v>77.2</v>
      </c>
      <c r="T25" s="81">
        <v>83</v>
      </c>
      <c r="U25" s="81">
        <v>112.1</v>
      </c>
      <c r="V25" s="81">
        <v>144</v>
      </c>
      <c r="W25" s="81">
        <v>190.6</v>
      </c>
      <c r="X25" s="81">
        <v>120.9</v>
      </c>
      <c r="Y25" s="81">
        <v>99.9</v>
      </c>
      <c r="Z25" s="81">
        <v>99.9</v>
      </c>
      <c r="AA25" s="81">
        <v>96.7</v>
      </c>
      <c r="AB25" s="81">
        <v>93.3</v>
      </c>
      <c r="AC25" s="81">
        <v>89.1</v>
      </c>
      <c r="AD25" s="81">
        <v>103.4</v>
      </c>
      <c r="AE25" s="81">
        <v>171.3</v>
      </c>
      <c r="AF25" s="81">
        <v>174.3</v>
      </c>
      <c r="AG25" s="81">
        <v>157.69999999999999</v>
      </c>
      <c r="AH25" s="81">
        <v>156.6</v>
      </c>
      <c r="AI25" s="81">
        <v>131.80000000000001</v>
      </c>
      <c r="AJ25" s="81">
        <v>122.9</v>
      </c>
      <c r="AK25" s="81">
        <v>71.599999999999994</v>
      </c>
      <c r="AL25" s="81">
        <v>71</v>
      </c>
      <c r="AM25" s="81">
        <v>71</v>
      </c>
      <c r="AN25" s="81">
        <v>71</v>
      </c>
      <c r="AO25" s="81">
        <v>71</v>
      </c>
      <c r="AP25" s="81">
        <v>71</v>
      </c>
      <c r="AQ25" s="81">
        <v>71</v>
      </c>
      <c r="AR25" s="81">
        <v>71</v>
      </c>
      <c r="AS25" s="81">
        <v>71</v>
      </c>
      <c r="AT25" s="81">
        <v>71</v>
      </c>
      <c r="AU25" s="81">
        <v>71</v>
      </c>
      <c r="AV25" s="81">
        <v>71</v>
      </c>
      <c r="AW25" s="81">
        <v>71</v>
      </c>
      <c r="AX25" s="81">
        <v>71</v>
      </c>
      <c r="AY25" s="81">
        <v>71</v>
      </c>
      <c r="AZ25" s="81">
        <v>71</v>
      </c>
      <c r="BA25" s="81">
        <v>71</v>
      </c>
      <c r="BB25" s="81">
        <v>71</v>
      </c>
      <c r="BC25" s="81">
        <v>71</v>
      </c>
      <c r="BD25" s="81">
        <v>71</v>
      </c>
      <c r="BE25" s="81">
        <v>71</v>
      </c>
      <c r="BF25" s="81">
        <v>71</v>
      </c>
      <c r="BG25" s="81">
        <v>71</v>
      </c>
      <c r="BH25" s="81">
        <v>71</v>
      </c>
      <c r="BI25" s="81">
        <v>71</v>
      </c>
      <c r="BJ25" s="81">
        <v>71</v>
      </c>
      <c r="BK25" s="81">
        <v>71</v>
      </c>
      <c r="BL25" s="81">
        <v>71</v>
      </c>
      <c r="BM25" s="81">
        <v>71</v>
      </c>
      <c r="BN25" s="81">
        <v>71</v>
      </c>
      <c r="BO25" s="81">
        <v>71</v>
      </c>
      <c r="BP25" s="81">
        <v>71</v>
      </c>
      <c r="BQ25" s="81">
        <v>71</v>
      </c>
      <c r="BR25" s="81">
        <v>71</v>
      </c>
      <c r="BS25" s="81">
        <v>71</v>
      </c>
      <c r="BT25" s="81">
        <v>71</v>
      </c>
      <c r="BU25" s="81">
        <v>71</v>
      </c>
      <c r="BV25" s="81">
        <v>71</v>
      </c>
      <c r="BW25" s="81">
        <v>71</v>
      </c>
      <c r="BX25" s="81">
        <v>71</v>
      </c>
      <c r="BY25" s="81">
        <v>71</v>
      </c>
      <c r="BZ25" s="81">
        <v>71</v>
      </c>
      <c r="CA25" s="81">
        <v>71</v>
      </c>
      <c r="CB25" s="81">
        <v>71</v>
      </c>
      <c r="CC25" s="81">
        <v>71</v>
      </c>
      <c r="CD25" s="81">
        <v>71</v>
      </c>
      <c r="CE25" s="81">
        <v>71</v>
      </c>
      <c r="CF25" s="81">
        <v>71</v>
      </c>
      <c r="CG25" s="81">
        <v>61.4</v>
      </c>
      <c r="CH25" s="81">
        <v>64.2</v>
      </c>
      <c r="CI25" s="81">
        <v>69.8</v>
      </c>
      <c r="CJ25" s="81">
        <v>68.099999999999994</v>
      </c>
      <c r="CK25" s="81">
        <v>68.099999999999994</v>
      </c>
      <c r="CL25" s="81">
        <v>68.099999999999994</v>
      </c>
      <c r="CM25" s="81">
        <v>68.099999999999994</v>
      </c>
      <c r="CN25" s="81">
        <v>68.099999999999994</v>
      </c>
      <c r="CO25" s="81">
        <v>68.099999999999994</v>
      </c>
      <c r="CP25" s="81">
        <v>68.099999999999994</v>
      </c>
      <c r="CQ25" s="81">
        <v>74.7</v>
      </c>
      <c r="CR25" s="81">
        <v>65.7</v>
      </c>
      <c r="CS25" s="81">
        <v>70.8</v>
      </c>
      <c r="CT25" s="81">
        <v>69.099999999999994</v>
      </c>
      <c r="CU25" s="81">
        <v>66.099999999999994</v>
      </c>
      <c r="CV25" s="81">
        <v>68.099999999999994</v>
      </c>
      <c r="CW25" s="81">
        <v>68.099999999999994</v>
      </c>
      <c r="CX25" s="81">
        <v>68.099999999999994</v>
      </c>
      <c r="CY25" s="81">
        <v>68.099999999999994</v>
      </c>
      <c r="CZ25" s="81">
        <v>68.099999999999994</v>
      </c>
      <c r="DA25" s="81">
        <v>68.099999999999994</v>
      </c>
      <c r="DB25" s="81">
        <v>68.099999999999994</v>
      </c>
      <c r="DC25" s="81">
        <v>73.900000000000006</v>
      </c>
      <c r="DD25" s="81">
        <v>80.3</v>
      </c>
      <c r="DE25" s="81">
        <v>67.099999999999994</v>
      </c>
      <c r="DF25" s="81">
        <v>69.7</v>
      </c>
      <c r="DG25" s="81">
        <v>71.3</v>
      </c>
      <c r="DH25" s="81">
        <v>77.900000000000006</v>
      </c>
      <c r="DI25" s="81">
        <v>77.900000000000006</v>
      </c>
      <c r="DJ25" s="81">
        <v>76.5</v>
      </c>
      <c r="DK25" s="81">
        <v>77.900000000000006</v>
      </c>
      <c r="DL25" s="81">
        <v>77.900000000000006</v>
      </c>
      <c r="DM25" s="81">
        <v>77.900000000000006</v>
      </c>
      <c r="DN25" s="81">
        <v>77.900000000000006</v>
      </c>
      <c r="DO25" s="81">
        <v>83.8</v>
      </c>
      <c r="DP25" s="81">
        <v>98</v>
      </c>
      <c r="DQ25" s="81">
        <v>86.1</v>
      </c>
      <c r="DR25" s="81">
        <v>83.5</v>
      </c>
      <c r="DS25" s="81">
        <v>96</v>
      </c>
      <c r="DT25" s="81">
        <v>106.2</v>
      </c>
      <c r="DU25" s="81">
        <v>106.9</v>
      </c>
      <c r="DV25" s="81">
        <v>106.9</v>
      </c>
      <c r="DW25" s="81">
        <v>106.9</v>
      </c>
      <c r="DX25" s="81">
        <v>106.9</v>
      </c>
      <c r="DY25" s="81">
        <v>106.9</v>
      </c>
      <c r="DZ25" s="81">
        <v>106.9</v>
      </c>
      <c r="EA25" s="82">
        <v>102.2</v>
      </c>
      <c r="EB25" s="246">
        <v>80.400000000000006</v>
      </c>
      <c r="EC25" s="246">
        <v>77.900000000000006</v>
      </c>
      <c r="ED25" s="81">
        <v>93.2</v>
      </c>
      <c r="EE25" s="81">
        <v>95.5</v>
      </c>
      <c r="EF25" s="85">
        <v>94.3</v>
      </c>
      <c r="EG25" s="85">
        <v>94.4</v>
      </c>
      <c r="EH25" s="85">
        <v>94.4</v>
      </c>
      <c r="EI25" s="85">
        <v>94.4</v>
      </c>
    </row>
    <row r="26" spans="1:139">
      <c r="A26" s="79" t="s">
        <v>11903</v>
      </c>
      <c r="B26" s="79" t="s">
        <v>11904</v>
      </c>
      <c r="C26" s="80">
        <v>0.16445000000000001</v>
      </c>
      <c r="D26" s="81">
        <v>72.8</v>
      </c>
      <c r="E26" s="81">
        <v>72</v>
      </c>
      <c r="F26" s="81">
        <v>80.099999999999994</v>
      </c>
      <c r="G26" s="81">
        <v>94.1</v>
      </c>
      <c r="H26" s="81">
        <v>105.6</v>
      </c>
      <c r="I26" s="81">
        <v>104.5</v>
      </c>
      <c r="J26" s="81">
        <v>111.8</v>
      </c>
      <c r="K26" s="81">
        <v>145.19999999999999</v>
      </c>
      <c r="L26" s="81">
        <v>161.6</v>
      </c>
      <c r="M26" s="81">
        <v>190</v>
      </c>
      <c r="N26" s="81">
        <v>216.2</v>
      </c>
      <c r="O26" s="81">
        <v>159.1</v>
      </c>
      <c r="P26" s="81">
        <v>145.19999999999999</v>
      </c>
      <c r="Q26" s="81">
        <v>141.69999999999999</v>
      </c>
      <c r="R26" s="81">
        <v>190.8</v>
      </c>
      <c r="S26" s="81">
        <v>279</v>
      </c>
      <c r="T26" s="81">
        <v>441.3</v>
      </c>
      <c r="U26" s="81">
        <v>491</v>
      </c>
      <c r="V26" s="81">
        <v>530.9</v>
      </c>
      <c r="W26" s="81">
        <v>392.7</v>
      </c>
      <c r="X26" s="81">
        <v>210.1</v>
      </c>
      <c r="Y26" s="81">
        <v>163.30000000000001</v>
      </c>
      <c r="Z26" s="81">
        <v>133.1</v>
      </c>
      <c r="AA26" s="81">
        <v>126.8</v>
      </c>
      <c r="AB26" s="81">
        <v>130.69999999999999</v>
      </c>
      <c r="AC26" s="81">
        <v>139.5</v>
      </c>
      <c r="AD26" s="81">
        <v>185</v>
      </c>
      <c r="AE26" s="81">
        <v>243.4</v>
      </c>
      <c r="AF26" s="81">
        <v>232</v>
      </c>
      <c r="AG26" s="81">
        <v>206.1</v>
      </c>
      <c r="AH26" s="81">
        <v>201.8</v>
      </c>
      <c r="AI26" s="81">
        <v>204.4</v>
      </c>
      <c r="AJ26" s="81">
        <v>208.7</v>
      </c>
      <c r="AK26" s="81">
        <v>193.5</v>
      </c>
      <c r="AL26" s="81">
        <v>198</v>
      </c>
      <c r="AM26" s="81">
        <v>185</v>
      </c>
      <c r="AN26" s="81">
        <v>171.8</v>
      </c>
      <c r="AO26" s="81">
        <v>179.9</v>
      </c>
      <c r="AP26" s="81">
        <v>204.2</v>
      </c>
      <c r="AQ26" s="81">
        <v>275.5</v>
      </c>
      <c r="AR26" s="81">
        <v>440.2</v>
      </c>
      <c r="AS26" s="81">
        <v>460.3</v>
      </c>
      <c r="AT26" s="81">
        <v>369.4</v>
      </c>
      <c r="AU26" s="81">
        <v>269.89999999999998</v>
      </c>
      <c r="AV26" s="81">
        <v>209.5</v>
      </c>
      <c r="AW26" s="81">
        <v>184.3</v>
      </c>
      <c r="AX26" s="81">
        <v>144.9</v>
      </c>
      <c r="AY26" s="81">
        <v>133.19999999999999</v>
      </c>
      <c r="AZ26" s="81">
        <v>123.5</v>
      </c>
      <c r="BA26" s="81">
        <v>117.4</v>
      </c>
      <c r="BB26" s="81">
        <v>123.5</v>
      </c>
      <c r="BC26" s="81">
        <v>129.5</v>
      </c>
      <c r="BD26" s="81">
        <v>117</v>
      </c>
      <c r="BE26" s="81">
        <v>107.8</v>
      </c>
      <c r="BF26" s="81">
        <v>104.3</v>
      </c>
      <c r="BG26" s="81">
        <v>120.6</v>
      </c>
      <c r="BH26" s="81">
        <v>122.2</v>
      </c>
      <c r="BI26" s="81">
        <v>117.8</v>
      </c>
      <c r="BJ26" s="81">
        <v>114.5</v>
      </c>
      <c r="BK26" s="81">
        <v>110.6</v>
      </c>
      <c r="BL26" s="81">
        <v>107.9</v>
      </c>
      <c r="BM26" s="81">
        <v>102.3</v>
      </c>
      <c r="BN26" s="81">
        <v>111.8</v>
      </c>
      <c r="BO26" s="81">
        <v>117.2</v>
      </c>
      <c r="BP26" s="81">
        <v>220.5</v>
      </c>
      <c r="BQ26" s="81">
        <v>193.8</v>
      </c>
      <c r="BR26" s="81">
        <v>237.6</v>
      </c>
      <c r="BS26" s="81">
        <v>335.5</v>
      </c>
      <c r="BT26" s="81">
        <v>363</v>
      </c>
      <c r="BU26" s="81">
        <v>346.2</v>
      </c>
      <c r="BV26" s="81">
        <v>250.7</v>
      </c>
      <c r="BW26" s="81">
        <v>157.30000000000001</v>
      </c>
      <c r="BX26" s="81">
        <v>122.6</v>
      </c>
      <c r="BY26" s="81">
        <v>115.8</v>
      </c>
      <c r="BZ26" s="81">
        <v>135.30000000000001</v>
      </c>
      <c r="CA26" s="81">
        <v>169</v>
      </c>
      <c r="CB26" s="81">
        <v>163.30000000000001</v>
      </c>
      <c r="CC26" s="81">
        <v>147.80000000000001</v>
      </c>
      <c r="CD26" s="81">
        <v>162.30000000000001</v>
      </c>
      <c r="CE26" s="81">
        <v>175.8</v>
      </c>
      <c r="CF26" s="81">
        <v>131.30000000000001</v>
      </c>
      <c r="CG26" s="81">
        <v>119.1</v>
      </c>
      <c r="CH26" s="81">
        <v>105.3</v>
      </c>
      <c r="CI26" s="81">
        <v>108</v>
      </c>
      <c r="CJ26" s="81">
        <v>118.6</v>
      </c>
      <c r="CK26" s="81">
        <v>134.19999999999999</v>
      </c>
      <c r="CL26" s="81">
        <v>157.80000000000001</v>
      </c>
      <c r="CM26" s="81">
        <v>181.9</v>
      </c>
      <c r="CN26" s="81">
        <v>217.2</v>
      </c>
      <c r="CO26" s="81">
        <v>328.7</v>
      </c>
      <c r="CP26" s="81">
        <v>356.8</v>
      </c>
      <c r="CQ26" s="81">
        <v>478.7</v>
      </c>
      <c r="CR26" s="81">
        <v>729.8</v>
      </c>
      <c r="CS26" s="81">
        <v>468.5</v>
      </c>
      <c r="CT26" s="81">
        <v>276.2</v>
      </c>
      <c r="CU26" s="81">
        <v>229.3</v>
      </c>
      <c r="CV26" s="81">
        <v>204.4</v>
      </c>
      <c r="CW26" s="81">
        <v>142</v>
      </c>
      <c r="CX26" s="81">
        <v>133.69999999999999</v>
      </c>
      <c r="CY26" s="81">
        <v>135.4</v>
      </c>
      <c r="CZ26" s="81">
        <v>142.4</v>
      </c>
      <c r="DA26" s="81">
        <v>224.7</v>
      </c>
      <c r="DB26" s="81">
        <v>387.1</v>
      </c>
      <c r="DC26" s="81">
        <v>442.3</v>
      </c>
      <c r="DD26" s="81">
        <v>330.7</v>
      </c>
      <c r="DE26" s="81">
        <v>316</v>
      </c>
      <c r="DF26" s="81">
        <v>362.6</v>
      </c>
      <c r="DG26" s="81">
        <v>241.1</v>
      </c>
      <c r="DH26" s="81">
        <v>164.1</v>
      </c>
      <c r="DI26" s="81">
        <v>175</v>
      </c>
      <c r="DJ26" s="81">
        <v>219.7</v>
      </c>
      <c r="DK26" s="81">
        <v>232.9</v>
      </c>
      <c r="DL26" s="81">
        <v>231.8</v>
      </c>
      <c r="DM26" s="81">
        <v>220.4</v>
      </c>
      <c r="DN26" s="81">
        <v>293.10000000000002</v>
      </c>
      <c r="DO26" s="81">
        <v>290.2</v>
      </c>
      <c r="DP26" s="81">
        <v>267.60000000000002</v>
      </c>
      <c r="DQ26" s="81">
        <v>265.5</v>
      </c>
      <c r="DR26" s="81">
        <v>266.8</v>
      </c>
      <c r="DS26" s="81">
        <v>218.6</v>
      </c>
      <c r="DT26" s="81">
        <v>157.5</v>
      </c>
      <c r="DU26" s="81">
        <v>139.30000000000001</v>
      </c>
      <c r="DV26" s="81">
        <v>150.4</v>
      </c>
      <c r="DW26" s="81">
        <v>172.5</v>
      </c>
      <c r="DX26" s="81">
        <v>174.4</v>
      </c>
      <c r="DY26" s="81">
        <v>174.2</v>
      </c>
      <c r="DZ26" s="81">
        <v>205.1</v>
      </c>
      <c r="EA26" s="82">
        <v>234.5</v>
      </c>
      <c r="EB26" s="246">
        <v>198.1</v>
      </c>
      <c r="EC26" s="246">
        <v>198.6</v>
      </c>
      <c r="ED26" s="81">
        <v>159.5</v>
      </c>
      <c r="EE26" s="81">
        <v>138.1</v>
      </c>
      <c r="EF26" s="85">
        <v>128.19999999999999</v>
      </c>
      <c r="EG26" s="85">
        <v>129.19999999999999</v>
      </c>
      <c r="EH26" s="85">
        <v>144.4</v>
      </c>
      <c r="EI26" s="85">
        <v>184.8</v>
      </c>
    </row>
    <row r="27" spans="1:139">
      <c r="A27" s="79" t="s">
        <v>11905</v>
      </c>
      <c r="B27" s="79" t="s">
        <v>11906</v>
      </c>
      <c r="C27" s="80">
        <v>7.213E-2</v>
      </c>
      <c r="D27" s="81">
        <v>87.5</v>
      </c>
      <c r="E27" s="81">
        <v>89.2</v>
      </c>
      <c r="F27" s="81">
        <v>87</v>
      </c>
      <c r="G27" s="81">
        <v>83.6</v>
      </c>
      <c r="H27" s="81">
        <v>80.3</v>
      </c>
      <c r="I27" s="81">
        <v>93.7</v>
      </c>
      <c r="J27" s="81">
        <v>101.9</v>
      </c>
      <c r="K27" s="81">
        <v>94.7</v>
      </c>
      <c r="L27" s="81">
        <v>101.9</v>
      </c>
      <c r="M27" s="81">
        <v>116.8</v>
      </c>
      <c r="N27" s="81">
        <v>143.69999999999999</v>
      </c>
      <c r="O27" s="81">
        <v>157.1</v>
      </c>
      <c r="P27" s="81">
        <v>162.6</v>
      </c>
      <c r="Q27" s="81">
        <v>155.1</v>
      </c>
      <c r="R27" s="81">
        <v>146.6</v>
      </c>
      <c r="S27" s="81">
        <v>150.30000000000001</v>
      </c>
      <c r="T27" s="81">
        <v>175.9</v>
      </c>
      <c r="U27" s="81">
        <v>188.6</v>
      </c>
      <c r="V27" s="81">
        <v>198.2</v>
      </c>
      <c r="W27" s="81">
        <v>196.2</v>
      </c>
      <c r="X27" s="81">
        <v>209.9</v>
      </c>
      <c r="Y27" s="81">
        <v>216</v>
      </c>
      <c r="Z27" s="81">
        <v>220.4</v>
      </c>
      <c r="AA27" s="81">
        <v>199.1</v>
      </c>
      <c r="AB27" s="81">
        <v>191.6</v>
      </c>
      <c r="AC27" s="81">
        <v>171.3</v>
      </c>
      <c r="AD27" s="81">
        <v>151.4</v>
      </c>
      <c r="AE27" s="81">
        <v>140.1</v>
      </c>
      <c r="AF27" s="81">
        <v>134.30000000000001</v>
      </c>
      <c r="AG27" s="81">
        <v>129.9</v>
      </c>
      <c r="AH27" s="81">
        <v>129.4</v>
      </c>
      <c r="AI27" s="81">
        <v>126.5</v>
      </c>
      <c r="AJ27" s="81">
        <v>123.4</v>
      </c>
      <c r="AK27" s="81">
        <v>111.3</v>
      </c>
      <c r="AL27" s="81">
        <v>107.6</v>
      </c>
      <c r="AM27" s="81">
        <v>114.6</v>
      </c>
      <c r="AN27" s="81">
        <v>115.2</v>
      </c>
      <c r="AO27" s="81">
        <v>114</v>
      </c>
      <c r="AP27" s="81">
        <v>112.1</v>
      </c>
      <c r="AQ27" s="81">
        <v>108.5</v>
      </c>
      <c r="AR27" s="81">
        <v>104.8</v>
      </c>
      <c r="AS27" s="81">
        <v>109.2</v>
      </c>
      <c r="AT27" s="81">
        <v>110.7</v>
      </c>
      <c r="AU27" s="81">
        <v>107.5</v>
      </c>
      <c r="AV27" s="81">
        <v>106.6</v>
      </c>
      <c r="AW27" s="81">
        <v>103.2</v>
      </c>
      <c r="AX27" s="81">
        <v>107.1</v>
      </c>
      <c r="AY27" s="81">
        <v>110.4</v>
      </c>
      <c r="AZ27" s="81">
        <v>124.1</v>
      </c>
      <c r="BA27" s="81">
        <v>130.19999999999999</v>
      </c>
      <c r="BB27" s="81">
        <v>132.19999999999999</v>
      </c>
      <c r="BC27" s="81">
        <v>140.9</v>
      </c>
      <c r="BD27" s="81">
        <v>171.7</v>
      </c>
      <c r="BE27" s="81">
        <v>181.6</v>
      </c>
      <c r="BF27" s="81">
        <v>186.8</v>
      </c>
      <c r="BG27" s="81">
        <v>194.6</v>
      </c>
      <c r="BH27" s="81">
        <v>199</v>
      </c>
      <c r="BI27" s="81">
        <v>196.7</v>
      </c>
      <c r="BJ27" s="81">
        <v>197.5</v>
      </c>
      <c r="BK27" s="81">
        <v>207.8</v>
      </c>
      <c r="BL27" s="81">
        <v>205.1</v>
      </c>
      <c r="BM27" s="81">
        <v>206.7</v>
      </c>
      <c r="BN27" s="81">
        <v>197.4</v>
      </c>
      <c r="BO27" s="81">
        <v>199.4</v>
      </c>
      <c r="BP27" s="81">
        <v>194.7</v>
      </c>
      <c r="BQ27" s="81">
        <v>185.9</v>
      </c>
      <c r="BR27" s="81">
        <v>177.6</v>
      </c>
      <c r="BS27" s="81">
        <v>163.4</v>
      </c>
      <c r="BT27" s="81">
        <v>156.1</v>
      </c>
      <c r="BU27" s="81">
        <v>147.1</v>
      </c>
      <c r="BV27" s="81">
        <v>141.5</v>
      </c>
      <c r="BW27" s="81">
        <v>148.80000000000001</v>
      </c>
      <c r="BX27" s="81">
        <v>151.5</v>
      </c>
      <c r="BY27" s="81">
        <v>135.80000000000001</v>
      </c>
      <c r="BZ27" s="81">
        <v>124.8</v>
      </c>
      <c r="CA27" s="81">
        <v>123.4</v>
      </c>
      <c r="CB27" s="81">
        <v>123.2</v>
      </c>
      <c r="CC27" s="81">
        <v>131.5</v>
      </c>
      <c r="CD27" s="81">
        <v>133.5</v>
      </c>
      <c r="CE27" s="81">
        <v>132.4</v>
      </c>
      <c r="CF27" s="81">
        <v>137.9</v>
      </c>
      <c r="CG27" s="81">
        <v>144.30000000000001</v>
      </c>
      <c r="CH27" s="81">
        <v>140.19999999999999</v>
      </c>
      <c r="CI27" s="81">
        <v>145.6</v>
      </c>
      <c r="CJ27" s="81">
        <v>152.4</v>
      </c>
      <c r="CK27" s="81">
        <v>155.5</v>
      </c>
      <c r="CL27" s="81">
        <v>156.5</v>
      </c>
      <c r="CM27" s="81">
        <v>155.19999999999999</v>
      </c>
      <c r="CN27" s="81">
        <v>155.69999999999999</v>
      </c>
      <c r="CO27" s="81">
        <v>156.5</v>
      </c>
      <c r="CP27" s="81">
        <v>153</v>
      </c>
      <c r="CQ27" s="81">
        <v>166.5</v>
      </c>
      <c r="CR27" s="81">
        <v>175.4</v>
      </c>
      <c r="CS27" s="81">
        <v>181.2</v>
      </c>
      <c r="CT27" s="81">
        <v>186.1</v>
      </c>
      <c r="CU27" s="81">
        <v>188.6</v>
      </c>
      <c r="CV27" s="81">
        <v>198.9</v>
      </c>
      <c r="CW27" s="81">
        <v>188.6</v>
      </c>
      <c r="CX27" s="81">
        <v>179.4</v>
      </c>
      <c r="CY27" s="81">
        <v>166.1</v>
      </c>
      <c r="CZ27" s="81">
        <v>162.80000000000001</v>
      </c>
      <c r="DA27" s="81">
        <v>163</v>
      </c>
      <c r="DB27" s="81">
        <v>163.30000000000001</v>
      </c>
      <c r="DC27" s="81">
        <v>156.19999999999999</v>
      </c>
      <c r="DD27" s="81">
        <v>150</v>
      </c>
      <c r="DE27" s="81">
        <v>152.80000000000001</v>
      </c>
      <c r="DF27" s="81">
        <v>154.30000000000001</v>
      </c>
      <c r="DG27" s="81">
        <v>151.4</v>
      </c>
      <c r="DH27" s="81">
        <v>154.4</v>
      </c>
      <c r="DI27" s="81">
        <v>154.30000000000001</v>
      </c>
      <c r="DJ27" s="81">
        <v>149.9</v>
      </c>
      <c r="DK27" s="81">
        <v>149.30000000000001</v>
      </c>
      <c r="DL27" s="81">
        <v>146.80000000000001</v>
      </c>
      <c r="DM27" s="81">
        <v>143.5</v>
      </c>
      <c r="DN27" s="81">
        <v>142.5</v>
      </c>
      <c r="DO27" s="81">
        <v>151.9</v>
      </c>
      <c r="DP27" s="81">
        <v>168.9</v>
      </c>
      <c r="DQ27" s="81">
        <v>180.7</v>
      </c>
      <c r="DR27" s="81">
        <v>181.1</v>
      </c>
      <c r="DS27" s="81">
        <v>196.3</v>
      </c>
      <c r="DT27" s="81">
        <v>211.1</v>
      </c>
      <c r="DU27" s="81">
        <v>214.5</v>
      </c>
      <c r="DV27" s="81">
        <v>223</v>
      </c>
      <c r="DW27" s="81">
        <v>242.5</v>
      </c>
      <c r="DX27" s="81">
        <v>255.9</v>
      </c>
      <c r="DY27" s="81">
        <v>265.7</v>
      </c>
      <c r="DZ27" s="81">
        <v>285.60000000000002</v>
      </c>
      <c r="EA27" s="82">
        <v>277.3</v>
      </c>
      <c r="EB27" s="246">
        <v>255.6</v>
      </c>
      <c r="EC27" s="246">
        <v>256.89999999999998</v>
      </c>
      <c r="ED27" s="81">
        <v>247.9</v>
      </c>
      <c r="EE27" s="81">
        <v>252.2</v>
      </c>
      <c r="EF27" s="85">
        <v>262.5</v>
      </c>
      <c r="EG27" s="85">
        <v>253.8</v>
      </c>
      <c r="EH27" s="85">
        <v>244</v>
      </c>
      <c r="EI27" s="85">
        <v>230.2</v>
      </c>
    </row>
    <row r="28" spans="1:139">
      <c r="A28" s="79" t="s">
        <v>14428</v>
      </c>
      <c r="B28" s="79" t="s">
        <v>11908</v>
      </c>
      <c r="C28" s="80">
        <v>2.1239999999999998E-2</v>
      </c>
      <c r="D28" s="81">
        <v>74.2</v>
      </c>
      <c r="E28" s="81">
        <v>75.400000000000006</v>
      </c>
      <c r="F28" s="81">
        <v>97.4</v>
      </c>
      <c r="G28" s="81">
        <v>102.7</v>
      </c>
      <c r="H28" s="81">
        <v>107.8</v>
      </c>
      <c r="I28" s="81">
        <v>117.3</v>
      </c>
      <c r="J28" s="81">
        <v>123.6</v>
      </c>
      <c r="K28" s="81">
        <v>128.6</v>
      </c>
      <c r="L28" s="81">
        <v>134.9</v>
      </c>
      <c r="M28" s="81">
        <v>149.80000000000001</v>
      </c>
      <c r="N28" s="81">
        <v>155</v>
      </c>
      <c r="O28" s="81">
        <v>189.5</v>
      </c>
      <c r="P28" s="81">
        <v>237.4</v>
      </c>
      <c r="Q28" s="81">
        <v>296.10000000000002</v>
      </c>
      <c r="R28" s="81">
        <v>340.6</v>
      </c>
      <c r="S28" s="81">
        <v>368.5</v>
      </c>
      <c r="T28" s="81">
        <v>326.7</v>
      </c>
      <c r="U28" s="81">
        <v>258.39999999999998</v>
      </c>
      <c r="V28" s="81">
        <v>238</v>
      </c>
      <c r="W28" s="81">
        <v>220.3</v>
      </c>
      <c r="X28" s="81">
        <v>235.6</v>
      </c>
      <c r="Y28" s="81">
        <v>265.5</v>
      </c>
      <c r="Z28" s="81">
        <v>275.60000000000002</v>
      </c>
      <c r="AA28" s="81">
        <v>299.89999999999998</v>
      </c>
      <c r="AB28" s="81">
        <v>351.5</v>
      </c>
      <c r="AC28" s="81">
        <v>362.5</v>
      </c>
      <c r="AD28" s="81">
        <v>353.4</v>
      </c>
      <c r="AE28" s="81">
        <v>360.3</v>
      </c>
      <c r="AF28" s="81">
        <v>313.5</v>
      </c>
      <c r="AG28" s="81">
        <v>240.4</v>
      </c>
      <c r="AH28" s="81">
        <v>224.4</v>
      </c>
      <c r="AI28" s="81">
        <v>190.7</v>
      </c>
      <c r="AJ28" s="81">
        <v>182.6</v>
      </c>
      <c r="AK28" s="81">
        <v>199</v>
      </c>
      <c r="AL28" s="81">
        <v>213</v>
      </c>
      <c r="AM28" s="81">
        <v>203.4</v>
      </c>
      <c r="AN28" s="81">
        <v>202.8</v>
      </c>
      <c r="AO28" s="81">
        <v>220.4</v>
      </c>
      <c r="AP28" s="81">
        <v>271.2</v>
      </c>
      <c r="AQ28" s="81">
        <v>245.2</v>
      </c>
      <c r="AR28" s="81">
        <v>195</v>
      </c>
      <c r="AS28" s="81">
        <v>187.6</v>
      </c>
      <c r="AT28" s="81">
        <v>176</v>
      </c>
      <c r="AU28" s="81">
        <v>151.30000000000001</v>
      </c>
      <c r="AV28" s="81">
        <v>148.30000000000001</v>
      </c>
      <c r="AW28" s="81">
        <v>147.69999999999999</v>
      </c>
      <c r="AX28" s="81">
        <v>137</v>
      </c>
      <c r="AY28" s="81">
        <v>134.6</v>
      </c>
      <c r="AZ28" s="81">
        <v>130.1</v>
      </c>
      <c r="BA28" s="81">
        <v>152.1</v>
      </c>
      <c r="BB28" s="81">
        <v>160.69999999999999</v>
      </c>
      <c r="BC28" s="81">
        <v>152.5</v>
      </c>
      <c r="BD28" s="81">
        <v>169.6</v>
      </c>
      <c r="BE28" s="81">
        <v>170.1</v>
      </c>
      <c r="BF28" s="81">
        <v>161.9</v>
      </c>
      <c r="BG28" s="81">
        <v>139</v>
      </c>
      <c r="BH28" s="81">
        <v>129.30000000000001</v>
      </c>
      <c r="BI28" s="81">
        <v>119.6</v>
      </c>
      <c r="BJ28" s="81">
        <v>108</v>
      </c>
      <c r="BK28" s="81">
        <v>110</v>
      </c>
      <c r="BL28" s="81">
        <v>113.1</v>
      </c>
      <c r="BM28" s="81">
        <v>115.9</v>
      </c>
      <c r="BN28" s="81">
        <v>126.7</v>
      </c>
      <c r="BO28" s="81">
        <v>138.9</v>
      </c>
      <c r="BP28" s="81">
        <v>151.69999999999999</v>
      </c>
      <c r="BQ28" s="81">
        <v>158.19999999999999</v>
      </c>
      <c r="BR28" s="81">
        <v>149.4</v>
      </c>
      <c r="BS28" s="81">
        <v>129.1</v>
      </c>
      <c r="BT28" s="81">
        <v>123.5</v>
      </c>
      <c r="BU28" s="81">
        <v>121.1</v>
      </c>
      <c r="BV28" s="81">
        <v>120.5</v>
      </c>
      <c r="BW28" s="81">
        <v>124.2</v>
      </c>
      <c r="BX28" s="81">
        <v>135.6</v>
      </c>
      <c r="BY28" s="81">
        <v>193.2</v>
      </c>
      <c r="BZ28" s="81">
        <v>193.8</v>
      </c>
      <c r="CA28" s="81">
        <v>200.9</v>
      </c>
      <c r="CB28" s="81">
        <v>217.1</v>
      </c>
      <c r="CC28" s="81">
        <v>213.4</v>
      </c>
      <c r="CD28" s="81">
        <v>235</v>
      </c>
      <c r="CE28" s="81">
        <v>228.6</v>
      </c>
      <c r="CF28" s="81">
        <v>218.3</v>
      </c>
      <c r="CG28" s="81">
        <v>237.6</v>
      </c>
      <c r="CH28" s="81">
        <v>252.5</v>
      </c>
      <c r="CI28" s="81">
        <v>264.39999999999998</v>
      </c>
      <c r="CJ28" s="81">
        <v>285.5</v>
      </c>
      <c r="CK28" s="81">
        <v>299</v>
      </c>
      <c r="CL28" s="81">
        <v>336.1</v>
      </c>
      <c r="CM28" s="81">
        <v>414.5</v>
      </c>
      <c r="CN28" s="81">
        <v>440.6</v>
      </c>
      <c r="CO28" s="81">
        <v>378.7</v>
      </c>
      <c r="CP28" s="81">
        <v>346.6</v>
      </c>
      <c r="CQ28" s="81">
        <v>307.7</v>
      </c>
      <c r="CR28" s="81">
        <v>248.2</v>
      </c>
      <c r="CS28" s="81">
        <v>238.5</v>
      </c>
      <c r="CT28" s="81">
        <v>218.8</v>
      </c>
      <c r="CU28" s="81">
        <v>213.1</v>
      </c>
      <c r="CV28" s="81">
        <v>231.3</v>
      </c>
      <c r="CW28" s="81">
        <v>232.8</v>
      </c>
      <c r="CX28" s="81">
        <v>252.1</v>
      </c>
      <c r="CY28" s="81">
        <v>256.10000000000002</v>
      </c>
      <c r="CZ28" s="81">
        <v>258.8</v>
      </c>
      <c r="DA28" s="81">
        <v>225.5</v>
      </c>
      <c r="DB28" s="81">
        <v>201.8</v>
      </c>
      <c r="DC28" s="81">
        <v>156.5</v>
      </c>
      <c r="DD28" s="81">
        <v>130.9</v>
      </c>
      <c r="DE28" s="81">
        <v>127.8</v>
      </c>
      <c r="DF28" s="81">
        <v>109.1</v>
      </c>
      <c r="DG28" s="81">
        <v>113.4</v>
      </c>
      <c r="DH28" s="81">
        <v>119.6</v>
      </c>
      <c r="DI28" s="81">
        <v>125.4</v>
      </c>
      <c r="DJ28" s="81">
        <v>148.69999999999999</v>
      </c>
      <c r="DK28" s="81">
        <v>168</v>
      </c>
      <c r="DL28" s="81">
        <v>153.5</v>
      </c>
      <c r="DM28" s="81">
        <v>156</v>
      </c>
      <c r="DN28" s="81">
        <v>158.5</v>
      </c>
      <c r="DO28" s="81">
        <v>155.19999999999999</v>
      </c>
      <c r="DP28" s="81">
        <v>129.80000000000001</v>
      </c>
      <c r="DQ28" s="81">
        <v>110.6</v>
      </c>
      <c r="DR28" s="81">
        <v>107.6</v>
      </c>
      <c r="DS28" s="81">
        <v>129.6</v>
      </c>
      <c r="DT28" s="81">
        <v>132.69999999999999</v>
      </c>
      <c r="DU28" s="81">
        <v>134.69999999999999</v>
      </c>
      <c r="DV28" s="81">
        <v>137.4</v>
      </c>
      <c r="DW28" s="81">
        <v>157.4</v>
      </c>
      <c r="DX28" s="81">
        <v>158.19999999999999</v>
      </c>
      <c r="DY28" s="81">
        <v>169.8</v>
      </c>
      <c r="DZ28" s="81">
        <v>173.1</v>
      </c>
      <c r="EA28" s="82">
        <v>170</v>
      </c>
      <c r="EB28" s="246">
        <v>173.8</v>
      </c>
      <c r="EC28" s="246">
        <v>184.8</v>
      </c>
      <c r="ED28" s="81">
        <v>194.3</v>
      </c>
      <c r="EE28" s="81">
        <v>221</v>
      </c>
      <c r="EF28" s="85">
        <v>292.3</v>
      </c>
      <c r="EG28" s="85">
        <v>433.1</v>
      </c>
      <c r="EH28" s="85">
        <v>477.5</v>
      </c>
      <c r="EI28" s="85">
        <v>544.1</v>
      </c>
    </row>
    <row r="29" spans="1:139">
      <c r="A29" s="79" t="s">
        <v>14429</v>
      </c>
      <c r="B29" s="79" t="s">
        <v>11910</v>
      </c>
      <c r="C29" s="80">
        <v>0.13653999999999999</v>
      </c>
      <c r="D29" s="81">
        <v>112.2</v>
      </c>
      <c r="E29" s="81">
        <v>0</v>
      </c>
      <c r="F29" s="81">
        <v>0</v>
      </c>
      <c r="G29" s="81">
        <v>0</v>
      </c>
      <c r="H29" s="81">
        <v>0</v>
      </c>
      <c r="I29" s="81">
        <v>0</v>
      </c>
      <c r="J29" s="81">
        <v>0</v>
      </c>
      <c r="K29" s="81">
        <v>185.2</v>
      </c>
      <c r="L29" s="81">
        <v>122.5</v>
      </c>
      <c r="M29" s="81">
        <v>113.1</v>
      </c>
      <c r="N29" s="81">
        <v>101.1</v>
      </c>
      <c r="O29" s="81">
        <v>103.3</v>
      </c>
      <c r="P29" s="81">
        <v>116.7</v>
      </c>
      <c r="Q29" s="81">
        <v>0</v>
      </c>
      <c r="R29" s="81">
        <v>0</v>
      </c>
      <c r="S29" s="81">
        <v>0</v>
      </c>
      <c r="T29" s="81">
        <v>0</v>
      </c>
      <c r="U29" s="81">
        <v>0</v>
      </c>
      <c r="V29" s="81">
        <v>0</v>
      </c>
      <c r="W29" s="81">
        <v>236.2</v>
      </c>
      <c r="X29" s="81">
        <v>169.5</v>
      </c>
      <c r="Y29" s="81">
        <v>109.2</v>
      </c>
      <c r="Z29" s="81">
        <v>102.7</v>
      </c>
      <c r="AA29" s="81">
        <v>128.9</v>
      </c>
      <c r="AB29" s="81">
        <v>140.30000000000001</v>
      </c>
      <c r="AC29" s="81">
        <v>0</v>
      </c>
      <c r="AD29" s="81">
        <v>0</v>
      </c>
      <c r="AE29" s="81">
        <v>0</v>
      </c>
      <c r="AF29" s="81">
        <v>0</v>
      </c>
      <c r="AG29" s="81">
        <v>0</v>
      </c>
      <c r="AH29" s="81">
        <v>0</v>
      </c>
      <c r="AI29" s="81">
        <v>212.8</v>
      </c>
      <c r="AJ29" s="81">
        <v>162.1</v>
      </c>
      <c r="AK29" s="81">
        <v>171.7</v>
      </c>
      <c r="AL29" s="81">
        <v>158.9</v>
      </c>
      <c r="AM29" s="81">
        <v>174.2</v>
      </c>
      <c r="AN29" s="81">
        <v>186.7</v>
      </c>
      <c r="AO29" s="81">
        <v>0</v>
      </c>
      <c r="AP29" s="81">
        <v>0</v>
      </c>
      <c r="AQ29" s="81">
        <v>0</v>
      </c>
      <c r="AR29" s="81">
        <v>0</v>
      </c>
      <c r="AS29" s="81">
        <v>0</v>
      </c>
      <c r="AT29" s="81">
        <v>0</v>
      </c>
      <c r="AU29" s="81">
        <v>242</v>
      </c>
      <c r="AV29" s="81">
        <v>174.1</v>
      </c>
      <c r="AW29" s="81">
        <v>148.19999999999999</v>
      </c>
      <c r="AX29" s="81">
        <v>125.3</v>
      </c>
      <c r="AY29" s="81">
        <v>142.69999999999999</v>
      </c>
      <c r="AZ29" s="81">
        <v>189.8</v>
      </c>
      <c r="BA29" s="81">
        <v>0</v>
      </c>
      <c r="BB29" s="81">
        <v>0</v>
      </c>
      <c r="BC29" s="81">
        <v>0</v>
      </c>
      <c r="BD29" s="81">
        <v>0</v>
      </c>
      <c r="BE29" s="81">
        <v>0</v>
      </c>
      <c r="BF29" s="81">
        <v>0</v>
      </c>
      <c r="BG29" s="81">
        <v>263.5</v>
      </c>
      <c r="BH29" s="81">
        <v>147.6</v>
      </c>
      <c r="BI29" s="81">
        <v>102.8</v>
      </c>
      <c r="BJ29" s="81">
        <v>101.1</v>
      </c>
      <c r="BK29" s="81">
        <v>121.2</v>
      </c>
      <c r="BL29" s="81">
        <v>161.9</v>
      </c>
      <c r="BM29" s="81">
        <v>0</v>
      </c>
      <c r="BN29" s="81">
        <v>0</v>
      </c>
      <c r="BO29" s="81">
        <v>0</v>
      </c>
      <c r="BP29" s="81">
        <v>0</v>
      </c>
      <c r="BQ29" s="81">
        <v>0</v>
      </c>
      <c r="BR29" s="81">
        <v>0</v>
      </c>
      <c r="BS29" s="81">
        <v>191.1</v>
      </c>
      <c r="BT29" s="81">
        <v>137.19999999999999</v>
      </c>
      <c r="BU29" s="81">
        <v>119.5</v>
      </c>
      <c r="BV29" s="81">
        <v>100.9</v>
      </c>
      <c r="BW29" s="81">
        <v>99.3</v>
      </c>
      <c r="BX29" s="81">
        <v>156.1</v>
      </c>
      <c r="BY29" s="81">
        <v>0</v>
      </c>
      <c r="BZ29" s="81">
        <v>0</v>
      </c>
      <c r="CA29" s="81">
        <v>0</v>
      </c>
      <c r="CB29" s="81">
        <v>0</v>
      </c>
      <c r="CC29" s="81">
        <v>0</v>
      </c>
      <c r="CD29" s="81">
        <v>0</v>
      </c>
      <c r="CE29" s="81">
        <v>327.8</v>
      </c>
      <c r="CF29" s="81">
        <v>220.9</v>
      </c>
      <c r="CG29" s="81">
        <v>135</v>
      </c>
      <c r="CH29" s="81">
        <v>107.5</v>
      </c>
      <c r="CI29" s="81">
        <v>126.3</v>
      </c>
      <c r="CJ29" s="81">
        <v>193.9</v>
      </c>
      <c r="CK29" s="81">
        <v>0</v>
      </c>
      <c r="CL29" s="81">
        <v>0</v>
      </c>
      <c r="CM29" s="81">
        <v>0</v>
      </c>
      <c r="CN29" s="81">
        <v>0</v>
      </c>
      <c r="CO29" s="81">
        <v>0</v>
      </c>
      <c r="CP29" s="81">
        <v>0</v>
      </c>
      <c r="CQ29" s="81">
        <v>309.2</v>
      </c>
      <c r="CR29" s="81">
        <v>154.4</v>
      </c>
      <c r="CS29" s="81">
        <v>151.30000000000001</v>
      </c>
      <c r="CT29" s="81">
        <v>147.30000000000001</v>
      </c>
      <c r="CU29" s="81">
        <v>129.4</v>
      </c>
      <c r="CV29" s="81">
        <v>156.4</v>
      </c>
      <c r="CW29" s="81">
        <v>0</v>
      </c>
      <c r="CX29" s="81">
        <v>0</v>
      </c>
      <c r="CY29" s="81">
        <v>0</v>
      </c>
      <c r="CZ29" s="81">
        <v>0</v>
      </c>
      <c r="DA29" s="81">
        <v>0</v>
      </c>
      <c r="DB29" s="81">
        <v>0</v>
      </c>
      <c r="DC29" s="81">
        <v>253.1</v>
      </c>
      <c r="DD29" s="81">
        <v>164</v>
      </c>
      <c r="DE29" s="81">
        <v>106.5</v>
      </c>
      <c r="DF29" s="81">
        <v>115.4</v>
      </c>
      <c r="DG29" s="81">
        <v>151.30000000000001</v>
      </c>
      <c r="DH29" s="81">
        <v>251.9</v>
      </c>
      <c r="DI29" s="81">
        <v>0</v>
      </c>
      <c r="DJ29" s="81">
        <v>0</v>
      </c>
      <c r="DK29" s="81">
        <v>0</v>
      </c>
      <c r="DL29" s="81">
        <v>0</v>
      </c>
      <c r="DM29" s="81">
        <v>0</v>
      </c>
      <c r="DN29" s="81">
        <v>0</v>
      </c>
      <c r="DO29" s="81">
        <v>335.4</v>
      </c>
      <c r="DP29" s="81">
        <v>192.9</v>
      </c>
      <c r="DQ29" s="81">
        <v>152</v>
      </c>
      <c r="DR29" s="81">
        <v>158.69999999999999</v>
      </c>
      <c r="DS29" s="81">
        <v>159.6</v>
      </c>
      <c r="DT29" s="81">
        <v>238.4</v>
      </c>
      <c r="DU29" s="81">
        <v>0</v>
      </c>
      <c r="DV29" s="81">
        <v>0</v>
      </c>
      <c r="DW29" s="81">
        <v>0</v>
      </c>
      <c r="DX29" s="81">
        <v>0</v>
      </c>
      <c r="DY29" s="81">
        <v>0</v>
      </c>
      <c r="DZ29" s="81">
        <v>0</v>
      </c>
      <c r="EA29" s="82">
        <v>353.3</v>
      </c>
      <c r="EB29" s="246">
        <v>157.30000000000001</v>
      </c>
      <c r="EC29" s="246">
        <v>113.5</v>
      </c>
      <c r="ED29" s="81">
        <v>111.1</v>
      </c>
      <c r="EE29" s="81">
        <v>149.5</v>
      </c>
      <c r="EF29" s="85">
        <v>243.7</v>
      </c>
      <c r="EG29" s="85">
        <v>0</v>
      </c>
      <c r="EH29" s="85">
        <v>0</v>
      </c>
      <c r="EI29" s="85">
        <v>0</v>
      </c>
    </row>
    <row r="30" spans="1:139">
      <c r="A30" s="79" t="s">
        <v>11911</v>
      </c>
      <c r="B30" s="79" t="s">
        <v>11912</v>
      </c>
      <c r="C30" s="80">
        <v>0.28445999999999999</v>
      </c>
      <c r="D30" s="81">
        <v>129.30000000000001</v>
      </c>
      <c r="E30" s="81">
        <v>138.30000000000001</v>
      </c>
      <c r="F30" s="81">
        <v>144.80000000000001</v>
      </c>
      <c r="G30" s="81">
        <v>182.3</v>
      </c>
      <c r="H30" s="81">
        <v>147.19999999999999</v>
      </c>
      <c r="I30" s="81">
        <v>107</v>
      </c>
      <c r="J30" s="81">
        <v>105.5</v>
      </c>
      <c r="K30" s="81">
        <v>111.4</v>
      </c>
      <c r="L30" s="81">
        <v>86.6</v>
      </c>
      <c r="M30" s="81">
        <v>88.3</v>
      </c>
      <c r="N30" s="81">
        <v>73.7</v>
      </c>
      <c r="O30" s="81">
        <v>84.1</v>
      </c>
      <c r="P30" s="81">
        <v>106.9</v>
      </c>
      <c r="Q30" s="81">
        <v>162.9</v>
      </c>
      <c r="R30" s="81">
        <v>186.1</v>
      </c>
      <c r="S30" s="81">
        <v>158.30000000000001</v>
      </c>
      <c r="T30" s="81">
        <v>184.8</v>
      </c>
      <c r="U30" s="81">
        <v>206.4</v>
      </c>
      <c r="V30" s="81">
        <v>269.5</v>
      </c>
      <c r="W30" s="81">
        <v>258.8</v>
      </c>
      <c r="X30" s="81">
        <v>151</v>
      </c>
      <c r="Y30" s="81">
        <v>79.5</v>
      </c>
      <c r="Z30" s="81">
        <v>79.599999999999994</v>
      </c>
      <c r="AA30" s="81">
        <v>82.1</v>
      </c>
      <c r="AB30" s="81">
        <v>102.4</v>
      </c>
      <c r="AC30" s="81">
        <v>101.1</v>
      </c>
      <c r="AD30" s="81">
        <v>108.3</v>
      </c>
      <c r="AE30" s="81">
        <v>248.3</v>
      </c>
      <c r="AF30" s="81">
        <v>325.10000000000002</v>
      </c>
      <c r="AG30" s="81">
        <v>213.9</v>
      </c>
      <c r="AH30" s="81">
        <v>168.4</v>
      </c>
      <c r="AI30" s="81">
        <v>139.1</v>
      </c>
      <c r="AJ30" s="81">
        <v>147.19999999999999</v>
      </c>
      <c r="AK30" s="81">
        <v>131.30000000000001</v>
      </c>
      <c r="AL30" s="81">
        <v>119.2</v>
      </c>
      <c r="AM30" s="81">
        <v>122.7</v>
      </c>
      <c r="AN30" s="81">
        <v>166.7</v>
      </c>
      <c r="AO30" s="81">
        <v>168.7</v>
      </c>
      <c r="AP30" s="81">
        <v>196</v>
      </c>
      <c r="AQ30" s="81">
        <v>164.1</v>
      </c>
      <c r="AR30" s="81">
        <v>149.30000000000001</v>
      </c>
      <c r="AS30" s="81">
        <v>164.4</v>
      </c>
      <c r="AT30" s="81">
        <v>220.9</v>
      </c>
      <c r="AU30" s="81">
        <v>293.89999999999998</v>
      </c>
      <c r="AV30" s="81">
        <v>211.3</v>
      </c>
      <c r="AW30" s="81">
        <v>144.80000000000001</v>
      </c>
      <c r="AX30" s="81">
        <v>103.6</v>
      </c>
      <c r="AY30" s="81">
        <v>99.4</v>
      </c>
      <c r="AZ30" s="81">
        <v>142.69999999999999</v>
      </c>
      <c r="BA30" s="81">
        <v>179</v>
      </c>
      <c r="BB30" s="81">
        <v>209.4</v>
      </c>
      <c r="BC30" s="81">
        <v>147.5</v>
      </c>
      <c r="BD30" s="81">
        <v>114.9</v>
      </c>
      <c r="BE30" s="81">
        <v>116.6</v>
      </c>
      <c r="BF30" s="81">
        <v>132.30000000000001</v>
      </c>
      <c r="BG30" s="81">
        <v>114.4</v>
      </c>
      <c r="BH30" s="81">
        <v>95.3</v>
      </c>
      <c r="BI30" s="81">
        <v>91.4</v>
      </c>
      <c r="BJ30" s="81">
        <v>110.1</v>
      </c>
      <c r="BK30" s="81">
        <v>126.1</v>
      </c>
      <c r="BL30" s="81">
        <v>118.8</v>
      </c>
      <c r="BM30" s="81">
        <v>98.6</v>
      </c>
      <c r="BN30" s="81">
        <v>147.80000000000001</v>
      </c>
      <c r="BO30" s="81">
        <v>456.6</v>
      </c>
      <c r="BP30" s="81">
        <v>413.3</v>
      </c>
      <c r="BQ30" s="81">
        <v>219.3</v>
      </c>
      <c r="BR30" s="81">
        <v>260.3</v>
      </c>
      <c r="BS30" s="81">
        <v>422.6</v>
      </c>
      <c r="BT30" s="81">
        <v>224.5</v>
      </c>
      <c r="BU30" s="81">
        <v>119.7</v>
      </c>
      <c r="BV30" s="81">
        <v>95.5</v>
      </c>
      <c r="BW30" s="81">
        <v>92.7</v>
      </c>
      <c r="BX30" s="81">
        <v>111.2</v>
      </c>
      <c r="BY30" s="81">
        <v>104.6</v>
      </c>
      <c r="BZ30" s="81">
        <v>147.19999999999999</v>
      </c>
      <c r="CA30" s="81">
        <v>232.3</v>
      </c>
      <c r="CB30" s="81">
        <v>190.4</v>
      </c>
      <c r="CC30" s="81">
        <v>140.19999999999999</v>
      </c>
      <c r="CD30" s="81">
        <v>141</v>
      </c>
      <c r="CE30" s="81">
        <v>144.1</v>
      </c>
      <c r="CF30" s="81">
        <v>139.69999999999999</v>
      </c>
      <c r="CG30" s="81">
        <v>167.5</v>
      </c>
      <c r="CH30" s="81">
        <v>133.4</v>
      </c>
      <c r="CI30" s="81">
        <v>161.80000000000001</v>
      </c>
      <c r="CJ30" s="81">
        <v>208.8</v>
      </c>
      <c r="CK30" s="81">
        <v>287.2</v>
      </c>
      <c r="CL30" s="81">
        <v>318.89999999999998</v>
      </c>
      <c r="CM30" s="81">
        <v>326.3</v>
      </c>
      <c r="CN30" s="81">
        <v>299.3</v>
      </c>
      <c r="CO30" s="81">
        <v>217.8</v>
      </c>
      <c r="CP30" s="81">
        <v>341.9</v>
      </c>
      <c r="CQ30" s="81">
        <v>302.7</v>
      </c>
      <c r="CR30" s="81">
        <v>191.5</v>
      </c>
      <c r="CS30" s="81">
        <v>200</v>
      </c>
      <c r="CT30" s="81">
        <v>158.4</v>
      </c>
      <c r="CU30" s="81">
        <v>135.69999999999999</v>
      </c>
      <c r="CV30" s="81">
        <v>146.69999999999999</v>
      </c>
      <c r="CW30" s="81">
        <v>125.8</v>
      </c>
      <c r="CX30" s="81">
        <v>173.5</v>
      </c>
      <c r="CY30" s="81">
        <v>388.4</v>
      </c>
      <c r="CZ30" s="81">
        <v>345.3</v>
      </c>
      <c r="DA30" s="81">
        <v>434</v>
      </c>
      <c r="DB30" s="81">
        <v>389.9</v>
      </c>
      <c r="DC30" s="81">
        <v>339.6</v>
      </c>
      <c r="DD30" s="81">
        <v>268.5</v>
      </c>
      <c r="DE30" s="81">
        <v>175.7</v>
      </c>
      <c r="DF30" s="81">
        <v>163.4</v>
      </c>
      <c r="DG30" s="81">
        <v>142.1</v>
      </c>
      <c r="DH30" s="81">
        <v>147.19999999999999</v>
      </c>
      <c r="DI30" s="81">
        <v>132.19999999999999</v>
      </c>
      <c r="DJ30" s="81">
        <v>145.19999999999999</v>
      </c>
      <c r="DK30" s="81">
        <v>228.5</v>
      </c>
      <c r="DL30" s="81">
        <v>235.7</v>
      </c>
      <c r="DM30" s="81">
        <v>214.3</v>
      </c>
      <c r="DN30" s="81">
        <v>415.3</v>
      </c>
      <c r="DO30" s="81">
        <v>560.9</v>
      </c>
      <c r="DP30" s="81">
        <v>520.1</v>
      </c>
      <c r="DQ30" s="81">
        <v>272.8</v>
      </c>
      <c r="DR30" s="81">
        <v>194.1</v>
      </c>
      <c r="DS30" s="81">
        <v>162.1</v>
      </c>
      <c r="DT30" s="81">
        <v>204</v>
      </c>
      <c r="DU30" s="81">
        <v>421.9</v>
      </c>
      <c r="DV30" s="81">
        <v>553.29999999999995</v>
      </c>
      <c r="DW30" s="81">
        <v>301.8</v>
      </c>
      <c r="DX30" s="81">
        <v>249.8</v>
      </c>
      <c r="DY30" s="81">
        <v>354.3</v>
      </c>
      <c r="DZ30" s="81">
        <v>437.4</v>
      </c>
      <c r="EA30" s="82">
        <v>266.60000000000002</v>
      </c>
      <c r="EB30" s="246">
        <v>181.8</v>
      </c>
      <c r="EC30" s="246">
        <v>162.5</v>
      </c>
      <c r="ED30" s="81">
        <v>167.8</v>
      </c>
      <c r="EE30" s="81">
        <v>191.1</v>
      </c>
      <c r="EF30" s="85">
        <v>173.6</v>
      </c>
      <c r="EG30" s="85">
        <v>159.80000000000001</v>
      </c>
      <c r="EH30" s="85">
        <v>249.2</v>
      </c>
      <c r="EI30" s="85">
        <v>1015</v>
      </c>
    </row>
    <row r="31" spans="1:139">
      <c r="A31" s="79" t="s">
        <v>11913</v>
      </c>
      <c r="B31" s="79" t="s">
        <v>11914</v>
      </c>
      <c r="C31" s="80">
        <v>0.16697000000000001</v>
      </c>
      <c r="D31" s="81">
        <v>119.1</v>
      </c>
      <c r="E31" s="81">
        <v>0</v>
      </c>
      <c r="F31" s="81">
        <v>0</v>
      </c>
      <c r="G31" s="81">
        <v>0</v>
      </c>
      <c r="H31" s="81">
        <v>0</v>
      </c>
      <c r="I31" s="81">
        <v>134.6</v>
      </c>
      <c r="J31" s="81">
        <v>129.4</v>
      </c>
      <c r="K31" s="81">
        <v>101.7</v>
      </c>
      <c r="L31" s="81">
        <v>92.6</v>
      </c>
      <c r="M31" s="81">
        <v>103.1</v>
      </c>
      <c r="N31" s="81">
        <v>99.6</v>
      </c>
      <c r="O31" s="81">
        <v>103.6</v>
      </c>
      <c r="P31" s="81">
        <v>109</v>
      </c>
      <c r="Q31" s="81">
        <v>0</v>
      </c>
      <c r="R31" s="81">
        <v>0</v>
      </c>
      <c r="S31" s="81">
        <v>0</v>
      </c>
      <c r="T31" s="81">
        <v>0</v>
      </c>
      <c r="U31" s="81">
        <v>146.4</v>
      </c>
      <c r="V31" s="81">
        <v>162.9</v>
      </c>
      <c r="W31" s="81">
        <v>178.3</v>
      </c>
      <c r="X31" s="81">
        <v>119</v>
      </c>
      <c r="Y31" s="81">
        <v>99.6</v>
      </c>
      <c r="Z31" s="81">
        <v>91.7</v>
      </c>
      <c r="AA31" s="81">
        <v>97.9</v>
      </c>
      <c r="AB31" s="81">
        <v>105.8</v>
      </c>
      <c r="AC31" s="81">
        <v>0</v>
      </c>
      <c r="AD31" s="81">
        <v>0</v>
      </c>
      <c r="AE31" s="81">
        <v>0</v>
      </c>
      <c r="AF31" s="81">
        <v>0</v>
      </c>
      <c r="AG31" s="81">
        <v>162</v>
      </c>
      <c r="AH31" s="81">
        <v>148.30000000000001</v>
      </c>
      <c r="AI31" s="81">
        <v>129.69999999999999</v>
      </c>
      <c r="AJ31" s="81">
        <v>119.7</v>
      </c>
      <c r="AK31" s="81">
        <v>110.7</v>
      </c>
      <c r="AL31" s="81">
        <v>102</v>
      </c>
      <c r="AM31" s="81">
        <v>102.7</v>
      </c>
      <c r="AN31" s="81">
        <v>101.6</v>
      </c>
      <c r="AO31" s="81">
        <v>0</v>
      </c>
      <c r="AP31" s="81">
        <v>0</v>
      </c>
      <c r="AQ31" s="81">
        <v>0</v>
      </c>
      <c r="AR31" s="81">
        <v>0</v>
      </c>
      <c r="AS31" s="81">
        <v>123.6</v>
      </c>
      <c r="AT31" s="81">
        <v>121</v>
      </c>
      <c r="AU31" s="81">
        <v>122</v>
      </c>
      <c r="AV31" s="81">
        <v>126.1</v>
      </c>
      <c r="AW31" s="81">
        <v>111.9</v>
      </c>
      <c r="AX31" s="81">
        <v>93.5</v>
      </c>
      <c r="AY31" s="81">
        <v>87.5</v>
      </c>
      <c r="AZ31" s="81">
        <v>90.4</v>
      </c>
      <c r="BA31" s="81">
        <v>0</v>
      </c>
      <c r="BB31" s="81">
        <v>0</v>
      </c>
      <c r="BC31" s="81">
        <v>0</v>
      </c>
      <c r="BD31" s="81">
        <v>0</v>
      </c>
      <c r="BE31" s="81">
        <v>154.1</v>
      </c>
      <c r="BF31" s="81">
        <v>171.3</v>
      </c>
      <c r="BG31" s="81">
        <v>145.4</v>
      </c>
      <c r="BH31" s="81">
        <v>110.4</v>
      </c>
      <c r="BI31" s="81">
        <v>88</v>
      </c>
      <c r="BJ31" s="81">
        <v>80.8</v>
      </c>
      <c r="BK31" s="81">
        <v>104.8</v>
      </c>
      <c r="BL31" s="81">
        <v>115.2</v>
      </c>
      <c r="BM31" s="81">
        <v>0</v>
      </c>
      <c r="BN31" s="81">
        <v>0</v>
      </c>
      <c r="BO31" s="81">
        <v>0</v>
      </c>
      <c r="BP31" s="81">
        <v>0</v>
      </c>
      <c r="BQ31" s="81">
        <v>118.8</v>
      </c>
      <c r="BR31" s="81">
        <v>142.19999999999999</v>
      </c>
      <c r="BS31" s="81">
        <v>141.5</v>
      </c>
      <c r="BT31" s="81">
        <v>106.2</v>
      </c>
      <c r="BU31" s="81">
        <v>92</v>
      </c>
      <c r="BV31" s="81">
        <v>76.599999999999994</v>
      </c>
      <c r="BW31" s="81">
        <v>68.5</v>
      </c>
      <c r="BX31" s="81">
        <v>80.8</v>
      </c>
      <c r="BY31" s="81">
        <v>0</v>
      </c>
      <c r="BZ31" s="81">
        <v>0</v>
      </c>
      <c r="CA31" s="81">
        <v>0</v>
      </c>
      <c r="CB31" s="81">
        <v>0</v>
      </c>
      <c r="CC31" s="81">
        <v>174.9</v>
      </c>
      <c r="CD31" s="81">
        <v>178.5</v>
      </c>
      <c r="CE31" s="81">
        <v>161</v>
      </c>
      <c r="CF31" s="81">
        <v>132.30000000000001</v>
      </c>
      <c r="CG31" s="81">
        <v>130.5</v>
      </c>
      <c r="CH31" s="81">
        <v>114</v>
      </c>
      <c r="CI31" s="81">
        <v>149.19999999999999</v>
      </c>
      <c r="CJ31" s="81">
        <v>178.9</v>
      </c>
      <c r="CK31" s="81">
        <v>0</v>
      </c>
      <c r="CL31" s="81">
        <v>0</v>
      </c>
      <c r="CM31" s="81">
        <v>0</v>
      </c>
      <c r="CN31" s="81">
        <v>0</v>
      </c>
      <c r="CO31" s="81">
        <v>191.1</v>
      </c>
      <c r="CP31" s="81">
        <v>227.7</v>
      </c>
      <c r="CQ31" s="81">
        <v>246.1</v>
      </c>
      <c r="CR31" s="81">
        <v>196.6</v>
      </c>
      <c r="CS31" s="81">
        <v>198.3</v>
      </c>
      <c r="CT31" s="81">
        <v>154.69999999999999</v>
      </c>
      <c r="CU31" s="81">
        <v>142.9</v>
      </c>
      <c r="CV31" s="81">
        <v>160.69999999999999</v>
      </c>
      <c r="CW31" s="81">
        <v>0</v>
      </c>
      <c r="CX31" s="81">
        <v>0</v>
      </c>
      <c r="CY31" s="81">
        <v>0</v>
      </c>
      <c r="CZ31" s="81">
        <v>0</v>
      </c>
      <c r="DA31" s="81">
        <v>226.4</v>
      </c>
      <c r="DB31" s="81">
        <v>239.6</v>
      </c>
      <c r="DC31" s="81">
        <v>215.1</v>
      </c>
      <c r="DD31" s="81">
        <v>162.19999999999999</v>
      </c>
      <c r="DE31" s="81">
        <v>141.1</v>
      </c>
      <c r="DF31" s="81">
        <v>137.30000000000001</v>
      </c>
      <c r="DG31" s="81">
        <v>139.1</v>
      </c>
      <c r="DH31" s="81">
        <v>159.69999999999999</v>
      </c>
      <c r="DI31" s="81">
        <v>0</v>
      </c>
      <c r="DJ31" s="81">
        <v>0</v>
      </c>
      <c r="DK31" s="81">
        <v>0</v>
      </c>
      <c r="DL31" s="81">
        <v>0</v>
      </c>
      <c r="DM31" s="81">
        <v>231.2</v>
      </c>
      <c r="DN31" s="81">
        <v>250.1</v>
      </c>
      <c r="DO31" s="81">
        <v>293.10000000000002</v>
      </c>
      <c r="DP31" s="81">
        <v>282</v>
      </c>
      <c r="DQ31" s="81">
        <v>245.7</v>
      </c>
      <c r="DR31" s="81">
        <v>208.7</v>
      </c>
      <c r="DS31" s="81">
        <v>184.5</v>
      </c>
      <c r="DT31" s="81">
        <v>209.2</v>
      </c>
      <c r="DU31" s="81">
        <v>0</v>
      </c>
      <c r="DV31" s="81">
        <v>0</v>
      </c>
      <c r="DW31" s="81">
        <v>0</v>
      </c>
      <c r="DX31" s="81">
        <v>0</v>
      </c>
      <c r="DY31" s="81">
        <v>291.7</v>
      </c>
      <c r="DZ31" s="81">
        <v>332.3</v>
      </c>
      <c r="EA31" s="82">
        <v>234.2</v>
      </c>
      <c r="EB31" s="246">
        <v>164.3</v>
      </c>
      <c r="EC31" s="246">
        <v>161.1</v>
      </c>
      <c r="ED31" s="81">
        <v>148.4</v>
      </c>
      <c r="EE31" s="81">
        <v>163.5</v>
      </c>
      <c r="EF31" s="85">
        <v>176.9</v>
      </c>
      <c r="EG31" s="85">
        <v>0</v>
      </c>
      <c r="EH31" s="85">
        <v>0</v>
      </c>
      <c r="EI31" s="85">
        <v>0</v>
      </c>
    </row>
    <row r="32" spans="1:139">
      <c r="A32" s="79" t="s">
        <v>11915</v>
      </c>
      <c r="B32" s="79" t="s">
        <v>11916</v>
      </c>
      <c r="C32" s="80">
        <v>0.24124999999999999</v>
      </c>
      <c r="D32" s="81">
        <v>122.4</v>
      </c>
      <c r="E32" s="81">
        <v>108.3</v>
      </c>
      <c r="F32" s="81">
        <v>132.19999999999999</v>
      </c>
      <c r="G32" s="81">
        <v>112.4</v>
      </c>
      <c r="H32" s="81">
        <v>109.9</v>
      </c>
      <c r="I32" s="81">
        <v>110.4</v>
      </c>
      <c r="J32" s="81">
        <v>107.2</v>
      </c>
      <c r="K32" s="81">
        <v>103.2</v>
      </c>
      <c r="L32" s="81">
        <v>98.2</v>
      </c>
      <c r="M32" s="81">
        <v>103.2</v>
      </c>
      <c r="N32" s="81">
        <v>102.8</v>
      </c>
      <c r="O32" s="81">
        <v>112.4</v>
      </c>
      <c r="P32" s="81">
        <v>115.3</v>
      </c>
      <c r="Q32" s="81">
        <v>141.4</v>
      </c>
      <c r="R32" s="81">
        <v>170.7</v>
      </c>
      <c r="S32" s="81">
        <v>182.1</v>
      </c>
      <c r="T32" s="81">
        <v>198.4</v>
      </c>
      <c r="U32" s="81">
        <v>145.19999999999999</v>
      </c>
      <c r="V32" s="81">
        <v>179.6</v>
      </c>
      <c r="W32" s="81">
        <v>145.19999999999999</v>
      </c>
      <c r="X32" s="81">
        <v>88.6</v>
      </c>
      <c r="Y32" s="81">
        <v>80.599999999999994</v>
      </c>
      <c r="Z32" s="81">
        <v>79</v>
      </c>
      <c r="AA32" s="81">
        <v>88.6</v>
      </c>
      <c r="AB32" s="81">
        <v>86.3</v>
      </c>
      <c r="AC32" s="81">
        <v>99.2</v>
      </c>
      <c r="AD32" s="81">
        <v>120.6</v>
      </c>
      <c r="AE32" s="81">
        <v>154.1</v>
      </c>
      <c r="AF32" s="81">
        <v>137.80000000000001</v>
      </c>
      <c r="AG32" s="81">
        <v>140.9</v>
      </c>
      <c r="AH32" s="81">
        <v>119.4</v>
      </c>
      <c r="AI32" s="81">
        <v>135.30000000000001</v>
      </c>
      <c r="AJ32" s="81">
        <v>132.30000000000001</v>
      </c>
      <c r="AK32" s="81">
        <v>122.9</v>
      </c>
      <c r="AL32" s="81">
        <v>109.7</v>
      </c>
      <c r="AM32" s="81">
        <v>109.9</v>
      </c>
      <c r="AN32" s="81">
        <v>105.8</v>
      </c>
      <c r="AO32" s="81">
        <v>124.4</v>
      </c>
      <c r="AP32" s="81">
        <v>127.1</v>
      </c>
      <c r="AQ32" s="81">
        <v>107.4</v>
      </c>
      <c r="AR32" s="81">
        <v>122</v>
      </c>
      <c r="AS32" s="81">
        <v>101.6</v>
      </c>
      <c r="AT32" s="81">
        <v>125.4</v>
      </c>
      <c r="AU32" s="81">
        <v>110.8</v>
      </c>
      <c r="AV32" s="81">
        <v>157.9</v>
      </c>
      <c r="AW32" s="81">
        <v>157</v>
      </c>
      <c r="AX32" s="81">
        <v>106.5</v>
      </c>
      <c r="AY32" s="81">
        <v>130.19999999999999</v>
      </c>
      <c r="AZ32" s="81">
        <v>128.80000000000001</v>
      </c>
      <c r="BA32" s="81">
        <v>133.80000000000001</v>
      </c>
      <c r="BB32" s="81">
        <v>158</v>
      </c>
      <c r="BC32" s="81">
        <v>164.7</v>
      </c>
      <c r="BD32" s="81">
        <v>162.9</v>
      </c>
      <c r="BE32" s="81">
        <v>138.6</v>
      </c>
      <c r="BF32" s="81">
        <v>130</v>
      </c>
      <c r="BG32" s="81">
        <v>96.1</v>
      </c>
      <c r="BH32" s="81">
        <v>78.599999999999994</v>
      </c>
      <c r="BI32" s="81">
        <v>94.4</v>
      </c>
      <c r="BJ32" s="81">
        <v>99.6</v>
      </c>
      <c r="BK32" s="81">
        <v>124</v>
      </c>
      <c r="BL32" s="81">
        <v>130.6</v>
      </c>
      <c r="BM32" s="81">
        <v>137.19999999999999</v>
      </c>
      <c r="BN32" s="81">
        <v>153.1</v>
      </c>
      <c r="BO32" s="81">
        <v>199.5</v>
      </c>
      <c r="BP32" s="81">
        <v>259.5</v>
      </c>
      <c r="BQ32" s="81">
        <v>198.5</v>
      </c>
      <c r="BR32" s="81">
        <v>227.3</v>
      </c>
      <c r="BS32" s="81">
        <v>216.3</v>
      </c>
      <c r="BT32" s="81">
        <v>156.30000000000001</v>
      </c>
      <c r="BU32" s="81">
        <v>170.9</v>
      </c>
      <c r="BV32" s="81">
        <v>143.30000000000001</v>
      </c>
      <c r="BW32" s="81">
        <v>137.9</v>
      </c>
      <c r="BX32" s="81">
        <v>135.6</v>
      </c>
      <c r="BY32" s="81">
        <v>133.5</v>
      </c>
      <c r="BZ32" s="81">
        <v>157.9</v>
      </c>
      <c r="CA32" s="81">
        <v>160.30000000000001</v>
      </c>
      <c r="CB32" s="81">
        <v>205.6</v>
      </c>
      <c r="CC32" s="81">
        <v>185.2</v>
      </c>
      <c r="CD32" s="81">
        <v>175.8</v>
      </c>
      <c r="CE32" s="81">
        <v>139.4</v>
      </c>
      <c r="CF32" s="81">
        <v>138.4</v>
      </c>
      <c r="CG32" s="81">
        <v>164.5</v>
      </c>
      <c r="CH32" s="81">
        <v>162.6</v>
      </c>
      <c r="CI32" s="81">
        <v>161.4</v>
      </c>
      <c r="CJ32" s="81">
        <v>172.5</v>
      </c>
      <c r="CK32" s="81">
        <v>166.4</v>
      </c>
      <c r="CL32" s="81">
        <v>164.5</v>
      </c>
      <c r="CM32" s="81">
        <v>160.5</v>
      </c>
      <c r="CN32" s="81">
        <v>194.3</v>
      </c>
      <c r="CO32" s="81">
        <v>203.5</v>
      </c>
      <c r="CP32" s="81">
        <v>227.2</v>
      </c>
      <c r="CQ32" s="81">
        <v>190</v>
      </c>
      <c r="CR32" s="81">
        <v>190</v>
      </c>
      <c r="CS32" s="81">
        <v>167.7</v>
      </c>
      <c r="CT32" s="81">
        <v>158.80000000000001</v>
      </c>
      <c r="CU32" s="81">
        <v>154.4</v>
      </c>
      <c r="CV32" s="81">
        <v>171.1</v>
      </c>
      <c r="CW32" s="81">
        <v>162.6</v>
      </c>
      <c r="CX32" s="81">
        <v>159.69999999999999</v>
      </c>
      <c r="CY32" s="81">
        <v>151.1</v>
      </c>
      <c r="CZ32" s="81">
        <v>169.4</v>
      </c>
      <c r="DA32" s="81">
        <v>230.6</v>
      </c>
      <c r="DB32" s="81">
        <v>211.1</v>
      </c>
      <c r="DC32" s="81">
        <v>203</v>
      </c>
      <c r="DD32" s="81">
        <v>155.6</v>
      </c>
      <c r="DE32" s="81">
        <v>155.69999999999999</v>
      </c>
      <c r="DF32" s="81">
        <v>156</v>
      </c>
      <c r="DG32" s="81">
        <v>143.19999999999999</v>
      </c>
      <c r="DH32" s="81">
        <v>147.19999999999999</v>
      </c>
      <c r="DI32" s="81">
        <v>139.80000000000001</v>
      </c>
      <c r="DJ32" s="81">
        <v>200.3</v>
      </c>
      <c r="DK32" s="81">
        <v>229.6</v>
      </c>
      <c r="DL32" s="81">
        <v>200</v>
      </c>
      <c r="DM32" s="81">
        <v>173.9</v>
      </c>
      <c r="DN32" s="81">
        <v>228.8</v>
      </c>
      <c r="DO32" s="81">
        <v>243.6</v>
      </c>
      <c r="DP32" s="81">
        <v>257.60000000000002</v>
      </c>
      <c r="DQ32" s="81">
        <v>283.8</v>
      </c>
      <c r="DR32" s="81">
        <v>275.3</v>
      </c>
      <c r="DS32" s="81">
        <v>198.7</v>
      </c>
      <c r="DT32" s="81">
        <v>194.6</v>
      </c>
      <c r="DU32" s="81">
        <v>204.9</v>
      </c>
      <c r="DV32" s="81">
        <v>202.3</v>
      </c>
      <c r="DW32" s="81">
        <v>201.8</v>
      </c>
      <c r="DX32" s="81">
        <v>216.9</v>
      </c>
      <c r="DY32" s="81">
        <v>230.8</v>
      </c>
      <c r="DZ32" s="81">
        <v>260.2</v>
      </c>
      <c r="EA32" s="82">
        <v>181.4</v>
      </c>
      <c r="EB32" s="246">
        <v>144.5</v>
      </c>
      <c r="EC32" s="246">
        <v>165.6</v>
      </c>
      <c r="ED32" s="81">
        <v>181.7</v>
      </c>
      <c r="EE32" s="81">
        <v>219.7</v>
      </c>
      <c r="EF32" s="85">
        <v>230.8</v>
      </c>
      <c r="EG32" s="85">
        <v>225.6</v>
      </c>
      <c r="EH32" s="85">
        <v>257</v>
      </c>
      <c r="EI32" s="85">
        <v>308.3</v>
      </c>
    </row>
    <row r="33" spans="1:139">
      <c r="A33" s="79" t="s">
        <v>11917</v>
      </c>
      <c r="B33" s="79" t="s">
        <v>11918</v>
      </c>
      <c r="C33" s="80">
        <v>0.14591999999999999</v>
      </c>
      <c r="D33" s="81">
        <v>152.19999999999999</v>
      </c>
      <c r="E33" s="81">
        <v>92.6</v>
      </c>
      <c r="F33" s="81">
        <v>90.3</v>
      </c>
      <c r="G33" s="81">
        <v>87</v>
      </c>
      <c r="H33" s="81">
        <v>78</v>
      </c>
      <c r="I33" s="81">
        <v>75.099999999999994</v>
      </c>
      <c r="J33" s="81">
        <v>89.3</v>
      </c>
      <c r="K33" s="81">
        <v>94.2</v>
      </c>
      <c r="L33" s="81">
        <v>112.4</v>
      </c>
      <c r="M33" s="81">
        <v>112.7</v>
      </c>
      <c r="N33" s="81">
        <v>117.1</v>
      </c>
      <c r="O33" s="81">
        <v>115.8</v>
      </c>
      <c r="P33" s="81">
        <v>99.6</v>
      </c>
      <c r="Q33" s="81">
        <v>61.5</v>
      </c>
      <c r="R33" s="81">
        <v>69.8</v>
      </c>
      <c r="S33" s="81">
        <v>86.5</v>
      </c>
      <c r="T33" s="81">
        <v>89.7</v>
      </c>
      <c r="U33" s="81">
        <v>91.6</v>
      </c>
      <c r="V33" s="81">
        <v>109.6</v>
      </c>
      <c r="W33" s="81">
        <v>142.80000000000001</v>
      </c>
      <c r="X33" s="81">
        <v>144.80000000000001</v>
      </c>
      <c r="Y33" s="81">
        <v>142.4</v>
      </c>
      <c r="Z33" s="81">
        <v>143.6</v>
      </c>
      <c r="AA33" s="81">
        <v>134.5</v>
      </c>
      <c r="AB33" s="81">
        <v>94</v>
      </c>
      <c r="AC33" s="81">
        <v>61.3</v>
      </c>
      <c r="AD33" s="81">
        <v>61.5</v>
      </c>
      <c r="AE33" s="81">
        <v>89.9</v>
      </c>
      <c r="AF33" s="81">
        <v>84</v>
      </c>
      <c r="AG33" s="81">
        <v>85.8</v>
      </c>
      <c r="AH33" s="81">
        <v>83.4</v>
      </c>
      <c r="AI33" s="81">
        <v>106.5</v>
      </c>
      <c r="AJ33" s="81">
        <v>125.4</v>
      </c>
      <c r="AK33" s="81">
        <v>137.80000000000001</v>
      </c>
      <c r="AL33" s="81">
        <v>109.2</v>
      </c>
      <c r="AM33" s="81">
        <v>110.2</v>
      </c>
      <c r="AN33" s="81">
        <v>99.8</v>
      </c>
      <c r="AO33" s="81">
        <v>74.400000000000006</v>
      </c>
      <c r="AP33" s="81">
        <v>80.400000000000006</v>
      </c>
      <c r="AQ33" s="81">
        <v>77.099999999999994</v>
      </c>
      <c r="AR33" s="81">
        <v>65.099999999999994</v>
      </c>
      <c r="AS33" s="81">
        <v>65.400000000000006</v>
      </c>
      <c r="AT33" s="81">
        <v>83.8</v>
      </c>
      <c r="AU33" s="81">
        <v>94.7</v>
      </c>
      <c r="AV33" s="81">
        <v>117.4</v>
      </c>
      <c r="AW33" s="81">
        <v>125.3</v>
      </c>
      <c r="AX33" s="81">
        <v>117</v>
      </c>
      <c r="AY33" s="81">
        <v>95.6</v>
      </c>
      <c r="AZ33" s="81">
        <v>84.8</v>
      </c>
      <c r="BA33" s="81">
        <v>79.7</v>
      </c>
      <c r="BB33" s="81">
        <v>73</v>
      </c>
      <c r="BC33" s="81">
        <v>79.2</v>
      </c>
      <c r="BD33" s="81">
        <v>82</v>
      </c>
      <c r="BE33" s="81">
        <v>80.8</v>
      </c>
      <c r="BF33" s="81">
        <v>86.5</v>
      </c>
      <c r="BG33" s="81">
        <v>74</v>
      </c>
      <c r="BH33" s="81">
        <v>89.9</v>
      </c>
      <c r="BI33" s="81">
        <v>112.8</v>
      </c>
      <c r="BJ33" s="81">
        <v>122.1</v>
      </c>
      <c r="BK33" s="81">
        <v>115.3</v>
      </c>
      <c r="BL33" s="81">
        <v>99</v>
      </c>
      <c r="BM33" s="81">
        <v>97.3</v>
      </c>
      <c r="BN33" s="81">
        <v>87.4</v>
      </c>
      <c r="BO33" s="81">
        <v>104.9</v>
      </c>
      <c r="BP33" s="81">
        <v>129</v>
      </c>
      <c r="BQ33" s="81">
        <v>98.5</v>
      </c>
      <c r="BR33" s="81">
        <v>132.9</v>
      </c>
      <c r="BS33" s="81">
        <v>149.19999999999999</v>
      </c>
      <c r="BT33" s="81">
        <v>158.1</v>
      </c>
      <c r="BU33" s="81">
        <v>160.19999999999999</v>
      </c>
      <c r="BV33" s="81">
        <v>151.30000000000001</v>
      </c>
      <c r="BW33" s="81">
        <v>154.4</v>
      </c>
      <c r="BX33" s="81">
        <v>114.8</v>
      </c>
      <c r="BY33" s="81">
        <v>80.2</v>
      </c>
      <c r="BZ33" s="81">
        <v>83.3</v>
      </c>
      <c r="CA33" s="81">
        <v>114.7</v>
      </c>
      <c r="CB33" s="81">
        <v>128.69999999999999</v>
      </c>
      <c r="CC33" s="81">
        <v>110.3</v>
      </c>
      <c r="CD33" s="81">
        <v>117.1</v>
      </c>
      <c r="CE33" s="81">
        <v>108.3</v>
      </c>
      <c r="CF33" s="81">
        <v>135.6</v>
      </c>
      <c r="CG33" s="81">
        <v>166.2</v>
      </c>
      <c r="CH33" s="81">
        <v>173.3</v>
      </c>
      <c r="CI33" s="81">
        <v>168.5</v>
      </c>
      <c r="CJ33" s="81">
        <v>142.4</v>
      </c>
      <c r="CK33" s="81">
        <v>119.6</v>
      </c>
      <c r="CL33" s="81">
        <v>87</v>
      </c>
      <c r="CM33" s="81">
        <v>91.8</v>
      </c>
      <c r="CN33" s="81">
        <v>87.6</v>
      </c>
      <c r="CO33" s="81">
        <v>80.3</v>
      </c>
      <c r="CP33" s="81">
        <v>110.2</v>
      </c>
      <c r="CQ33" s="81">
        <v>156.69999999999999</v>
      </c>
      <c r="CR33" s="81">
        <v>196.2</v>
      </c>
      <c r="CS33" s="81">
        <v>191.9</v>
      </c>
      <c r="CT33" s="81">
        <v>191.1</v>
      </c>
      <c r="CU33" s="81">
        <v>173</v>
      </c>
      <c r="CV33" s="81">
        <v>156</v>
      </c>
      <c r="CW33" s="81">
        <v>97.5</v>
      </c>
      <c r="CX33" s="81">
        <v>87.6</v>
      </c>
      <c r="CY33" s="81">
        <v>82.6</v>
      </c>
      <c r="CZ33" s="81">
        <v>93.7</v>
      </c>
      <c r="DA33" s="81">
        <v>131.6</v>
      </c>
      <c r="DB33" s="81">
        <v>161</v>
      </c>
      <c r="DC33" s="81">
        <v>131.4</v>
      </c>
      <c r="DD33" s="81">
        <v>152.19999999999999</v>
      </c>
      <c r="DE33" s="81">
        <v>194.1</v>
      </c>
      <c r="DF33" s="81">
        <v>225.9</v>
      </c>
      <c r="DG33" s="81">
        <v>190.4</v>
      </c>
      <c r="DH33" s="81">
        <v>149.69999999999999</v>
      </c>
      <c r="DI33" s="81">
        <v>120.5</v>
      </c>
      <c r="DJ33" s="81">
        <v>129.4</v>
      </c>
      <c r="DK33" s="81">
        <v>153</v>
      </c>
      <c r="DL33" s="81">
        <v>113</v>
      </c>
      <c r="DM33" s="81">
        <v>97.8</v>
      </c>
      <c r="DN33" s="81">
        <v>129.19999999999999</v>
      </c>
      <c r="DO33" s="81">
        <v>195.6</v>
      </c>
      <c r="DP33" s="81">
        <v>274.39999999999998</v>
      </c>
      <c r="DQ33" s="81">
        <v>279.8</v>
      </c>
      <c r="DR33" s="81">
        <v>273.7</v>
      </c>
      <c r="DS33" s="81">
        <v>212.9</v>
      </c>
      <c r="DT33" s="81">
        <v>179.6</v>
      </c>
      <c r="DU33" s="81">
        <v>106.6</v>
      </c>
      <c r="DV33" s="81">
        <v>88.7</v>
      </c>
      <c r="DW33" s="81">
        <v>102.8</v>
      </c>
      <c r="DX33" s="81">
        <v>113.7</v>
      </c>
      <c r="DY33" s="81">
        <v>125.3</v>
      </c>
      <c r="DZ33" s="81">
        <v>144.19999999999999</v>
      </c>
      <c r="EA33" s="82">
        <v>132.6</v>
      </c>
      <c r="EB33" s="246">
        <v>152.6</v>
      </c>
      <c r="EC33" s="246">
        <v>246.8</v>
      </c>
      <c r="ED33" s="81">
        <v>266.89999999999998</v>
      </c>
      <c r="EE33" s="81">
        <v>263.39999999999998</v>
      </c>
      <c r="EF33" s="85">
        <v>212</v>
      </c>
      <c r="EG33" s="85">
        <v>147</v>
      </c>
      <c r="EH33" s="85">
        <v>121.7</v>
      </c>
      <c r="EI33" s="85">
        <v>173.2</v>
      </c>
    </row>
    <row r="34" spans="1:139">
      <c r="A34" s="79" t="s">
        <v>11919</v>
      </c>
      <c r="B34" s="79" t="s">
        <v>11920</v>
      </c>
      <c r="C34" s="80">
        <v>0.12250999999999999</v>
      </c>
      <c r="D34" s="81">
        <v>182</v>
      </c>
      <c r="E34" s="81">
        <v>202.4</v>
      </c>
      <c r="F34" s="81">
        <v>216.4</v>
      </c>
      <c r="G34" s="81">
        <v>189.6</v>
      </c>
      <c r="H34" s="81">
        <v>122.4</v>
      </c>
      <c r="I34" s="81">
        <v>111.8</v>
      </c>
      <c r="J34" s="81">
        <v>114.4</v>
      </c>
      <c r="K34" s="81">
        <v>110.5</v>
      </c>
      <c r="L34" s="81">
        <v>97.1</v>
      </c>
      <c r="M34" s="81">
        <v>87.4</v>
      </c>
      <c r="N34" s="81">
        <v>84.1</v>
      </c>
      <c r="O34" s="81">
        <v>79.400000000000006</v>
      </c>
      <c r="P34" s="81">
        <v>86.3</v>
      </c>
      <c r="Q34" s="81">
        <v>106.9</v>
      </c>
      <c r="R34" s="81">
        <v>170.8</v>
      </c>
      <c r="S34" s="81">
        <v>240.9</v>
      </c>
      <c r="T34" s="81">
        <v>275</v>
      </c>
      <c r="U34" s="81">
        <v>252.8</v>
      </c>
      <c r="V34" s="81">
        <v>201.9</v>
      </c>
      <c r="W34" s="81">
        <v>277.5</v>
      </c>
      <c r="X34" s="81">
        <v>151.80000000000001</v>
      </c>
      <c r="Y34" s="81">
        <v>105.9</v>
      </c>
      <c r="Z34" s="81">
        <v>86.8</v>
      </c>
      <c r="AA34" s="81">
        <v>79</v>
      </c>
      <c r="AB34" s="81">
        <v>83</v>
      </c>
      <c r="AC34" s="81">
        <v>104.9</v>
      </c>
      <c r="AD34" s="81">
        <v>155.69999999999999</v>
      </c>
      <c r="AE34" s="81">
        <v>212.1</v>
      </c>
      <c r="AF34" s="81">
        <v>196.1</v>
      </c>
      <c r="AG34" s="81">
        <v>182</v>
      </c>
      <c r="AH34" s="81">
        <v>173.8</v>
      </c>
      <c r="AI34" s="81">
        <v>157.4</v>
      </c>
      <c r="AJ34" s="81">
        <v>171.3</v>
      </c>
      <c r="AK34" s="81">
        <v>174.3</v>
      </c>
      <c r="AL34" s="81">
        <v>151.5</v>
      </c>
      <c r="AM34" s="81">
        <v>126.5</v>
      </c>
      <c r="AN34" s="81">
        <v>130.80000000000001</v>
      </c>
      <c r="AO34" s="81">
        <v>132.6</v>
      </c>
      <c r="AP34" s="81">
        <v>163.4</v>
      </c>
      <c r="AQ34" s="81">
        <v>170.4</v>
      </c>
      <c r="AR34" s="81">
        <v>194.9</v>
      </c>
      <c r="AS34" s="81">
        <v>182.1</v>
      </c>
      <c r="AT34" s="81">
        <v>174.3</v>
      </c>
      <c r="AU34" s="81">
        <v>149.1</v>
      </c>
      <c r="AV34" s="81">
        <v>134.6</v>
      </c>
      <c r="AW34" s="81">
        <v>142.6</v>
      </c>
      <c r="AX34" s="81">
        <v>114.3</v>
      </c>
      <c r="AY34" s="81">
        <v>115.2</v>
      </c>
      <c r="AZ34" s="81">
        <v>113.6</v>
      </c>
      <c r="BA34" s="81">
        <v>162.19999999999999</v>
      </c>
      <c r="BB34" s="81">
        <v>230.3</v>
      </c>
      <c r="BC34" s="81">
        <v>284.2</v>
      </c>
      <c r="BD34" s="81">
        <v>200.2</v>
      </c>
      <c r="BE34" s="81">
        <v>159.19999999999999</v>
      </c>
      <c r="BF34" s="81">
        <v>152.5</v>
      </c>
      <c r="BG34" s="81">
        <v>145.9</v>
      </c>
      <c r="BH34" s="81">
        <v>98.7</v>
      </c>
      <c r="BI34" s="81">
        <v>83.5</v>
      </c>
      <c r="BJ34" s="81">
        <v>78.2</v>
      </c>
      <c r="BK34" s="81">
        <v>90</v>
      </c>
      <c r="BL34" s="81">
        <v>117.4</v>
      </c>
      <c r="BM34" s="81">
        <v>153.9</v>
      </c>
      <c r="BN34" s="81">
        <v>156</v>
      </c>
      <c r="BO34" s="81">
        <v>142.5</v>
      </c>
      <c r="BP34" s="81">
        <v>191.2</v>
      </c>
      <c r="BQ34" s="81">
        <v>259.10000000000002</v>
      </c>
      <c r="BR34" s="81">
        <v>436</v>
      </c>
      <c r="BS34" s="81">
        <v>397.1</v>
      </c>
      <c r="BT34" s="81">
        <v>273.60000000000002</v>
      </c>
      <c r="BU34" s="81">
        <v>157.6</v>
      </c>
      <c r="BV34" s="81">
        <v>112.8</v>
      </c>
      <c r="BW34" s="81">
        <v>83.5</v>
      </c>
      <c r="BX34" s="81">
        <v>91.1</v>
      </c>
      <c r="BY34" s="81">
        <v>109.2</v>
      </c>
      <c r="BZ34" s="81">
        <v>118.5</v>
      </c>
      <c r="CA34" s="81">
        <v>162.9</v>
      </c>
      <c r="CB34" s="81">
        <v>195.9</v>
      </c>
      <c r="CC34" s="81">
        <v>184.1</v>
      </c>
      <c r="CD34" s="81">
        <v>174.5</v>
      </c>
      <c r="CE34" s="81">
        <v>142.80000000000001</v>
      </c>
      <c r="CF34" s="81">
        <v>104.1</v>
      </c>
      <c r="CG34" s="81">
        <v>108.6</v>
      </c>
      <c r="CH34" s="81">
        <v>116</v>
      </c>
      <c r="CI34" s="81">
        <v>119.1</v>
      </c>
      <c r="CJ34" s="81">
        <v>150.19999999999999</v>
      </c>
      <c r="CK34" s="81">
        <v>157.9</v>
      </c>
      <c r="CL34" s="81">
        <v>157.5</v>
      </c>
      <c r="CM34" s="81">
        <v>190.9</v>
      </c>
      <c r="CN34" s="81">
        <v>213.1</v>
      </c>
      <c r="CO34" s="81">
        <v>182.1</v>
      </c>
      <c r="CP34" s="81">
        <v>192.2</v>
      </c>
      <c r="CQ34" s="81">
        <v>216.1</v>
      </c>
      <c r="CR34" s="81">
        <v>193.6</v>
      </c>
      <c r="CS34" s="81">
        <v>155.1</v>
      </c>
      <c r="CT34" s="81">
        <v>101.5</v>
      </c>
      <c r="CU34" s="81">
        <v>79.599999999999994</v>
      </c>
      <c r="CV34" s="81">
        <v>89.5</v>
      </c>
      <c r="CW34" s="81">
        <v>92.3</v>
      </c>
      <c r="CX34" s="81">
        <v>115.7</v>
      </c>
      <c r="CY34" s="81">
        <v>126.9</v>
      </c>
      <c r="CZ34" s="81">
        <v>141.30000000000001</v>
      </c>
      <c r="DA34" s="81">
        <v>186.8</v>
      </c>
      <c r="DB34" s="81">
        <v>307.60000000000002</v>
      </c>
      <c r="DC34" s="81">
        <v>252.3</v>
      </c>
      <c r="DD34" s="81">
        <v>124</v>
      </c>
      <c r="DE34" s="81">
        <v>92.4</v>
      </c>
      <c r="DF34" s="81">
        <v>72.099999999999994</v>
      </c>
      <c r="DG34" s="81">
        <v>68.3</v>
      </c>
      <c r="DH34" s="81">
        <v>68.2</v>
      </c>
      <c r="DI34" s="81">
        <v>92</v>
      </c>
      <c r="DJ34" s="81">
        <v>104.9</v>
      </c>
      <c r="DK34" s="81">
        <v>136.6</v>
      </c>
      <c r="DL34" s="81">
        <v>145.9</v>
      </c>
      <c r="DM34" s="81">
        <v>146.4</v>
      </c>
      <c r="DN34" s="81">
        <v>163.19999999999999</v>
      </c>
      <c r="DO34" s="81">
        <v>201.2</v>
      </c>
      <c r="DP34" s="81">
        <v>262.3</v>
      </c>
      <c r="DQ34" s="81">
        <v>269</v>
      </c>
      <c r="DR34" s="81">
        <v>215.9</v>
      </c>
      <c r="DS34" s="81">
        <v>136.19999999999999</v>
      </c>
      <c r="DT34" s="81">
        <v>128.4</v>
      </c>
      <c r="DU34" s="81">
        <v>165.9</v>
      </c>
      <c r="DV34" s="81">
        <v>231.1</v>
      </c>
      <c r="DW34" s="81">
        <v>245.9</v>
      </c>
      <c r="DX34" s="81">
        <v>298.3</v>
      </c>
      <c r="DY34" s="81">
        <v>257.5</v>
      </c>
      <c r="DZ34" s="81">
        <v>278.10000000000002</v>
      </c>
      <c r="EA34" s="82">
        <v>171.5</v>
      </c>
      <c r="EB34" s="246">
        <v>111.5</v>
      </c>
      <c r="EC34" s="246">
        <v>104</v>
      </c>
      <c r="ED34" s="81">
        <v>102.6</v>
      </c>
      <c r="EE34" s="81">
        <v>93.3</v>
      </c>
      <c r="EF34" s="85">
        <v>103.8</v>
      </c>
      <c r="EG34" s="85">
        <v>117.8</v>
      </c>
      <c r="EH34" s="85">
        <v>120.8</v>
      </c>
      <c r="EI34" s="85">
        <v>162.1</v>
      </c>
    </row>
    <row r="35" spans="1:139">
      <c r="A35" s="79" t="s">
        <v>14430</v>
      </c>
      <c r="B35" s="79" t="s">
        <v>14431</v>
      </c>
      <c r="C35" s="80">
        <v>1.874E-2</v>
      </c>
      <c r="D35" s="81">
        <v>133</v>
      </c>
      <c r="E35" s="81">
        <v>132.80000000000001</v>
      </c>
      <c r="F35" s="81">
        <v>156.4</v>
      </c>
      <c r="G35" s="81">
        <v>182</v>
      </c>
      <c r="H35" s="81">
        <v>155.69999999999999</v>
      </c>
      <c r="I35" s="81">
        <v>140.5</v>
      </c>
      <c r="J35" s="81">
        <v>166.2</v>
      </c>
      <c r="K35" s="81">
        <v>150.1</v>
      </c>
      <c r="L35" s="81">
        <v>104.3</v>
      </c>
      <c r="M35" s="81">
        <v>102.7</v>
      </c>
      <c r="N35" s="81">
        <v>78.599999999999994</v>
      </c>
      <c r="O35" s="81">
        <v>75.3</v>
      </c>
      <c r="P35" s="81">
        <v>108</v>
      </c>
      <c r="Q35" s="81">
        <v>131.6</v>
      </c>
      <c r="R35" s="81">
        <v>122.9</v>
      </c>
      <c r="S35" s="81">
        <v>130.80000000000001</v>
      </c>
      <c r="T35" s="81">
        <v>137.4</v>
      </c>
      <c r="U35" s="81">
        <v>138.30000000000001</v>
      </c>
      <c r="V35" s="81">
        <v>160.5</v>
      </c>
      <c r="W35" s="81">
        <v>222</v>
      </c>
      <c r="X35" s="81">
        <v>98.5</v>
      </c>
      <c r="Y35" s="81">
        <v>73.5</v>
      </c>
      <c r="Z35" s="81">
        <v>81.900000000000006</v>
      </c>
      <c r="AA35" s="81">
        <v>92</v>
      </c>
      <c r="AB35" s="81">
        <v>109.1</v>
      </c>
      <c r="AC35" s="81">
        <v>116.2</v>
      </c>
      <c r="AD35" s="81">
        <v>149.5</v>
      </c>
      <c r="AE35" s="81">
        <v>179.5</v>
      </c>
      <c r="AF35" s="81">
        <v>157.6</v>
      </c>
      <c r="AG35" s="81">
        <v>230</v>
      </c>
      <c r="AH35" s="81">
        <v>221.7</v>
      </c>
      <c r="AI35" s="81">
        <v>209.1</v>
      </c>
      <c r="AJ35" s="81">
        <v>140.80000000000001</v>
      </c>
      <c r="AK35" s="81">
        <v>140.4</v>
      </c>
      <c r="AL35" s="81">
        <v>94.9</v>
      </c>
      <c r="AM35" s="81">
        <v>121.3</v>
      </c>
      <c r="AN35" s="81">
        <v>110.8</v>
      </c>
      <c r="AO35" s="81">
        <v>133.9</v>
      </c>
      <c r="AP35" s="81">
        <v>135.6</v>
      </c>
      <c r="AQ35" s="81">
        <v>174.7</v>
      </c>
      <c r="AR35" s="81">
        <v>174.7</v>
      </c>
      <c r="AS35" s="81">
        <v>174.7</v>
      </c>
      <c r="AT35" s="81">
        <v>174.7</v>
      </c>
      <c r="AU35" s="81">
        <v>174.7</v>
      </c>
      <c r="AV35" s="81">
        <v>174.7</v>
      </c>
      <c r="AW35" s="81">
        <v>174.7</v>
      </c>
      <c r="AX35" s="81">
        <v>174.7</v>
      </c>
      <c r="AY35" s="81">
        <v>174.7</v>
      </c>
      <c r="AZ35" s="81">
        <v>136.80000000000001</v>
      </c>
      <c r="BA35" s="81">
        <v>133.80000000000001</v>
      </c>
      <c r="BB35" s="81">
        <v>158.80000000000001</v>
      </c>
      <c r="BC35" s="81">
        <v>179.6</v>
      </c>
      <c r="BD35" s="81">
        <v>164.4</v>
      </c>
      <c r="BE35" s="81">
        <v>163.5</v>
      </c>
      <c r="BF35" s="81">
        <v>162.80000000000001</v>
      </c>
      <c r="BG35" s="81">
        <v>145.9</v>
      </c>
      <c r="BH35" s="81">
        <v>115.1</v>
      </c>
      <c r="BI35" s="81">
        <v>101.7</v>
      </c>
      <c r="BJ35" s="81">
        <v>85.6</v>
      </c>
      <c r="BK35" s="81">
        <v>98.5</v>
      </c>
      <c r="BL35" s="81">
        <v>115.3</v>
      </c>
      <c r="BM35" s="81">
        <v>138.5</v>
      </c>
      <c r="BN35" s="81">
        <v>146.5</v>
      </c>
      <c r="BO35" s="81">
        <v>135.80000000000001</v>
      </c>
      <c r="BP35" s="81">
        <v>132.30000000000001</v>
      </c>
      <c r="BQ35" s="81">
        <v>133.19999999999999</v>
      </c>
      <c r="BR35" s="81">
        <v>149.1</v>
      </c>
      <c r="BS35" s="81">
        <v>189.5</v>
      </c>
      <c r="BT35" s="81">
        <v>156.9</v>
      </c>
      <c r="BU35" s="81">
        <v>136.80000000000001</v>
      </c>
      <c r="BV35" s="81">
        <v>112.9</v>
      </c>
      <c r="BW35" s="81">
        <v>102.8</v>
      </c>
      <c r="BX35" s="81">
        <v>99.1</v>
      </c>
      <c r="BY35" s="81">
        <v>99.3</v>
      </c>
      <c r="BZ35" s="81">
        <v>101.8</v>
      </c>
      <c r="CA35" s="81">
        <v>121.2</v>
      </c>
      <c r="CB35" s="81">
        <v>125.5</v>
      </c>
      <c r="CC35" s="81">
        <v>113.6</v>
      </c>
      <c r="CD35" s="81">
        <v>137.69999999999999</v>
      </c>
      <c r="CE35" s="81">
        <v>135.5</v>
      </c>
      <c r="CF35" s="81">
        <v>112.3</v>
      </c>
      <c r="CG35" s="81">
        <v>96</v>
      </c>
      <c r="CH35" s="81">
        <v>89.5</v>
      </c>
      <c r="CI35" s="81">
        <v>94.7</v>
      </c>
      <c r="CJ35" s="81">
        <v>110.9</v>
      </c>
      <c r="CK35" s="81">
        <v>123</v>
      </c>
      <c r="CL35" s="81">
        <v>131.1</v>
      </c>
      <c r="CM35" s="81">
        <v>154.5</v>
      </c>
      <c r="CN35" s="81">
        <v>168.4</v>
      </c>
      <c r="CO35" s="81">
        <v>176.3</v>
      </c>
      <c r="CP35" s="81">
        <v>214.3</v>
      </c>
      <c r="CQ35" s="81">
        <v>248.9</v>
      </c>
      <c r="CR35" s="81">
        <v>202.3</v>
      </c>
      <c r="CS35" s="81">
        <v>177.8</v>
      </c>
      <c r="CT35" s="81">
        <v>141.5</v>
      </c>
      <c r="CU35" s="81">
        <v>140</v>
      </c>
      <c r="CV35" s="81">
        <v>138.9</v>
      </c>
      <c r="CW35" s="81">
        <v>139.30000000000001</v>
      </c>
      <c r="CX35" s="81">
        <v>139.80000000000001</v>
      </c>
      <c r="CY35" s="81">
        <v>138.80000000000001</v>
      </c>
      <c r="CZ35" s="81">
        <v>141</v>
      </c>
      <c r="DA35" s="81">
        <v>167.3</v>
      </c>
      <c r="DB35" s="81">
        <v>193.4</v>
      </c>
      <c r="DC35" s="81">
        <v>226</v>
      </c>
      <c r="DD35" s="81">
        <v>164.4</v>
      </c>
      <c r="DE35" s="81">
        <v>121</v>
      </c>
      <c r="DF35" s="81">
        <v>108</v>
      </c>
      <c r="DG35" s="81">
        <v>113</v>
      </c>
      <c r="DH35" s="81">
        <v>124</v>
      </c>
      <c r="DI35" s="81">
        <v>119.1</v>
      </c>
      <c r="DJ35" s="81">
        <v>144.5</v>
      </c>
      <c r="DK35" s="81">
        <v>164.7</v>
      </c>
      <c r="DL35" s="81">
        <v>176.9</v>
      </c>
      <c r="DM35" s="81">
        <v>183.6</v>
      </c>
      <c r="DN35" s="81">
        <v>176.6</v>
      </c>
      <c r="DO35" s="81">
        <v>209.1</v>
      </c>
      <c r="DP35" s="81">
        <v>198.7</v>
      </c>
      <c r="DQ35" s="81">
        <v>186.1</v>
      </c>
      <c r="DR35" s="81">
        <v>170.3</v>
      </c>
      <c r="DS35" s="81">
        <v>155.19999999999999</v>
      </c>
      <c r="DT35" s="81">
        <v>180.3</v>
      </c>
      <c r="DU35" s="81">
        <v>171.9</v>
      </c>
      <c r="DV35" s="81">
        <v>189.1</v>
      </c>
      <c r="DW35" s="81">
        <v>218.6</v>
      </c>
      <c r="DX35" s="81">
        <v>247.6</v>
      </c>
      <c r="DY35" s="81">
        <v>259.10000000000002</v>
      </c>
      <c r="DZ35" s="81">
        <v>261.89999999999998</v>
      </c>
      <c r="EA35" s="82">
        <v>245.8</v>
      </c>
      <c r="EB35" s="246">
        <v>169.7</v>
      </c>
      <c r="EC35" s="246">
        <v>145.1</v>
      </c>
      <c r="ED35" s="81">
        <v>134.80000000000001</v>
      </c>
      <c r="EE35" s="81">
        <v>141.80000000000001</v>
      </c>
      <c r="EF35" s="85">
        <v>144.5</v>
      </c>
      <c r="EG35" s="85">
        <v>153.4</v>
      </c>
      <c r="EH35" s="85">
        <v>173.6</v>
      </c>
      <c r="EI35" s="85">
        <v>196.3</v>
      </c>
    </row>
    <row r="36" spans="1:139">
      <c r="A36" s="79" t="s">
        <v>14432</v>
      </c>
      <c r="B36" s="79" t="s">
        <v>14433</v>
      </c>
      <c r="C36" s="80">
        <v>3.9419999999999997E-2</v>
      </c>
      <c r="D36" s="81">
        <v>107.7</v>
      </c>
      <c r="E36" s="81">
        <v>103.7</v>
      </c>
      <c r="F36" s="81">
        <v>118.7</v>
      </c>
      <c r="G36" s="81">
        <v>163.6</v>
      </c>
      <c r="H36" s="81">
        <v>145.19999999999999</v>
      </c>
      <c r="I36" s="81">
        <v>151.6</v>
      </c>
      <c r="J36" s="81">
        <v>142.4</v>
      </c>
      <c r="K36" s="81">
        <v>99.9</v>
      </c>
      <c r="L36" s="81">
        <v>75.599999999999994</v>
      </c>
      <c r="M36" s="81">
        <v>89.4</v>
      </c>
      <c r="N36" s="81">
        <v>88.2</v>
      </c>
      <c r="O36" s="81">
        <v>93.2</v>
      </c>
      <c r="P36" s="81">
        <v>103.3</v>
      </c>
      <c r="Q36" s="81">
        <v>101.6</v>
      </c>
      <c r="R36" s="81">
        <v>132.30000000000001</v>
      </c>
      <c r="S36" s="81">
        <v>165</v>
      </c>
      <c r="T36" s="81">
        <v>259.8</v>
      </c>
      <c r="U36" s="81">
        <v>229.1</v>
      </c>
      <c r="V36" s="81">
        <v>204.4</v>
      </c>
      <c r="W36" s="81">
        <v>118.9</v>
      </c>
      <c r="X36" s="81">
        <v>101</v>
      </c>
      <c r="Y36" s="81">
        <v>81.8</v>
      </c>
      <c r="Z36" s="81">
        <v>95.5</v>
      </c>
      <c r="AA36" s="81">
        <v>78.599999999999994</v>
      </c>
      <c r="AB36" s="81">
        <v>91.9</v>
      </c>
      <c r="AC36" s="81">
        <v>94.6</v>
      </c>
      <c r="AD36" s="81">
        <v>111.2</v>
      </c>
      <c r="AE36" s="81">
        <v>128.6</v>
      </c>
      <c r="AF36" s="81">
        <v>179.2</v>
      </c>
      <c r="AG36" s="81">
        <v>188.1</v>
      </c>
      <c r="AH36" s="81">
        <v>156.19999999999999</v>
      </c>
      <c r="AI36" s="81">
        <v>111.7</v>
      </c>
      <c r="AJ36" s="81">
        <v>97.5</v>
      </c>
      <c r="AK36" s="81">
        <v>80.3</v>
      </c>
      <c r="AL36" s="81">
        <v>67.599999999999994</v>
      </c>
      <c r="AM36" s="81">
        <v>105.1</v>
      </c>
      <c r="AN36" s="81">
        <v>98.5</v>
      </c>
      <c r="AO36" s="81">
        <v>86.7</v>
      </c>
      <c r="AP36" s="81">
        <v>84.1</v>
      </c>
      <c r="AQ36" s="81">
        <v>121.9</v>
      </c>
      <c r="AR36" s="81">
        <v>121.9</v>
      </c>
      <c r="AS36" s="81">
        <v>121.9</v>
      </c>
      <c r="AT36" s="81">
        <v>121.9</v>
      </c>
      <c r="AU36" s="81">
        <v>121.9</v>
      </c>
      <c r="AV36" s="81">
        <v>121.9</v>
      </c>
      <c r="AW36" s="81">
        <v>121.9</v>
      </c>
      <c r="AX36" s="81">
        <v>121.9</v>
      </c>
      <c r="AY36" s="81">
        <v>121.9</v>
      </c>
      <c r="AZ36" s="81">
        <v>131.5</v>
      </c>
      <c r="BA36" s="81">
        <v>126.7</v>
      </c>
      <c r="BB36" s="81">
        <v>139.5</v>
      </c>
      <c r="BC36" s="81">
        <v>152.6</v>
      </c>
      <c r="BD36" s="81">
        <v>158.80000000000001</v>
      </c>
      <c r="BE36" s="81">
        <v>153.69999999999999</v>
      </c>
      <c r="BF36" s="81">
        <v>160.19999999999999</v>
      </c>
      <c r="BG36" s="81">
        <v>145.19999999999999</v>
      </c>
      <c r="BH36" s="81">
        <v>104</v>
      </c>
      <c r="BI36" s="81">
        <v>102.9</v>
      </c>
      <c r="BJ36" s="81">
        <v>100.7</v>
      </c>
      <c r="BK36" s="81">
        <v>109</v>
      </c>
      <c r="BL36" s="81">
        <v>121.3</v>
      </c>
      <c r="BM36" s="81">
        <v>119.5</v>
      </c>
      <c r="BN36" s="81">
        <v>116.5</v>
      </c>
      <c r="BO36" s="81">
        <v>121.3</v>
      </c>
      <c r="BP36" s="81">
        <v>133.80000000000001</v>
      </c>
      <c r="BQ36" s="81">
        <v>124.1</v>
      </c>
      <c r="BR36" s="81">
        <v>123.9</v>
      </c>
      <c r="BS36" s="81">
        <v>110.1</v>
      </c>
      <c r="BT36" s="81">
        <v>105.9</v>
      </c>
      <c r="BU36" s="81">
        <v>105.6</v>
      </c>
      <c r="BV36" s="81">
        <v>103.4</v>
      </c>
      <c r="BW36" s="81">
        <v>102.4</v>
      </c>
      <c r="BX36" s="81">
        <v>100.7</v>
      </c>
      <c r="BY36" s="81">
        <v>98.5</v>
      </c>
      <c r="BZ36" s="81">
        <v>96.6</v>
      </c>
      <c r="CA36" s="81">
        <v>105.5</v>
      </c>
      <c r="CB36" s="81">
        <v>107.7</v>
      </c>
      <c r="CC36" s="81">
        <v>124</v>
      </c>
      <c r="CD36" s="81">
        <v>112.4</v>
      </c>
      <c r="CE36" s="81">
        <v>94.8</v>
      </c>
      <c r="CF36" s="81">
        <v>92.7</v>
      </c>
      <c r="CG36" s="81">
        <v>92</v>
      </c>
      <c r="CH36" s="81">
        <v>97.6</v>
      </c>
      <c r="CI36" s="81">
        <v>121.6</v>
      </c>
      <c r="CJ36" s="81">
        <v>135.5</v>
      </c>
      <c r="CK36" s="81">
        <v>154.69999999999999</v>
      </c>
      <c r="CL36" s="81">
        <v>166.7</v>
      </c>
      <c r="CM36" s="81">
        <v>164.3</v>
      </c>
      <c r="CN36" s="81">
        <v>151.80000000000001</v>
      </c>
      <c r="CO36" s="81">
        <v>158.30000000000001</v>
      </c>
      <c r="CP36" s="81">
        <v>157.1</v>
      </c>
      <c r="CQ36" s="81">
        <v>124.8</v>
      </c>
      <c r="CR36" s="81">
        <v>109.9</v>
      </c>
      <c r="CS36" s="81">
        <v>96.4</v>
      </c>
      <c r="CT36" s="81">
        <v>104.3</v>
      </c>
      <c r="CU36" s="81">
        <v>114.1</v>
      </c>
      <c r="CV36" s="81">
        <v>121.2</v>
      </c>
      <c r="CW36" s="81">
        <v>135.6</v>
      </c>
      <c r="CX36" s="81">
        <v>152.80000000000001</v>
      </c>
      <c r="CY36" s="81">
        <v>169.3</v>
      </c>
      <c r="CZ36" s="81">
        <v>188.2</v>
      </c>
      <c r="DA36" s="81">
        <v>231.5</v>
      </c>
      <c r="DB36" s="81">
        <v>213.5</v>
      </c>
      <c r="DC36" s="81">
        <v>122.9</v>
      </c>
      <c r="DD36" s="81">
        <v>87.9</v>
      </c>
      <c r="DE36" s="81">
        <v>78.7</v>
      </c>
      <c r="DF36" s="81">
        <v>90.8</v>
      </c>
      <c r="DG36" s="81">
        <v>102.2</v>
      </c>
      <c r="DH36" s="81">
        <v>117.1</v>
      </c>
      <c r="DI36" s="81">
        <v>135</v>
      </c>
      <c r="DJ36" s="81">
        <v>146.80000000000001</v>
      </c>
      <c r="DK36" s="81">
        <v>173.1</v>
      </c>
      <c r="DL36" s="81">
        <v>175.7</v>
      </c>
      <c r="DM36" s="81">
        <v>173.6</v>
      </c>
      <c r="DN36" s="81">
        <v>214.4</v>
      </c>
      <c r="DO36" s="81">
        <v>220.9</v>
      </c>
      <c r="DP36" s="81">
        <v>195.6</v>
      </c>
      <c r="DQ36" s="81">
        <v>166.1</v>
      </c>
      <c r="DR36" s="81">
        <v>179.3</v>
      </c>
      <c r="DS36" s="81">
        <v>180.3</v>
      </c>
      <c r="DT36" s="81">
        <v>208.1</v>
      </c>
      <c r="DU36" s="81">
        <v>234.7</v>
      </c>
      <c r="DV36" s="81">
        <v>258.8</v>
      </c>
      <c r="DW36" s="81">
        <v>260.5</v>
      </c>
      <c r="DX36" s="81">
        <v>262.10000000000002</v>
      </c>
      <c r="DY36" s="81">
        <v>226.9</v>
      </c>
      <c r="DZ36" s="81">
        <v>216.2</v>
      </c>
      <c r="EA36" s="82">
        <v>221</v>
      </c>
      <c r="EB36" s="246">
        <v>151.9</v>
      </c>
      <c r="EC36" s="246">
        <v>117</v>
      </c>
      <c r="ED36" s="81">
        <v>121.8</v>
      </c>
      <c r="EE36" s="81">
        <v>149</v>
      </c>
      <c r="EF36" s="85">
        <v>171.6</v>
      </c>
      <c r="EG36" s="85">
        <v>208.7</v>
      </c>
      <c r="EH36" s="85">
        <v>189.3</v>
      </c>
      <c r="EI36" s="85">
        <v>197.6</v>
      </c>
    </row>
    <row r="37" spans="1:139">
      <c r="A37" s="79" t="s">
        <v>14434</v>
      </c>
      <c r="B37" s="79" t="s">
        <v>14435</v>
      </c>
      <c r="C37" s="80">
        <v>9.0600000000000003E-3</v>
      </c>
      <c r="D37" s="81">
        <v>134.69999999999999</v>
      </c>
      <c r="E37" s="81">
        <v>74.7</v>
      </c>
      <c r="F37" s="81">
        <v>95.9</v>
      </c>
      <c r="G37" s="81">
        <v>105.8</v>
      </c>
      <c r="H37" s="81">
        <v>104.5</v>
      </c>
      <c r="I37" s="81">
        <v>87.5</v>
      </c>
      <c r="J37" s="81">
        <v>85.9</v>
      </c>
      <c r="K37" s="81">
        <v>102</v>
      </c>
      <c r="L37" s="81">
        <v>123.8</v>
      </c>
      <c r="M37" s="81">
        <v>116.6</v>
      </c>
      <c r="N37" s="81">
        <v>119.6</v>
      </c>
      <c r="O37" s="81">
        <v>149.5</v>
      </c>
      <c r="P37" s="81">
        <v>132.5</v>
      </c>
      <c r="Q37" s="81">
        <v>114.8</v>
      </c>
      <c r="R37" s="81">
        <v>97.7</v>
      </c>
      <c r="S37" s="81">
        <v>115.5</v>
      </c>
      <c r="T37" s="81">
        <v>110.2</v>
      </c>
      <c r="U37" s="81">
        <v>113</v>
      </c>
      <c r="V37" s="81">
        <v>107.2</v>
      </c>
      <c r="W37" s="81">
        <v>117.7</v>
      </c>
      <c r="X37" s="81">
        <v>136.4</v>
      </c>
      <c r="Y37" s="81">
        <v>156.9</v>
      </c>
      <c r="Z37" s="81">
        <v>136.5</v>
      </c>
      <c r="AA37" s="81">
        <v>137.6</v>
      </c>
      <c r="AB37" s="81">
        <v>121.8</v>
      </c>
      <c r="AC37" s="81">
        <v>89.7</v>
      </c>
      <c r="AD37" s="81">
        <v>119</v>
      </c>
      <c r="AE37" s="81">
        <v>97.1</v>
      </c>
      <c r="AF37" s="81">
        <v>86.2</v>
      </c>
      <c r="AG37" s="81">
        <v>86.6</v>
      </c>
      <c r="AH37" s="81">
        <v>102.7</v>
      </c>
      <c r="AI37" s="81">
        <v>106.4</v>
      </c>
      <c r="AJ37" s="81">
        <v>112</v>
      </c>
      <c r="AK37" s="81">
        <v>156.5</v>
      </c>
      <c r="AL37" s="81">
        <v>164.3</v>
      </c>
      <c r="AM37" s="81">
        <v>120.7</v>
      </c>
      <c r="AN37" s="81">
        <v>109</v>
      </c>
      <c r="AO37" s="81">
        <v>112.6</v>
      </c>
      <c r="AP37" s="81">
        <v>121.2</v>
      </c>
      <c r="AQ37" s="81">
        <v>120.7</v>
      </c>
      <c r="AR37" s="81">
        <v>120.7</v>
      </c>
      <c r="AS37" s="81">
        <v>120.7</v>
      </c>
      <c r="AT37" s="81">
        <v>120.7</v>
      </c>
      <c r="AU37" s="81">
        <v>120.7</v>
      </c>
      <c r="AV37" s="81">
        <v>120.7</v>
      </c>
      <c r="AW37" s="81">
        <v>120.7</v>
      </c>
      <c r="AX37" s="81">
        <v>120.7</v>
      </c>
      <c r="AY37" s="81">
        <v>120.7</v>
      </c>
      <c r="AZ37" s="81">
        <v>154.80000000000001</v>
      </c>
      <c r="BA37" s="81">
        <v>144.5</v>
      </c>
      <c r="BB37" s="81">
        <v>159.5</v>
      </c>
      <c r="BC37" s="81">
        <v>116.9</v>
      </c>
      <c r="BD37" s="81">
        <v>104.4</v>
      </c>
      <c r="BE37" s="81">
        <v>106.6</v>
      </c>
      <c r="BF37" s="81">
        <v>114.5</v>
      </c>
      <c r="BG37" s="81">
        <v>142.4</v>
      </c>
      <c r="BH37" s="81">
        <v>148.6</v>
      </c>
      <c r="BI37" s="81">
        <v>129.5</v>
      </c>
      <c r="BJ37" s="81">
        <v>127.3</v>
      </c>
      <c r="BK37" s="81">
        <v>134.69999999999999</v>
      </c>
      <c r="BL37" s="81">
        <v>134.4</v>
      </c>
      <c r="BM37" s="81">
        <v>115.9</v>
      </c>
      <c r="BN37" s="81">
        <v>126.8</v>
      </c>
      <c r="BO37" s="81">
        <v>186.3</v>
      </c>
      <c r="BP37" s="81">
        <v>146.4</v>
      </c>
      <c r="BQ37" s="81">
        <v>124.9</v>
      </c>
      <c r="BR37" s="81">
        <v>123.1</v>
      </c>
      <c r="BS37" s="81">
        <v>136.1</v>
      </c>
      <c r="BT37" s="81">
        <v>121.8</v>
      </c>
      <c r="BU37" s="81">
        <v>123.6</v>
      </c>
      <c r="BV37" s="81">
        <v>131.30000000000001</v>
      </c>
      <c r="BW37" s="81">
        <v>115.3</v>
      </c>
      <c r="BX37" s="81">
        <v>117.9</v>
      </c>
      <c r="BY37" s="81">
        <v>121.4</v>
      </c>
      <c r="BZ37" s="81">
        <v>133.30000000000001</v>
      </c>
      <c r="CA37" s="81">
        <v>155.19999999999999</v>
      </c>
      <c r="CB37" s="81">
        <v>156.19999999999999</v>
      </c>
      <c r="CC37" s="81">
        <v>146.19999999999999</v>
      </c>
      <c r="CD37" s="81">
        <v>142.4</v>
      </c>
      <c r="CE37" s="81">
        <v>143</v>
      </c>
      <c r="CF37" s="81">
        <v>146.4</v>
      </c>
      <c r="CG37" s="81">
        <v>164.4</v>
      </c>
      <c r="CH37" s="81">
        <v>180</v>
      </c>
      <c r="CI37" s="81">
        <v>170.9</v>
      </c>
      <c r="CJ37" s="81">
        <v>143.6</v>
      </c>
      <c r="CK37" s="81">
        <v>136.6</v>
      </c>
      <c r="CL37" s="81">
        <v>151.69999999999999</v>
      </c>
      <c r="CM37" s="81">
        <v>185.4</v>
      </c>
      <c r="CN37" s="81">
        <v>202.6</v>
      </c>
      <c r="CO37" s="81">
        <v>193.7</v>
      </c>
      <c r="CP37" s="81">
        <v>184.1</v>
      </c>
      <c r="CQ37" s="81">
        <v>182.5</v>
      </c>
      <c r="CR37" s="81">
        <v>181</v>
      </c>
      <c r="CS37" s="81">
        <v>189.3</v>
      </c>
      <c r="CT37" s="81">
        <v>145.30000000000001</v>
      </c>
      <c r="CU37" s="81">
        <v>134.6</v>
      </c>
      <c r="CV37" s="81">
        <v>146.1</v>
      </c>
      <c r="CW37" s="81">
        <v>157</v>
      </c>
      <c r="CX37" s="81">
        <v>171.1</v>
      </c>
      <c r="CY37" s="81">
        <v>169.1</v>
      </c>
      <c r="CZ37" s="81">
        <v>152.69999999999999</v>
      </c>
      <c r="DA37" s="81">
        <v>193.2</v>
      </c>
      <c r="DB37" s="81">
        <v>193</v>
      </c>
      <c r="DC37" s="81">
        <v>145.1</v>
      </c>
      <c r="DD37" s="81">
        <v>127.5</v>
      </c>
      <c r="DE37" s="81">
        <v>159</v>
      </c>
      <c r="DF37" s="81">
        <v>170.2</v>
      </c>
      <c r="DG37" s="81">
        <v>180.6</v>
      </c>
      <c r="DH37" s="81">
        <v>169</v>
      </c>
      <c r="DI37" s="81">
        <v>151.1</v>
      </c>
      <c r="DJ37" s="81">
        <v>165.1</v>
      </c>
      <c r="DK37" s="81">
        <v>167.1</v>
      </c>
      <c r="DL37" s="81">
        <v>130.9</v>
      </c>
      <c r="DM37" s="81">
        <v>131.80000000000001</v>
      </c>
      <c r="DN37" s="81">
        <v>163.6</v>
      </c>
      <c r="DO37" s="81">
        <v>205.5</v>
      </c>
      <c r="DP37" s="81">
        <v>218.3</v>
      </c>
      <c r="DQ37" s="81">
        <v>181.1</v>
      </c>
      <c r="DR37" s="81">
        <v>179.8</v>
      </c>
      <c r="DS37" s="81">
        <v>154.6</v>
      </c>
      <c r="DT37" s="81">
        <v>163.5</v>
      </c>
      <c r="DU37" s="81">
        <v>138.80000000000001</v>
      </c>
      <c r="DV37" s="81">
        <v>165.5</v>
      </c>
      <c r="DW37" s="81">
        <v>167.2</v>
      </c>
      <c r="DX37" s="81">
        <v>174.5</v>
      </c>
      <c r="DY37" s="81">
        <v>172</v>
      </c>
      <c r="DZ37" s="81">
        <v>162.69999999999999</v>
      </c>
      <c r="EA37" s="82">
        <v>163.19999999999999</v>
      </c>
      <c r="EB37" s="246">
        <v>170.9</v>
      </c>
      <c r="EC37" s="246">
        <v>182.8</v>
      </c>
      <c r="ED37" s="81">
        <v>169.4</v>
      </c>
      <c r="EE37" s="81">
        <v>158.80000000000001</v>
      </c>
      <c r="EF37" s="85">
        <v>124.2</v>
      </c>
      <c r="EG37" s="85">
        <v>128.9</v>
      </c>
      <c r="EH37" s="85">
        <v>152.80000000000001</v>
      </c>
      <c r="EI37" s="85">
        <v>191.3</v>
      </c>
    </row>
    <row r="38" spans="1:139">
      <c r="A38" s="79" t="s">
        <v>14436</v>
      </c>
      <c r="B38" s="79" t="s">
        <v>14437</v>
      </c>
      <c r="C38" s="80">
        <v>2.0999999999999999E-3</v>
      </c>
      <c r="D38" s="81">
        <v>146.5</v>
      </c>
      <c r="E38" s="81">
        <v>83.3</v>
      </c>
      <c r="F38" s="81">
        <v>80.2</v>
      </c>
      <c r="G38" s="81">
        <v>71.3</v>
      </c>
      <c r="H38" s="81">
        <v>54.1</v>
      </c>
      <c r="I38" s="81">
        <v>69</v>
      </c>
      <c r="J38" s="81">
        <v>75.5</v>
      </c>
      <c r="K38" s="81">
        <v>81.2</v>
      </c>
      <c r="L38" s="81">
        <v>113.1</v>
      </c>
      <c r="M38" s="81">
        <v>191.3</v>
      </c>
      <c r="N38" s="81">
        <v>221.9</v>
      </c>
      <c r="O38" s="81">
        <v>205.7</v>
      </c>
      <c r="P38" s="81">
        <v>117.5</v>
      </c>
      <c r="Q38" s="81">
        <v>85.4</v>
      </c>
      <c r="R38" s="81">
        <v>98.8</v>
      </c>
      <c r="S38" s="81">
        <v>86.4</v>
      </c>
      <c r="T38" s="81">
        <v>139.1</v>
      </c>
      <c r="U38" s="81">
        <v>134.5</v>
      </c>
      <c r="V38" s="81">
        <v>179.8</v>
      </c>
      <c r="W38" s="81">
        <v>169.8</v>
      </c>
      <c r="X38" s="81">
        <v>185.8</v>
      </c>
      <c r="Y38" s="81">
        <v>248.1</v>
      </c>
      <c r="Z38" s="81">
        <v>153.9</v>
      </c>
      <c r="AA38" s="81">
        <v>120.1</v>
      </c>
      <c r="AB38" s="81">
        <v>106.2</v>
      </c>
      <c r="AC38" s="81">
        <v>87.1</v>
      </c>
      <c r="AD38" s="81">
        <v>118</v>
      </c>
      <c r="AE38" s="81">
        <v>111</v>
      </c>
      <c r="AF38" s="81">
        <v>112.9</v>
      </c>
      <c r="AG38" s="81">
        <v>105.1</v>
      </c>
      <c r="AH38" s="81">
        <v>116.6</v>
      </c>
      <c r="AI38" s="81">
        <v>128.9</v>
      </c>
      <c r="AJ38" s="81">
        <v>163.69999999999999</v>
      </c>
      <c r="AK38" s="81">
        <v>262.89999999999998</v>
      </c>
      <c r="AL38" s="81">
        <v>109.4</v>
      </c>
      <c r="AM38" s="81">
        <v>107.3</v>
      </c>
      <c r="AN38" s="81">
        <v>101.2</v>
      </c>
      <c r="AO38" s="81">
        <v>92.5</v>
      </c>
      <c r="AP38" s="81">
        <v>89.8</v>
      </c>
      <c r="AQ38" s="81">
        <v>114.7</v>
      </c>
      <c r="AR38" s="81">
        <v>114.7</v>
      </c>
      <c r="AS38" s="81">
        <v>114.7</v>
      </c>
      <c r="AT38" s="81">
        <v>114.7</v>
      </c>
      <c r="AU38" s="81">
        <v>114.7</v>
      </c>
      <c r="AV38" s="81">
        <v>114.7</v>
      </c>
      <c r="AW38" s="81">
        <v>114.7</v>
      </c>
      <c r="AX38" s="81">
        <v>114.7</v>
      </c>
      <c r="AY38" s="81">
        <v>114.7</v>
      </c>
      <c r="AZ38" s="81">
        <v>135</v>
      </c>
      <c r="BA38" s="81">
        <v>111.6</v>
      </c>
      <c r="BB38" s="81">
        <v>113.7</v>
      </c>
      <c r="BC38" s="81">
        <v>82.8</v>
      </c>
      <c r="BD38" s="81">
        <v>76.599999999999994</v>
      </c>
      <c r="BE38" s="81">
        <v>70.400000000000006</v>
      </c>
      <c r="BF38" s="81">
        <v>95.9</v>
      </c>
      <c r="BG38" s="81">
        <v>108.8</v>
      </c>
      <c r="BH38" s="81">
        <v>123.6</v>
      </c>
      <c r="BI38" s="81">
        <v>147.1</v>
      </c>
      <c r="BJ38" s="81">
        <v>172</v>
      </c>
      <c r="BK38" s="81">
        <v>168.2</v>
      </c>
      <c r="BL38" s="81">
        <v>156.80000000000001</v>
      </c>
      <c r="BM38" s="81">
        <v>106.4</v>
      </c>
      <c r="BN38" s="81">
        <v>87.4</v>
      </c>
      <c r="BO38" s="81">
        <v>65.3</v>
      </c>
      <c r="BP38" s="81">
        <v>81.900000000000006</v>
      </c>
      <c r="BQ38" s="81">
        <v>81.400000000000006</v>
      </c>
      <c r="BR38" s="81">
        <v>86.1</v>
      </c>
      <c r="BS38" s="81">
        <v>105.9</v>
      </c>
      <c r="BT38" s="81">
        <v>99</v>
      </c>
      <c r="BU38" s="81">
        <v>115.7</v>
      </c>
      <c r="BV38" s="81">
        <v>143.6</v>
      </c>
      <c r="BW38" s="81">
        <v>156.30000000000001</v>
      </c>
      <c r="BX38" s="81">
        <v>115.8</v>
      </c>
      <c r="BY38" s="81">
        <v>87.7</v>
      </c>
      <c r="BZ38" s="81">
        <v>86.5</v>
      </c>
      <c r="CA38" s="81">
        <v>74.7</v>
      </c>
      <c r="CB38" s="81">
        <v>108.8</v>
      </c>
      <c r="CC38" s="81">
        <v>95.7</v>
      </c>
      <c r="CD38" s="81">
        <v>93.6</v>
      </c>
      <c r="CE38" s="81">
        <v>99.4</v>
      </c>
      <c r="CF38" s="81">
        <v>113.6</v>
      </c>
      <c r="CG38" s="81">
        <v>126.4</v>
      </c>
      <c r="CH38" s="81">
        <v>150</v>
      </c>
      <c r="CI38" s="81">
        <v>212.3</v>
      </c>
      <c r="CJ38" s="81">
        <v>174</v>
      </c>
      <c r="CK38" s="81">
        <v>147.1</v>
      </c>
      <c r="CL38" s="81">
        <v>99.8</v>
      </c>
      <c r="CM38" s="81">
        <v>82.5</v>
      </c>
      <c r="CN38" s="81">
        <v>99.4</v>
      </c>
      <c r="CO38" s="81">
        <v>112.3</v>
      </c>
      <c r="CP38" s="81">
        <v>136</v>
      </c>
      <c r="CQ38" s="81">
        <v>136.1</v>
      </c>
      <c r="CR38" s="81">
        <v>126.9</v>
      </c>
      <c r="CS38" s="81">
        <v>157.9</v>
      </c>
      <c r="CT38" s="81">
        <v>226.5</v>
      </c>
      <c r="CU38" s="81">
        <v>195.2</v>
      </c>
      <c r="CV38" s="81">
        <v>181.9</v>
      </c>
      <c r="CW38" s="81">
        <v>92.4</v>
      </c>
      <c r="CX38" s="81">
        <v>78.8</v>
      </c>
      <c r="CY38" s="81">
        <v>68.2</v>
      </c>
      <c r="CZ38" s="81">
        <v>85.2</v>
      </c>
      <c r="DA38" s="81">
        <v>170.2</v>
      </c>
      <c r="DB38" s="81">
        <v>145.30000000000001</v>
      </c>
      <c r="DC38" s="81">
        <v>143.69999999999999</v>
      </c>
      <c r="DD38" s="81">
        <v>114.6</v>
      </c>
      <c r="DE38" s="81">
        <v>188</v>
      </c>
      <c r="DF38" s="81">
        <v>245</v>
      </c>
      <c r="DG38" s="81">
        <v>228.6</v>
      </c>
      <c r="DH38" s="81">
        <v>168.6</v>
      </c>
      <c r="DI38" s="81">
        <v>128.19999999999999</v>
      </c>
      <c r="DJ38" s="81">
        <v>112.2</v>
      </c>
      <c r="DK38" s="81">
        <v>83.3</v>
      </c>
      <c r="DL38" s="81">
        <v>75.099999999999994</v>
      </c>
      <c r="DM38" s="81">
        <v>95.2</v>
      </c>
      <c r="DN38" s="81">
        <v>153.9</v>
      </c>
      <c r="DO38" s="81">
        <v>171.2</v>
      </c>
      <c r="DP38" s="81">
        <v>156.4</v>
      </c>
      <c r="DQ38" s="81">
        <v>253.8</v>
      </c>
      <c r="DR38" s="81">
        <v>323.39999999999998</v>
      </c>
      <c r="DS38" s="81">
        <v>291.3</v>
      </c>
      <c r="DT38" s="81">
        <v>203.6</v>
      </c>
      <c r="DU38" s="81">
        <v>131.30000000000001</v>
      </c>
      <c r="DV38" s="81">
        <v>125.6</v>
      </c>
      <c r="DW38" s="81">
        <v>128.5</v>
      </c>
      <c r="DX38" s="81">
        <v>152.30000000000001</v>
      </c>
      <c r="DY38" s="81">
        <v>136.80000000000001</v>
      </c>
      <c r="DZ38" s="81">
        <v>131.1</v>
      </c>
      <c r="EA38" s="82">
        <v>120.2</v>
      </c>
      <c r="EB38" s="246">
        <v>133.9</v>
      </c>
      <c r="EC38" s="246">
        <v>225.3</v>
      </c>
      <c r="ED38" s="81">
        <v>277.3</v>
      </c>
      <c r="EE38" s="81">
        <v>241.5</v>
      </c>
      <c r="EF38" s="85">
        <v>192.8</v>
      </c>
      <c r="EG38" s="85">
        <v>142.80000000000001</v>
      </c>
      <c r="EH38" s="85">
        <v>134.30000000000001</v>
      </c>
      <c r="EI38" s="85">
        <v>156.80000000000001</v>
      </c>
    </row>
    <row r="39" spans="1:139">
      <c r="A39" s="79" t="s">
        <v>14438</v>
      </c>
      <c r="B39" s="79" t="s">
        <v>14439</v>
      </c>
      <c r="C39" s="80">
        <v>2.2610000000000002E-2</v>
      </c>
      <c r="D39" s="81">
        <v>137.19999999999999</v>
      </c>
      <c r="E39" s="81">
        <v>99</v>
      </c>
      <c r="F39" s="81">
        <v>126.1</v>
      </c>
      <c r="G39" s="81">
        <v>98.1</v>
      </c>
      <c r="H39" s="81">
        <v>77.3</v>
      </c>
      <c r="I39" s="81">
        <v>90.5</v>
      </c>
      <c r="J39" s="81">
        <v>99.8</v>
      </c>
      <c r="K39" s="81">
        <v>106.9</v>
      </c>
      <c r="L39" s="81">
        <v>120</v>
      </c>
      <c r="M39" s="81">
        <v>157.5</v>
      </c>
      <c r="N39" s="81">
        <v>166.5</v>
      </c>
      <c r="O39" s="81">
        <v>174.9</v>
      </c>
      <c r="P39" s="81">
        <v>131.5</v>
      </c>
      <c r="Q39" s="81">
        <v>104.8</v>
      </c>
      <c r="R39" s="81">
        <v>126.2</v>
      </c>
      <c r="S39" s="81">
        <v>124.1</v>
      </c>
      <c r="T39" s="81">
        <v>129.9</v>
      </c>
      <c r="U39" s="81">
        <v>118.9</v>
      </c>
      <c r="V39" s="81">
        <v>148.4</v>
      </c>
      <c r="W39" s="81">
        <v>189.6</v>
      </c>
      <c r="X39" s="81">
        <v>187.9</v>
      </c>
      <c r="Y39" s="81">
        <v>181.4</v>
      </c>
      <c r="Z39" s="81">
        <v>191.8</v>
      </c>
      <c r="AA39" s="81">
        <v>174.4</v>
      </c>
      <c r="AB39" s="81">
        <v>140.9</v>
      </c>
      <c r="AC39" s="81">
        <v>105.7</v>
      </c>
      <c r="AD39" s="81">
        <v>130.80000000000001</v>
      </c>
      <c r="AE39" s="81">
        <v>128.6</v>
      </c>
      <c r="AF39" s="81">
        <v>142.80000000000001</v>
      </c>
      <c r="AG39" s="81">
        <v>143.6</v>
      </c>
      <c r="AH39" s="81">
        <v>130.9</v>
      </c>
      <c r="AI39" s="81">
        <v>164.7</v>
      </c>
      <c r="AJ39" s="81">
        <v>188.6</v>
      </c>
      <c r="AK39" s="81">
        <v>218.6</v>
      </c>
      <c r="AL39" s="81">
        <v>224.9</v>
      </c>
      <c r="AM39" s="81">
        <v>193.9</v>
      </c>
      <c r="AN39" s="81">
        <v>151</v>
      </c>
      <c r="AO39" s="81">
        <v>132.4</v>
      </c>
      <c r="AP39" s="81">
        <v>133.6</v>
      </c>
      <c r="AQ39" s="81">
        <v>136.4</v>
      </c>
      <c r="AR39" s="81">
        <v>136.4</v>
      </c>
      <c r="AS39" s="81">
        <v>136.4</v>
      </c>
      <c r="AT39" s="81">
        <v>136.4</v>
      </c>
      <c r="AU39" s="81">
        <v>136.4</v>
      </c>
      <c r="AV39" s="81">
        <v>136.4</v>
      </c>
      <c r="AW39" s="81">
        <v>136.4</v>
      </c>
      <c r="AX39" s="81">
        <v>136.4</v>
      </c>
      <c r="AY39" s="81">
        <v>136.4</v>
      </c>
      <c r="AZ39" s="81">
        <v>198.3</v>
      </c>
      <c r="BA39" s="81">
        <v>155.6</v>
      </c>
      <c r="BB39" s="81">
        <v>159.6</v>
      </c>
      <c r="BC39" s="81">
        <v>193.1</v>
      </c>
      <c r="BD39" s="81">
        <v>184.8</v>
      </c>
      <c r="BE39" s="81">
        <v>178.6</v>
      </c>
      <c r="BF39" s="81">
        <v>166.7</v>
      </c>
      <c r="BG39" s="81">
        <v>157.9</v>
      </c>
      <c r="BH39" s="81">
        <v>166</v>
      </c>
      <c r="BI39" s="81">
        <v>205.9</v>
      </c>
      <c r="BJ39" s="81">
        <v>216.1</v>
      </c>
      <c r="BK39" s="81">
        <v>214.1</v>
      </c>
      <c r="BL39" s="81">
        <v>211.7</v>
      </c>
      <c r="BM39" s="81">
        <v>207.4</v>
      </c>
      <c r="BN39" s="81">
        <v>218.7</v>
      </c>
      <c r="BO39" s="81">
        <v>116.4</v>
      </c>
      <c r="BP39" s="81">
        <v>113.1</v>
      </c>
      <c r="BQ39" s="81">
        <v>103.2</v>
      </c>
      <c r="BR39" s="81">
        <v>97.8</v>
      </c>
      <c r="BS39" s="81">
        <v>103.1</v>
      </c>
      <c r="BT39" s="81">
        <v>108.6</v>
      </c>
      <c r="BU39" s="81">
        <v>116.4</v>
      </c>
      <c r="BV39" s="81">
        <v>111.5</v>
      </c>
      <c r="BW39" s="81">
        <v>112.7</v>
      </c>
      <c r="BX39" s="81">
        <v>107.2</v>
      </c>
      <c r="BY39" s="81">
        <v>101.4</v>
      </c>
      <c r="BZ39" s="81">
        <v>103.2</v>
      </c>
      <c r="CA39" s="81">
        <v>107.5</v>
      </c>
      <c r="CB39" s="81">
        <v>110.2</v>
      </c>
      <c r="CC39" s="81">
        <v>105.1</v>
      </c>
      <c r="CD39" s="81">
        <v>93.8</v>
      </c>
      <c r="CE39" s="81">
        <v>114.5</v>
      </c>
      <c r="CF39" s="81">
        <v>122.3</v>
      </c>
      <c r="CG39" s="81">
        <v>147</v>
      </c>
      <c r="CH39" s="81">
        <v>175.3</v>
      </c>
      <c r="CI39" s="81">
        <v>175.7</v>
      </c>
      <c r="CJ39" s="81">
        <v>171.7</v>
      </c>
      <c r="CK39" s="81">
        <v>153.1</v>
      </c>
      <c r="CL39" s="81">
        <v>145.5</v>
      </c>
      <c r="CM39" s="81">
        <v>141.1</v>
      </c>
      <c r="CN39" s="81">
        <v>132.9</v>
      </c>
      <c r="CO39" s="81">
        <v>127.9</v>
      </c>
      <c r="CP39" s="81">
        <v>129.9</v>
      </c>
      <c r="CQ39" s="81">
        <v>152.19999999999999</v>
      </c>
      <c r="CR39" s="81">
        <v>154.1</v>
      </c>
      <c r="CS39" s="81">
        <v>155.30000000000001</v>
      </c>
      <c r="CT39" s="81">
        <v>162</v>
      </c>
      <c r="CU39" s="81">
        <v>133.69999999999999</v>
      </c>
      <c r="CV39" s="81">
        <v>127.6</v>
      </c>
      <c r="CW39" s="81">
        <v>112.2</v>
      </c>
      <c r="CX39" s="81">
        <v>113.7</v>
      </c>
      <c r="CY39" s="81">
        <v>114</v>
      </c>
      <c r="CZ39" s="81">
        <v>112.5</v>
      </c>
      <c r="DA39" s="81">
        <v>135.5</v>
      </c>
      <c r="DB39" s="81">
        <v>140.6</v>
      </c>
      <c r="DC39" s="81">
        <v>128.69999999999999</v>
      </c>
      <c r="DD39" s="81">
        <v>119.1</v>
      </c>
      <c r="DE39" s="81">
        <v>130.19999999999999</v>
      </c>
      <c r="DF39" s="81">
        <v>135.69999999999999</v>
      </c>
      <c r="DG39" s="81">
        <v>134.80000000000001</v>
      </c>
      <c r="DH39" s="81">
        <v>121</v>
      </c>
      <c r="DI39" s="81">
        <v>113</v>
      </c>
      <c r="DJ39" s="81">
        <v>124.7</v>
      </c>
      <c r="DK39" s="81">
        <v>137.80000000000001</v>
      </c>
      <c r="DL39" s="81">
        <v>118.6</v>
      </c>
      <c r="DM39" s="81">
        <v>134.5</v>
      </c>
      <c r="DN39" s="81">
        <v>148.5</v>
      </c>
      <c r="DO39" s="81">
        <v>209.4</v>
      </c>
      <c r="DP39" s="81">
        <v>247.9</v>
      </c>
      <c r="DQ39" s="81">
        <v>289.89999999999998</v>
      </c>
      <c r="DR39" s="81">
        <v>279.2</v>
      </c>
      <c r="DS39" s="81">
        <v>231.3</v>
      </c>
      <c r="DT39" s="81">
        <v>212.2</v>
      </c>
      <c r="DU39" s="81">
        <v>146.69999999999999</v>
      </c>
      <c r="DV39" s="81">
        <v>156.9</v>
      </c>
      <c r="DW39" s="81">
        <v>159.19999999999999</v>
      </c>
      <c r="DX39" s="81">
        <v>178</v>
      </c>
      <c r="DY39" s="81">
        <v>183.7</v>
      </c>
      <c r="DZ39" s="81">
        <v>186</v>
      </c>
      <c r="EA39" s="82">
        <v>191</v>
      </c>
      <c r="EB39" s="246">
        <v>191.5</v>
      </c>
      <c r="EC39" s="246">
        <v>228.7</v>
      </c>
      <c r="ED39" s="81">
        <v>253.7</v>
      </c>
      <c r="EE39" s="81">
        <v>258.89999999999998</v>
      </c>
      <c r="EF39" s="85">
        <v>235.7</v>
      </c>
      <c r="EG39" s="85">
        <v>206.9</v>
      </c>
      <c r="EH39" s="85">
        <v>194.3</v>
      </c>
      <c r="EI39" s="85">
        <v>236.4</v>
      </c>
    </row>
    <row r="40" spans="1:139">
      <c r="A40" s="79" t="s">
        <v>14440</v>
      </c>
      <c r="B40" s="79" t="s">
        <v>14441</v>
      </c>
      <c r="C40" s="80">
        <v>2.3230000000000001E-2</v>
      </c>
      <c r="D40" s="81">
        <v>137.80000000000001</v>
      </c>
      <c r="E40" s="81">
        <v>74.400000000000006</v>
      </c>
      <c r="F40" s="81">
        <v>87.4</v>
      </c>
      <c r="G40" s="81">
        <v>107.3</v>
      </c>
      <c r="H40" s="81">
        <v>102.8</v>
      </c>
      <c r="I40" s="81">
        <v>96.5</v>
      </c>
      <c r="J40" s="81">
        <v>106.3</v>
      </c>
      <c r="K40" s="81">
        <v>101.2</v>
      </c>
      <c r="L40" s="81">
        <v>115.3</v>
      </c>
      <c r="M40" s="81">
        <v>133.80000000000001</v>
      </c>
      <c r="N40" s="81">
        <v>139.69999999999999</v>
      </c>
      <c r="O40" s="81">
        <v>166.3</v>
      </c>
      <c r="P40" s="81">
        <v>154.69999999999999</v>
      </c>
      <c r="Q40" s="81">
        <v>122.9</v>
      </c>
      <c r="R40" s="81">
        <v>161.80000000000001</v>
      </c>
      <c r="S40" s="81">
        <v>193.3</v>
      </c>
      <c r="T40" s="81">
        <v>267.10000000000002</v>
      </c>
      <c r="U40" s="81">
        <v>195.9</v>
      </c>
      <c r="V40" s="81">
        <v>258.89999999999998</v>
      </c>
      <c r="W40" s="81">
        <v>147.19999999999999</v>
      </c>
      <c r="X40" s="81">
        <v>111.5</v>
      </c>
      <c r="Y40" s="81">
        <v>95.6</v>
      </c>
      <c r="Z40" s="81">
        <v>117</v>
      </c>
      <c r="AA40" s="81">
        <v>112.3</v>
      </c>
      <c r="AB40" s="81">
        <v>115.8</v>
      </c>
      <c r="AC40" s="81">
        <v>96.9</v>
      </c>
      <c r="AD40" s="81">
        <v>155.69999999999999</v>
      </c>
      <c r="AE40" s="81">
        <v>207.9</v>
      </c>
      <c r="AF40" s="81">
        <v>232</v>
      </c>
      <c r="AG40" s="81">
        <v>214.7</v>
      </c>
      <c r="AH40" s="81">
        <v>120.6</v>
      </c>
      <c r="AI40" s="81">
        <v>149.80000000000001</v>
      </c>
      <c r="AJ40" s="81">
        <v>205</v>
      </c>
      <c r="AK40" s="81">
        <v>145</v>
      </c>
      <c r="AL40" s="81">
        <v>156.5</v>
      </c>
      <c r="AM40" s="81">
        <v>138.9</v>
      </c>
      <c r="AN40" s="81">
        <v>105.6</v>
      </c>
      <c r="AO40" s="81">
        <v>97.5</v>
      </c>
      <c r="AP40" s="81">
        <v>131.5</v>
      </c>
      <c r="AQ40" s="81">
        <v>147.4</v>
      </c>
      <c r="AR40" s="81">
        <v>147.4</v>
      </c>
      <c r="AS40" s="81">
        <v>147.4</v>
      </c>
      <c r="AT40" s="81">
        <v>147.4</v>
      </c>
      <c r="AU40" s="81">
        <v>147.4</v>
      </c>
      <c r="AV40" s="81">
        <v>147.4</v>
      </c>
      <c r="AW40" s="81">
        <v>147.4</v>
      </c>
      <c r="AX40" s="81">
        <v>147.4</v>
      </c>
      <c r="AY40" s="81">
        <v>147.4</v>
      </c>
      <c r="AZ40" s="81">
        <v>154.1</v>
      </c>
      <c r="BA40" s="81">
        <v>161.4</v>
      </c>
      <c r="BB40" s="81">
        <v>200.7</v>
      </c>
      <c r="BC40" s="81">
        <v>185.2</v>
      </c>
      <c r="BD40" s="81">
        <v>110.7</v>
      </c>
      <c r="BE40" s="81">
        <v>100.8</v>
      </c>
      <c r="BF40" s="81">
        <v>104.3</v>
      </c>
      <c r="BG40" s="81">
        <v>108.6</v>
      </c>
      <c r="BH40" s="81">
        <v>105.8</v>
      </c>
      <c r="BI40" s="81">
        <v>99.9</v>
      </c>
      <c r="BJ40" s="81">
        <v>103.1</v>
      </c>
      <c r="BK40" s="81">
        <v>115.8</v>
      </c>
      <c r="BL40" s="81">
        <v>115.3</v>
      </c>
      <c r="BM40" s="81">
        <v>105.1</v>
      </c>
      <c r="BN40" s="81">
        <v>106.4</v>
      </c>
      <c r="BO40" s="81">
        <v>131.9</v>
      </c>
      <c r="BP40" s="81">
        <v>140.1</v>
      </c>
      <c r="BQ40" s="81">
        <v>138.9</v>
      </c>
      <c r="BR40" s="81">
        <v>144.69999999999999</v>
      </c>
      <c r="BS40" s="81">
        <v>141.4</v>
      </c>
      <c r="BT40" s="81">
        <v>138.19999999999999</v>
      </c>
      <c r="BU40" s="81">
        <v>137.9</v>
      </c>
      <c r="BV40" s="81">
        <v>132</v>
      </c>
      <c r="BW40" s="81">
        <v>125.7</v>
      </c>
      <c r="BX40" s="81">
        <v>121</v>
      </c>
      <c r="BY40" s="81">
        <v>105.3</v>
      </c>
      <c r="BZ40" s="81">
        <v>137.6</v>
      </c>
      <c r="CA40" s="81">
        <v>159.1</v>
      </c>
      <c r="CB40" s="81">
        <v>155</v>
      </c>
      <c r="CC40" s="81">
        <v>137.5</v>
      </c>
      <c r="CD40" s="81">
        <v>124</v>
      </c>
      <c r="CE40" s="81">
        <v>118.4</v>
      </c>
      <c r="CF40" s="81">
        <v>117.7</v>
      </c>
      <c r="CG40" s="81">
        <v>119</v>
      </c>
      <c r="CH40" s="81">
        <v>133.9</v>
      </c>
      <c r="CI40" s="81">
        <v>167.5</v>
      </c>
      <c r="CJ40" s="81">
        <v>151.19999999999999</v>
      </c>
      <c r="CK40" s="81">
        <v>131.9</v>
      </c>
      <c r="CL40" s="81">
        <v>127.2</v>
      </c>
      <c r="CM40" s="81">
        <v>136.5</v>
      </c>
      <c r="CN40" s="81">
        <v>161.4</v>
      </c>
      <c r="CO40" s="81">
        <v>168.8</v>
      </c>
      <c r="CP40" s="81">
        <v>190.7</v>
      </c>
      <c r="CQ40" s="81">
        <v>192.4</v>
      </c>
      <c r="CR40" s="81">
        <v>164.1</v>
      </c>
      <c r="CS40" s="81">
        <v>142.19999999999999</v>
      </c>
      <c r="CT40" s="81">
        <v>128.19999999999999</v>
      </c>
      <c r="CU40" s="81">
        <v>130.19999999999999</v>
      </c>
      <c r="CV40" s="81">
        <v>138.1</v>
      </c>
      <c r="CW40" s="81">
        <v>138.5</v>
      </c>
      <c r="CX40" s="81">
        <v>142.80000000000001</v>
      </c>
      <c r="CY40" s="81">
        <v>134.5</v>
      </c>
      <c r="CZ40" s="81">
        <v>135.80000000000001</v>
      </c>
      <c r="DA40" s="81">
        <v>189.8</v>
      </c>
      <c r="DB40" s="81">
        <v>201.6</v>
      </c>
      <c r="DC40" s="81">
        <v>160</v>
      </c>
      <c r="DD40" s="81">
        <v>131.19999999999999</v>
      </c>
      <c r="DE40" s="81">
        <v>132</v>
      </c>
      <c r="DF40" s="81">
        <v>128.80000000000001</v>
      </c>
      <c r="DG40" s="81">
        <v>134.80000000000001</v>
      </c>
      <c r="DH40" s="81">
        <v>119.4</v>
      </c>
      <c r="DI40" s="81">
        <v>125.3</v>
      </c>
      <c r="DJ40" s="81">
        <v>151.5</v>
      </c>
      <c r="DK40" s="81">
        <v>162.5</v>
      </c>
      <c r="DL40" s="81">
        <v>141.9</v>
      </c>
      <c r="DM40" s="81">
        <v>137.80000000000001</v>
      </c>
      <c r="DN40" s="81">
        <v>180.2</v>
      </c>
      <c r="DO40" s="81">
        <v>204.5</v>
      </c>
      <c r="DP40" s="81">
        <v>212.9</v>
      </c>
      <c r="DQ40" s="81">
        <v>207.3</v>
      </c>
      <c r="DR40" s="81">
        <v>177.4</v>
      </c>
      <c r="DS40" s="81">
        <v>156.30000000000001</v>
      </c>
      <c r="DT40" s="81">
        <v>139.1</v>
      </c>
      <c r="DU40" s="81">
        <v>133.9</v>
      </c>
      <c r="DV40" s="81">
        <v>154.69999999999999</v>
      </c>
      <c r="DW40" s="81">
        <v>170.8</v>
      </c>
      <c r="DX40" s="81">
        <v>200.6</v>
      </c>
      <c r="DY40" s="81">
        <v>177.7</v>
      </c>
      <c r="DZ40" s="81">
        <v>202.5</v>
      </c>
      <c r="EA40" s="82">
        <v>167.7</v>
      </c>
      <c r="EB40" s="246">
        <v>154.4</v>
      </c>
      <c r="EC40" s="246">
        <v>171.5</v>
      </c>
      <c r="ED40" s="81">
        <v>164.7</v>
      </c>
      <c r="EE40" s="81">
        <v>161.1</v>
      </c>
      <c r="EF40" s="85">
        <v>145.30000000000001</v>
      </c>
      <c r="EG40" s="85">
        <v>139.1</v>
      </c>
      <c r="EH40" s="85">
        <v>138.5</v>
      </c>
      <c r="EI40" s="85">
        <v>159.80000000000001</v>
      </c>
    </row>
    <row r="41" spans="1:139">
      <c r="A41" s="79" t="s">
        <v>14442</v>
      </c>
      <c r="B41" s="79" t="s">
        <v>14443</v>
      </c>
      <c r="C41" s="80">
        <v>8.3089999999999997E-2</v>
      </c>
      <c r="D41" s="81">
        <v>140.4</v>
      </c>
      <c r="E41" s="81">
        <v>137.4</v>
      </c>
      <c r="F41" s="81">
        <v>138.30000000000001</v>
      </c>
      <c r="G41" s="81">
        <v>111.2</v>
      </c>
      <c r="H41" s="81">
        <v>113.3</v>
      </c>
      <c r="I41" s="81">
        <v>90.3</v>
      </c>
      <c r="J41" s="81">
        <v>96.5</v>
      </c>
      <c r="K41" s="81">
        <v>113.1</v>
      </c>
      <c r="L41" s="81">
        <v>113.6</v>
      </c>
      <c r="M41" s="81">
        <v>106.4</v>
      </c>
      <c r="N41" s="81">
        <v>108.9</v>
      </c>
      <c r="O41" s="81">
        <v>136.9</v>
      </c>
      <c r="P41" s="81">
        <v>172</v>
      </c>
      <c r="Q41" s="81">
        <v>179.2</v>
      </c>
      <c r="R41" s="81">
        <v>181.8</v>
      </c>
      <c r="S41" s="81">
        <v>119.1</v>
      </c>
      <c r="T41" s="81">
        <v>112.3</v>
      </c>
      <c r="U41" s="81">
        <v>131.9</v>
      </c>
      <c r="V41" s="81">
        <v>125.1</v>
      </c>
      <c r="W41" s="81">
        <v>99.5</v>
      </c>
      <c r="X41" s="81">
        <v>117</v>
      </c>
      <c r="Y41" s="81">
        <v>109.2</v>
      </c>
      <c r="Z41" s="81">
        <v>103.8</v>
      </c>
      <c r="AA41" s="81">
        <v>109.5</v>
      </c>
      <c r="AB41" s="81">
        <v>116.7</v>
      </c>
      <c r="AC41" s="81">
        <v>148.80000000000001</v>
      </c>
      <c r="AD41" s="81">
        <v>153.1</v>
      </c>
      <c r="AE41" s="81">
        <v>135.30000000000001</v>
      </c>
      <c r="AF41" s="81">
        <v>110.5</v>
      </c>
      <c r="AG41" s="81">
        <v>90.3</v>
      </c>
      <c r="AH41" s="81">
        <v>127.5</v>
      </c>
      <c r="AI41" s="81">
        <v>129</v>
      </c>
      <c r="AJ41" s="81">
        <v>127.9</v>
      </c>
      <c r="AK41" s="81">
        <v>99.5</v>
      </c>
      <c r="AL41" s="81">
        <v>112.4</v>
      </c>
      <c r="AM41" s="81">
        <v>107.6</v>
      </c>
      <c r="AN41" s="81">
        <v>124.2</v>
      </c>
      <c r="AO41" s="81">
        <v>176.5</v>
      </c>
      <c r="AP41" s="81">
        <v>137.30000000000001</v>
      </c>
      <c r="AQ41" s="81">
        <v>134.80000000000001</v>
      </c>
      <c r="AR41" s="81">
        <v>134.80000000000001</v>
      </c>
      <c r="AS41" s="81">
        <v>134.80000000000001</v>
      </c>
      <c r="AT41" s="81">
        <v>134.80000000000001</v>
      </c>
      <c r="AU41" s="81">
        <v>134.80000000000001</v>
      </c>
      <c r="AV41" s="81">
        <v>134.80000000000001</v>
      </c>
      <c r="AW41" s="81">
        <v>134.80000000000001</v>
      </c>
      <c r="AX41" s="81">
        <v>134.80000000000001</v>
      </c>
      <c r="AY41" s="81">
        <v>134.80000000000001</v>
      </c>
      <c r="AZ41" s="81">
        <v>170.3</v>
      </c>
      <c r="BA41" s="81">
        <v>203.5</v>
      </c>
      <c r="BB41" s="81">
        <v>210.2</v>
      </c>
      <c r="BC41" s="81">
        <v>110.7</v>
      </c>
      <c r="BD41" s="81">
        <v>88.9</v>
      </c>
      <c r="BE41" s="81">
        <v>110.9</v>
      </c>
      <c r="BF41" s="81">
        <v>142</v>
      </c>
      <c r="BG41" s="81">
        <v>125.3</v>
      </c>
      <c r="BH41" s="81">
        <v>125.3</v>
      </c>
      <c r="BI41" s="81">
        <v>116.9</v>
      </c>
      <c r="BJ41" s="81">
        <v>140.1</v>
      </c>
      <c r="BK41" s="81">
        <v>175.4</v>
      </c>
      <c r="BL41" s="81">
        <v>180.2</v>
      </c>
      <c r="BM41" s="81">
        <v>187.3</v>
      </c>
      <c r="BN41" s="81">
        <v>182.6</v>
      </c>
      <c r="BO41" s="81">
        <v>154.69999999999999</v>
      </c>
      <c r="BP41" s="81">
        <v>136.69999999999999</v>
      </c>
      <c r="BQ41" s="81">
        <v>143.5</v>
      </c>
      <c r="BR41" s="81">
        <v>161.5</v>
      </c>
      <c r="BS41" s="81">
        <v>148.6</v>
      </c>
      <c r="BT41" s="81">
        <v>110.6</v>
      </c>
      <c r="BU41" s="81">
        <v>92.6</v>
      </c>
      <c r="BV41" s="81">
        <v>71.599999999999994</v>
      </c>
      <c r="BW41" s="81">
        <v>75.400000000000006</v>
      </c>
      <c r="BX41" s="81">
        <v>83</v>
      </c>
      <c r="BY41" s="81">
        <v>99.3</v>
      </c>
      <c r="BZ41" s="81">
        <v>114.2</v>
      </c>
      <c r="CA41" s="81">
        <v>99</v>
      </c>
      <c r="CB41" s="81">
        <v>84.5</v>
      </c>
      <c r="CC41" s="81">
        <v>100.9</v>
      </c>
      <c r="CD41" s="81">
        <v>119.9</v>
      </c>
      <c r="CE41" s="81">
        <v>125.7</v>
      </c>
      <c r="CF41" s="81">
        <v>116.3</v>
      </c>
      <c r="CG41" s="81">
        <v>113.1</v>
      </c>
      <c r="CH41" s="81">
        <v>105.3</v>
      </c>
      <c r="CI41" s="81">
        <v>122</v>
      </c>
      <c r="CJ41" s="81">
        <v>134.1</v>
      </c>
      <c r="CK41" s="81">
        <v>142.80000000000001</v>
      </c>
      <c r="CL41" s="81">
        <v>157.4</v>
      </c>
      <c r="CM41" s="81">
        <v>150.4</v>
      </c>
      <c r="CN41" s="81">
        <v>143.1</v>
      </c>
      <c r="CO41" s="81">
        <v>134</v>
      </c>
      <c r="CP41" s="81">
        <v>142.1</v>
      </c>
      <c r="CQ41" s="81">
        <v>134.9</v>
      </c>
      <c r="CR41" s="81">
        <v>136.1</v>
      </c>
      <c r="CS41" s="81">
        <v>145.19999999999999</v>
      </c>
      <c r="CT41" s="81">
        <v>117.8</v>
      </c>
      <c r="CU41" s="81">
        <v>108.4</v>
      </c>
      <c r="CV41" s="81">
        <v>146.5</v>
      </c>
      <c r="CW41" s="81">
        <v>149.30000000000001</v>
      </c>
      <c r="CX41" s="81">
        <v>143.9</v>
      </c>
      <c r="CY41" s="81">
        <v>108.4</v>
      </c>
      <c r="CZ41" s="81">
        <v>124.3</v>
      </c>
      <c r="DA41" s="81">
        <v>173.1</v>
      </c>
      <c r="DB41" s="81">
        <v>196</v>
      </c>
      <c r="DC41" s="81">
        <v>166.5</v>
      </c>
      <c r="DD41" s="81">
        <v>134.4</v>
      </c>
      <c r="DE41" s="81">
        <v>137.69999999999999</v>
      </c>
      <c r="DF41" s="81">
        <v>165.8</v>
      </c>
      <c r="DG41" s="81">
        <v>147.19999999999999</v>
      </c>
      <c r="DH41" s="81">
        <v>152.1</v>
      </c>
      <c r="DI41" s="81">
        <v>152.30000000000001</v>
      </c>
      <c r="DJ41" s="81">
        <v>181.2</v>
      </c>
      <c r="DK41" s="81">
        <v>141.1</v>
      </c>
      <c r="DL41" s="81">
        <v>129.9</v>
      </c>
      <c r="DM41" s="81">
        <v>130.19999999999999</v>
      </c>
      <c r="DN41" s="81">
        <v>158.69999999999999</v>
      </c>
      <c r="DO41" s="81">
        <v>172.5</v>
      </c>
      <c r="DP41" s="81">
        <v>200.5</v>
      </c>
      <c r="DQ41" s="81">
        <v>181.3</v>
      </c>
      <c r="DR41" s="81">
        <v>148.6</v>
      </c>
      <c r="DS41" s="81">
        <v>133.4</v>
      </c>
      <c r="DT41" s="81">
        <v>152.9</v>
      </c>
      <c r="DU41" s="81">
        <v>184.2</v>
      </c>
      <c r="DV41" s="81">
        <v>188.5</v>
      </c>
      <c r="DW41" s="81">
        <v>198.8</v>
      </c>
      <c r="DX41" s="81">
        <v>204.5</v>
      </c>
      <c r="DY41" s="81">
        <v>200.1</v>
      </c>
      <c r="DZ41" s="81">
        <v>186.2</v>
      </c>
      <c r="EA41" s="82">
        <v>163.4</v>
      </c>
      <c r="EB41" s="246">
        <v>121.5</v>
      </c>
      <c r="EC41" s="246">
        <v>129.5</v>
      </c>
      <c r="ED41" s="81">
        <v>143.4</v>
      </c>
      <c r="EE41" s="81">
        <v>166.3</v>
      </c>
      <c r="EF41" s="85">
        <v>223.3</v>
      </c>
      <c r="EG41" s="85">
        <v>207.1</v>
      </c>
      <c r="EH41" s="85">
        <v>225.1</v>
      </c>
      <c r="EI41" s="85">
        <v>248.2</v>
      </c>
    </row>
    <row r="42" spans="1:139">
      <c r="A42" s="79" t="s">
        <v>14444</v>
      </c>
      <c r="B42" s="79" t="s">
        <v>14445</v>
      </c>
      <c r="C42" s="80">
        <v>4.6499999999999996E-3</v>
      </c>
      <c r="D42" s="81">
        <v>133.6</v>
      </c>
      <c r="E42" s="81">
        <v>107.6</v>
      </c>
      <c r="F42" s="81">
        <v>103.3</v>
      </c>
      <c r="G42" s="81">
        <v>144.69999999999999</v>
      </c>
      <c r="H42" s="81">
        <v>128.5</v>
      </c>
      <c r="I42" s="81">
        <v>118.8</v>
      </c>
      <c r="J42" s="81">
        <v>103.2</v>
      </c>
      <c r="K42" s="81">
        <v>94.6</v>
      </c>
      <c r="L42" s="81">
        <v>111</v>
      </c>
      <c r="M42" s="81">
        <v>133.5</v>
      </c>
      <c r="N42" s="81">
        <v>142.69999999999999</v>
      </c>
      <c r="O42" s="81">
        <v>164.2</v>
      </c>
      <c r="P42" s="81">
        <v>146.19999999999999</v>
      </c>
      <c r="Q42" s="81">
        <v>113.4</v>
      </c>
      <c r="R42" s="81">
        <v>118.9</v>
      </c>
      <c r="S42" s="81">
        <v>152.30000000000001</v>
      </c>
      <c r="T42" s="81">
        <v>166.5</v>
      </c>
      <c r="U42" s="81">
        <v>180.7</v>
      </c>
      <c r="V42" s="81">
        <v>224.3</v>
      </c>
      <c r="W42" s="81">
        <v>211.3</v>
      </c>
      <c r="X42" s="81">
        <v>136.69999999999999</v>
      </c>
      <c r="Y42" s="81">
        <v>169.8</v>
      </c>
      <c r="Z42" s="81">
        <v>143.5</v>
      </c>
      <c r="AA42" s="81">
        <v>145.1</v>
      </c>
      <c r="AB42" s="81">
        <v>119.6</v>
      </c>
      <c r="AC42" s="81">
        <v>88.3</v>
      </c>
      <c r="AD42" s="81">
        <v>116.3</v>
      </c>
      <c r="AE42" s="81">
        <v>142.5</v>
      </c>
      <c r="AF42" s="81">
        <v>148.1</v>
      </c>
      <c r="AG42" s="81">
        <v>173.8</v>
      </c>
      <c r="AH42" s="81">
        <v>159.9</v>
      </c>
      <c r="AI42" s="81">
        <v>182</v>
      </c>
      <c r="AJ42" s="81">
        <v>145</v>
      </c>
      <c r="AK42" s="81">
        <v>167.9</v>
      </c>
      <c r="AL42" s="81">
        <v>162.6</v>
      </c>
      <c r="AM42" s="81">
        <v>187.9</v>
      </c>
      <c r="AN42" s="81">
        <v>135.9</v>
      </c>
      <c r="AO42" s="81">
        <v>115.3</v>
      </c>
      <c r="AP42" s="81">
        <v>104.2</v>
      </c>
      <c r="AQ42" s="81">
        <v>118.5</v>
      </c>
      <c r="AR42" s="81">
        <v>118.5</v>
      </c>
      <c r="AS42" s="81">
        <v>118.5</v>
      </c>
      <c r="AT42" s="81">
        <v>118.5</v>
      </c>
      <c r="AU42" s="81">
        <v>118.5</v>
      </c>
      <c r="AV42" s="81">
        <v>118.5</v>
      </c>
      <c r="AW42" s="81">
        <v>118.5</v>
      </c>
      <c r="AX42" s="81">
        <v>118.5</v>
      </c>
      <c r="AY42" s="81">
        <v>118.5</v>
      </c>
      <c r="AZ42" s="81">
        <v>153.30000000000001</v>
      </c>
      <c r="BA42" s="81">
        <v>134.19999999999999</v>
      </c>
      <c r="BB42" s="81">
        <v>130.80000000000001</v>
      </c>
      <c r="BC42" s="81">
        <v>165.5</v>
      </c>
      <c r="BD42" s="81">
        <v>161.1</v>
      </c>
      <c r="BE42" s="81">
        <v>150.9</v>
      </c>
      <c r="BF42" s="81">
        <v>126.2</v>
      </c>
      <c r="BG42" s="81">
        <v>133</v>
      </c>
      <c r="BH42" s="81">
        <v>128</v>
      </c>
      <c r="BI42" s="81">
        <v>126.9</v>
      </c>
      <c r="BJ42" s="81">
        <v>132.4</v>
      </c>
      <c r="BK42" s="81">
        <v>141.1</v>
      </c>
      <c r="BL42" s="81">
        <v>143.1</v>
      </c>
      <c r="BM42" s="81">
        <v>131.9</v>
      </c>
      <c r="BN42" s="81">
        <v>122.1</v>
      </c>
      <c r="BO42" s="81">
        <v>140.69999999999999</v>
      </c>
      <c r="BP42" s="81">
        <v>155</v>
      </c>
      <c r="BQ42" s="81">
        <v>143.80000000000001</v>
      </c>
      <c r="BR42" s="81">
        <v>137.1</v>
      </c>
      <c r="BS42" s="81">
        <v>145.4</v>
      </c>
      <c r="BT42" s="81">
        <v>148.80000000000001</v>
      </c>
      <c r="BU42" s="81">
        <v>154.5</v>
      </c>
      <c r="BV42" s="81">
        <v>144.6</v>
      </c>
      <c r="BW42" s="81">
        <v>134.4</v>
      </c>
      <c r="BX42" s="81">
        <v>112.9</v>
      </c>
      <c r="BY42" s="81">
        <v>119.4</v>
      </c>
      <c r="BZ42" s="81">
        <v>116.7</v>
      </c>
      <c r="CA42" s="81">
        <v>122.7</v>
      </c>
      <c r="CB42" s="81">
        <v>144.80000000000001</v>
      </c>
      <c r="CC42" s="81">
        <v>121</v>
      </c>
      <c r="CD42" s="81">
        <v>122.6</v>
      </c>
      <c r="CE42" s="81">
        <v>126.8</v>
      </c>
      <c r="CF42" s="81">
        <v>125.8</v>
      </c>
      <c r="CG42" s="81">
        <v>123.9</v>
      </c>
      <c r="CH42" s="81">
        <v>127.3</v>
      </c>
      <c r="CI42" s="81">
        <v>151.69999999999999</v>
      </c>
      <c r="CJ42" s="81">
        <v>165</v>
      </c>
      <c r="CK42" s="81">
        <v>174.3</v>
      </c>
      <c r="CL42" s="81">
        <v>156.1</v>
      </c>
      <c r="CM42" s="81">
        <v>151.80000000000001</v>
      </c>
      <c r="CN42" s="81">
        <v>134.30000000000001</v>
      </c>
      <c r="CO42" s="81">
        <v>139.5</v>
      </c>
      <c r="CP42" s="81">
        <v>154.1</v>
      </c>
      <c r="CQ42" s="81">
        <v>165.3</v>
      </c>
      <c r="CR42" s="81">
        <v>196.1</v>
      </c>
      <c r="CS42" s="81">
        <v>190.5</v>
      </c>
      <c r="CT42" s="81">
        <v>176.1</v>
      </c>
      <c r="CU42" s="81">
        <v>167</v>
      </c>
      <c r="CV42" s="81">
        <v>172.3</v>
      </c>
      <c r="CW42" s="81">
        <v>150.4</v>
      </c>
      <c r="CX42" s="81">
        <v>157.6</v>
      </c>
      <c r="CY42" s="81">
        <v>166.5</v>
      </c>
      <c r="CZ42" s="81">
        <v>170.4</v>
      </c>
      <c r="DA42" s="81">
        <v>175.9</v>
      </c>
      <c r="DB42" s="81">
        <v>190.2</v>
      </c>
      <c r="DC42" s="81">
        <v>169.8</v>
      </c>
      <c r="DD42" s="81">
        <v>177.1</v>
      </c>
      <c r="DE42" s="81">
        <v>153.6</v>
      </c>
      <c r="DF42" s="81">
        <v>163</v>
      </c>
      <c r="DG42" s="81">
        <v>158.30000000000001</v>
      </c>
      <c r="DH42" s="81">
        <v>151.19999999999999</v>
      </c>
      <c r="DI42" s="81">
        <v>145.69999999999999</v>
      </c>
      <c r="DJ42" s="81">
        <v>147.9</v>
      </c>
      <c r="DK42" s="81">
        <v>177.7</v>
      </c>
      <c r="DL42" s="81">
        <v>167</v>
      </c>
      <c r="DM42" s="81">
        <v>131.4</v>
      </c>
      <c r="DN42" s="81">
        <v>129.80000000000001</v>
      </c>
      <c r="DO42" s="81">
        <v>144.19999999999999</v>
      </c>
      <c r="DP42" s="81">
        <v>160.1</v>
      </c>
      <c r="DQ42" s="81">
        <v>189.9</v>
      </c>
      <c r="DR42" s="81">
        <v>204.7</v>
      </c>
      <c r="DS42" s="81">
        <v>190.2</v>
      </c>
      <c r="DT42" s="81">
        <v>158.80000000000001</v>
      </c>
      <c r="DU42" s="81">
        <v>146.6</v>
      </c>
      <c r="DV42" s="81">
        <v>146.69999999999999</v>
      </c>
      <c r="DW42" s="81">
        <v>185.9</v>
      </c>
      <c r="DX42" s="81">
        <v>212.6</v>
      </c>
      <c r="DY42" s="81">
        <v>212.2</v>
      </c>
      <c r="DZ42" s="81">
        <v>209.6</v>
      </c>
      <c r="EA42" s="82">
        <v>194.4</v>
      </c>
      <c r="EB42" s="246">
        <v>170.8</v>
      </c>
      <c r="EC42" s="246">
        <v>150.80000000000001</v>
      </c>
      <c r="ED42" s="81">
        <v>159.19999999999999</v>
      </c>
      <c r="EE42" s="81">
        <v>170.1</v>
      </c>
      <c r="EF42" s="85">
        <v>156</v>
      </c>
      <c r="EG42" s="85">
        <v>130.80000000000001</v>
      </c>
      <c r="EH42" s="85">
        <v>168.8</v>
      </c>
      <c r="EI42" s="85">
        <v>159.1</v>
      </c>
    </row>
    <row r="43" spans="1:139">
      <c r="A43" s="79" t="s">
        <v>14446</v>
      </c>
      <c r="B43" s="79" t="s">
        <v>14447</v>
      </c>
      <c r="C43" s="80">
        <v>1.823E-2</v>
      </c>
      <c r="D43" s="81">
        <v>59</v>
      </c>
      <c r="E43" s="81">
        <v>59.5</v>
      </c>
      <c r="F43" s="81">
        <v>90.9</v>
      </c>
      <c r="G43" s="81">
        <v>94.1</v>
      </c>
      <c r="H43" s="81">
        <v>74.3</v>
      </c>
      <c r="I43" s="81">
        <v>64.8</v>
      </c>
      <c r="J43" s="81">
        <v>81.900000000000006</v>
      </c>
      <c r="K43" s="81">
        <v>114</v>
      </c>
      <c r="L43" s="81">
        <v>227.1</v>
      </c>
      <c r="M43" s="81">
        <v>189.2</v>
      </c>
      <c r="N43" s="81">
        <v>122.5</v>
      </c>
      <c r="O43" s="81">
        <v>69.3</v>
      </c>
      <c r="P43" s="81">
        <v>61.5</v>
      </c>
      <c r="Q43" s="81">
        <v>69.5</v>
      </c>
      <c r="R43" s="81">
        <v>112</v>
      </c>
      <c r="S43" s="81">
        <v>134.30000000000001</v>
      </c>
      <c r="T43" s="81">
        <v>115.8</v>
      </c>
      <c r="U43" s="81">
        <v>115.3</v>
      </c>
      <c r="V43" s="81">
        <v>203</v>
      </c>
      <c r="W43" s="81">
        <v>256.89999999999998</v>
      </c>
      <c r="X43" s="81">
        <v>276.10000000000002</v>
      </c>
      <c r="Y43" s="81">
        <v>273.39999999999998</v>
      </c>
      <c r="Z43" s="81">
        <v>178.7</v>
      </c>
      <c r="AA43" s="81">
        <v>88.3</v>
      </c>
      <c r="AB43" s="81">
        <v>89.7</v>
      </c>
      <c r="AC43" s="81">
        <v>94.4</v>
      </c>
      <c r="AD43" s="81">
        <v>182.4</v>
      </c>
      <c r="AE43" s="81">
        <v>133</v>
      </c>
      <c r="AF43" s="81">
        <v>122.8</v>
      </c>
      <c r="AG43" s="81">
        <v>147.69999999999999</v>
      </c>
      <c r="AH43" s="81">
        <v>172.9</v>
      </c>
      <c r="AI43" s="81">
        <v>276</v>
      </c>
      <c r="AJ43" s="81">
        <v>352.5</v>
      </c>
      <c r="AK43" s="81">
        <v>379.2</v>
      </c>
      <c r="AL43" s="81">
        <v>204.1</v>
      </c>
      <c r="AM43" s="81">
        <v>121.5</v>
      </c>
      <c r="AN43" s="81">
        <v>113.3</v>
      </c>
      <c r="AO43" s="81">
        <v>151.80000000000001</v>
      </c>
      <c r="AP43" s="81">
        <v>158.19999999999999</v>
      </c>
      <c r="AQ43" s="81">
        <v>129.69999999999999</v>
      </c>
      <c r="AR43" s="81">
        <v>129.69999999999999</v>
      </c>
      <c r="AS43" s="81">
        <v>129.69999999999999</v>
      </c>
      <c r="AT43" s="81">
        <v>129.69999999999999</v>
      </c>
      <c r="AU43" s="81">
        <v>129.69999999999999</v>
      </c>
      <c r="AV43" s="81">
        <v>129.69999999999999</v>
      </c>
      <c r="AW43" s="81">
        <v>129.69999999999999</v>
      </c>
      <c r="AX43" s="81">
        <v>129.69999999999999</v>
      </c>
      <c r="AY43" s="81">
        <v>129.69999999999999</v>
      </c>
      <c r="AZ43" s="81">
        <v>76.5</v>
      </c>
      <c r="BA43" s="81">
        <v>102.8</v>
      </c>
      <c r="BB43" s="81">
        <v>163</v>
      </c>
      <c r="BC43" s="81">
        <v>139.69999999999999</v>
      </c>
      <c r="BD43" s="81">
        <v>91</v>
      </c>
      <c r="BE43" s="81">
        <v>91.9</v>
      </c>
      <c r="BF43" s="81">
        <v>103</v>
      </c>
      <c r="BG43" s="81">
        <v>138.6</v>
      </c>
      <c r="BH43" s="81">
        <v>214</v>
      </c>
      <c r="BI43" s="81">
        <v>229.6</v>
      </c>
      <c r="BJ43" s="81">
        <v>131.19999999999999</v>
      </c>
      <c r="BK43" s="81">
        <v>89</v>
      </c>
      <c r="BL43" s="81">
        <v>76.2</v>
      </c>
      <c r="BM43" s="81">
        <v>112.8</v>
      </c>
      <c r="BN43" s="81">
        <v>125.8</v>
      </c>
      <c r="BO43" s="81">
        <v>162.9</v>
      </c>
      <c r="BP43" s="81">
        <v>160.6</v>
      </c>
      <c r="BQ43" s="81">
        <v>176.8</v>
      </c>
      <c r="BR43" s="81">
        <v>256.2</v>
      </c>
      <c r="BS43" s="81">
        <v>254.2</v>
      </c>
      <c r="BT43" s="81">
        <v>380.2</v>
      </c>
      <c r="BU43" s="81">
        <v>315.7</v>
      </c>
      <c r="BV43" s="81">
        <v>218.5</v>
      </c>
      <c r="BW43" s="81">
        <v>112.5</v>
      </c>
      <c r="BX43" s="81">
        <v>97.1</v>
      </c>
      <c r="BY43" s="81">
        <v>103</v>
      </c>
      <c r="BZ43" s="81">
        <v>134</v>
      </c>
      <c r="CA43" s="81">
        <v>148.6</v>
      </c>
      <c r="CB43" s="81">
        <v>117.1</v>
      </c>
      <c r="CC43" s="81">
        <v>112.7</v>
      </c>
      <c r="CD43" s="81">
        <v>128.69999999999999</v>
      </c>
      <c r="CE43" s="81">
        <v>199.1</v>
      </c>
      <c r="CF43" s="81">
        <v>219.3</v>
      </c>
      <c r="CG43" s="81">
        <v>269.8</v>
      </c>
      <c r="CH43" s="81">
        <v>227.5</v>
      </c>
      <c r="CI43" s="81">
        <v>106.3</v>
      </c>
      <c r="CJ43" s="81">
        <v>79.5</v>
      </c>
      <c r="CK43" s="81">
        <v>95.9</v>
      </c>
      <c r="CL43" s="81">
        <v>120.4</v>
      </c>
      <c r="CM43" s="81">
        <v>192.5</v>
      </c>
      <c r="CN43" s="81">
        <v>161.80000000000001</v>
      </c>
      <c r="CO43" s="81">
        <v>156.80000000000001</v>
      </c>
      <c r="CP43" s="81">
        <v>178.7</v>
      </c>
      <c r="CQ43" s="81">
        <v>321.39999999999998</v>
      </c>
      <c r="CR43" s="81">
        <v>601.4</v>
      </c>
      <c r="CS43" s="81">
        <v>472</v>
      </c>
      <c r="CT43" s="81">
        <v>248.9</v>
      </c>
      <c r="CU43" s="81">
        <v>127.3</v>
      </c>
      <c r="CV43" s="81">
        <v>105.3</v>
      </c>
      <c r="CW43" s="81">
        <v>98.7</v>
      </c>
      <c r="CX43" s="81">
        <v>138.80000000000001</v>
      </c>
      <c r="CY43" s="81">
        <v>157.1</v>
      </c>
      <c r="CZ43" s="81">
        <v>173.6</v>
      </c>
      <c r="DA43" s="81">
        <v>228.7</v>
      </c>
      <c r="DB43" s="81">
        <v>228.2</v>
      </c>
      <c r="DC43" s="81">
        <v>255.7</v>
      </c>
      <c r="DD43" s="81">
        <v>208.2</v>
      </c>
      <c r="DE43" s="81">
        <v>345.8</v>
      </c>
      <c r="DF43" s="81">
        <v>307.7</v>
      </c>
      <c r="DG43" s="81">
        <v>232.5</v>
      </c>
      <c r="DH43" s="81">
        <v>102.6</v>
      </c>
      <c r="DI43" s="81">
        <v>103.2</v>
      </c>
      <c r="DJ43" s="81">
        <v>194</v>
      </c>
      <c r="DK43" s="81">
        <v>181.9</v>
      </c>
      <c r="DL43" s="81">
        <v>147.19999999999999</v>
      </c>
      <c r="DM43" s="81">
        <v>161.5</v>
      </c>
      <c r="DN43" s="81">
        <v>251.6</v>
      </c>
      <c r="DO43" s="81">
        <v>335.6</v>
      </c>
      <c r="DP43" s="81">
        <v>581.4</v>
      </c>
      <c r="DQ43" s="81">
        <v>698.3</v>
      </c>
      <c r="DR43" s="81">
        <v>525.5</v>
      </c>
      <c r="DS43" s="81">
        <v>275.8</v>
      </c>
      <c r="DT43" s="81">
        <v>129.9</v>
      </c>
      <c r="DU43" s="81">
        <v>150.9</v>
      </c>
      <c r="DV43" s="81">
        <v>208.4</v>
      </c>
      <c r="DW43" s="81">
        <v>153.30000000000001</v>
      </c>
      <c r="DX43" s="81">
        <v>159.9</v>
      </c>
      <c r="DY43" s="81">
        <v>223.7</v>
      </c>
      <c r="DZ43" s="81">
        <v>310.60000000000002</v>
      </c>
      <c r="EA43" s="82">
        <v>374.4</v>
      </c>
      <c r="EB43" s="246">
        <v>485.2</v>
      </c>
      <c r="EC43" s="246">
        <v>480.1</v>
      </c>
      <c r="ED43" s="81">
        <v>407.5</v>
      </c>
      <c r="EE43" s="81">
        <v>257.60000000000002</v>
      </c>
      <c r="EF43" s="85">
        <v>140.1</v>
      </c>
      <c r="EG43" s="85">
        <v>142.5</v>
      </c>
      <c r="EH43" s="85">
        <v>192.7</v>
      </c>
      <c r="EI43" s="85">
        <v>166.5</v>
      </c>
    </row>
    <row r="44" spans="1:139">
      <c r="A44" s="79" t="s">
        <v>11921</v>
      </c>
      <c r="B44" s="79" t="s">
        <v>11922</v>
      </c>
      <c r="C44" s="80">
        <v>1.6006</v>
      </c>
      <c r="D44" s="81">
        <v>102.2</v>
      </c>
      <c r="E44" s="81">
        <v>102.6</v>
      </c>
      <c r="F44" s="81">
        <v>101.2</v>
      </c>
      <c r="G44" s="81">
        <v>103.2</v>
      </c>
      <c r="H44" s="81">
        <v>103.5</v>
      </c>
      <c r="I44" s="81">
        <v>104.1</v>
      </c>
      <c r="J44" s="81">
        <v>104.9</v>
      </c>
      <c r="K44" s="81">
        <v>106.7</v>
      </c>
      <c r="L44" s="81">
        <v>104.5</v>
      </c>
      <c r="M44" s="81">
        <v>109</v>
      </c>
      <c r="N44" s="81">
        <v>107.9</v>
      </c>
      <c r="O44" s="81">
        <v>108.4</v>
      </c>
      <c r="P44" s="81">
        <v>106.6</v>
      </c>
      <c r="Q44" s="81">
        <v>106.9</v>
      </c>
      <c r="R44" s="81">
        <v>106.2</v>
      </c>
      <c r="S44" s="81">
        <v>104.4</v>
      </c>
      <c r="T44" s="81">
        <v>107.2</v>
      </c>
      <c r="U44" s="81">
        <v>119.3</v>
      </c>
      <c r="V44" s="81">
        <v>120.7</v>
      </c>
      <c r="W44" s="81">
        <v>117.9</v>
      </c>
      <c r="X44" s="81">
        <v>113.4</v>
      </c>
      <c r="Y44" s="81">
        <v>115</v>
      </c>
      <c r="Z44" s="81">
        <v>117.9</v>
      </c>
      <c r="AA44" s="81">
        <v>124.5</v>
      </c>
      <c r="AB44" s="81">
        <v>125.3</v>
      </c>
      <c r="AC44" s="81">
        <v>126.6</v>
      </c>
      <c r="AD44" s="81">
        <v>126.9</v>
      </c>
      <c r="AE44" s="81">
        <v>130.5</v>
      </c>
      <c r="AF44" s="81">
        <v>132.4</v>
      </c>
      <c r="AG44" s="81">
        <v>139.30000000000001</v>
      </c>
      <c r="AH44" s="81">
        <v>139</v>
      </c>
      <c r="AI44" s="81">
        <v>131.6</v>
      </c>
      <c r="AJ44" s="81">
        <v>127.3</v>
      </c>
      <c r="AK44" s="81">
        <v>130</v>
      </c>
      <c r="AL44" s="81">
        <v>133.4</v>
      </c>
      <c r="AM44" s="81">
        <v>135.1</v>
      </c>
      <c r="AN44" s="81">
        <v>135.1</v>
      </c>
      <c r="AO44" s="81">
        <v>131.1</v>
      </c>
      <c r="AP44" s="81">
        <v>131.6</v>
      </c>
      <c r="AQ44" s="81">
        <v>131.30000000000001</v>
      </c>
      <c r="AR44" s="81">
        <v>132.4</v>
      </c>
      <c r="AS44" s="81">
        <v>136</v>
      </c>
      <c r="AT44" s="81">
        <v>135.4</v>
      </c>
      <c r="AU44" s="81">
        <v>128.80000000000001</v>
      </c>
      <c r="AV44" s="81">
        <v>127.6</v>
      </c>
      <c r="AW44" s="81">
        <v>128.30000000000001</v>
      </c>
      <c r="AX44" s="81">
        <v>130.6</v>
      </c>
      <c r="AY44" s="81">
        <v>131.4</v>
      </c>
      <c r="AZ44" s="81">
        <v>138.69999999999999</v>
      </c>
      <c r="BA44" s="81">
        <v>136.69999999999999</v>
      </c>
      <c r="BB44" s="81">
        <v>139.5</v>
      </c>
      <c r="BC44" s="81">
        <v>143.69999999999999</v>
      </c>
      <c r="BD44" s="81">
        <v>148.19999999999999</v>
      </c>
      <c r="BE44" s="81">
        <v>153.4</v>
      </c>
      <c r="BF44" s="81">
        <v>144.1</v>
      </c>
      <c r="BG44" s="81">
        <v>135.9</v>
      </c>
      <c r="BH44" s="81">
        <v>128.4</v>
      </c>
      <c r="BI44" s="81">
        <v>130.69999999999999</v>
      </c>
      <c r="BJ44" s="81">
        <v>135.30000000000001</v>
      </c>
      <c r="BK44" s="81">
        <v>139.30000000000001</v>
      </c>
      <c r="BL44" s="81">
        <v>138.69999999999999</v>
      </c>
      <c r="BM44" s="81">
        <v>135.69999999999999</v>
      </c>
      <c r="BN44" s="81">
        <v>139.5</v>
      </c>
      <c r="BO44" s="81">
        <v>147.6</v>
      </c>
      <c r="BP44" s="81">
        <v>159.1</v>
      </c>
      <c r="BQ44" s="81">
        <v>157.9</v>
      </c>
      <c r="BR44" s="81">
        <v>149.80000000000001</v>
      </c>
      <c r="BS44" s="81">
        <v>144.69999999999999</v>
      </c>
      <c r="BT44" s="81">
        <v>143.80000000000001</v>
      </c>
      <c r="BU44" s="81">
        <v>143.6</v>
      </c>
      <c r="BV44" s="81">
        <v>145.30000000000001</v>
      </c>
      <c r="BW44" s="81">
        <v>152.19999999999999</v>
      </c>
      <c r="BX44" s="81">
        <v>165.6</v>
      </c>
      <c r="BY44" s="81">
        <v>156.6</v>
      </c>
      <c r="BZ44" s="81">
        <v>144.69999999999999</v>
      </c>
      <c r="CA44" s="81">
        <v>134.6</v>
      </c>
      <c r="CB44" s="81">
        <v>133</v>
      </c>
      <c r="CC44" s="81">
        <v>146.9</v>
      </c>
      <c r="CD44" s="81">
        <v>151</v>
      </c>
      <c r="CE44" s="81">
        <v>141.1</v>
      </c>
      <c r="CF44" s="81">
        <v>136.80000000000001</v>
      </c>
      <c r="CG44" s="81">
        <v>137.1</v>
      </c>
      <c r="CH44" s="81">
        <v>140</v>
      </c>
      <c r="CI44" s="81">
        <v>140.5</v>
      </c>
      <c r="CJ44" s="81">
        <v>154.19999999999999</v>
      </c>
      <c r="CK44" s="81">
        <v>150.9</v>
      </c>
      <c r="CL44" s="81">
        <v>147.4</v>
      </c>
      <c r="CM44" s="81">
        <v>155.30000000000001</v>
      </c>
      <c r="CN44" s="81">
        <v>159.30000000000001</v>
      </c>
      <c r="CO44" s="81">
        <v>156.69999999999999</v>
      </c>
      <c r="CP44" s="81">
        <v>155.1</v>
      </c>
      <c r="CQ44" s="81">
        <v>147.19999999999999</v>
      </c>
      <c r="CR44" s="81">
        <v>139.9</v>
      </c>
      <c r="CS44" s="81">
        <v>139.69999999999999</v>
      </c>
      <c r="CT44" s="81">
        <v>139.30000000000001</v>
      </c>
      <c r="CU44" s="81">
        <v>137.80000000000001</v>
      </c>
      <c r="CV44" s="81">
        <v>154.6</v>
      </c>
      <c r="CW44" s="81">
        <v>152.19999999999999</v>
      </c>
      <c r="CX44" s="81">
        <v>150.80000000000001</v>
      </c>
      <c r="CY44" s="81">
        <v>150.6</v>
      </c>
      <c r="CZ44" s="81">
        <v>158.9</v>
      </c>
      <c r="DA44" s="81">
        <v>149.5</v>
      </c>
      <c r="DB44" s="81">
        <v>148.5</v>
      </c>
      <c r="DC44" s="81">
        <v>145.19999999999999</v>
      </c>
      <c r="DD44" s="81">
        <v>141.80000000000001</v>
      </c>
      <c r="DE44" s="81">
        <v>144</v>
      </c>
      <c r="DF44" s="81">
        <v>152.4</v>
      </c>
      <c r="DG44" s="81">
        <v>160.1</v>
      </c>
      <c r="DH44" s="81">
        <v>191</v>
      </c>
      <c r="DI44" s="81">
        <v>179.3</v>
      </c>
      <c r="DJ44" s="81">
        <v>161.30000000000001</v>
      </c>
      <c r="DK44" s="81">
        <v>145.4</v>
      </c>
      <c r="DL44" s="81">
        <v>155.30000000000001</v>
      </c>
      <c r="DM44" s="81">
        <v>168.6</v>
      </c>
      <c r="DN44" s="81">
        <v>173.3</v>
      </c>
      <c r="DO44" s="81">
        <v>167.7</v>
      </c>
      <c r="DP44" s="81">
        <v>163.30000000000001</v>
      </c>
      <c r="DQ44" s="81">
        <v>161.80000000000001</v>
      </c>
      <c r="DR44" s="81">
        <v>168</v>
      </c>
      <c r="DS44" s="81">
        <v>177.1</v>
      </c>
      <c r="DT44" s="81">
        <v>211.8</v>
      </c>
      <c r="DU44" s="81">
        <v>189.9</v>
      </c>
      <c r="DV44" s="81">
        <v>194.1</v>
      </c>
      <c r="DW44" s="81">
        <v>188.2</v>
      </c>
      <c r="DX44" s="81">
        <v>204.2</v>
      </c>
      <c r="DY44" s="81">
        <v>176.2</v>
      </c>
      <c r="DZ44" s="81">
        <v>173.7</v>
      </c>
      <c r="EA44" s="82">
        <v>165.9</v>
      </c>
      <c r="EB44" s="246">
        <v>165.5</v>
      </c>
      <c r="EC44" s="246">
        <v>168.5</v>
      </c>
      <c r="ED44" s="81">
        <v>180.3</v>
      </c>
      <c r="EE44" s="81">
        <v>186.6</v>
      </c>
      <c r="EF44" s="85">
        <v>201.9</v>
      </c>
      <c r="EG44" s="85">
        <v>191.2</v>
      </c>
      <c r="EH44" s="85">
        <v>184.6</v>
      </c>
      <c r="EI44" s="85">
        <v>171.7</v>
      </c>
    </row>
    <row r="45" spans="1:139">
      <c r="A45" s="79" t="s">
        <v>11923</v>
      </c>
      <c r="B45" s="79" t="s">
        <v>11924</v>
      </c>
      <c r="C45" s="80">
        <v>0.32937</v>
      </c>
      <c r="D45" s="81">
        <v>101.2</v>
      </c>
      <c r="E45" s="81">
        <v>109.5</v>
      </c>
      <c r="F45" s="81">
        <v>109.1</v>
      </c>
      <c r="G45" s="81">
        <v>113.3</v>
      </c>
      <c r="H45" s="81">
        <v>117.5</v>
      </c>
      <c r="I45" s="81">
        <v>108.8</v>
      </c>
      <c r="J45" s="81">
        <v>111.3</v>
      </c>
      <c r="K45" s="81">
        <v>121.6</v>
      </c>
      <c r="L45" s="81">
        <v>115.8</v>
      </c>
      <c r="M45" s="81">
        <v>116.5</v>
      </c>
      <c r="N45" s="81">
        <v>115.4</v>
      </c>
      <c r="O45" s="81">
        <v>118</v>
      </c>
      <c r="P45" s="81">
        <v>122.5</v>
      </c>
      <c r="Q45" s="81">
        <v>123.1</v>
      </c>
      <c r="R45" s="81">
        <v>124.8</v>
      </c>
      <c r="S45" s="81">
        <v>127.6</v>
      </c>
      <c r="T45" s="81">
        <v>133.1</v>
      </c>
      <c r="U45" s="81">
        <v>136.4</v>
      </c>
      <c r="V45" s="81">
        <v>139.19999999999999</v>
      </c>
      <c r="W45" s="81">
        <v>140.5</v>
      </c>
      <c r="X45" s="81">
        <v>134.69999999999999</v>
      </c>
      <c r="Y45" s="81">
        <v>136.1</v>
      </c>
      <c r="Z45" s="81">
        <v>136.1</v>
      </c>
      <c r="AA45" s="81">
        <v>136.30000000000001</v>
      </c>
      <c r="AB45" s="81">
        <v>141.1</v>
      </c>
      <c r="AC45" s="81">
        <v>144</v>
      </c>
      <c r="AD45" s="81">
        <v>148.30000000000001</v>
      </c>
      <c r="AE45" s="81">
        <v>152.19999999999999</v>
      </c>
      <c r="AF45" s="81">
        <v>154.19999999999999</v>
      </c>
      <c r="AG45" s="81">
        <v>151.69999999999999</v>
      </c>
      <c r="AH45" s="81">
        <v>147.1</v>
      </c>
      <c r="AI45" s="81">
        <v>146.1</v>
      </c>
      <c r="AJ45" s="81">
        <v>140.69999999999999</v>
      </c>
      <c r="AK45" s="81">
        <v>140.5</v>
      </c>
      <c r="AL45" s="81">
        <v>145.19999999999999</v>
      </c>
      <c r="AM45" s="81">
        <v>142.9</v>
      </c>
      <c r="AN45" s="81">
        <v>137.6</v>
      </c>
      <c r="AO45" s="81">
        <v>136.1</v>
      </c>
      <c r="AP45" s="81">
        <v>145.6</v>
      </c>
      <c r="AQ45" s="81">
        <v>144.1</v>
      </c>
      <c r="AR45" s="81">
        <v>143.30000000000001</v>
      </c>
      <c r="AS45" s="81">
        <v>141.1</v>
      </c>
      <c r="AT45" s="81">
        <v>139.4</v>
      </c>
      <c r="AU45" s="81">
        <v>136.19999999999999</v>
      </c>
      <c r="AV45" s="81">
        <v>130.6</v>
      </c>
      <c r="AW45" s="81">
        <v>128.9</v>
      </c>
      <c r="AX45" s="81">
        <v>133.1</v>
      </c>
      <c r="AY45" s="81">
        <v>129.30000000000001</v>
      </c>
      <c r="AZ45" s="81">
        <v>136</v>
      </c>
      <c r="BA45" s="81">
        <v>140.6</v>
      </c>
      <c r="BB45" s="81">
        <v>154.19999999999999</v>
      </c>
      <c r="BC45" s="81">
        <v>153.1</v>
      </c>
      <c r="BD45" s="81">
        <v>162.80000000000001</v>
      </c>
      <c r="BE45" s="81">
        <v>156.19999999999999</v>
      </c>
      <c r="BF45" s="81">
        <v>147</v>
      </c>
      <c r="BG45" s="81">
        <v>142</v>
      </c>
      <c r="BH45" s="81">
        <v>127.8</v>
      </c>
      <c r="BI45" s="81">
        <v>134.30000000000001</v>
      </c>
      <c r="BJ45" s="81">
        <v>140.19999999999999</v>
      </c>
      <c r="BK45" s="81">
        <v>145</v>
      </c>
      <c r="BL45" s="81">
        <v>155.1</v>
      </c>
      <c r="BM45" s="81">
        <v>159.9</v>
      </c>
      <c r="BN45" s="81">
        <v>167.2</v>
      </c>
      <c r="BO45" s="81">
        <v>168.4</v>
      </c>
      <c r="BP45" s="81">
        <v>177.7</v>
      </c>
      <c r="BQ45" s="81">
        <v>164.6</v>
      </c>
      <c r="BR45" s="81">
        <v>152.4</v>
      </c>
      <c r="BS45" s="81">
        <v>152.6</v>
      </c>
      <c r="BT45" s="81">
        <v>148.69999999999999</v>
      </c>
      <c r="BU45" s="81">
        <v>149.1</v>
      </c>
      <c r="BV45" s="81">
        <v>150.6</v>
      </c>
      <c r="BW45" s="81">
        <v>152.80000000000001</v>
      </c>
      <c r="BX45" s="81">
        <v>155.80000000000001</v>
      </c>
      <c r="BY45" s="81">
        <v>147.6</v>
      </c>
      <c r="BZ45" s="81">
        <v>148.5</v>
      </c>
      <c r="CA45" s="81">
        <v>143.5</v>
      </c>
      <c r="CB45" s="81">
        <v>140.1</v>
      </c>
      <c r="CC45" s="81">
        <v>139.4</v>
      </c>
      <c r="CD45" s="81">
        <v>141.69999999999999</v>
      </c>
      <c r="CE45" s="81">
        <v>140</v>
      </c>
      <c r="CF45" s="81">
        <v>132.80000000000001</v>
      </c>
      <c r="CG45" s="81">
        <v>133.1</v>
      </c>
      <c r="CH45" s="81">
        <v>134.4</v>
      </c>
      <c r="CI45" s="81">
        <v>130.6</v>
      </c>
      <c r="CJ45" s="81">
        <v>132.19999999999999</v>
      </c>
      <c r="CK45" s="81">
        <v>133.80000000000001</v>
      </c>
      <c r="CL45" s="81">
        <v>137.80000000000001</v>
      </c>
      <c r="CM45" s="81">
        <v>143.30000000000001</v>
      </c>
      <c r="CN45" s="81">
        <v>141.19999999999999</v>
      </c>
      <c r="CO45" s="81">
        <v>138.1</v>
      </c>
      <c r="CP45" s="81">
        <v>137.30000000000001</v>
      </c>
      <c r="CQ45" s="81">
        <v>126.4</v>
      </c>
      <c r="CR45" s="81">
        <v>123.6</v>
      </c>
      <c r="CS45" s="81">
        <v>127.2</v>
      </c>
      <c r="CT45" s="81">
        <v>131.9</v>
      </c>
      <c r="CU45" s="81">
        <v>132.69999999999999</v>
      </c>
      <c r="CV45" s="81">
        <v>128</v>
      </c>
      <c r="CW45" s="81">
        <v>130.19999999999999</v>
      </c>
      <c r="CX45" s="81">
        <v>132.5</v>
      </c>
      <c r="CY45" s="81">
        <v>134.1</v>
      </c>
      <c r="CZ45" s="81">
        <v>140.19999999999999</v>
      </c>
      <c r="DA45" s="81">
        <v>136.69999999999999</v>
      </c>
      <c r="DB45" s="81">
        <v>130.9</v>
      </c>
      <c r="DC45" s="81">
        <v>129.9</v>
      </c>
      <c r="DD45" s="81">
        <v>123.1</v>
      </c>
      <c r="DE45" s="81">
        <v>124.9</v>
      </c>
      <c r="DF45" s="81">
        <v>122.4</v>
      </c>
      <c r="DG45" s="81">
        <v>125.6</v>
      </c>
      <c r="DH45" s="81">
        <v>129.19999999999999</v>
      </c>
      <c r="DI45" s="81">
        <v>133.4</v>
      </c>
      <c r="DJ45" s="81">
        <v>136</v>
      </c>
      <c r="DK45" s="81">
        <v>135.1</v>
      </c>
      <c r="DL45" s="81">
        <v>138.9</v>
      </c>
      <c r="DM45" s="81">
        <v>167.3</v>
      </c>
      <c r="DN45" s="81">
        <v>163.9</v>
      </c>
      <c r="DO45" s="81">
        <v>152.5</v>
      </c>
      <c r="DP45" s="81">
        <v>146.19999999999999</v>
      </c>
      <c r="DQ45" s="81">
        <v>144.19999999999999</v>
      </c>
      <c r="DR45" s="81">
        <v>150.19999999999999</v>
      </c>
      <c r="DS45" s="81">
        <v>159.30000000000001</v>
      </c>
      <c r="DT45" s="81">
        <v>166</v>
      </c>
      <c r="DU45" s="81">
        <v>146.5</v>
      </c>
      <c r="DV45" s="81">
        <v>181.5</v>
      </c>
      <c r="DW45" s="81">
        <v>161.9</v>
      </c>
      <c r="DX45" s="81">
        <v>164.3</v>
      </c>
      <c r="DY45" s="81">
        <v>159.6</v>
      </c>
      <c r="DZ45" s="81">
        <v>151.30000000000001</v>
      </c>
      <c r="EA45" s="82">
        <v>147</v>
      </c>
      <c r="EB45" s="246">
        <v>145</v>
      </c>
      <c r="EC45" s="246">
        <v>146.19999999999999</v>
      </c>
      <c r="ED45" s="81">
        <v>156.19999999999999</v>
      </c>
      <c r="EE45" s="81">
        <v>160.30000000000001</v>
      </c>
      <c r="EF45" s="85">
        <v>156.80000000000001</v>
      </c>
      <c r="EG45" s="85">
        <v>155.4</v>
      </c>
      <c r="EH45" s="85">
        <v>155.80000000000001</v>
      </c>
      <c r="EI45" s="85">
        <v>162.19999999999999</v>
      </c>
    </row>
    <row r="46" spans="1:139">
      <c r="A46" s="79" t="s">
        <v>11925</v>
      </c>
      <c r="B46" s="79" t="s">
        <v>11926</v>
      </c>
      <c r="C46" s="80">
        <v>0.46209</v>
      </c>
      <c r="D46" s="81">
        <v>101.3</v>
      </c>
      <c r="E46" s="81">
        <v>95.6</v>
      </c>
      <c r="F46" s="81">
        <v>91.7</v>
      </c>
      <c r="G46" s="81">
        <v>94.2</v>
      </c>
      <c r="H46" s="81">
        <v>97.3</v>
      </c>
      <c r="I46" s="81">
        <v>0</v>
      </c>
      <c r="J46" s="81">
        <v>0</v>
      </c>
      <c r="K46" s="81">
        <v>0</v>
      </c>
      <c r="L46" s="81">
        <v>0</v>
      </c>
      <c r="M46" s="81">
        <v>0</v>
      </c>
      <c r="N46" s="81">
        <v>0</v>
      </c>
      <c r="O46" s="81">
        <v>0</v>
      </c>
      <c r="P46" s="81">
        <v>95.7</v>
      </c>
      <c r="Q46" s="81">
        <v>87.6</v>
      </c>
      <c r="R46" s="81">
        <v>82.2</v>
      </c>
      <c r="S46" s="81">
        <v>81.099999999999994</v>
      </c>
      <c r="T46" s="81">
        <v>87.4</v>
      </c>
      <c r="U46" s="81">
        <v>0</v>
      </c>
      <c r="V46" s="81">
        <v>0</v>
      </c>
      <c r="W46" s="81">
        <v>0</v>
      </c>
      <c r="X46" s="81">
        <v>0</v>
      </c>
      <c r="Y46" s="81">
        <v>0</v>
      </c>
      <c r="Z46" s="81">
        <v>0</v>
      </c>
      <c r="AA46" s="81">
        <v>0</v>
      </c>
      <c r="AB46" s="81">
        <v>105.3</v>
      </c>
      <c r="AC46" s="81">
        <v>103.4</v>
      </c>
      <c r="AD46" s="81">
        <v>102.5</v>
      </c>
      <c r="AE46" s="81">
        <v>108.2</v>
      </c>
      <c r="AF46" s="81">
        <v>117.3</v>
      </c>
      <c r="AG46" s="81">
        <v>0</v>
      </c>
      <c r="AH46" s="81">
        <v>0</v>
      </c>
      <c r="AI46" s="81">
        <v>0</v>
      </c>
      <c r="AJ46" s="81">
        <v>0</v>
      </c>
      <c r="AK46" s="81">
        <v>0</v>
      </c>
      <c r="AL46" s="81">
        <v>0</v>
      </c>
      <c r="AM46" s="81">
        <v>0</v>
      </c>
      <c r="AN46" s="81">
        <v>136.1</v>
      </c>
      <c r="AO46" s="81">
        <v>120.6</v>
      </c>
      <c r="AP46" s="81">
        <v>113.6</v>
      </c>
      <c r="AQ46" s="81">
        <v>114.7</v>
      </c>
      <c r="AR46" s="81">
        <v>121.2</v>
      </c>
      <c r="AS46" s="81">
        <v>0</v>
      </c>
      <c r="AT46" s="81">
        <v>0</v>
      </c>
      <c r="AU46" s="81">
        <v>0</v>
      </c>
      <c r="AV46" s="81">
        <v>0</v>
      </c>
      <c r="AW46" s="81">
        <v>0</v>
      </c>
      <c r="AX46" s="81">
        <v>0</v>
      </c>
      <c r="AY46" s="81">
        <v>0</v>
      </c>
      <c r="AZ46" s="81">
        <v>142.30000000000001</v>
      </c>
      <c r="BA46" s="81">
        <v>127.5</v>
      </c>
      <c r="BB46" s="81">
        <v>120.5</v>
      </c>
      <c r="BC46" s="81">
        <v>131.4</v>
      </c>
      <c r="BD46" s="81">
        <v>138.80000000000001</v>
      </c>
      <c r="BE46" s="81">
        <v>0</v>
      </c>
      <c r="BF46" s="81">
        <v>0</v>
      </c>
      <c r="BG46" s="81">
        <v>0</v>
      </c>
      <c r="BH46" s="81">
        <v>0</v>
      </c>
      <c r="BI46" s="81">
        <v>0</v>
      </c>
      <c r="BJ46" s="81">
        <v>0</v>
      </c>
      <c r="BK46" s="81">
        <v>0</v>
      </c>
      <c r="BL46" s="81">
        <v>131.1</v>
      </c>
      <c r="BM46" s="81">
        <v>107.1</v>
      </c>
      <c r="BN46" s="81">
        <v>111.7</v>
      </c>
      <c r="BO46" s="81">
        <v>129.30000000000001</v>
      </c>
      <c r="BP46" s="81">
        <v>154.30000000000001</v>
      </c>
      <c r="BQ46" s="81">
        <v>0</v>
      </c>
      <c r="BR46" s="81">
        <v>0</v>
      </c>
      <c r="BS46" s="81">
        <v>0</v>
      </c>
      <c r="BT46" s="81">
        <v>0</v>
      </c>
      <c r="BU46" s="81">
        <v>0</v>
      </c>
      <c r="BV46" s="81">
        <v>0</v>
      </c>
      <c r="BW46" s="81">
        <v>0</v>
      </c>
      <c r="BX46" s="81">
        <v>181.4</v>
      </c>
      <c r="BY46" s="81">
        <v>147.1</v>
      </c>
      <c r="BZ46" s="81">
        <v>113.3</v>
      </c>
      <c r="CA46" s="81">
        <v>100.8</v>
      </c>
      <c r="CB46" s="81">
        <v>108.2</v>
      </c>
      <c r="CC46" s="81">
        <v>0</v>
      </c>
      <c r="CD46" s="81">
        <v>0</v>
      </c>
      <c r="CE46" s="81">
        <v>0</v>
      </c>
      <c r="CF46" s="81">
        <v>0</v>
      </c>
      <c r="CG46" s="81">
        <v>0</v>
      </c>
      <c r="CH46" s="81">
        <v>0</v>
      </c>
      <c r="CI46" s="81">
        <v>0</v>
      </c>
      <c r="CJ46" s="81">
        <v>179.5</v>
      </c>
      <c r="CK46" s="81">
        <v>155.9</v>
      </c>
      <c r="CL46" s="81">
        <v>138.19999999999999</v>
      </c>
      <c r="CM46" s="81">
        <v>142.80000000000001</v>
      </c>
      <c r="CN46" s="81">
        <v>160.6</v>
      </c>
      <c r="CO46" s="81">
        <v>0</v>
      </c>
      <c r="CP46" s="81">
        <v>0</v>
      </c>
      <c r="CQ46" s="81">
        <v>0</v>
      </c>
      <c r="CR46" s="81">
        <v>0</v>
      </c>
      <c r="CS46" s="81">
        <v>0</v>
      </c>
      <c r="CT46" s="81">
        <v>0</v>
      </c>
      <c r="CU46" s="81">
        <v>0</v>
      </c>
      <c r="CV46" s="81">
        <v>196.4</v>
      </c>
      <c r="CW46" s="81">
        <v>185.8</v>
      </c>
      <c r="CX46" s="81">
        <v>177</v>
      </c>
      <c r="CY46" s="81">
        <v>163.1</v>
      </c>
      <c r="CZ46" s="81">
        <v>181.8</v>
      </c>
      <c r="DA46" s="81">
        <v>0</v>
      </c>
      <c r="DB46" s="81">
        <v>0</v>
      </c>
      <c r="DC46" s="81">
        <v>0</v>
      </c>
      <c r="DD46" s="81">
        <v>0</v>
      </c>
      <c r="DE46" s="81">
        <v>0</v>
      </c>
      <c r="DF46" s="81">
        <v>0</v>
      </c>
      <c r="DG46" s="81">
        <v>0</v>
      </c>
      <c r="DH46" s="81">
        <v>227.8</v>
      </c>
      <c r="DI46" s="81">
        <v>175.7</v>
      </c>
      <c r="DJ46" s="81">
        <v>126.1</v>
      </c>
      <c r="DK46" s="81">
        <v>120.8</v>
      </c>
      <c r="DL46" s="81">
        <v>160.9</v>
      </c>
      <c r="DM46" s="81">
        <v>0</v>
      </c>
      <c r="DN46" s="81">
        <v>0</v>
      </c>
      <c r="DO46" s="81">
        <v>0</v>
      </c>
      <c r="DP46" s="81">
        <v>0</v>
      </c>
      <c r="DQ46" s="81">
        <v>0</v>
      </c>
      <c r="DR46" s="81">
        <v>0</v>
      </c>
      <c r="DS46" s="81">
        <v>0</v>
      </c>
      <c r="DT46" s="81">
        <v>245.1</v>
      </c>
      <c r="DU46" s="81">
        <v>195.2</v>
      </c>
      <c r="DV46" s="81">
        <v>179.5</v>
      </c>
      <c r="DW46" s="81">
        <v>202.8</v>
      </c>
      <c r="DX46" s="81">
        <v>257.5</v>
      </c>
      <c r="DY46" s="81">
        <v>0</v>
      </c>
      <c r="DZ46" s="81">
        <v>0</v>
      </c>
      <c r="EA46" s="82">
        <v>0</v>
      </c>
      <c r="EB46" s="246">
        <v>0</v>
      </c>
      <c r="EC46" s="246">
        <v>0</v>
      </c>
      <c r="ED46" s="81">
        <v>0</v>
      </c>
      <c r="EE46" s="81">
        <v>0</v>
      </c>
      <c r="EF46" s="85">
        <v>222.4</v>
      </c>
      <c r="EG46" s="85">
        <v>185.7</v>
      </c>
      <c r="EH46" s="85">
        <v>150.6</v>
      </c>
      <c r="EI46" s="85">
        <v>142.69999999999999</v>
      </c>
    </row>
    <row r="47" spans="1:139">
      <c r="A47" s="79" t="s">
        <v>11927</v>
      </c>
      <c r="B47" s="79" t="s">
        <v>11928</v>
      </c>
      <c r="C47" s="80">
        <v>7.5050000000000006E-2</v>
      </c>
      <c r="D47" s="81">
        <v>107.1</v>
      </c>
      <c r="E47" s="81">
        <v>118.2</v>
      </c>
      <c r="F47" s="81">
        <v>118.1</v>
      </c>
      <c r="G47" s="81">
        <v>118.1</v>
      </c>
      <c r="H47" s="81">
        <v>105.5</v>
      </c>
      <c r="I47" s="81">
        <v>97.1</v>
      </c>
      <c r="J47" s="81">
        <v>97</v>
      </c>
      <c r="K47" s="81">
        <v>98.5</v>
      </c>
      <c r="L47" s="81">
        <v>95.8</v>
      </c>
      <c r="M47" s="81">
        <v>102</v>
      </c>
      <c r="N47" s="81">
        <v>108.8</v>
      </c>
      <c r="O47" s="81">
        <v>116.3</v>
      </c>
      <c r="P47" s="81">
        <v>121.8</v>
      </c>
      <c r="Q47" s="81">
        <v>127.5</v>
      </c>
      <c r="R47" s="81">
        <v>126.7</v>
      </c>
      <c r="S47" s="81">
        <v>115.2</v>
      </c>
      <c r="T47" s="81">
        <v>105</v>
      </c>
      <c r="U47" s="81">
        <v>95.4</v>
      </c>
      <c r="V47" s="81">
        <v>91.7</v>
      </c>
      <c r="W47" s="81">
        <v>85.2</v>
      </c>
      <c r="X47" s="81">
        <v>89.2</v>
      </c>
      <c r="Y47" s="81">
        <v>94.2</v>
      </c>
      <c r="Z47" s="81">
        <v>84.9</v>
      </c>
      <c r="AA47" s="81">
        <v>114.5</v>
      </c>
      <c r="AB47" s="81">
        <v>126.4</v>
      </c>
      <c r="AC47" s="81">
        <v>129.9</v>
      </c>
      <c r="AD47" s="81">
        <v>131.5</v>
      </c>
      <c r="AE47" s="81">
        <v>132.5</v>
      </c>
      <c r="AF47" s="81">
        <v>124.3</v>
      </c>
      <c r="AG47" s="81">
        <v>104.6</v>
      </c>
      <c r="AH47" s="81">
        <v>96.2</v>
      </c>
      <c r="AI47" s="81">
        <v>93.7</v>
      </c>
      <c r="AJ47" s="81">
        <v>91.7</v>
      </c>
      <c r="AK47" s="81">
        <v>92.2</v>
      </c>
      <c r="AL47" s="81">
        <v>95.9</v>
      </c>
      <c r="AM47" s="81">
        <v>100.5</v>
      </c>
      <c r="AN47" s="81">
        <v>107.9</v>
      </c>
      <c r="AO47" s="81">
        <v>118.4</v>
      </c>
      <c r="AP47" s="81">
        <v>123.2</v>
      </c>
      <c r="AQ47" s="81">
        <v>114.8</v>
      </c>
      <c r="AR47" s="81">
        <v>108.1</v>
      </c>
      <c r="AS47" s="81">
        <v>94.8</v>
      </c>
      <c r="AT47" s="81">
        <v>88.1</v>
      </c>
      <c r="AU47" s="81">
        <v>90.1</v>
      </c>
      <c r="AV47" s="81">
        <v>88.4</v>
      </c>
      <c r="AW47" s="81">
        <v>88.5</v>
      </c>
      <c r="AX47" s="81">
        <v>94.1</v>
      </c>
      <c r="AY47" s="81">
        <v>95.6</v>
      </c>
      <c r="AZ47" s="81">
        <v>109.4</v>
      </c>
      <c r="BA47" s="81">
        <v>115.5</v>
      </c>
      <c r="BB47" s="81">
        <v>101.8</v>
      </c>
      <c r="BC47" s="81">
        <v>108.4</v>
      </c>
      <c r="BD47" s="81">
        <v>94.1</v>
      </c>
      <c r="BE47" s="81">
        <v>109.5</v>
      </c>
      <c r="BF47" s="81">
        <v>99.4</v>
      </c>
      <c r="BG47" s="81">
        <v>96.6</v>
      </c>
      <c r="BH47" s="81">
        <v>103.1</v>
      </c>
      <c r="BI47" s="81">
        <v>115</v>
      </c>
      <c r="BJ47" s="81">
        <v>125.2</v>
      </c>
      <c r="BK47" s="81">
        <v>131.5</v>
      </c>
      <c r="BL47" s="81">
        <v>136.69999999999999</v>
      </c>
      <c r="BM47" s="81">
        <v>140.6</v>
      </c>
      <c r="BN47" s="81">
        <v>144</v>
      </c>
      <c r="BO47" s="81">
        <v>139.4</v>
      </c>
      <c r="BP47" s="81">
        <v>117.9</v>
      </c>
      <c r="BQ47" s="81">
        <v>107.1</v>
      </c>
      <c r="BR47" s="81">
        <v>97</v>
      </c>
      <c r="BS47" s="81">
        <v>92.9</v>
      </c>
      <c r="BT47" s="81">
        <v>90.8</v>
      </c>
      <c r="BU47" s="81">
        <v>95.1</v>
      </c>
      <c r="BV47" s="81">
        <v>100.2</v>
      </c>
      <c r="BW47" s="81">
        <v>109.9</v>
      </c>
      <c r="BX47" s="81">
        <v>116.6</v>
      </c>
      <c r="BY47" s="81">
        <v>129.30000000000001</v>
      </c>
      <c r="BZ47" s="81">
        <v>144.9</v>
      </c>
      <c r="CA47" s="81">
        <v>144.1</v>
      </c>
      <c r="CB47" s="81">
        <v>114.1</v>
      </c>
      <c r="CC47" s="81">
        <v>93.4</v>
      </c>
      <c r="CD47" s="81">
        <v>88.9</v>
      </c>
      <c r="CE47" s="81">
        <v>88.5</v>
      </c>
      <c r="CF47" s="81">
        <v>90.2</v>
      </c>
      <c r="CG47" s="81">
        <v>91.1</v>
      </c>
      <c r="CH47" s="81">
        <v>99.6</v>
      </c>
      <c r="CI47" s="81">
        <v>103.9</v>
      </c>
      <c r="CJ47" s="81">
        <v>112.2</v>
      </c>
      <c r="CK47" s="81">
        <v>116.2</v>
      </c>
      <c r="CL47" s="81">
        <v>124.7</v>
      </c>
      <c r="CM47" s="81">
        <v>131</v>
      </c>
      <c r="CN47" s="81">
        <v>117.5</v>
      </c>
      <c r="CO47" s="81">
        <v>92.9</v>
      </c>
      <c r="CP47" s="81">
        <v>90.3</v>
      </c>
      <c r="CQ47" s="81">
        <v>83.5</v>
      </c>
      <c r="CR47" s="81">
        <v>87</v>
      </c>
      <c r="CS47" s="81">
        <v>91.6</v>
      </c>
      <c r="CT47" s="81">
        <v>98.9</v>
      </c>
      <c r="CU47" s="81">
        <v>102.9</v>
      </c>
      <c r="CV47" s="81">
        <v>107.9</v>
      </c>
      <c r="CW47" s="81">
        <v>109.9</v>
      </c>
      <c r="CX47" s="81">
        <v>126.9</v>
      </c>
      <c r="CY47" s="81">
        <v>130.4</v>
      </c>
      <c r="CZ47" s="81">
        <v>127.3</v>
      </c>
      <c r="DA47" s="81">
        <v>108.1</v>
      </c>
      <c r="DB47" s="81">
        <v>95</v>
      </c>
      <c r="DC47" s="81">
        <v>94.7</v>
      </c>
      <c r="DD47" s="81">
        <v>103.1</v>
      </c>
      <c r="DE47" s="81">
        <v>110</v>
      </c>
      <c r="DF47" s="81">
        <v>121.8</v>
      </c>
      <c r="DG47" s="81">
        <v>131.19999999999999</v>
      </c>
      <c r="DH47" s="81">
        <v>149</v>
      </c>
      <c r="DI47" s="81">
        <v>167</v>
      </c>
      <c r="DJ47" s="81">
        <v>185.5</v>
      </c>
      <c r="DK47" s="81">
        <v>173.6</v>
      </c>
      <c r="DL47" s="81">
        <v>119.2</v>
      </c>
      <c r="DM47" s="81">
        <v>96.6</v>
      </c>
      <c r="DN47" s="81">
        <v>99.3</v>
      </c>
      <c r="DO47" s="81">
        <v>106.4</v>
      </c>
      <c r="DP47" s="81">
        <v>110.1</v>
      </c>
      <c r="DQ47" s="81">
        <v>115</v>
      </c>
      <c r="DR47" s="81">
        <v>118.1</v>
      </c>
      <c r="DS47" s="81">
        <v>125.1</v>
      </c>
      <c r="DT47" s="81">
        <v>140.69999999999999</v>
      </c>
      <c r="DU47" s="81">
        <v>148.69999999999999</v>
      </c>
      <c r="DV47" s="81">
        <v>159.30000000000001</v>
      </c>
      <c r="DW47" s="81">
        <v>156.1</v>
      </c>
      <c r="DX47" s="81">
        <v>129</v>
      </c>
      <c r="DY47" s="81">
        <v>118</v>
      </c>
      <c r="DZ47" s="81">
        <v>109.2</v>
      </c>
      <c r="EA47" s="82">
        <v>97.9</v>
      </c>
      <c r="EB47" s="246">
        <v>94.6</v>
      </c>
      <c r="EC47" s="246">
        <v>101.1</v>
      </c>
      <c r="ED47" s="81">
        <v>115.4</v>
      </c>
      <c r="EE47" s="81">
        <v>134.1</v>
      </c>
      <c r="EF47" s="85">
        <v>148.1</v>
      </c>
      <c r="EG47" s="85">
        <v>161</v>
      </c>
      <c r="EH47" s="85">
        <v>170.2</v>
      </c>
      <c r="EI47" s="85">
        <v>173.5</v>
      </c>
    </row>
    <row r="48" spans="1:139">
      <c r="A48" s="79" t="s">
        <v>11929</v>
      </c>
      <c r="B48" s="79" t="s">
        <v>11930</v>
      </c>
      <c r="C48" s="80">
        <v>0.12653</v>
      </c>
      <c r="D48" s="81">
        <v>107.9</v>
      </c>
      <c r="E48" s="81">
        <v>109.9</v>
      </c>
      <c r="F48" s="81">
        <v>112.2</v>
      </c>
      <c r="G48" s="81">
        <v>0</v>
      </c>
      <c r="H48" s="81">
        <v>0</v>
      </c>
      <c r="I48" s="81">
        <v>0</v>
      </c>
      <c r="J48" s="81">
        <v>0</v>
      </c>
      <c r="K48" s="81">
        <v>113.3</v>
      </c>
      <c r="L48" s="81">
        <v>109.9</v>
      </c>
      <c r="M48" s="81">
        <v>109.7</v>
      </c>
      <c r="N48" s="81">
        <v>111</v>
      </c>
      <c r="O48" s="81">
        <v>110</v>
      </c>
      <c r="P48" s="81">
        <v>110.2</v>
      </c>
      <c r="Q48" s="81">
        <v>120.1</v>
      </c>
      <c r="R48" s="81">
        <v>120.4</v>
      </c>
      <c r="S48" s="81">
        <v>0</v>
      </c>
      <c r="T48" s="81">
        <v>0</v>
      </c>
      <c r="U48" s="81">
        <v>0</v>
      </c>
      <c r="V48" s="81">
        <v>0</v>
      </c>
      <c r="W48" s="81">
        <v>108</v>
      </c>
      <c r="X48" s="81">
        <v>99.3</v>
      </c>
      <c r="Y48" s="81">
        <v>95.2</v>
      </c>
      <c r="Z48" s="81">
        <v>100.1</v>
      </c>
      <c r="AA48" s="81">
        <v>109.2</v>
      </c>
      <c r="AB48" s="81">
        <v>114</v>
      </c>
      <c r="AC48" s="81">
        <v>119.9</v>
      </c>
      <c r="AD48" s="81">
        <v>121.2</v>
      </c>
      <c r="AE48" s="81">
        <v>0</v>
      </c>
      <c r="AF48" s="81">
        <v>0</v>
      </c>
      <c r="AG48" s="81">
        <v>0</v>
      </c>
      <c r="AH48" s="81">
        <v>0</v>
      </c>
      <c r="AI48" s="81">
        <v>106.8</v>
      </c>
      <c r="AJ48" s="81">
        <v>101.4</v>
      </c>
      <c r="AK48" s="81">
        <v>106.6</v>
      </c>
      <c r="AL48" s="81">
        <v>111.8</v>
      </c>
      <c r="AM48" s="81">
        <v>112.3</v>
      </c>
      <c r="AN48" s="81">
        <v>113.3</v>
      </c>
      <c r="AO48" s="81">
        <v>114.7</v>
      </c>
      <c r="AP48" s="81">
        <v>116.4</v>
      </c>
      <c r="AQ48" s="81">
        <v>0</v>
      </c>
      <c r="AR48" s="81">
        <v>0</v>
      </c>
      <c r="AS48" s="81">
        <v>0</v>
      </c>
      <c r="AT48" s="81">
        <v>0</v>
      </c>
      <c r="AU48" s="81">
        <v>94.2</v>
      </c>
      <c r="AV48" s="81">
        <v>97.4</v>
      </c>
      <c r="AW48" s="81">
        <v>105.4</v>
      </c>
      <c r="AX48" s="81">
        <v>105.6</v>
      </c>
      <c r="AY48" s="81">
        <v>108.1</v>
      </c>
      <c r="AZ48" s="81">
        <v>124.2</v>
      </c>
      <c r="BA48" s="81">
        <v>124.6</v>
      </c>
      <c r="BB48" s="81">
        <v>130.19999999999999</v>
      </c>
      <c r="BC48" s="81">
        <v>0</v>
      </c>
      <c r="BD48" s="81">
        <v>0</v>
      </c>
      <c r="BE48" s="81">
        <v>0</v>
      </c>
      <c r="BF48" s="81">
        <v>0</v>
      </c>
      <c r="BG48" s="81">
        <v>124.5</v>
      </c>
      <c r="BH48" s="81">
        <v>122.2</v>
      </c>
      <c r="BI48" s="81">
        <v>121.7</v>
      </c>
      <c r="BJ48" s="81">
        <v>122.2</v>
      </c>
      <c r="BK48" s="81">
        <v>122.6</v>
      </c>
      <c r="BL48" s="81">
        <v>122.9</v>
      </c>
      <c r="BM48" s="81">
        <v>126.5</v>
      </c>
      <c r="BN48" s="81">
        <v>132.5</v>
      </c>
      <c r="BO48" s="81">
        <v>0</v>
      </c>
      <c r="BP48" s="81">
        <v>0</v>
      </c>
      <c r="BQ48" s="81">
        <v>0</v>
      </c>
      <c r="BR48" s="81">
        <v>0</v>
      </c>
      <c r="BS48" s="81">
        <v>125.1</v>
      </c>
      <c r="BT48" s="81">
        <v>126</v>
      </c>
      <c r="BU48" s="81">
        <v>123.3</v>
      </c>
      <c r="BV48" s="81">
        <v>123.7</v>
      </c>
      <c r="BW48" s="81">
        <v>121.2</v>
      </c>
      <c r="BX48" s="81">
        <v>123.7</v>
      </c>
      <c r="BY48" s="81">
        <v>136.1</v>
      </c>
      <c r="BZ48" s="81">
        <v>145.1</v>
      </c>
      <c r="CA48" s="81">
        <v>0</v>
      </c>
      <c r="CB48" s="81">
        <v>0</v>
      </c>
      <c r="CC48" s="81">
        <v>0</v>
      </c>
      <c r="CD48" s="81">
        <v>0</v>
      </c>
      <c r="CE48" s="81">
        <v>108.4</v>
      </c>
      <c r="CF48" s="81">
        <v>93.9</v>
      </c>
      <c r="CG48" s="81">
        <v>94.7</v>
      </c>
      <c r="CH48" s="81">
        <v>99.2</v>
      </c>
      <c r="CI48" s="81">
        <v>101.3</v>
      </c>
      <c r="CJ48" s="81">
        <v>112.3</v>
      </c>
      <c r="CK48" s="81">
        <v>117.7</v>
      </c>
      <c r="CL48" s="81">
        <v>120.1</v>
      </c>
      <c r="CM48" s="81">
        <v>0</v>
      </c>
      <c r="CN48" s="81">
        <v>0</v>
      </c>
      <c r="CO48" s="81">
        <v>0</v>
      </c>
      <c r="CP48" s="81">
        <v>0</v>
      </c>
      <c r="CQ48" s="81">
        <v>120.2</v>
      </c>
      <c r="CR48" s="81">
        <v>111.4</v>
      </c>
      <c r="CS48" s="81">
        <v>111.6</v>
      </c>
      <c r="CT48" s="81">
        <v>99</v>
      </c>
      <c r="CU48" s="81">
        <v>96.7</v>
      </c>
      <c r="CV48" s="81">
        <v>104.7</v>
      </c>
      <c r="CW48" s="81">
        <v>115</v>
      </c>
      <c r="CX48" s="81">
        <v>121</v>
      </c>
      <c r="CY48" s="81">
        <v>0</v>
      </c>
      <c r="CZ48" s="81">
        <v>0</v>
      </c>
      <c r="DA48" s="81">
        <v>0</v>
      </c>
      <c r="DB48" s="81">
        <v>0</v>
      </c>
      <c r="DC48" s="81">
        <v>130.4</v>
      </c>
      <c r="DD48" s="81">
        <v>110.8</v>
      </c>
      <c r="DE48" s="81">
        <v>117.7</v>
      </c>
      <c r="DF48" s="81">
        <v>154.4</v>
      </c>
      <c r="DG48" s="81">
        <v>186.1</v>
      </c>
      <c r="DH48" s="81">
        <v>253.8</v>
      </c>
      <c r="DI48" s="81">
        <v>285.7</v>
      </c>
      <c r="DJ48" s="81">
        <v>284.89999999999998</v>
      </c>
      <c r="DK48" s="81">
        <v>0</v>
      </c>
      <c r="DL48" s="81">
        <v>0</v>
      </c>
      <c r="DM48" s="81">
        <v>0</v>
      </c>
      <c r="DN48" s="81">
        <v>0</v>
      </c>
      <c r="DO48" s="81">
        <v>168.2</v>
      </c>
      <c r="DP48" s="81">
        <v>177.7</v>
      </c>
      <c r="DQ48" s="81">
        <v>184.7</v>
      </c>
      <c r="DR48" s="81">
        <v>201.2</v>
      </c>
      <c r="DS48" s="81">
        <v>217.3</v>
      </c>
      <c r="DT48" s="81">
        <v>254</v>
      </c>
      <c r="DU48" s="81">
        <v>259</v>
      </c>
      <c r="DV48" s="81">
        <v>265.39999999999998</v>
      </c>
      <c r="DW48" s="81">
        <v>0</v>
      </c>
      <c r="DX48" s="81">
        <v>0</v>
      </c>
      <c r="DY48" s="81">
        <v>0</v>
      </c>
      <c r="DZ48" s="81">
        <v>0</v>
      </c>
      <c r="EA48" s="82">
        <v>124.4</v>
      </c>
      <c r="EB48" s="246">
        <v>181.8</v>
      </c>
      <c r="EC48" s="246">
        <v>211.6</v>
      </c>
      <c r="ED48" s="81">
        <v>239</v>
      </c>
      <c r="EE48" s="81">
        <v>242.5</v>
      </c>
      <c r="EF48" s="85">
        <v>280.5</v>
      </c>
      <c r="EG48" s="85">
        <v>284.2</v>
      </c>
      <c r="EH48" s="85">
        <v>293.10000000000002</v>
      </c>
      <c r="EI48" s="85">
        <v>0</v>
      </c>
    </row>
    <row r="49" spans="1:139">
      <c r="A49" s="79" t="s">
        <v>11931</v>
      </c>
      <c r="B49" s="79" t="s">
        <v>11932</v>
      </c>
      <c r="C49" s="80">
        <v>6.583E-2</v>
      </c>
      <c r="D49" s="81">
        <v>90.3</v>
      </c>
      <c r="E49" s="81">
        <v>96.1</v>
      </c>
      <c r="F49" s="81">
        <v>96</v>
      </c>
      <c r="G49" s="81">
        <v>99.5</v>
      </c>
      <c r="H49" s="81">
        <v>103.5</v>
      </c>
      <c r="I49" s="81">
        <v>103.1</v>
      </c>
      <c r="J49" s="81">
        <v>101.5</v>
      </c>
      <c r="K49" s="81">
        <v>102.7</v>
      </c>
      <c r="L49" s="81">
        <v>101.2</v>
      </c>
      <c r="M49" s="81">
        <v>103</v>
      </c>
      <c r="N49" s="81">
        <v>104.6</v>
      </c>
      <c r="O49" s="81">
        <v>98.3</v>
      </c>
      <c r="P49" s="81">
        <v>95.8</v>
      </c>
      <c r="Q49" s="81">
        <v>96.7</v>
      </c>
      <c r="R49" s="81">
        <v>99.1</v>
      </c>
      <c r="S49" s="81">
        <v>101.9</v>
      </c>
      <c r="T49" s="81">
        <v>103.9</v>
      </c>
      <c r="U49" s="81">
        <v>106.6</v>
      </c>
      <c r="V49" s="81">
        <v>109.8</v>
      </c>
      <c r="W49" s="81">
        <v>113.5</v>
      </c>
      <c r="X49" s="81">
        <v>114.3</v>
      </c>
      <c r="Y49" s="81">
        <v>115.3</v>
      </c>
      <c r="Z49" s="81">
        <v>116.4</v>
      </c>
      <c r="AA49" s="81">
        <v>115.3</v>
      </c>
      <c r="AB49" s="81">
        <v>115.2</v>
      </c>
      <c r="AC49" s="81">
        <v>107.7</v>
      </c>
      <c r="AD49" s="81">
        <v>112.8</v>
      </c>
      <c r="AE49" s="81">
        <v>115.3</v>
      </c>
      <c r="AF49" s="81">
        <v>112.6</v>
      </c>
      <c r="AG49" s="81">
        <v>116.5</v>
      </c>
      <c r="AH49" s="81">
        <v>123.9</v>
      </c>
      <c r="AI49" s="81">
        <v>124.5</v>
      </c>
      <c r="AJ49" s="81">
        <v>122.8</v>
      </c>
      <c r="AK49" s="81">
        <v>127.8</v>
      </c>
      <c r="AL49" s="81">
        <v>131.4</v>
      </c>
      <c r="AM49" s="81">
        <v>128.5</v>
      </c>
      <c r="AN49" s="81">
        <v>126.3</v>
      </c>
      <c r="AO49" s="81">
        <v>131.69999999999999</v>
      </c>
      <c r="AP49" s="81">
        <v>132.4</v>
      </c>
      <c r="AQ49" s="81">
        <v>134.9</v>
      </c>
      <c r="AR49" s="81">
        <v>136</v>
      </c>
      <c r="AS49" s="81">
        <v>138.6</v>
      </c>
      <c r="AT49" s="81">
        <v>145.1</v>
      </c>
      <c r="AU49" s="81">
        <v>144.19999999999999</v>
      </c>
      <c r="AV49" s="81">
        <v>145.80000000000001</v>
      </c>
      <c r="AW49" s="81">
        <v>142.69999999999999</v>
      </c>
      <c r="AX49" s="81">
        <v>145.19999999999999</v>
      </c>
      <c r="AY49" s="81">
        <v>144.4</v>
      </c>
      <c r="AZ49" s="81">
        <v>145.4</v>
      </c>
      <c r="BA49" s="81">
        <v>148.5</v>
      </c>
      <c r="BB49" s="81">
        <v>150.80000000000001</v>
      </c>
      <c r="BC49" s="81">
        <v>150.5</v>
      </c>
      <c r="BD49" s="81">
        <v>154.1</v>
      </c>
      <c r="BE49" s="81">
        <v>164.8</v>
      </c>
      <c r="BF49" s="81">
        <v>166.6</v>
      </c>
      <c r="BG49" s="81">
        <v>165.6</v>
      </c>
      <c r="BH49" s="81">
        <v>169.5</v>
      </c>
      <c r="BI49" s="81">
        <v>171.7</v>
      </c>
      <c r="BJ49" s="81">
        <v>172.3</v>
      </c>
      <c r="BK49" s="81">
        <v>171.1</v>
      </c>
      <c r="BL49" s="81">
        <v>166.8</v>
      </c>
      <c r="BM49" s="81">
        <v>170.9</v>
      </c>
      <c r="BN49" s="81">
        <v>173.2</v>
      </c>
      <c r="BO49" s="81">
        <v>173.8</v>
      </c>
      <c r="BP49" s="81">
        <v>178.6</v>
      </c>
      <c r="BQ49" s="81">
        <v>179.9</v>
      </c>
      <c r="BR49" s="81">
        <v>181.3</v>
      </c>
      <c r="BS49" s="81">
        <v>177.6</v>
      </c>
      <c r="BT49" s="81">
        <v>181.6</v>
      </c>
      <c r="BU49" s="81">
        <v>183.5</v>
      </c>
      <c r="BV49" s="81">
        <v>182.6</v>
      </c>
      <c r="BW49" s="81">
        <v>181</v>
      </c>
      <c r="BX49" s="81">
        <v>177.3</v>
      </c>
      <c r="BY49" s="81">
        <v>173.7</v>
      </c>
      <c r="BZ49" s="81">
        <v>171.5</v>
      </c>
      <c r="CA49" s="81">
        <v>172.9</v>
      </c>
      <c r="CB49" s="81">
        <v>173.2</v>
      </c>
      <c r="CC49" s="81">
        <v>170.8</v>
      </c>
      <c r="CD49" s="81">
        <v>168.6</v>
      </c>
      <c r="CE49" s="81">
        <v>171.3</v>
      </c>
      <c r="CF49" s="81">
        <v>170.9</v>
      </c>
      <c r="CG49" s="81">
        <v>169.7</v>
      </c>
      <c r="CH49" s="81">
        <v>165.7</v>
      </c>
      <c r="CI49" s="81">
        <v>163.30000000000001</v>
      </c>
      <c r="CJ49" s="81">
        <v>159.19999999999999</v>
      </c>
      <c r="CK49" s="81">
        <v>156.9</v>
      </c>
      <c r="CL49" s="81">
        <v>158.80000000000001</v>
      </c>
      <c r="CM49" s="81">
        <v>157.1</v>
      </c>
      <c r="CN49" s="81">
        <v>155.19999999999999</v>
      </c>
      <c r="CO49" s="81">
        <v>158</v>
      </c>
      <c r="CP49" s="81">
        <v>160.30000000000001</v>
      </c>
      <c r="CQ49" s="81">
        <v>161.69999999999999</v>
      </c>
      <c r="CR49" s="81">
        <v>163.30000000000001</v>
      </c>
      <c r="CS49" s="81">
        <v>163.69999999999999</v>
      </c>
      <c r="CT49" s="81">
        <v>163.1</v>
      </c>
      <c r="CU49" s="81">
        <v>159.6</v>
      </c>
      <c r="CV49" s="81">
        <v>160.30000000000001</v>
      </c>
      <c r="CW49" s="81">
        <v>160.4</v>
      </c>
      <c r="CX49" s="81">
        <v>159.1</v>
      </c>
      <c r="CY49" s="81">
        <v>154.80000000000001</v>
      </c>
      <c r="CZ49" s="81">
        <v>156.80000000000001</v>
      </c>
      <c r="DA49" s="81">
        <v>156.69999999999999</v>
      </c>
      <c r="DB49" s="81">
        <v>158.5</v>
      </c>
      <c r="DC49" s="81">
        <v>161.69999999999999</v>
      </c>
      <c r="DD49" s="81">
        <v>158.80000000000001</v>
      </c>
      <c r="DE49" s="81">
        <v>164.7</v>
      </c>
      <c r="DF49" s="81">
        <v>161.80000000000001</v>
      </c>
      <c r="DG49" s="81">
        <v>162.1</v>
      </c>
      <c r="DH49" s="81">
        <v>158.30000000000001</v>
      </c>
      <c r="DI49" s="81">
        <v>154.4</v>
      </c>
      <c r="DJ49" s="81">
        <v>152.5</v>
      </c>
      <c r="DK49" s="81">
        <v>150.4</v>
      </c>
      <c r="DL49" s="81">
        <v>156.9</v>
      </c>
      <c r="DM49" s="81">
        <v>163</v>
      </c>
      <c r="DN49" s="81">
        <v>167.5</v>
      </c>
      <c r="DO49" s="81">
        <v>168.3</v>
      </c>
      <c r="DP49" s="81">
        <v>163</v>
      </c>
      <c r="DQ49" s="81">
        <v>162.30000000000001</v>
      </c>
      <c r="DR49" s="81">
        <v>160.30000000000001</v>
      </c>
      <c r="DS49" s="81">
        <v>160.80000000000001</v>
      </c>
      <c r="DT49" s="81">
        <v>161.6</v>
      </c>
      <c r="DU49" s="81">
        <v>163.19999999999999</v>
      </c>
      <c r="DV49" s="81">
        <v>161.1</v>
      </c>
      <c r="DW49" s="81">
        <v>157.1</v>
      </c>
      <c r="DX49" s="81">
        <v>154.9</v>
      </c>
      <c r="DY49" s="81">
        <v>155.1</v>
      </c>
      <c r="DZ49" s="81">
        <v>154.1</v>
      </c>
      <c r="EA49" s="82">
        <v>153.9</v>
      </c>
      <c r="EB49" s="246">
        <v>153.5</v>
      </c>
      <c r="EC49" s="246">
        <v>151.80000000000001</v>
      </c>
      <c r="ED49" s="81">
        <v>152.4</v>
      </c>
      <c r="EE49" s="81">
        <v>151.80000000000001</v>
      </c>
      <c r="EF49" s="85">
        <v>154.80000000000001</v>
      </c>
      <c r="EG49" s="85">
        <v>150.4</v>
      </c>
      <c r="EH49" s="85">
        <v>146.69999999999999</v>
      </c>
      <c r="EI49" s="85">
        <v>144.5</v>
      </c>
    </row>
    <row r="50" spans="1:139">
      <c r="A50" s="79" t="s">
        <v>14448</v>
      </c>
      <c r="B50" s="79" t="s">
        <v>11934</v>
      </c>
      <c r="C50" s="80">
        <v>7.8729999999999994E-2</v>
      </c>
      <c r="D50" s="81">
        <v>95.2</v>
      </c>
      <c r="E50" s="81">
        <v>93.5</v>
      </c>
      <c r="F50" s="81">
        <v>94.4</v>
      </c>
      <c r="G50" s="81">
        <v>96.2</v>
      </c>
      <c r="H50" s="81">
        <v>95.8</v>
      </c>
      <c r="I50" s="81">
        <v>93.7</v>
      </c>
      <c r="J50" s="81">
        <v>94.8</v>
      </c>
      <c r="K50" s="81">
        <v>93.7</v>
      </c>
      <c r="L50" s="81">
        <v>98.2</v>
      </c>
      <c r="M50" s="81">
        <v>109.6</v>
      </c>
      <c r="N50" s="81">
        <v>110.9</v>
      </c>
      <c r="O50" s="81">
        <v>112.4</v>
      </c>
      <c r="P50" s="81">
        <v>106.4</v>
      </c>
      <c r="Q50" s="81">
        <v>109.6</v>
      </c>
      <c r="R50" s="81">
        <v>108.5</v>
      </c>
      <c r="S50" s="81">
        <v>107</v>
      </c>
      <c r="T50" s="81">
        <v>112.6</v>
      </c>
      <c r="U50" s="81">
        <v>112.8</v>
      </c>
      <c r="V50" s="81">
        <v>122.8</v>
      </c>
      <c r="W50" s="81">
        <v>128</v>
      </c>
      <c r="X50" s="81">
        <v>126</v>
      </c>
      <c r="Y50" s="81">
        <v>130.5</v>
      </c>
      <c r="Z50" s="81">
        <v>134.30000000000001</v>
      </c>
      <c r="AA50" s="81">
        <v>141.6</v>
      </c>
      <c r="AB50" s="81">
        <v>149.30000000000001</v>
      </c>
      <c r="AC50" s="81">
        <v>160.6</v>
      </c>
      <c r="AD50" s="81">
        <v>160.6</v>
      </c>
      <c r="AE50" s="81">
        <v>162.4</v>
      </c>
      <c r="AF50" s="81">
        <v>168.2</v>
      </c>
      <c r="AG50" s="81">
        <v>174.5</v>
      </c>
      <c r="AH50" s="81">
        <v>171.6</v>
      </c>
      <c r="AI50" s="81">
        <v>174.2</v>
      </c>
      <c r="AJ50" s="81">
        <v>170.1</v>
      </c>
      <c r="AK50" s="81">
        <v>175</v>
      </c>
      <c r="AL50" s="81">
        <v>177.7</v>
      </c>
      <c r="AM50" s="81">
        <v>183.2</v>
      </c>
      <c r="AN50" s="81">
        <v>189.9</v>
      </c>
      <c r="AO50" s="81">
        <v>186.8</v>
      </c>
      <c r="AP50" s="81">
        <v>187.7</v>
      </c>
      <c r="AQ50" s="81">
        <v>177</v>
      </c>
      <c r="AR50" s="81">
        <v>178.3</v>
      </c>
      <c r="AS50" s="81">
        <v>184</v>
      </c>
      <c r="AT50" s="81">
        <v>184.1</v>
      </c>
      <c r="AU50" s="81">
        <v>179.8</v>
      </c>
      <c r="AV50" s="81">
        <v>178.1</v>
      </c>
      <c r="AW50" s="81">
        <v>173.7</v>
      </c>
      <c r="AX50" s="81">
        <v>161.5</v>
      </c>
      <c r="AY50" s="81">
        <v>159.9</v>
      </c>
      <c r="AZ50" s="81">
        <v>157.80000000000001</v>
      </c>
      <c r="BA50" s="81">
        <v>155.6</v>
      </c>
      <c r="BB50" s="81">
        <v>149.9</v>
      </c>
      <c r="BC50" s="81">
        <v>138.69999999999999</v>
      </c>
      <c r="BD50" s="81">
        <v>141.6</v>
      </c>
      <c r="BE50" s="81">
        <v>139</v>
      </c>
      <c r="BF50" s="81">
        <v>142.9</v>
      </c>
      <c r="BG50" s="81">
        <v>141.19999999999999</v>
      </c>
      <c r="BH50" s="81">
        <v>143.4</v>
      </c>
      <c r="BI50" s="81">
        <v>151.69999999999999</v>
      </c>
      <c r="BJ50" s="81">
        <v>159.80000000000001</v>
      </c>
      <c r="BK50" s="81">
        <v>161.80000000000001</v>
      </c>
      <c r="BL50" s="81">
        <v>175.4</v>
      </c>
      <c r="BM50" s="81">
        <v>184.2</v>
      </c>
      <c r="BN50" s="81">
        <v>183.2</v>
      </c>
      <c r="BO50" s="81">
        <v>181.4</v>
      </c>
      <c r="BP50" s="81">
        <v>193.4</v>
      </c>
      <c r="BQ50" s="81">
        <v>207.1</v>
      </c>
      <c r="BR50" s="81">
        <v>206.1</v>
      </c>
      <c r="BS50" s="81">
        <v>208.6</v>
      </c>
      <c r="BT50" s="81">
        <v>222.4</v>
      </c>
      <c r="BU50" s="81">
        <v>230</v>
      </c>
      <c r="BV50" s="81">
        <v>229.9</v>
      </c>
      <c r="BW50" s="81">
        <v>222.6</v>
      </c>
      <c r="BX50" s="81">
        <v>224.2</v>
      </c>
      <c r="BY50" s="81">
        <v>233.3</v>
      </c>
      <c r="BZ50" s="81">
        <v>223.4</v>
      </c>
      <c r="CA50" s="81">
        <v>221.1</v>
      </c>
      <c r="CB50" s="81">
        <v>222.2</v>
      </c>
      <c r="CC50" s="81">
        <v>223.5</v>
      </c>
      <c r="CD50" s="81">
        <v>214.2</v>
      </c>
      <c r="CE50" s="81">
        <v>200.7</v>
      </c>
      <c r="CF50" s="81">
        <v>205.7</v>
      </c>
      <c r="CG50" s="81">
        <v>217.1</v>
      </c>
      <c r="CH50" s="81">
        <v>216.9</v>
      </c>
      <c r="CI50" s="81">
        <v>212.1</v>
      </c>
      <c r="CJ50" s="81">
        <v>205.1</v>
      </c>
      <c r="CK50" s="81">
        <v>206.7</v>
      </c>
      <c r="CL50" s="81">
        <v>205.8</v>
      </c>
      <c r="CM50" s="81">
        <v>206.5</v>
      </c>
      <c r="CN50" s="81">
        <v>206.7</v>
      </c>
      <c r="CO50" s="81">
        <v>207.8</v>
      </c>
      <c r="CP50" s="81">
        <v>204.4</v>
      </c>
      <c r="CQ50" s="81">
        <v>210.1</v>
      </c>
      <c r="CR50" s="81">
        <v>207.3</v>
      </c>
      <c r="CS50" s="81">
        <v>210.7</v>
      </c>
      <c r="CT50" s="81">
        <v>220.1</v>
      </c>
      <c r="CU50" s="81">
        <v>221.9</v>
      </c>
      <c r="CV50" s="81">
        <v>219.4</v>
      </c>
      <c r="CW50" s="81">
        <v>207.8</v>
      </c>
      <c r="CX50" s="81">
        <v>210.5</v>
      </c>
      <c r="CY50" s="81">
        <v>215.1</v>
      </c>
      <c r="CZ50" s="81">
        <v>207.9</v>
      </c>
      <c r="DA50" s="81">
        <v>213.8</v>
      </c>
      <c r="DB50" s="81">
        <v>231.3</v>
      </c>
      <c r="DC50" s="81">
        <v>232.2</v>
      </c>
      <c r="DD50" s="81">
        <v>240.6</v>
      </c>
      <c r="DE50" s="81">
        <v>240.4</v>
      </c>
      <c r="DF50" s="81">
        <v>237.3</v>
      </c>
      <c r="DG50" s="81">
        <v>237.5</v>
      </c>
      <c r="DH50" s="81">
        <v>245</v>
      </c>
      <c r="DI50" s="81">
        <v>257.10000000000002</v>
      </c>
      <c r="DJ50" s="81">
        <v>261.10000000000002</v>
      </c>
      <c r="DK50" s="81">
        <v>262.3</v>
      </c>
      <c r="DL50" s="81">
        <v>252.8</v>
      </c>
      <c r="DM50" s="81">
        <v>316.89999999999998</v>
      </c>
      <c r="DN50" s="81">
        <v>315.3</v>
      </c>
      <c r="DO50" s="81">
        <v>299.7</v>
      </c>
      <c r="DP50" s="81">
        <v>294.39999999999998</v>
      </c>
      <c r="DQ50" s="81">
        <v>290.7</v>
      </c>
      <c r="DR50" s="81">
        <v>286</v>
      </c>
      <c r="DS50" s="81">
        <v>283.89999999999998</v>
      </c>
      <c r="DT50" s="81">
        <v>301.5</v>
      </c>
      <c r="DU50" s="81">
        <v>238.6</v>
      </c>
      <c r="DV50" s="81">
        <v>289</v>
      </c>
      <c r="DW50" s="81">
        <v>226.6</v>
      </c>
      <c r="DX50" s="81">
        <v>234.3</v>
      </c>
      <c r="DY50" s="81">
        <v>231.9</v>
      </c>
      <c r="DZ50" s="81">
        <v>236</v>
      </c>
      <c r="EA50" s="82">
        <v>243.7</v>
      </c>
      <c r="EB50" s="246">
        <v>245.1</v>
      </c>
      <c r="EC50" s="246">
        <v>252</v>
      </c>
      <c r="ED50" s="81">
        <v>246.4</v>
      </c>
      <c r="EE50" s="81">
        <v>245.4</v>
      </c>
      <c r="EF50" s="85">
        <v>239.9</v>
      </c>
      <c r="EG50" s="85">
        <v>237.9</v>
      </c>
      <c r="EH50" s="85">
        <v>234.1</v>
      </c>
      <c r="EI50" s="85">
        <v>227.9</v>
      </c>
    </row>
    <row r="51" spans="1:139">
      <c r="A51" s="79" t="s">
        <v>11935</v>
      </c>
      <c r="B51" s="79" t="s">
        <v>11936</v>
      </c>
      <c r="C51" s="80">
        <v>6.368E-2</v>
      </c>
      <c r="D51" s="81">
        <v>73.2</v>
      </c>
      <c r="E51" s="81">
        <v>60.2</v>
      </c>
      <c r="F51" s="81">
        <v>62.3</v>
      </c>
      <c r="G51" s="81">
        <v>70.5</v>
      </c>
      <c r="H51" s="81">
        <v>79.900000000000006</v>
      </c>
      <c r="I51" s="81">
        <v>68.7</v>
      </c>
      <c r="J51" s="81">
        <v>68.3</v>
      </c>
      <c r="K51" s="81">
        <v>67.5</v>
      </c>
      <c r="L51" s="81">
        <v>66.5</v>
      </c>
      <c r="M51" s="81">
        <v>65</v>
      </c>
      <c r="N51" s="81">
        <v>66</v>
      </c>
      <c r="O51" s="81">
        <v>66</v>
      </c>
      <c r="P51" s="81">
        <v>69.5</v>
      </c>
      <c r="Q51" s="81">
        <v>78.2</v>
      </c>
      <c r="R51" s="81">
        <v>77.400000000000006</v>
      </c>
      <c r="S51" s="81">
        <v>75.8</v>
      </c>
      <c r="T51" s="81">
        <v>78.3</v>
      </c>
      <c r="U51" s="81">
        <v>77.5</v>
      </c>
      <c r="V51" s="81">
        <v>76.5</v>
      </c>
      <c r="W51" s="81">
        <v>77.3</v>
      </c>
      <c r="X51" s="81">
        <v>73.900000000000006</v>
      </c>
      <c r="Y51" s="81">
        <v>68.3</v>
      </c>
      <c r="Z51" s="81">
        <v>68.2</v>
      </c>
      <c r="AA51" s="81">
        <v>74.5</v>
      </c>
      <c r="AB51" s="81">
        <v>69.2</v>
      </c>
      <c r="AC51" s="81">
        <v>68.900000000000006</v>
      </c>
      <c r="AD51" s="81">
        <v>64.5</v>
      </c>
      <c r="AE51" s="81">
        <v>79.400000000000006</v>
      </c>
      <c r="AF51" s="81">
        <v>71.099999999999994</v>
      </c>
      <c r="AG51" s="81">
        <v>70.099999999999994</v>
      </c>
      <c r="AH51" s="81">
        <v>69.599999999999994</v>
      </c>
      <c r="AI51" s="81">
        <v>67.7</v>
      </c>
      <c r="AJ51" s="81">
        <v>69.7</v>
      </c>
      <c r="AK51" s="81">
        <v>70.900000000000006</v>
      </c>
      <c r="AL51" s="81">
        <v>69.3</v>
      </c>
      <c r="AM51" s="81">
        <v>69.8</v>
      </c>
      <c r="AN51" s="81">
        <v>70.400000000000006</v>
      </c>
      <c r="AO51" s="81">
        <v>71</v>
      </c>
      <c r="AP51" s="81">
        <v>75.7</v>
      </c>
      <c r="AQ51" s="81">
        <v>76.099999999999994</v>
      </c>
      <c r="AR51" s="81">
        <v>75</v>
      </c>
      <c r="AS51" s="81">
        <v>68.099999999999994</v>
      </c>
      <c r="AT51" s="81">
        <v>68.8</v>
      </c>
      <c r="AU51" s="81">
        <v>65.3</v>
      </c>
      <c r="AV51" s="81">
        <v>68.5</v>
      </c>
      <c r="AW51" s="81">
        <v>66.900000000000006</v>
      </c>
      <c r="AX51" s="81">
        <v>70</v>
      </c>
      <c r="AY51" s="81">
        <v>70.599999999999994</v>
      </c>
      <c r="AZ51" s="81">
        <v>69.099999999999994</v>
      </c>
      <c r="BA51" s="81">
        <v>71.5</v>
      </c>
      <c r="BB51" s="81">
        <v>87.9</v>
      </c>
      <c r="BC51" s="81">
        <v>82.1</v>
      </c>
      <c r="BD51" s="81">
        <v>79</v>
      </c>
      <c r="BE51" s="81">
        <v>82.3</v>
      </c>
      <c r="BF51" s="81">
        <v>75.099999999999994</v>
      </c>
      <c r="BG51" s="81">
        <v>74.099999999999994</v>
      </c>
      <c r="BH51" s="81">
        <v>63.6</v>
      </c>
      <c r="BI51" s="81">
        <v>66.400000000000006</v>
      </c>
      <c r="BJ51" s="81">
        <v>66.7</v>
      </c>
      <c r="BK51" s="81">
        <v>62.1</v>
      </c>
      <c r="BL51" s="81">
        <v>56.7</v>
      </c>
      <c r="BM51" s="81">
        <v>56.8</v>
      </c>
      <c r="BN51" s="81">
        <v>64.099999999999994</v>
      </c>
      <c r="BO51" s="81">
        <v>64.099999999999994</v>
      </c>
      <c r="BP51" s="81">
        <v>77.400000000000006</v>
      </c>
      <c r="BQ51" s="81">
        <v>74.2</v>
      </c>
      <c r="BR51" s="81">
        <v>75.400000000000006</v>
      </c>
      <c r="BS51" s="81">
        <v>72.8</v>
      </c>
      <c r="BT51" s="81">
        <v>67.900000000000006</v>
      </c>
      <c r="BU51" s="81">
        <v>66.5</v>
      </c>
      <c r="BV51" s="81">
        <v>67.5</v>
      </c>
      <c r="BW51" s="81">
        <v>69.3</v>
      </c>
      <c r="BX51" s="81">
        <v>67.5</v>
      </c>
      <c r="BY51" s="81">
        <v>82</v>
      </c>
      <c r="BZ51" s="81">
        <v>95.1</v>
      </c>
      <c r="CA51" s="81">
        <v>70</v>
      </c>
      <c r="CB51" s="81">
        <v>70.7</v>
      </c>
      <c r="CC51" s="81">
        <v>73.7</v>
      </c>
      <c r="CD51" s="81">
        <v>83</v>
      </c>
      <c r="CE51" s="81">
        <v>75.900000000000006</v>
      </c>
      <c r="CF51" s="81">
        <v>66.8</v>
      </c>
      <c r="CG51" s="81">
        <v>65.099999999999994</v>
      </c>
      <c r="CH51" s="81">
        <v>67.2</v>
      </c>
      <c r="CI51" s="81">
        <v>68.3</v>
      </c>
      <c r="CJ51" s="81">
        <v>58.9</v>
      </c>
      <c r="CK51" s="81">
        <v>65.900000000000006</v>
      </c>
      <c r="CL51" s="81">
        <v>60.4</v>
      </c>
      <c r="CM51" s="81">
        <v>71</v>
      </c>
      <c r="CN51" s="81">
        <v>86</v>
      </c>
      <c r="CO51" s="81">
        <v>95.9</v>
      </c>
      <c r="CP51" s="81">
        <v>102.4</v>
      </c>
      <c r="CQ51" s="81">
        <v>97.4</v>
      </c>
      <c r="CR51" s="81">
        <v>91.4</v>
      </c>
      <c r="CS51" s="81">
        <v>91.8</v>
      </c>
      <c r="CT51" s="81">
        <v>92</v>
      </c>
      <c r="CU51" s="81">
        <v>82.6</v>
      </c>
      <c r="CV51" s="81">
        <v>79.8</v>
      </c>
      <c r="CW51" s="81">
        <v>67.599999999999994</v>
      </c>
      <c r="CX51" s="81">
        <v>61.7</v>
      </c>
      <c r="CY51" s="81">
        <v>62.4</v>
      </c>
      <c r="CZ51" s="81">
        <v>68.599999999999994</v>
      </c>
      <c r="DA51" s="81">
        <v>75.7</v>
      </c>
      <c r="DB51" s="81">
        <v>84.3</v>
      </c>
      <c r="DC51" s="81">
        <v>111.2</v>
      </c>
      <c r="DD51" s="81">
        <v>105.8</v>
      </c>
      <c r="DE51" s="81">
        <v>94.7</v>
      </c>
      <c r="DF51" s="81">
        <v>99.1</v>
      </c>
      <c r="DG51" s="81">
        <v>107.7</v>
      </c>
      <c r="DH51" s="81">
        <v>122.7</v>
      </c>
      <c r="DI51" s="81">
        <v>127</v>
      </c>
      <c r="DJ51" s="81">
        <v>119.8</v>
      </c>
      <c r="DK51" s="81">
        <v>128.6</v>
      </c>
      <c r="DL51" s="81">
        <v>123.1</v>
      </c>
      <c r="DM51" s="81">
        <v>124.7</v>
      </c>
      <c r="DN51" s="81">
        <v>133.30000000000001</v>
      </c>
      <c r="DO51" s="81">
        <v>132.80000000000001</v>
      </c>
      <c r="DP51" s="81">
        <v>116.7</v>
      </c>
      <c r="DQ51" s="81">
        <v>99.3</v>
      </c>
      <c r="DR51" s="81">
        <v>107.6</v>
      </c>
      <c r="DS51" s="81">
        <v>111.8</v>
      </c>
      <c r="DT51" s="81">
        <v>125.7</v>
      </c>
      <c r="DU51" s="81">
        <v>107.9</v>
      </c>
      <c r="DV51" s="81">
        <v>110.9</v>
      </c>
      <c r="DW51" s="81">
        <v>138.1</v>
      </c>
      <c r="DX51" s="81">
        <v>162.5</v>
      </c>
      <c r="DY51" s="81">
        <v>134.9</v>
      </c>
      <c r="DZ51" s="81">
        <v>146.30000000000001</v>
      </c>
      <c r="EA51" s="82">
        <v>185.5</v>
      </c>
      <c r="EB51" s="246">
        <v>167.6</v>
      </c>
      <c r="EC51" s="246">
        <v>152.9</v>
      </c>
      <c r="ED51" s="81">
        <v>158</v>
      </c>
      <c r="EE51" s="81">
        <v>159.19999999999999</v>
      </c>
      <c r="EF51" s="85">
        <v>154.69999999999999</v>
      </c>
      <c r="EG51" s="85">
        <v>134.80000000000001</v>
      </c>
      <c r="EH51" s="85">
        <v>137.9</v>
      </c>
      <c r="EI51" s="85">
        <v>147</v>
      </c>
    </row>
    <row r="52" spans="1:139">
      <c r="A52" s="79" t="s">
        <v>11937</v>
      </c>
      <c r="B52" s="79" t="s">
        <v>11938</v>
      </c>
      <c r="C52" s="80">
        <v>4.9320000000000003E-2</v>
      </c>
      <c r="D52" s="81">
        <v>88.1</v>
      </c>
      <c r="E52" s="81">
        <v>0</v>
      </c>
      <c r="F52" s="81">
        <v>0</v>
      </c>
      <c r="G52" s="81">
        <v>0</v>
      </c>
      <c r="H52" s="81">
        <v>0</v>
      </c>
      <c r="I52" s="81">
        <v>0</v>
      </c>
      <c r="J52" s="81">
        <v>93.5</v>
      </c>
      <c r="K52" s="81">
        <v>101.3</v>
      </c>
      <c r="L52" s="81">
        <v>104.1</v>
      </c>
      <c r="M52" s="81">
        <v>102.4</v>
      </c>
      <c r="N52" s="81">
        <v>94.8</v>
      </c>
      <c r="O52" s="81">
        <v>92.2</v>
      </c>
      <c r="P52" s="81">
        <v>94.2</v>
      </c>
      <c r="Q52" s="81">
        <v>0</v>
      </c>
      <c r="R52" s="81">
        <v>0</v>
      </c>
      <c r="S52" s="81">
        <v>0</v>
      </c>
      <c r="T52" s="81">
        <v>0</v>
      </c>
      <c r="U52" s="81">
        <v>0</v>
      </c>
      <c r="V52" s="81">
        <v>105.4</v>
      </c>
      <c r="W52" s="81">
        <v>107.7</v>
      </c>
      <c r="X52" s="81">
        <v>109.1</v>
      </c>
      <c r="Y52" s="81">
        <v>103.9</v>
      </c>
      <c r="Z52" s="81">
        <v>99</v>
      </c>
      <c r="AA52" s="81">
        <v>98</v>
      </c>
      <c r="AB52" s="81">
        <v>101.6</v>
      </c>
      <c r="AC52" s="81">
        <v>0</v>
      </c>
      <c r="AD52" s="81">
        <v>0</v>
      </c>
      <c r="AE52" s="81">
        <v>0</v>
      </c>
      <c r="AF52" s="81">
        <v>0</v>
      </c>
      <c r="AG52" s="81">
        <v>0</v>
      </c>
      <c r="AH52" s="81">
        <v>118.2</v>
      </c>
      <c r="AI52" s="81">
        <v>123.8</v>
      </c>
      <c r="AJ52" s="81">
        <v>121.9</v>
      </c>
      <c r="AK52" s="81">
        <v>130.5</v>
      </c>
      <c r="AL52" s="81">
        <v>120.5</v>
      </c>
      <c r="AM52" s="81">
        <v>108.1</v>
      </c>
      <c r="AN52" s="81">
        <v>110</v>
      </c>
      <c r="AO52" s="81">
        <v>0</v>
      </c>
      <c r="AP52" s="81">
        <v>0</v>
      </c>
      <c r="AQ52" s="81">
        <v>0</v>
      </c>
      <c r="AR52" s="81">
        <v>0</v>
      </c>
      <c r="AS52" s="81">
        <v>0</v>
      </c>
      <c r="AT52" s="81">
        <v>135.5</v>
      </c>
      <c r="AU52" s="81">
        <v>128.6</v>
      </c>
      <c r="AV52" s="81">
        <v>125.1</v>
      </c>
      <c r="AW52" s="81">
        <v>116.4</v>
      </c>
      <c r="AX52" s="81">
        <v>128</v>
      </c>
      <c r="AY52" s="81">
        <v>119.4</v>
      </c>
      <c r="AZ52" s="81">
        <v>108.7</v>
      </c>
      <c r="BA52" s="81">
        <v>0</v>
      </c>
      <c r="BB52" s="81">
        <v>0</v>
      </c>
      <c r="BC52" s="81">
        <v>0</v>
      </c>
      <c r="BD52" s="81">
        <v>0</v>
      </c>
      <c r="BE52" s="81">
        <v>0</v>
      </c>
      <c r="BF52" s="81">
        <v>111.5</v>
      </c>
      <c r="BG52" s="81">
        <v>113.8</v>
      </c>
      <c r="BH52" s="81">
        <v>120</v>
      </c>
      <c r="BI52" s="81">
        <v>112.8</v>
      </c>
      <c r="BJ52" s="81">
        <v>115.4</v>
      </c>
      <c r="BK52" s="81">
        <v>105.2</v>
      </c>
      <c r="BL52" s="81">
        <v>102.1</v>
      </c>
      <c r="BM52" s="81">
        <v>0</v>
      </c>
      <c r="BN52" s="81">
        <v>0</v>
      </c>
      <c r="BO52" s="81">
        <v>0</v>
      </c>
      <c r="BP52" s="81">
        <v>0</v>
      </c>
      <c r="BQ52" s="81">
        <v>0</v>
      </c>
      <c r="BR52" s="81">
        <v>122</v>
      </c>
      <c r="BS52" s="81">
        <v>123.5</v>
      </c>
      <c r="BT52" s="81">
        <v>128.6</v>
      </c>
      <c r="BU52" s="81">
        <v>119.2</v>
      </c>
      <c r="BV52" s="81">
        <v>113.7</v>
      </c>
      <c r="BW52" s="81">
        <v>111.1</v>
      </c>
      <c r="BX52" s="81">
        <v>119.2</v>
      </c>
      <c r="BY52" s="81">
        <v>0</v>
      </c>
      <c r="BZ52" s="81">
        <v>0</v>
      </c>
      <c r="CA52" s="81">
        <v>0</v>
      </c>
      <c r="CB52" s="81">
        <v>0</v>
      </c>
      <c r="CC52" s="81">
        <v>0</v>
      </c>
      <c r="CD52" s="81">
        <v>119.6</v>
      </c>
      <c r="CE52" s="81">
        <v>118.5</v>
      </c>
      <c r="CF52" s="81">
        <v>121.6</v>
      </c>
      <c r="CG52" s="81">
        <v>118.8</v>
      </c>
      <c r="CH52" s="81">
        <v>111</v>
      </c>
      <c r="CI52" s="81">
        <v>109.6</v>
      </c>
      <c r="CJ52" s="81">
        <v>118.1</v>
      </c>
      <c r="CK52" s="81">
        <v>0</v>
      </c>
      <c r="CL52" s="81">
        <v>0</v>
      </c>
      <c r="CM52" s="81">
        <v>0</v>
      </c>
      <c r="CN52" s="81">
        <v>0</v>
      </c>
      <c r="CO52" s="81">
        <v>0</v>
      </c>
      <c r="CP52" s="81">
        <v>154.5</v>
      </c>
      <c r="CQ52" s="81">
        <v>176.9</v>
      </c>
      <c r="CR52" s="81">
        <v>139.5</v>
      </c>
      <c r="CS52" s="81">
        <v>138.5</v>
      </c>
      <c r="CT52" s="81">
        <v>143</v>
      </c>
      <c r="CU52" s="81">
        <v>139.19999999999999</v>
      </c>
      <c r="CV52" s="81">
        <v>132.19999999999999</v>
      </c>
      <c r="CW52" s="81">
        <v>0</v>
      </c>
      <c r="CX52" s="81">
        <v>0</v>
      </c>
      <c r="CY52" s="81">
        <v>0</v>
      </c>
      <c r="CZ52" s="81">
        <v>0</v>
      </c>
      <c r="DA52" s="81">
        <v>0</v>
      </c>
      <c r="DB52" s="81">
        <v>120.3</v>
      </c>
      <c r="DC52" s="81">
        <v>123</v>
      </c>
      <c r="DD52" s="81">
        <v>139.80000000000001</v>
      </c>
      <c r="DE52" s="81">
        <v>142.69999999999999</v>
      </c>
      <c r="DF52" s="81">
        <v>145.1</v>
      </c>
      <c r="DG52" s="81">
        <v>132.80000000000001</v>
      </c>
      <c r="DH52" s="81">
        <v>143.4</v>
      </c>
      <c r="DI52" s="81">
        <v>0</v>
      </c>
      <c r="DJ52" s="81">
        <v>0</v>
      </c>
      <c r="DK52" s="81">
        <v>0</v>
      </c>
      <c r="DL52" s="81">
        <v>0</v>
      </c>
      <c r="DM52" s="81">
        <v>0</v>
      </c>
      <c r="DN52" s="81">
        <v>169.7</v>
      </c>
      <c r="DO52" s="81">
        <v>199.3</v>
      </c>
      <c r="DP52" s="81">
        <v>161.6</v>
      </c>
      <c r="DQ52" s="81">
        <v>159.9</v>
      </c>
      <c r="DR52" s="81">
        <v>146.30000000000001</v>
      </c>
      <c r="DS52" s="81">
        <v>149</v>
      </c>
      <c r="DT52" s="81">
        <v>159.5</v>
      </c>
      <c r="DU52" s="81">
        <v>0</v>
      </c>
      <c r="DV52" s="81">
        <v>0</v>
      </c>
      <c r="DW52" s="81">
        <v>0</v>
      </c>
      <c r="DX52" s="81">
        <v>0</v>
      </c>
      <c r="DY52" s="81">
        <v>0</v>
      </c>
      <c r="DZ52" s="81">
        <v>185.3</v>
      </c>
      <c r="EA52" s="82">
        <v>217.7</v>
      </c>
      <c r="EB52" s="246">
        <v>195.4</v>
      </c>
      <c r="EC52" s="246">
        <v>179.4</v>
      </c>
      <c r="ED52" s="81">
        <v>194.4</v>
      </c>
      <c r="EE52" s="81">
        <v>187.4</v>
      </c>
      <c r="EF52" s="85">
        <v>183.2</v>
      </c>
      <c r="EG52" s="85">
        <v>0</v>
      </c>
      <c r="EH52" s="85">
        <v>0</v>
      </c>
      <c r="EI52" s="85">
        <v>0</v>
      </c>
    </row>
    <row r="53" spans="1:139">
      <c r="A53" s="79" t="s">
        <v>11939</v>
      </c>
      <c r="B53" s="79" t="s">
        <v>11940</v>
      </c>
      <c r="C53" s="80">
        <v>3.0890000000000001E-2</v>
      </c>
      <c r="D53" s="81">
        <v>124.7</v>
      </c>
      <c r="E53" s="81">
        <v>116.5</v>
      </c>
      <c r="F53" s="81">
        <v>120.7</v>
      </c>
      <c r="G53" s="81">
        <v>134.30000000000001</v>
      </c>
      <c r="H53" s="81">
        <v>114.3</v>
      </c>
      <c r="I53" s="81">
        <v>123</v>
      </c>
      <c r="J53" s="81">
        <v>121.8</v>
      </c>
      <c r="K53" s="81">
        <v>102</v>
      </c>
      <c r="L53" s="81">
        <v>112.2</v>
      </c>
      <c r="M53" s="81">
        <v>116</v>
      </c>
      <c r="N53" s="81">
        <v>124.5</v>
      </c>
      <c r="O53" s="81">
        <v>130.19999999999999</v>
      </c>
      <c r="P53" s="81">
        <v>125.9</v>
      </c>
      <c r="Q53" s="81">
        <v>135.80000000000001</v>
      </c>
      <c r="R53" s="81">
        <v>138.9</v>
      </c>
      <c r="S53" s="81">
        <v>126.5</v>
      </c>
      <c r="T53" s="81">
        <v>149.30000000000001</v>
      </c>
      <c r="U53" s="81">
        <v>143.5</v>
      </c>
      <c r="V53" s="81">
        <v>137.6</v>
      </c>
      <c r="W53" s="81">
        <v>136.19999999999999</v>
      </c>
      <c r="X53" s="81">
        <v>111</v>
      </c>
      <c r="Y53" s="81">
        <v>117.4</v>
      </c>
      <c r="Z53" s="81">
        <v>130.6</v>
      </c>
      <c r="AA53" s="81">
        <v>126.7</v>
      </c>
      <c r="AB53" s="81">
        <v>134.69999999999999</v>
      </c>
      <c r="AC53" s="81">
        <v>125.2</v>
      </c>
      <c r="AD53" s="81">
        <v>142.80000000000001</v>
      </c>
      <c r="AE53" s="81">
        <v>149.80000000000001</v>
      </c>
      <c r="AF53" s="81">
        <v>137.9</v>
      </c>
      <c r="AG53" s="81">
        <v>127.1</v>
      </c>
      <c r="AH53" s="81">
        <v>123.8</v>
      </c>
      <c r="AI53" s="81">
        <v>111.4</v>
      </c>
      <c r="AJ53" s="81">
        <v>128.80000000000001</v>
      </c>
      <c r="AK53" s="81">
        <v>123.6</v>
      </c>
      <c r="AL53" s="81">
        <v>120</v>
      </c>
      <c r="AM53" s="81">
        <v>130.6</v>
      </c>
      <c r="AN53" s="81">
        <v>129.80000000000001</v>
      </c>
      <c r="AO53" s="81">
        <v>126.6</v>
      </c>
      <c r="AP53" s="81">
        <v>132</v>
      </c>
      <c r="AQ53" s="81">
        <v>131.69999999999999</v>
      </c>
      <c r="AR53" s="81">
        <v>138</v>
      </c>
      <c r="AS53" s="81">
        <v>132.1</v>
      </c>
      <c r="AT53" s="81">
        <v>125.4</v>
      </c>
      <c r="AU53" s="81">
        <v>118.1</v>
      </c>
      <c r="AV53" s="81">
        <v>112.2</v>
      </c>
      <c r="AW53" s="81">
        <v>118.7</v>
      </c>
      <c r="AX53" s="81">
        <v>136.1</v>
      </c>
      <c r="AY53" s="81">
        <v>140.5</v>
      </c>
      <c r="AZ53" s="81">
        <v>149.30000000000001</v>
      </c>
      <c r="BA53" s="81">
        <v>132.69999999999999</v>
      </c>
      <c r="BB53" s="81">
        <v>148.80000000000001</v>
      </c>
      <c r="BC53" s="81">
        <v>168.6</v>
      </c>
      <c r="BD53" s="81">
        <v>165.2</v>
      </c>
      <c r="BE53" s="81">
        <v>165</v>
      </c>
      <c r="BF53" s="81">
        <v>152.4</v>
      </c>
      <c r="BG53" s="81">
        <v>144.9</v>
      </c>
      <c r="BH53" s="81">
        <v>126.3</v>
      </c>
      <c r="BI53" s="81">
        <v>143</v>
      </c>
      <c r="BJ53" s="81">
        <v>144.9</v>
      </c>
      <c r="BK53" s="81">
        <v>137.80000000000001</v>
      </c>
      <c r="BL53" s="81">
        <v>146.80000000000001</v>
      </c>
      <c r="BM53" s="81">
        <v>149.6</v>
      </c>
      <c r="BN53" s="81">
        <v>150.4</v>
      </c>
      <c r="BO53" s="81">
        <v>156.4</v>
      </c>
      <c r="BP53" s="81">
        <v>147.69999999999999</v>
      </c>
      <c r="BQ53" s="81">
        <v>148.1</v>
      </c>
      <c r="BR53" s="81">
        <v>153.9</v>
      </c>
      <c r="BS53" s="81">
        <v>144.30000000000001</v>
      </c>
      <c r="BT53" s="81">
        <v>140</v>
      </c>
      <c r="BU53" s="81">
        <v>148.80000000000001</v>
      </c>
      <c r="BV53" s="81">
        <v>146.19999999999999</v>
      </c>
      <c r="BW53" s="81">
        <v>144.30000000000001</v>
      </c>
      <c r="BX53" s="81">
        <v>155</v>
      </c>
      <c r="BY53" s="81">
        <v>163.5</v>
      </c>
      <c r="BZ53" s="81">
        <v>150.1</v>
      </c>
      <c r="CA53" s="81">
        <v>162.4</v>
      </c>
      <c r="CB53" s="81">
        <v>155.1</v>
      </c>
      <c r="CC53" s="81">
        <v>158.80000000000001</v>
      </c>
      <c r="CD53" s="81">
        <v>181.3</v>
      </c>
      <c r="CE53" s="81">
        <v>160.5</v>
      </c>
      <c r="CF53" s="81">
        <v>144.30000000000001</v>
      </c>
      <c r="CG53" s="81">
        <v>124.5</v>
      </c>
      <c r="CH53" s="81">
        <v>125.7</v>
      </c>
      <c r="CI53" s="81">
        <v>150.9</v>
      </c>
      <c r="CJ53" s="81">
        <v>169.7</v>
      </c>
      <c r="CK53" s="81">
        <v>196.7</v>
      </c>
      <c r="CL53" s="81">
        <v>161.9</v>
      </c>
      <c r="CM53" s="81">
        <v>185.5</v>
      </c>
      <c r="CN53" s="81">
        <v>176.4</v>
      </c>
      <c r="CO53" s="81">
        <v>162.69999999999999</v>
      </c>
      <c r="CP53" s="81">
        <v>165.4</v>
      </c>
      <c r="CQ53" s="81">
        <v>151.80000000000001</v>
      </c>
      <c r="CR53" s="81">
        <v>175.4</v>
      </c>
      <c r="CS53" s="81">
        <v>173.9</v>
      </c>
      <c r="CT53" s="81">
        <v>171</v>
      </c>
      <c r="CU53" s="81">
        <v>161.4</v>
      </c>
      <c r="CV53" s="81">
        <v>137.80000000000001</v>
      </c>
      <c r="CW53" s="81">
        <v>129.1</v>
      </c>
      <c r="CX53" s="81">
        <v>128</v>
      </c>
      <c r="CY53" s="81">
        <v>126.8</v>
      </c>
      <c r="CZ53" s="81">
        <v>128.1</v>
      </c>
      <c r="DA53" s="81">
        <v>160.19999999999999</v>
      </c>
      <c r="DB53" s="81">
        <v>155</v>
      </c>
      <c r="DC53" s="81">
        <v>139.4</v>
      </c>
      <c r="DD53" s="81">
        <v>134.9</v>
      </c>
      <c r="DE53" s="81">
        <v>116.7</v>
      </c>
      <c r="DF53" s="81">
        <v>118</v>
      </c>
      <c r="DG53" s="81">
        <v>127.3</v>
      </c>
      <c r="DH53" s="81">
        <v>174.7</v>
      </c>
      <c r="DI53" s="81">
        <v>137.19999999999999</v>
      </c>
      <c r="DJ53" s="81">
        <v>121.5</v>
      </c>
      <c r="DK53" s="81">
        <v>138.80000000000001</v>
      </c>
      <c r="DL53" s="81">
        <v>160.4</v>
      </c>
      <c r="DM53" s="81">
        <v>166.2</v>
      </c>
      <c r="DN53" s="81">
        <v>158.9</v>
      </c>
      <c r="DO53" s="81">
        <v>138.9</v>
      </c>
      <c r="DP53" s="81">
        <v>152.69999999999999</v>
      </c>
      <c r="DQ53" s="81">
        <v>145.9</v>
      </c>
      <c r="DR53" s="81">
        <v>169.2</v>
      </c>
      <c r="DS53" s="81">
        <v>210.2</v>
      </c>
      <c r="DT53" s="81">
        <v>210.9</v>
      </c>
      <c r="DU53" s="81">
        <v>148.4</v>
      </c>
      <c r="DV53" s="81">
        <v>200.9</v>
      </c>
      <c r="DW53" s="81">
        <v>189.1</v>
      </c>
      <c r="DX53" s="81">
        <v>166.2</v>
      </c>
      <c r="DY53" s="81">
        <v>234.6</v>
      </c>
      <c r="DZ53" s="81">
        <v>204.3</v>
      </c>
      <c r="EA53" s="82">
        <v>176.7</v>
      </c>
      <c r="EB53" s="246">
        <v>190.8</v>
      </c>
      <c r="EC53" s="246">
        <v>178.4</v>
      </c>
      <c r="ED53" s="81">
        <v>185.1</v>
      </c>
      <c r="EE53" s="81">
        <v>224.4</v>
      </c>
      <c r="EF53" s="85">
        <v>243.2</v>
      </c>
      <c r="EG53" s="85">
        <v>212.9</v>
      </c>
      <c r="EH53" s="85">
        <v>187.2</v>
      </c>
      <c r="EI53" s="85">
        <v>206.6</v>
      </c>
    </row>
    <row r="54" spans="1:139">
      <c r="A54" s="79" t="s">
        <v>11941</v>
      </c>
      <c r="B54" s="79" t="s">
        <v>11942</v>
      </c>
      <c r="C54" s="80">
        <v>4.5600000000000002E-2</v>
      </c>
      <c r="D54" s="81">
        <v>77.099999999999994</v>
      </c>
      <c r="E54" s="81">
        <v>77.099999999999994</v>
      </c>
      <c r="F54" s="81">
        <v>77.099999999999994</v>
      </c>
      <c r="G54" s="81">
        <v>77.099999999999994</v>
      </c>
      <c r="H54" s="81">
        <v>67.8</v>
      </c>
      <c r="I54" s="81">
        <v>58.9</v>
      </c>
      <c r="J54" s="81">
        <v>85.3</v>
      </c>
      <c r="K54" s="81">
        <v>82.4</v>
      </c>
      <c r="L54" s="81">
        <v>64.599999999999994</v>
      </c>
      <c r="M54" s="81">
        <v>62.9</v>
      </c>
      <c r="N54" s="81">
        <v>76</v>
      </c>
      <c r="O54" s="81">
        <v>82.1</v>
      </c>
      <c r="P54" s="81">
        <v>80.5</v>
      </c>
      <c r="Q54" s="81">
        <v>86.5</v>
      </c>
      <c r="R54" s="81">
        <v>108</v>
      </c>
      <c r="S54" s="81">
        <v>109.7</v>
      </c>
      <c r="T54" s="81">
        <v>104.9</v>
      </c>
      <c r="U54" s="81">
        <v>131.1</v>
      </c>
      <c r="V54" s="81">
        <v>137.4</v>
      </c>
      <c r="W54" s="81">
        <v>133.19999999999999</v>
      </c>
      <c r="X54" s="81">
        <v>111</v>
      </c>
      <c r="Y54" s="81">
        <v>109.9</v>
      </c>
      <c r="Z54" s="81">
        <v>108.6</v>
      </c>
      <c r="AA54" s="81">
        <v>146.30000000000001</v>
      </c>
      <c r="AB54" s="81">
        <v>208.1</v>
      </c>
      <c r="AC54" s="81">
        <v>229.1</v>
      </c>
      <c r="AD54" s="81">
        <v>229.1</v>
      </c>
      <c r="AE54" s="81">
        <v>229.1</v>
      </c>
      <c r="AF54" s="81">
        <v>217.5</v>
      </c>
      <c r="AG54" s="81">
        <v>197.4</v>
      </c>
      <c r="AH54" s="81">
        <v>214.7</v>
      </c>
      <c r="AI54" s="81">
        <v>222.5</v>
      </c>
      <c r="AJ54" s="81">
        <v>220.7</v>
      </c>
      <c r="AK54" s="81">
        <v>198.4</v>
      </c>
      <c r="AL54" s="81">
        <v>208.2</v>
      </c>
      <c r="AM54" s="81">
        <v>209.3</v>
      </c>
      <c r="AN54" s="81">
        <v>239.6</v>
      </c>
      <c r="AO54" s="81">
        <v>253.7</v>
      </c>
      <c r="AP54" s="81">
        <v>259.7</v>
      </c>
      <c r="AQ54" s="81">
        <v>259.7</v>
      </c>
      <c r="AR54" s="81">
        <v>267.7</v>
      </c>
      <c r="AS54" s="81">
        <v>249.7</v>
      </c>
      <c r="AT54" s="81">
        <v>225.5</v>
      </c>
      <c r="AU54" s="81">
        <v>217.2</v>
      </c>
      <c r="AV54" s="81">
        <v>263.3</v>
      </c>
      <c r="AW54" s="81">
        <v>279.39999999999998</v>
      </c>
      <c r="AX54" s="81">
        <v>265.3</v>
      </c>
      <c r="AY54" s="81">
        <v>285.10000000000002</v>
      </c>
      <c r="AZ54" s="81">
        <v>250.9</v>
      </c>
      <c r="BA54" s="81">
        <v>272.39999999999998</v>
      </c>
      <c r="BB54" s="81">
        <v>294.8</v>
      </c>
      <c r="BC54" s="81">
        <v>297</v>
      </c>
      <c r="BD54" s="81">
        <v>274.10000000000002</v>
      </c>
      <c r="BE54" s="81">
        <v>249.4</v>
      </c>
      <c r="BF54" s="81">
        <v>255.3</v>
      </c>
      <c r="BG54" s="81">
        <v>220.4</v>
      </c>
      <c r="BH54" s="81">
        <v>198.6</v>
      </c>
      <c r="BI54" s="81">
        <v>198.8</v>
      </c>
      <c r="BJ54" s="81">
        <v>233.6</v>
      </c>
      <c r="BK54" s="81">
        <v>230.8</v>
      </c>
      <c r="BL54" s="81">
        <v>196.8</v>
      </c>
      <c r="BM54" s="81">
        <v>229.4</v>
      </c>
      <c r="BN54" s="81">
        <v>231.4</v>
      </c>
      <c r="BO54" s="81">
        <v>240.2</v>
      </c>
      <c r="BP54" s="81">
        <v>237.8</v>
      </c>
      <c r="BQ54" s="81">
        <v>241.8</v>
      </c>
      <c r="BR54" s="81">
        <v>226.1</v>
      </c>
      <c r="BS54" s="81">
        <v>208.2</v>
      </c>
      <c r="BT54" s="81">
        <v>223.2</v>
      </c>
      <c r="BU54" s="81">
        <v>234.8</v>
      </c>
      <c r="BV54" s="81">
        <v>244.6</v>
      </c>
      <c r="BW54" s="81">
        <v>297</v>
      </c>
      <c r="BX54" s="81">
        <v>325.8</v>
      </c>
      <c r="BY54" s="81">
        <v>367.3</v>
      </c>
      <c r="BZ54" s="81">
        <v>362.7</v>
      </c>
      <c r="CA54" s="81">
        <v>303.8</v>
      </c>
      <c r="CB54" s="81">
        <v>254.5</v>
      </c>
      <c r="CC54" s="81">
        <v>255.2</v>
      </c>
      <c r="CD54" s="81">
        <v>265.7</v>
      </c>
      <c r="CE54" s="81">
        <v>256.8</v>
      </c>
      <c r="CF54" s="81">
        <v>290.8</v>
      </c>
      <c r="CG54" s="81">
        <v>324.89999999999998</v>
      </c>
      <c r="CH54" s="81">
        <v>366.5</v>
      </c>
      <c r="CI54" s="81">
        <v>360.9</v>
      </c>
      <c r="CJ54" s="81">
        <v>339.3</v>
      </c>
      <c r="CK54" s="81">
        <v>339.3</v>
      </c>
      <c r="CL54" s="81">
        <v>334.1</v>
      </c>
      <c r="CM54" s="81">
        <v>344.2</v>
      </c>
      <c r="CN54" s="81">
        <v>320.3</v>
      </c>
      <c r="CO54" s="81">
        <v>295.5</v>
      </c>
      <c r="CP54" s="81">
        <v>317.39999999999998</v>
      </c>
      <c r="CQ54" s="81">
        <v>368.5</v>
      </c>
      <c r="CR54" s="81">
        <v>343.5</v>
      </c>
      <c r="CS54" s="81">
        <v>316.39999999999998</v>
      </c>
      <c r="CT54" s="81">
        <v>296.2</v>
      </c>
      <c r="CU54" s="81">
        <v>253</v>
      </c>
      <c r="CV54" s="81">
        <v>262</v>
      </c>
      <c r="CW54" s="81">
        <v>254.3</v>
      </c>
      <c r="CX54" s="81">
        <v>250.9</v>
      </c>
      <c r="CY54" s="81">
        <v>290.89999999999998</v>
      </c>
      <c r="CZ54" s="81">
        <v>263.10000000000002</v>
      </c>
      <c r="DA54" s="81">
        <v>271.89999999999998</v>
      </c>
      <c r="DB54" s="81">
        <v>329.1</v>
      </c>
      <c r="DC54" s="81">
        <v>285.3</v>
      </c>
      <c r="DD54" s="81">
        <v>270.2</v>
      </c>
      <c r="DE54" s="81">
        <v>252.6</v>
      </c>
      <c r="DF54" s="81">
        <v>316.39999999999998</v>
      </c>
      <c r="DG54" s="81">
        <v>317.2</v>
      </c>
      <c r="DH54" s="81">
        <v>299.5</v>
      </c>
      <c r="DI54" s="81">
        <v>314.10000000000002</v>
      </c>
      <c r="DJ54" s="81">
        <v>315.10000000000002</v>
      </c>
      <c r="DK54" s="81">
        <v>291.10000000000002</v>
      </c>
      <c r="DL54" s="81">
        <v>206.3</v>
      </c>
      <c r="DM54" s="81">
        <v>194.8</v>
      </c>
      <c r="DN54" s="81">
        <v>278.2</v>
      </c>
      <c r="DO54" s="81">
        <v>280.89999999999998</v>
      </c>
      <c r="DP54" s="81">
        <v>301.7</v>
      </c>
      <c r="DQ54" s="81">
        <v>280.5</v>
      </c>
      <c r="DR54" s="81">
        <v>311.10000000000002</v>
      </c>
      <c r="DS54" s="81">
        <v>252.2</v>
      </c>
      <c r="DT54" s="81">
        <v>322.89999999999998</v>
      </c>
      <c r="DU54" s="81">
        <v>411.1</v>
      </c>
      <c r="DV54" s="81">
        <v>432.9</v>
      </c>
      <c r="DW54" s="81">
        <v>360.7</v>
      </c>
      <c r="DX54" s="81">
        <v>327.7</v>
      </c>
      <c r="DY54" s="81">
        <v>309</v>
      </c>
      <c r="DZ54" s="81">
        <v>320.10000000000002</v>
      </c>
      <c r="EA54" s="82">
        <v>274.89999999999998</v>
      </c>
      <c r="EB54" s="246">
        <v>231</v>
      </c>
      <c r="EC54" s="246">
        <v>248.2</v>
      </c>
      <c r="ED54" s="81">
        <v>314.2</v>
      </c>
      <c r="EE54" s="81">
        <v>290.8</v>
      </c>
      <c r="EF54" s="85">
        <v>302.2</v>
      </c>
      <c r="EG54" s="85">
        <v>419.7</v>
      </c>
      <c r="EH54" s="85">
        <v>454.6</v>
      </c>
      <c r="EI54" s="85">
        <v>393.2</v>
      </c>
    </row>
    <row r="55" spans="1:139">
      <c r="A55" s="79" t="s">
        <v>11943</v>
      </c>
      <c r="B55" s="79" t="s">
        <v>11944</v>
      </c>
      <c r="C55" s="80">
        <v>2.955E-2</v>
      </c>
      <c r="D55" s="81">
        <v>0</v>
      </c>
      <c r="E55" s="81">
        <v>0</v>
      </c>
      <c r="F55" s="81">
        <v>125.7</v>
      </c>
      <c r="G55" s="81">
        <v>156.69999999999999</v>
      </c>
      <c r="H55" s="81">
        <v>0</v>
      </c>
      <c r="I55" s="81">
        <v>0</v>
      </c>
      <c r="J55" s="81">
        <v>0</v>
      </c>
      <c r="K55" s="81">
        <v>0</v>
      </c>
      <c r="L55" s="81">
        <v>0</v>
      </c>
      <c r="M55" s="81">
        <v>0</v>
      </c>
      <c r="N55" s="81">
        <v>0</v>
      </c>
      <c r="O55" s="81">
        <v>0</v>
      </c>
      <c r="P55" s="81">
        <v>0</v>
      </c>
      <c r="Q55" s="81">
        <v>0</v>
      </c>
      <c r="R55" s="81">
        <v>129.5</v>
      </c>
      <c r="S55" s="81">
        <v>147.5</v>
      </c>
      <c r="T55" s="81">
        <v>0</v>
      </c>
      <c r="U55" s="81">
        <v>0</v>
      </c>
      <c r="V55" s="81">
        <v>0</v>
      </c>
      <c r="W55" s="81">
        <v>0</v>
      </c>
      <c r="X55" s="81">
        <v>0</v>
      </c>
      <c r="Y55" s="81">
        <v>0</v>
      </c>
      <c r="Z55" s="81">
        <v>0</v>
      </c>
      <c r="AA55" s="81">
        <v>0</v>
      </c>
      <c r="AB55" s="81">
        <v>0</v>
      </c>
      <c r="AC55" s="81">
        <v>0</v>
      </c>
      <c r="AD55" s="81">
        <v>170</v>
      </c>
      <c r="AE55" s="81">
        <v>159.30000000000001</v>
      </c>
      <c r="AF55" s="81">
        <v>0</v>
      </c>
      <c r="AG55" s="81">
        <v>0</v>
      </c>
      <c r="AH55" s="81">
        <v>0</v>
      </c>
      <c r="AI55" s="81">
        <v>0</v>
      </c>
      <c r="AJ55" s="81">
        <v>0</v>
      </c>
      <c r="AK55" s="81">
        <v>0</v>
      </c>
      <c r="AL55" s="81">
        <v>0</v>
      </c>
      <c r="AM55" s="81">
        <v>0</v>
      </c>
      <c r="AN55" s="81">
        <v>0</v>
      </c>
      <c r="AO55" s="81">
        <v>0</v>
      </c>
      <c r="AP55" s="81">
        <v>161</v>
      </c>
      <c r="AQ55" s="81">
        <v>178.5</v>
      </c>
      <c r="AR55" s="81">
        <v>0</v>
      </c>
      <c r="AS55" s="81">
        <v>0</v>
      </c>
      <c r="AT55" s="81">
        <v>0</v>
      </c>
      <c r="AU55" s="81">
        <v>0</v>
      </c>
      <c r="AV55" s="81">
        <v>0</v>
      </c>
      <c r="AW55" s="81">
        <v>0</v>
      </c>
      <c r="AX55" s="81">
        <v>0</v>
      </c>
      <c r="AY55" s="81">
        <v>0</v>
      </c>
      <c r="AZ55" s="81">
        <v>0</v>
      </c>
      <c r="BA55" s="81">
        <v>0</v>
      </c>
      <c r="BB55" s="81">
        <v>181.1</v>
      </c>
      <c r="BC55" s="81">
        <v>191.2</v>
      </c>
      <c r="BD55" s="81">
        <v>0</v>
      </c>
      <c r="BE55" s="81">
        <v>0</v>
      </c>
      <c r="BF55" s="81">
        <v>0</v>
      </c>
      <c r="BG55" s="81">
        <v>0</v>
      </c>
      <c r="BH55" s="81">
        <v>0</v>
      </c>
      <c r="BI55" s="81">
        <v>0</v>
      </c>
      <c r="BJ55" s="81">
        <v>0</v>
      </c>
      <c r="BK55" s="81">
        <v>0</v>
      </c>
      <c r="BL55" s="81">
        <v>0</v>
      </c>
      <c r="BM55" s="81">
        <v>0</v>
      </c>
      <c r="BN55" s="81">
        <v>132.6</v>
      </c>
      <c r="BO55" s="81">
        <v>194.1</v>
      </c>
      <c r="BP55" s="81">
        <v>0</v>
      </c>
      <c r="BQ55" s="81">
        <v>0</v>
      </c>
      <c r="BR55" s="81">
        <v>0</v>
      </c>
      <c r="BS55" s="81">
        <v>0</v>
      </c>
      <c r="BT55" s="81">
        <v>0</v>
      </c>
      <c r="BU55" s="81">
        <v>0</v>
      </c>
      <c r="BV55" s="81">
        <v>0</v>
      </c>
      <c r="BW55" s="81">
        <v>0</v>
      </c>
      <c r="BX55" s="81">
        <v>0</v>
      </c>
      <c r="BY55" s="81">
        <v>0</v>
      </c>
      <c r="BZ55" s="81">
        <v>126.7</v>
      </c>
      <c r="CA55" s="81">
        <v>132.80000000000001</v>
      </c>
      <c r="CB55" s="81">
        <v>0</v>
      </c>
      <c r="CC55" s="81">
        <v>0</v>
      </c>
      <c r="CD55" s="81">
        <v>0</v>
      </c>
      <c r="CE55" s="81">
        <v>0</v>
      </c>
      <c r="CF55" s="81">
        <v>0</v>
      </c>
      <c r="CG55" s="81">
        <v>0</v>
      </c>
      <c r="CH55" s="81">
        <v>0</v>
      </c>
      <c r="CI55" s="81">
        <v>0</v>
      </c>
      <c r="CJ55" s="81">
        <v>0</v>
      </c>
      <c r="CK55" s="81">
        <v>0</v>
      </c>
      <c r="CL55" s="81">
        <v>135.9</v>
      </c>
      <c r="CM55" s="81">
        <v>127.5</v>
      </c>
      <c r="CN55" s="81">
        <v>0</v>
      </c>
      <c r="CO55" s="81">
        <v>0</v>
      </c>
      <c r="CP55" s="81">
        <v>0</v>
      </c>
      <c r="CQ55" s="81">
        <v>0</v>
      </c>
      <c r="CR55" s="81">
        <v>0</v>
      </c>
      <c r="CS55" s="81">
        <v>0</v>
      </c>
      <c r="CT55" s="81">
        <v>0</v>
      </c>
      <c r="CU55" s="81">
        <v>0</v>
      </c>
      <c r="CV55" s="81">
        <v>0</v>
      </c>
      <c r="CW55" s="81">
        <v>0</v>
      </c>
      <c r="CX55" s="81">
        <v>127.5</v>
      </c>
      <c r="CY55" s="81">
        <v>127.5</v>
      </c>
      <c r="CZ55" s="81">
        <v>0</v>
      </c>
      <c r="DA55" s="81">
        <v>0</v>
      </c>
      <c r="DB55" s="81">
        <v>0</v>
      </c>
      <c r="DC55" s="81">
        <v>0</v>
      </c>
      <c r="DD55" s="81">
        <v>0</v>
      </c>
      <c r="DE55" s="81">
        <v>0</v>
      </c>
      <c r="DF55" s="81">
        <v>0</v>
      </c>
      <c r="DG55" s="81">
        <v>0</v>
      </c>
      <c r="DH55" s="81">
        <v>0</v>
      </c>
      <c r="DI55" s="81">
        <v>0</v>
      </c>
      <c r="DJ55" s="81">
        <v>121.8</v>
      </c>
      <c r="DK55" s="81">
        <v>131.5</v>
      </c>
      <c r="DL55" s="81">
        <v>0</v>
      </c>
      <c r="DM55" s="81">
        <v>0</v>
      </c>
      <c r="DN55" s="81">
        <v>0</v>
      </c>
      <c r="DO55" s="81">
        <v>0</v>
      </c>
      <c r="DP55" s="81">
        <v>0</v>
      </c>
      <c r="DQ55" s="81">
        <v>0</v>
      </c>
      <c r="DR55" s="81">
        <v>0</v>
      </c>
      <c r="DS55" s="81">
        <v>0</v>
      </c>
      <c r="DT55" s="81">
        <v>0</v>
      </c>
      <c r="DU55" s="81">
        <v>0</v>
      </c>
      <c r="DV55" s="81">
        <v>148.69999999999999</v>
      </c>
      <c r="DW55" s="81">
        <v>287.7</v>
      </c>
      <c r="DX55" s="81">
        <v>0</v>
      </c>
      <c r="DY55" s="81">
        <v>0</v>
      </c>
      <c r="DZ55" s="81">
        <v>0</v>
      </c>
      <c r="EA55" s="82">
        <v>0</v>
      </c>
      <c r="EB55" s="246">
        <v>0</v>
      </c>
      <c r="EC55" s="246">
        <v>0</v>
      </c>
      <c r="ED55" s="81">
        <v>0</v>
      </c>
      <c r="EE55" s="81">
        <v>0</v>
      </c>
      <c r="EF55" s="85">
        <v>0</v>
      </c>
      <c r="EG55" s="85">
        <v>0</v>
      </c>
      <c r="EH55" s="85">
        <v>308</v>
      </c>
      <c r="EI55" s="85">
        <v>308</v>
      </c>
    </row>
    <row r="56" spans="1:139">
      <c r="A56" s="79" t="s">
        <v>11945</v>
      </c>
      <c r="B56" s="79" t="s">
        <v>11946</v>
      </c>
      <c r="C56" s="80">
        <v>6.5750000000000003E-2</v>
      </c>
      <c r="D56" s="81">
        <v>160</v>
      </c>
      <c r="E56" s="81">
        <v>153.4</v>
      </c>
      <c r="F56" s="81">
        <v>133.5</v>
      </c>
      <c r="G56" s="81">
        <v>121.6</v>
      </c>
      <c r="H56" s="81">
        <v>125.8</v>
      </c>
      <c r="I56" s="81">
        <v>144.69999999999999</v>
      </c>
      <c r="J56" s="81">
        <v>127.1</v>
      </c>
      <c r="K56" s="81">
        <v>85.8</v>
      </c>
      <c r="L56" s="81">
        <v>82.3</v>
      </c>
      <c r="M56" s="81">
        <v>98.4</v>
      </c>
      <c r="N56" s="81">
        <v>100.2</v>
      </c>
      <c r="O56" s="81">
        <v>103.8</v>
      </c>
      <c r="P56" s="81">
        <v>124.7</v>
      </c>
      <c r="Q56" s="81">
        <v>130.5</v>
      </c>
      <c r="R56" s="81">
        <v>118.8</v>
      </c>
      <c r="S56" s="81">
        <v>100.6</v>
      </c>
      <c r="T56" s="81">
        <v>98</v>
      </c>
      <c r="U56" s="81">
        <v>117</v>
      </c>
      <c r="V56" s="81">
        <v>116.9</v>
      </c>
      <c r="W56" s="81">
        <v>92.3</v>
      </c>
      <c r="X56" s="81">
        <v>74.400000000000006</v>
      </c>
      <c r="Y56" s="81">
        <v>87.5</v>
      </c>
      <c r="Z56" s="81">
        <v>126.2</v>
      </c>
      <c r="AA56" s="81">
        <v>144.1</v>
      </c>
      <c r="AB56" s="81">
        <v>197.7</v>
      </c>
      <c r="AC56" s="81">
        <v>171.4</v>
      </c>
      <c r="AD56" s="81">
        <v>120.6</v>
      </c>
      <c r="AE56" s="81">
        <v>103.9</v>
      </c>
      <c r="AF56" s="81">
        <v>111.3</v>
      </c>
      <c r="AG56" s="81">
        <v>156.69999999999999</v>
      </c>
      <c r="AH56" s="81">
        <v>197.1</v>
      </c>
      <c r="AI56" s="81">
        <v>135</v>
      </c>
      <c r="AJ56" s="81">
        <v>105.1</v>
      </c>
      <c r="AK56" s="81">
        <v>117</v>
      </c>
      <c r="AL56" s="81">
        <v>129</v>
      </c>
      <c r="AM56" s="81">
        <v>147.30000000000001</v>
      </c>
      <c r="AN56" s="81">
        <v>155.4</v>
      </c>
      <c r="AO56" s="81">
        <v>143.9</v>
      </c>
      <c r="AP56" s="81">
        <v>127.2</v>
      </c>
      <c r="AQ56" s="81">
        <v>99</v>
      </c>
      <c r="AR56" s="81">
        <v>104.9</v>
      </c>
      <c r="AS56" s="81">
        <v>115.5</v>
      </c>
      <c r="AT56" s="81">
        <v>132</v>
      </c>
      <c r="AU56" s="81">
        <v>136.9</v>
      </c>
      <c r="AV56" s="81">
        <v>119.6</v>
      </c>
      <c r="AW56" s="81">
        <v>125.8</v>
      </c>
      <c r="AX56" s="81">
        <v>144.19999999999999</v>
      </c>
      <c r="AY56" s="81">
        <v>163.80000000000001</v>
      </c>
      <c r="AZ56" s="81">
        <v>176.4</v>
      </c>
      <c r="BA56" s="81">
        <v>183.2</v>
      </c>
      <c r="BB56" s="81">
        <v>144.69999999999999</v>
      </c>
      <c r="BC56" s="81">
        <v>142.5</v>
      </c>
      <c r="BD56" s="81">
        <v>155.5</v>
      </c>
      <c r="BE56" s="81">
        <v>180.8</v>
      </c>
      <c r="BF56" s="81">
        <v>138</v>
      </c>
      <c r="BG56" s="81">
        <v>92.8</v>
      </c>
      <c r="BH56" s="81">
        <v>73.3</v>
      </c>
      <c r="BI56" s="81">
        <v>63.5</v>
      </c>
      <c r="BJ56" s="81">
        <v>67.099999999999994</v>
      </c>
      <c r="BK56" s="81">
        <v>115.4</v>
      </c>
      <c r="BL56" s="81">
        <v>128</v>
      </c>
      <c r="BM56" s="81">
        <v>123.6</v>
      </c>
      <c r="BN56" s="81">
        <v>104</v>
      </c>
      <c r="BO56" s="81">
        <v>83</v>
      </c>
      <c r="BP56" s="81">
        <v>90.2</v>
      </c>
      <c r="BQ56" s="81">
        <v>113.7</v>
      </c>
      <c r="BR56" s="81">
        <v>113.2</v>
      </c>
      <c r="BS56" s="81">
        <v>87.2</v>
      </c>
      <c r="BT56" s="81">
        <v>76.099999999999994</v>
      </c>
      <c r="BU56" s="81">
        <v>77</v>
      </c>
      <c r="BV56" s="81">
        <v>83.4</v>
      </c>
      <c r="BW56" s="81">
        <v>149.30000000000001</v>
      </c>
      <c r="BX56" s="81">
        <v>217.3</v>
      </c>
      <c r="BY56" s="81">
        <v>158.80000000000001</v>
      </c>
      <c r="BZ56" s="81">
        <v>108.1</v>
      </c>
      <c r="CA56" s="81">
        <v>90.2</v>
      </c>
      <c r="CB56" s="81">
        <v>97.5</v>
      </c>
      <c r="CC56" s="81">
        <v>135.1</v>
      </c>
      <c r="CD56" s="81">
        <v>164.3</v>
      </c>
      <c r="CE56" s="81">
        <v>138.6</v>
      </c>
      <c r="CF56" s="81">
        <v>126.8</v>
      </c>
      <c r="CG56" s="81">
        <v>120.4</v>
      </c>
      <c r="CH56" s="81">
        <v>119.8</v>
      </c>
      <c r="CI56" s="81">
        <v>134.80000000000001</v>
      </c>
      <c r="CJ56" s="81">
        <v>164.5</v>
      </c>
      <c r="CK56" s="81">
        <v>174.9</v>
      </c>
      <c r="CL56" s="81">
        <v>184.8</v>
      </c>
      <c r="CM56" s="81">
        <v>180.6</v>
      </c>
      <c r="CN56" s="81">
        <v>172.8</v>
      </c>
      <c r="CO56" s="81">
        <v>206.7</v>
      </c>
      <c r="CP56" s="81">
        <v>173.9</v>
      </c>
      <c r="CQ56" s="81">
        <v>106.5</v>
      </c>
      <c r="CR56" s="81">
        <v>65.5</v>
      </c>
      <c r="CS56" s="81">
        <v>66.099999999999994</v>
      </c>
      <c r="CT56" s="81">
        <v>70.8</v>
      </c>
      <c r="CU56" s="81">
        <v>88.4</v>
      </c>
      <c r="CV56" s="81">
        <v>98.5</v>
      </c>
      <c r="CW56" s="81">
        <v>111.6</v>
      </c>
      <c r="CX56" s="81">
        <v>98.9</v>
      </c>
      <c r="CY56" s="81">
        <v>87.6</v>
      </c>
      <c r="CZ56" s="81">
        <v>83.3</v>
      </c>
      <c r="DA56" s="81">
        <v>102.1</v>
      </c>
      <c r="DB56" s="81">
        <v>89.9</v>
      </c>
      <c r="DC56" s="81">
        <v>80.2</v>
      </c>
      <c r="DD56" s="81">
        <v>79.2</v>
      </c>
      <c r="DE56" s="81">
        <v>104.8</v>
      </c>
      <c r="DF56" s="81">
        <v>126.5</v>
      </c>
      <c r="DG56" s="81">
        <v>174</v>
      </c>
      <c r="DH56" s="81">
        <v>222.8</v>
      </c>
      <c r="DI56" s="81">
        <v>178.8</v>
      </c>
      <c r="DJ56" s="81">
        <v>107.8</v>
      </c>
      <c r="DK56" s="81">
        <v>73.7</v>
      </c>
      <c r="DL56" s="81">
        <v>87.4</v>
      </c>
      <c r="DM56" s="81">
        <v>110.9</v>
      </c>
      <c r="DN56" s="81">
        <v>123.1</v>
      </c>
      <c r="DO56" s="81">
        <v>84.7</v>
      </c>
      <c r="DP56" s="81">
        <v>71.099999999999994</v>
      </c>
      <c r="DQ56" s="81">
        <v>71.900000000000006</v>
      </c>
      <c r="DR56" s="81">
        <v>84.3</v>
      </c>
      <c r="DS56" s="81">
        <v>163.1</v>
      </c>
      <c r="DT56" s="81">
        <v>270.39999999999998</v>
      </c>
      <c r="DU56" s="81">
        <v>222.5</v>
      </c>
      <c r="DV56" s="81">
        <v>140.69999999999999</v>
      </c>
      <c r="DW56" s="81">
        <v>124.2</v>
      </c>
      <c r="DX56" s="81">
        <v>134.4</v>
      </c>
      <c r="DY56" s="81">
        <v>165.3</v>
      </c>
      <c r="DZ56" s="81">
        <v>141.80000000000001</v>
      </c>
      <c r="EA56" s="82">
        <v>110.3</v>
      </c>
      <c r="EB56" s="246">
        <v>94.3</v>
      </c>
      <c r="EC56" s="246">
        <v>95</v>
      </c>
      <c r="ED56" s="81">
        <v>112.5</v>
      </c>
      <c r="EE56" s="81">
        <v>185.9</v>
      </c>
      <c r="EF56" s="85">
        <v>223.5</v>
      </c>
      <c r="EG56" s="85">
        <v>158.19999999999999</v>
      </c>
      <c r="EH56" s="85">
        <v>134.6</v>
      </c>
      <c r="EI56" s="85">
        <v>113.9</v>
      </c>
    </row>
    <row r="57" spans="1:139">
      <c r="A57" s="79" t="s">
        <v>11947</v>
      </c>
      <c r="B57" s="79" t="s">
        <v>11948</v>
      </c>
      <c r="C57" s="80">
        <v>2.8139999999999998E-2</v>
      </c>
      <c r="D57" s="81">
        <v>105.9</v>
      </c>
      <c r="E57" s="81">
        <v>103.5</v>
      </c>
      <c r="F57" s="81">
        <v>104.8</v>
      </c>
      <c r="G57" s="81">
        <v>112.8</v>
      </c>
      <c r="H57" s="81">
        <v>114.5</v>
      </c>
      <c r="I57" s="81">
        <v>113.8</v>
      </c>
      <c r="J57" s="81">
        <v>114.9</v>
      </c>
      <c r="K57" s="81">
        <v>133.9</v>
      </c>
      <c r="L57" s="81">
        <v>133</v>
      </c>
      <c r="M57" s="81">
        <v>117</v>
      </c>
      <c r="N57" s="81">
        <v>113.2</v>
      </c>
      <c r="O57" s="81">
        <v>112.2</v>
      </c>
      <c r="P57" s="81">
        <v>118.4</v>
      </c>
      <c r="Q57" s="81">
        <v>92.5</v>
      </c>
      <c r="R57" s="81">
        <v>79.400000000000006</v>
      </c>
      <c r="S57" s="81">
        <v>100.3</v>
      </c>
      <c r="T57" s="81">
        <v>120.6</v>
      </c>
      <c r="U57" s="81">
        <v>114.8</v>
      </c>
      <c r="V57" s="81">
        <v>122.8</v>
      </c>
      <c r="W57" s="81">
        <v>128.19999999999999</v>
      </c>
      <c r="X57" s="81">
        <v>129.6</v>
      </c>
      <c r="Y57" s="81">
        <v>119.1</v>
      </c>
      <c r="Z57" s="81">
        <v>111.6</v>
      </c>
      <c r="AA57" s="81">
        <v>105.8</v>
      </c>
      <c r="AB57" s="81">
        <v>105</v>
      </c>
      <c r="AC57" s="81">
        <v>103.6</v>
      </c>
      <c r="AD57" s="81">
        <v>99.4</v>
      </c>
      <c r="AE57" s="81">
        <v>111.8</v>
      </c>
      <c r="AF57" s="81">
        <v>133.80000000000001</v>
      </c>
      <c r="AG57" s="81">
        <v>129.80000000000001</v>
      </c>
      <c r="AH57" s="81">
        <v>129.19999999999999</v>
      </c>
      <c r="AI57" s="81">
        <v>128</v>
      </c>
      <c r="AJ57" s="81">
        <v>122.6</v>
      </c>
      <c r="AK57" s="81">
        <v>97.6</v>
      </c>
      <c r="AL57" s="81">
        <v>102.1</v>
      </c>
      <c r="AM57" s="81">
        <v>116.8</v>
      </c>
      <c r="AN57" s="81">
        <v>103.8</v>
      </c>
      <c r="AO57" s="81">
        <v>91.8</v>
      </c>
      <c r="AP57" s="81">
        <v>93.7</v>
      </c>
      <c r="AQ57" s="81">
        <v>104.5</v>
      </c>
      <c r="AR57" s="81">
        <v>98.6</v>
      </c>
      <c r="AS57" s="81">
        <v>101.5</v>
      </c>
      <c r="AT57" s="81">
        <v>120.1</v>
      </c>
      <c r="AU57" s="81">
        <v>128</v>
      </c>
      <c r="AV57" s="81">
        <v>110.7</v>
      </c>
      <c r="AW57" s="81">
        <v>108.3</v>
      </c>
      <c r="AX57" s="81">
        <v>92.9</v>
      </c>
      <c r="AY57" s="81">
        <v>91.1</v>
      </c>
      <c r="AZ57" s="81">
        <v>96.4</v>
      </c>
      <c r="BA57" s="81">
        <v>92.5</v>
      </c>
      <c r="BB57" s="81">
        <v>96.6</v>
      </c>
      <c r="BC57" s="81">
        <v>100.7</v>
      </c>
      <c r="BD57" s="81">
        <v>113.1</v>
      </c>
      <c r="BE57" s="81">
        <v>130.5</v>
      </c>
      <c r="BF57" s="81">
        <v>138.6</v>
      </c>
      <c r="BG57" s="81">
        <v>138.19999999999999</v>
      </c>
      <c r="BH57" s="81">
        <v>101</v>
      </c>
      <c r="BI57" s="81">
        <v>94.3</v>
      </c>
      <c r="BJ57" s="81">
        <v>93.3</v>
      </c>
      <c r="BK57" s="81">
        <v>88.6</v>
      </c>
      <c r="BL57" s="81">
        <v>90.8</v>
      </c>
      <c r="BM57" s="81">
        <v>83.7</v>
      </c>
      <c r="BN57" s="81">
        <v>88.7</v>
      </c>
      <c r="BO57" s="81">
        <v>120.1</v>
      </c>
      <c r="BP57" s="81">
        <v>129.19999999999999</v>
      </c>
      <c r="BQ57" s="81">
        <v>128.30000000000001</v>
      </c>
      <c r="BR57" s="81">
        <v>134.6</v>
      </c>
      <c r="BS57" s="81">
        <v>144.1</v>
      </c>
      <c r="BT57" s="81">
        <v>126.1</v>
      </c>
      <c r="BU57" s="81">
        <v>120.1</v>
      </c>
      <c r="BV57" s="81">
        <v>113.1</v>
      </c>
      <c r="BW57" s="81">
        <v>111</v>
      </c>
      <c r="BX57" s="81">
        <v>109.7</v>
      </c>
      <c r="BY57" s="81">
        <v>129.5</v>
      </c>
      <c r="BZ57" s="81">
        <v>154.9</v>
      </c>
      <c r="CA57" s="81">
        <v>151.69999999999999</v>
      </c>
      <c r="CB57" s="81">
        <v>146</v>
      </c>
      <c r="CC57" s="81">
        <v>161.30000000000001</v>
      </c>
      <c r="CD57" s="81">
        <v>225.3</v>
      </c>
      <c r="CE57" s="81">
        <v>186</v>
      </c>
      <c r="CF57" s="81">
        <v>144.9</v>
      </c>
      <c r="CG57" s="81">
        <v>122.8</v>
      </c>
      <c r="CH57" s="81">
        <v>129.6</v>
      </c>
      <c r="CI57" s="81">
        <v>126.6</v>
      </c>
      <c r="CJ57" s="81">
        <v>125</v>
      </c>
      <c r="CK57" s="81">
        <v>132.1</v>
      </c>
      <c r="CL57" s="81">
        <v>150.6</v>
      </c>
      <c r="CM57" s="81">
        <v>180.1</v>
      </c>
      <c r="CN57" s="81">
        <v>178.6</v>
      </c>
      <c r="CO57" s="81">
        <v>171</v>
      </c>
      <c r="CP57" s="81">
        <v>187.5</v>
      </c>
      <c r="CQ57" s="81">
        <v>204</v>
      </c>
      <c r="CR57" s="81">
        <v>187</v>
      </c>
      <c r="CS57" s="81">
        <v>158.19999999999999</v>
      </c>
      <c r="CT57" s="81">
        <v>144.80000000000001</v>
      </c>
      <c r="CU57" s="81">
        <v>136.30000000000001</v>
      </c>
      <c r="CV57" s="81">
        <v>131.1</v>
      </c>
      <c r="CW57" s="81">
        <v>129.5</v>
      </c>
      <c r="CX57" s="81">
        <v>140.6</v>
      </c>
      <c r="CY57" s="81">
        <v>137.5</v>
      </c>
      <c r="CZ57" s="81">
        <v>145.69999999999999</v>
      </c>
      <c r="DA57" s="81">
        <v>151.19999999999999</v>
      </c>
      <c r="DB57" s="81">
        <v>155.19999999999999</v>
      </c>
      <c r="DC57" s="81">
        <v>155.5</v>
      </c>
      <c r="DD57" s="81">
        <v>159.9</v>
      </c>
      <c r="DE57" s="81">
        <v>160.5</v>
      </c>
      <c r="DF57" s="81">
        <v>155.5</v>
      </c>
      <c r="DG57" s="81">
        <v>149.6</v>
      </c>
      <c r="DH57" s="81">
        <v>149.19999999999999</v>
      </c>
      <c r="DI57" s="81">
        <v>145</v>
      </c>
      <c r="DJ57" s="81">
        <v>151.9</v>
      </c>
      <c r="DK57" s="81">
        <v>156.5</v>
      </c>
      <c r="DL57" s="81">
        <v>169.9</v>
      </c>
      <c r="DM57" s="81">
        <v>176.8</v>
      </c>
      <c r="DN57" s="81">
        <v>193.1</v>
      </c>
      <c r="DO57" s="81">
        <v>198.8</v>
      </c>
      <c r="DP57" s="81">
        <v>158</v>
      </c>
      <c r="DQ57" s="81">
        <v>167.1</v>
      </c>
      <c r="DR57" s="81">
        <v>157.5</v>
      </c>
      <c r="DS57" s="81">
        <v>150.69999999999999</v>
      </c>
      <c r="DT57" s="81">
        <v>166</v>
      </c>
      <c r="DU57" s="81">
        <v>160.80000000000001</v>
      </c>
      <c r="DV57" s="81">
        <v>201.1</v>
      </c>
      <c r="DW57" s="81">
        <v>246.1</v>
      </c>
      <c r="DX57" s="81">
        <v>247.5</v>
      </c>
      <c r="DY57" s="81">
        <v>239.1</v>
      </c>
      <c r="DZ57" s="81">
        <v>284.10000000000002</v>
      </c>
      <c r="EA57" s="82">
        <v>271.60000000000002</v>
      </c>
      <c r="EB57" s="246">
        <v>205.8</v>
      </c>
      <c r="EC57" s="246">
        <v>188.1</v>
      </c>
      <c r="ED57" s="81">
        <v>198</v>
      </c>
      <c r="EE57" s="81">
        <v>183.4</v>
      </c>
      <c r="EF57" s="85">
        <v>166.7</v>
      </c>
      <c r="EG57" s="85">
        <v>178.2</v>
      </c>
      <c r="EH57" s="85">
        <v>228.8</v>
      </c>
      <c r="EI57" s="85">
        <v>255.3</v>
      </c>
    </row>
    <row r="58" spans="1:139">
      <c r="A58" s="79" t="s">
        <v>14449</v>
      </c>
      <c r="B58" s="79" t="s">
        <v>14450</v>
      </c>
      <c r="C58" s="80">
        <v>2.521E-2</v>
      </c>
      <c r="D58" s="81">
        <v>106.6</v>
      </c>
      <c r="E58" s="81">
        <v>116.9</v>
      </c>
      <c r="F58" s="81">
        <v>111.2</v>
      </c>
      <c r="G58" s="81">
        <v>109.8</v>
      </c>
      <c r="H58" s="81">
        <v>84.5</v>
      </c>
      <c r="I58" s="81">
        <v>92.1</v>
      </c>
      <c r="J58" s="81">
        <v>107.9</v>
      </c>
      <c r="K58" s="81">
        <v>107.2</v>
      </c>
      <c r="L58" s="81">
        <v>104.6</v>
      </c>
      <c r="M58" s="81">
        <v>93.7</v>
      </c>
      <c r="N58" s="81">
        <v>73.8</v>
      </c>
      <c r="O58" s="81">
        <v>95.6</v>
      </c>
      <c r="P58" s="81">
        <v>107.7</v>
      </c>
      <c r="Q58" s="81">
        <v>125.2</v>
      </c>
      <c r="R58" s="81">
        <v>135.6</v>
      </c>
      <c r="S58" s="81">
        <v>125.9</v>
      </c>
      <c r="T58" s="81">
        <v>102.6</v>
      </c>
      <c r="U58" s="81">
        <v>100.4</v>
      </c>
      <c r="V58" s="81">
        <v>110.1</v>
      </c>
      <c r="W58" s="81">
        <v>108.8</v>
      </c>
      <c r="X58" s="81">
        <v>103.8</v>
      </c>
      <c r="Y58" s="81">
        <v>93.4</v>
      </c>
      <c r="Z58" s="81">
        <v>84.8</v>
      </c>
      <c r="AA58" s="81">
        <v>94.2</v>
      </c>
      <c r="AB58" s="81">
        <v>112.2</v>
      </c>
      <c r="AC58" s="81">
        <v>129.1</v>
      </c>
      <c r="AD58" s="81">
        <v>142.5</v>
      </c>
      <c r="AE58" s="81">
        <v>134.80000000000001</v>
      </c>
      <c r="AF58" s="81">
        <v>115.2</v>
      </c>
      <c r="AG58" s="81">
        <v>109.9</v>
      </c>
      <c r="AH58" s="81">
        <v>115.2</v>
      </c>
      <c r="AI58" s="81">
        <v>99.3</v>
      </c>
      <c r="AJ58" s="81">
        <v>97.1</v>
      </c>
      <c r="AK58" s="81">
        <v>109.4</v>
      </c>
      <c r="AL58" s="81">
        <v>108.1</v>
      </c>
      <c r="AM58" s="81">
        <v>113.6</v>
      </c>
      <c r="AN58" s="81">
        <v>108</v>
      </c>
      <c r="AO58" s="81">
        <v>122.3</v>
      </c>
      <c r="AP58" s="81">
        <v>116.3</v>
      </c>
      <c r="AQ58" s="81">
        <v>112.2</v>
      </c>
      <c r="AR58" s="81">
        <v>112.2</v>
      </c>
      <c r="AS58" s="81">
        <v>112.2</v>
      </c>
      <c r="AT58" s="81">
        <v>112.2</v>
      </c>
      <c r="AU58" s="81">
        <v>112.2</v>
      </c>
      <c r="AV58" s="81">
        <v>112.2</v>
      </c>
      <c r="AW58" s="81">
        <v>112.2</v>
      </c>
      <c r="AX58" s="81">
        <v>112.2</v>
      </c>
      <c r="AY58" s="81">
        <v>112.2</v>
      </c>
      <c r="AZ58" s="81">
        <v>146.4</v>
      </c>
      <c r="BA58" s="81">
        <v>133</v>
      </c>
      <c r="BB58" s="81">
        <v>156.9</v>
      </c>
      <c r="BC58" s="81">
        <v>131.4</v>
      </c>
      <c r="BD58" s="81">
        <v>126.6</v>
      </c>
      <c r="BE58" s="81">
        <v>134.30000000000001</v>
      </c>
      <c r="BF58" s="81">
        <v>151.1</v>
      </c>
      <c r="BG58" s="81">
        <v>163.9</v>
      </c>
      <c r="BH58" s="81">
        <v>156.9</v>
      </c>
      <c r="BI58" s="81">
        <v>143.4</v>
      </c>
      <c r="BJ58" s="81">
        <v>134.30000000000001</v>
      </c>
      <c r="BK58" s="81">
        <v>133</v>
      </c>
      <c r="BL58" s="81">
        <v>125.3</v>
      </c>
      <c r="BM58" s="81">
        <v>119.9</v>
      </c>
      <c r="BN58" s="81">
        <v>116.9</v>
      </c>
      <c r="BO58" s="81">
        <v>115.2</v>
      </c>
      <c r="BP58" s="81">
        <v>110.5</v>
      </c>
      <c r="BQ58" s="81">
        <v>111.5</v>
      </c>
      <c r="BR58" s="81">
        <v>115.8</v>
      </c>
      <c r="BS58" s="81">
        <v>110.7</v>
      </c>
      <c r="BT58" s="81">
        <v>110.6</v>
      </c>
      <c r="BU58" s="81">
        <v>104</v>
      </c>
      <c r="BV58" s="81">
        <v>109.3</v>
      </c>
      <c r="BW58" s="81">
        <v>114.9</v>
      </c>
      <c r="BX58" s="81">
        <v>127.9</v>
      </c>
      <c r="BY58" s="81">
        <v>142.4</v>
      </c>
      <c r="BZ58" s="81">
        <v>154.9</v>
      </c>
      <c r="CA58" s="81">
        <v>142.6</v>
      </c>
      <c r="CB58" s="81">
        <v>121.9</v>
      </c>
      <c r="CC58" s="81">
        <v>109</v>
      </c>
      <c r="CD58" s="81">
        <v>109.2</v>
      </c>
      <c r="CE58" s="81">
        <v>113.3</v>
      </c>
      <c r="CF58" s="81">
        <v>118</v>
      </c>
      <c r="CG58" s="81">
        <v>117.3</v>
      </c>
      <c r="CH58" s="81">
        <v>119.9</v>
      </c>
      <c r="CI58" s="81">
        <v>125.9</v>
      </c>
      <c r="CJ58" s="81">
        <v>146.30000000000001</v>
      </c>
      <c r="CK58" s="81">
        <v>160.80000000000001</v>
      </c>
      <c r="CL58" s="81">
        <v>160.69999999999999</v>
      </c>
      <c r="CM58" s="81">
        <v>160.6</v>
      </c>
      <c r="CN58" s="81">
        <v>152.5</v>
      </c>
      <c r="CO58" s="81">
        <v>165.8</v>
      </c>
      <c r="CP58" s="81">
        <v>171.3</v>
      </c>
      <c r="CQ58" s="81">
        <v>191.4</v>
      </c>
      <c r="CR58" s="81">
        <v>179.8</v>
      </c>
      <c r="CS58" s="81">
        <v>159.80000000000001</v>
      </c>
      <c r="CT58" s="81">
        <v>134.80000000000001</v>
      </c>
      <c r="CU58" s="81">
        <v>127</v>
      </c>
      <c r="CV58" s="81">
        <v>128</v>
      </c>
      <c r="CW58" s="81">
        <v>125.8</v>
      </c>
      <c r="CX58" s="81">
        <v>134.4</v>
      </c>
      <c r="CY58" s="81">
        <v>135.6</v>
      </c>
      <c r="CZ58" s="81">
        <v>137.5</v>
      </c>
      <c r="DA58" s="81">
        <v>138.80000000000001</v>
      </c>
      <c r="DB58" s="81">
        <v>138.5</v>
      </c>
      <c r="DC58" s="81">
        <v>146.9</v>
      </c>
      <c r="DD58" s="81">
        <v>143.30000000000001</v>
      </c>
      <c r="DE58" s="81">
        <v>155.4</v>
      </c>
      <c r="DF58" s="81">
        <v>167.4</v>
      </c>
      <c r="DG58" s="81">
        <v>177.4</v>
      </c>
      <c r="DH58" s="81">
        <v>187.8</v>
      </c>
      <c r="DI58" s="81">
        <v>188.8</v>
      </c>
      <c r="DJ58" s="81">
        <v>205.5</v>
      </c>
      <c r="DK58" s="81">
        <v>171.1</v>
      </c>
      <c r="DL58" s="81">
        <v>156.9</v>
      </c>
      <c r="DM58" s="81">
        <v>145</v>
      </c>
      <c r="DN58" s="81">
        <v>150</v>
      </c>
      <c r="DO58" s="81">
        <v>147.6</v>
      </c>
      <c r="DP58" s="81">
        <v>149.4</v>
      </c>
      <c r="DQ58" s="81">
        <v>140.1</v>
      </c>
      <c r="DR58" s="81">
        <v>150.6</v>
      </c>
      <c r="DS58" s="81">
        <v>165.1</v>
      </c>
      <c r="DT58" s="81">
        <v>187.2</v>
      </c>
      <c r="DU58" s="81">
        <v>193.2</v>
      </c>
      <c r="DV58" s="81">
        <v>194.3</v>
      </c>
      <c r="DW58" s="81">
        <v>181.4</v>
      </c>
      <c r="DX58" s="81">
        <v>160</v>
      </c>
      <c r="DY58" s="81">
        <v>152.5</v>
      </c>
      <c r="DZ58" s="81">
        <v>156.19999999999999</v>
      </c>
      <c r="EA58" s="82">
        <v>169.7</v>
      </c>
      <c r="EB58" s="246">
        <v>175.7</v>
      </c>
      <c r="EC58" s="246">
        <v>180.3</v>
      </c>
      <c r="ED58" s="81">
        <v>177.7</v>
      </c>
      <c r="EE58" s="81">
        <v>168.7</v>
      </c>
      <c r="EF58" s="85">
        <v>170.1</v>
      </c>
      <c r="EG58" s="85">
        <v>166.3</v>
      </c>
      <c r="EH58" s="85">
        <v>167.2</v>
      </c>
      <c r="EI58" s="85">
        <v>166.1</v>
      </c>
    </row>
    <row r="59" spans="1:139">
      <c r="A59" s="79" t="s">
        <v>14451</v>
      </c>
      <c r="B59" s="79" t="s">
        <v>14452</v>
      </c>
      <c r="C59" s="80">
        <v>2.1219999999999999E-2</v>
      </c>
      <c r="D59" s="81">
        <v>99</v>
      </c>
      <c r="E59" s="81">
        <v>92.6</v>
      </c>
      <c r="F59" s="81">
        <v>90.5</v>
      </c>
      <c r="G59" s="81">
        <v>97.4</v>
      </c>
      <c r="H59" s="81">
        <v>94.1</v>
      </c>
      <c r="I59" s="81">
        <v>92.9</v>
      </c>
      <c r="J59" s="81">
        <v>104.5</v>
      </c>
      <c r="K59" s="81">
        <v>106.8</v>
      </c>
      <c r="L59" s="81">
        <v>94.4</v>
      </c>
      <c r="M59" s="81">
        <v>96.7</v>
      </c>
      <c r="N59" s="81">
        <v>113.2</v>
      </c>
      <c r="O59" s="81">
        <v>104.9</v>
      </c>
      <c r="P59" s="81">
        <v>102.3</v>
      </c>
      <c r="Q59" s="81">
        <v>103.2</v>
      </c>
      <c r="R59" s="81">
        <v>100.1</v>
      </c>
      <c r="S59" s="81">
        <v>95.9</v>
      </c>
      <c r="T59" s="81">
        <v>86.5</v>
      </c>
      <c r="U59" s="81">
        <v>91.5</v>
      </c>
      <c r="V59" s="81">
        <v>106.4</v>
      </c>
      <c r="W59" s="81">
        <v>101.1</v>
      </c>
      <c r="X59" s="81">
        <v>102.2</v>
      </c>
      <c r="Y59" s="81">
        <v>110.6</v>
      </c>
      <c r="Z59" s="81">
        <v>120.5</v>
      </c>
      <c r="AA59" s="81">
        <v>114.4</v>
      </c>
      <c r="AB59" s="81">
        <v>102.7</v>
      </c>
      <c r="AC59" s="81">
        <v>98</v>
      </c>
      <c r="AD59" s="81">
        <v>94.3</v>
      </c>
      <c r="AE59" s="81">
        <v>93.3</v>
      </c>
      <c r="AF59" s="81">
        <v>80.8</v>
      </c>
      <c r="AG59" s="81">
        <v>76.099999999999994</v>
      </c>
      <c r="AH59" s="81">
        <v>92.7</v>
      </c>
      <c r="AI59" s="81">
        <v>97.6</v>
      </c>
      <c r="AJ59" s="81">
        <v>96.3</v>
      </c>
      <c r="AK59" s="81">
        <v>90.8</v>
      </c>
      <c r="AL59" s="81">
        <v>99</v>
      </c>
      <c r="AM59" s="81">
        <v>105.4</v>
      </c>
      <c r="AN59" s="81">
        <v>99.5</v>
      </c>
      <c r="AO59" s="81">
        <v>88.4</v>
      </c>
      <c r="AP59" s="81">
        <v>82.4</v>
      </c>
      <c r="AQ59" s="81">
        <v>73.7</v>
      </c>
      <c r="AR59" s="81">
        <v>73.7</v>
      </c>
      <c r="AS59" s="81">
        <v>74.5</v>
      </c>
      <c r="AT59" s="81">
        <v>73.7</v>
      </c>
      <c r="AU59" s="81">
        <v>70.2</v>
      </c>
      <c r="AV59" s="81">
        <v>72.099999999999994</v>
      </c>
      <c r="AW59" s="81">
        <v>76.400000000000006</v>
      </c>
      <c r="AX59" s="81">
        <v>72.099999999999994</v>
      </c>
      <c r="AY59" s="81">
        <v>72.099999999999994</v>
      </c>
      <c r="AZ59" s="81">
        <v>73.3</v>
      </c>
      <c r="BA59" s="81">
        <v>72.599999999999994</v>
      </c>
      <c r="BB59" s="81">
        <v>76.5</v>
      </c>
      <c r="BC59" s="81">
        <v>71.5</v>
      </c>
      <c r="BD59" s="81">
        <v>71.8</v>
      </c>
      <c r="BE59" s="81">
        <v>74</v>
      </c>
      <c r="BF59" s="81">
        <v>79.5</v>
      </c>
      <c r="BG59" s="81">
        <v>81.2</v>
      </c>
      <c r="BH59" s="81">
        <v>74.8</v>
      </c>
      <c r="BI59" s="81">
        <v>71.8</v>
      </c>
      <c r="BJ59" s="81">
        <v>80.400000000000006</v>
      </c>
      <c r="BK59" s="81">
        <v>82.7</v>
      </c>
      <c r="BL59" s="81">
        <v>73.8</v>
      </c>
      <c r="BM59" s="81">
        <v>67.3</v>
      </c>
      <c r="BN59" s="81">
        <v>63.9</v>
      </c>
      <c r="BO59" s="81">
        <v>65</v>
      </c>
      <c r="BP59" s="81">
        <v>68.7</v>
      </c>
      <c r="BQ59" s="81">
        <v>70.599999999999994</v>
      </c>
      <c r="BR59" s="81">
        <v>74.3</v>
      </c>
      <c r="BS59" s="81">
        <v>77.400000000000006</v>
      </c>
      <c r="BT59" s="81">
        <v>68.400000000000006</v>
      </c>
      <c r="BU59" s="81">
        <v>70.2</v>
      </c>
      <c r="BV59" s="81">
        <v>72.2</v>
      </c>
      <c r="BW59" s="81">
        <v>78.7</v>
      </c>
      <c r="BX59" s="81">
        <v>88.6</v>
      </c>
      <c r="BY59" s="81">
        <v>93.6</v>
      </c>
      <c r="BZ59" s="81">
        <v>82.9</v>
      </c>
      <c r="CA59" s="81">
        <v>68.900000000000006</v>
      </c>
      <c r="CB59" s="81">
        <v>62.2</v>
      </c>
      <c r="CC59" s="81">
        <v>65.3</v>
      </c>
      <c r="CD59" s="81">
        <v>72.5</v>
      </c>
      <c r="CE59" s="81">
        <v>76.2</v>
      </c>
      <c r="CF59" s="81">
        <v>65.7</v>
      </c>
      <c r="CG59" s="81">
        <v>64</v>
      </c>
      <c r="CH59" s="81">
        <v>64.8</v>
      </c>
      <c r="CI59" s="81">
        <v>63.8</v>
      </c>
      <c r="CJ59" s="81">
        <v>66.3</v>
      </c>
      <c r="CK59" s="81">
        <v>63.3</v>
      </c>
      <c r="CL59" s="81">
        <v>65</v>
      </c>
      <c r="CM59" s="81">
        <v>69</v>
      </c>
      <c r="CN59" s="81">
        <v>74.3</v>
      </c>
      <c r="CO59" s="81">
        <v>81.400000000000006</v>
      </c>
      <c r="CP59" s="81">
        <v>88.5</v>
      </c>
      <c r="CQ59" s="81">
        <v>85.1</v>
      </c>
      <c r="CR59" s="81">
        <v>74.599999999999994</v>
      </c>
      <c r="CS59" s="81">
        <v>67.099999999999994</v>
      </c>
      <c r="CT59" s="81">
        <v>66.900000000000006</v>
      </c>
      <c r="CU59" s="81">
        <v>73.900000000000006</v>
      </c>
      <c r="CV59" s="81">
        <v>67.599999999999994</v>
      </c>
      <c r="CW59" s="81">
        <v>69.400000000000006</v>
      </c>
      <c r="CX59" s="81">
        <v>80</v>
      </c>
      <c r="CY59" s="81">
        <v>78.7</v>
      </c>
      <c r="CZ59" s="81">
        <v>76</v>
      </c>
      <c r="DA59" s="81">
        <v>76.099999999999994</v>
      </c>
      <c r="DB59" s="81">
        <v>88</v>
      </c>
      <c r="DC59" s="81">
        <v>92.9</v>
      </c>
      <c r="DD59" s="81">
        <v>102.2</v>
      </c>
      <c r="DE59" s="81">
        <v>112</v>
      </c>
      <c r="DF59" s="81">
        <v>120.2</v>
      </c>
      <c r="DG59" s="81">
        <v>111.1</v>
      </c>
      <c r="DH59" s="81">
        <v>108.4</v>
      </c>
      <c r="DI59" s="81">
        <v>107.8</v>
      </c>
      <c r="DJ59" s="81">
        <v>101.9</v>
      </c>
      <c r="DK59" s="81">
        <v>87.2</v>
      </c>
      <c r="DL59" s="81">
        <v>87.2</v>
      </c>
      <c r="DM59" s="81">
        <v>94.1</v>
      </c>
      <c r="DN59" s="81">
        <v>100.5</v>
      </c>
      <c r="DO59" s="81">
        <v>116.1</v>
      </c>
      <c r="DP59" s="81">
        <v>107.4</v>
      </c>
      <c r="DQ59" s="81">
        <v>95.7</v>
      </c>
      <c r="DR59" s="81">
        <v>103</v>
      </c>
      <c r="DS59" s="81">
        <v>100.1</v>
      </c>
      <c r="DT59" s="81">
        <v>105.9</v>
      </c>
      <c r="DU59" s="81">
        <v>125.7</v>
      </c>
      <c r="DV59" s="81">
        <v>119.2</v>
      </c>
      <c r="DW59" s="81">
        <v>111.2</v>
      </c>
      <c r="DX59" s="81">
        <v>108.3</v>
      </c>
      <c r="DY59" s="81">
        <v>107.5</v>
      </c>
      <c r="DZ59" s="81">
        <v>119.5</v>
      </c>
      <c r="EA59" s="82">
        <v>127.4</v>
      </c>
      <c r="EB59" s="246">
        <v>122.1</v>
      </c>
      <c r="EC59" s="246">
        <v>119.3</v>
      </c>
      <c r="ED59" s="81">
        <v>112.1</v>
      </c>
      <c r="EE59" s="81">
        <v>109.4</v>
      </c>
      <c r="EF59" s="85">
        <v>104.9</v>
      </c>
      <c r="EG59" s="85">
        <v>100.7</v>
      </c>
      <c r="EH59" s="85">
        <v>105.7</v>
      </c>
      <c r="EI59" s="85">
        <v>102.5</v>
      </c>
    </row>
    <row r="60" spans="1:139">
      <c r="A60" s="79" t="s">
        <v>14453</v>
      </c>
      <c r="B60" s="79" t="s">
        <v>14454</v>
      </c>
      <c r="C60" s="80">
        <v>1.8370000000000001E-2</v>
      </c>
      <c r="D60" s="81">
        <v>100</v>
      </c>
      <c r="E60" s="81">
        <v>108.6</v>
      </c>
      <c r="F60" s="81">
        <v>107.4</v>
      </c>
      <c r="G60" s="81">
        <v>107.1</v>
      </c>
      <c r="H60" s="81">
        <v>144.4</v>
      </c>
      <c r="I60" s="81">
        <v>142.5</v>
      </c>
      <c r="J60" s="81">
        <v>121.1</v>
      </c>
      <c r="K60" s="81">
        <v>99.4</v>
      </c>
      <c r="L60" s="81">
        <v>86.9</v>
      </c>
      <c r="M60" s="81">
        <v>99.8</v>
      </c>
      <c r="N60" s="81">
        <v>107.6</v>
      </c>
      <c r="O60" s="81">
        <v>110.1</v>
      </c>
      <c r="P60" s="81">
        <v>117.7</v>
      </c>
      <c r="Q60" s="81">
        <v>131.19999999999999</v>
      </c>
      <c r="R60" s="81">
        <v>151.80000000000001</v>
      </c>
      <c r="S60" s="81">
        <v>163.30000000000001</v>
      </c>
      <c r="T60" s="81">
        <v>174</v>
      </c>
      <c r="U60" s="81">
        <v>131.9</v>
      </c>
      <c r="V60" s="81">
        <v>101.9</v>
      </c>
      <c r="W60" s="81">
        <v>86.7</v>
      </c>
      <c r="X60" s="81">
        <v>87.5</v>
      </c>
      <c r="Y60" s="81">
        <v>92.5</v>
      </c>
      <c r="Z60" s="81">
        <v>102.7</v>
      </c>
      <c r="AA60" s="81">
        <v>123.1</v>
      </c>
      <c r="AB60" s="81">
        <v>141.1</v>
      </c>
      <c r="AC60" s="81">
        <v>158.4</v>
      </c>
      <c r="AD60" s="81">
        <v>198.9</v>
      </c>
      <c r="AE60" s="81">
        <v>219.4</v>
      </c>
      <c r="AF60" s="81">
        <v>214.1</v>
      </c>
      <c r="AG60" s="81">
        <v>181.8</v>
      </c>
      <c r="AH60" s="81">
        <v>113</v>
      </c>
      <c r="AI60" s="81">
        <v>95.8</v>
      </c>
      <c r="AJ60" s="81">
        <v>90.5</v>
      </c>
      <c r="AK60" s="81">
        <v>106.7</v>
      </c>
      <c r="AL60" s="81">
        <v>121.1</v>
      </c>
      <c r="AM60" s="81">
        <v>157.19999999999999</v>
      </c>
      <c r="AN60" s="81">
        <v>160.80000000000001</v>
      </c>
      <c r="AO60" s="81">
        <v>151.6</v>
      </c>
      <c r="AP60" s="81">
        <v>145.4</v>
      </c>
      <c r="AQ60" s="81">
        <v>162.19999999999999</v>
      </c>
      <c r="AR60" s="81">
        <v>153.1</v>
      </c>
      <c r="AS60" s="81">
        <v>144.5</v>
      </c>
      <c r="AT60" s="81">
        <v>133.30000000000001</v>
      </c>
      <c r="AU60" s="81">
        <v>125.3</v>
      </c>
      <c r="AV60" s="81">
        <v>125.3</v>
      </c>
      <c r="AW60" s="81">
        <v>121.6</v>
      </c>
      <c r="AX60" s="81">
        <v>131.4</v>
      </c>
      <c r="AY60" s="81">
        <v>131.4</v>
      </c>
      <c r="AZ60" s="81">
        <v>153.1</v>
      </c>
      <c r="BA60" s="81">
        <v>158.4</v>
      </c>
      <c r="BB60" s="81">
        <v>236.6</v>
      </c>
      <c r="BC60" s="81">
        <v>258.89999999999998</v>
      </c>
      <c r="BD60" s="81">
        <v>276.2</v>
      </c>
      <c r="BE60" s="81">
        <v>245.7</v>
      </c>
      <c r="BF60" s="81">
        <v>173.6</v>
      </c>
      <c r="BG60" s="81">
        <v>150.4</v>
      </c>
      <c r="BH60" s="81">
        <v>133.9</v>
      </c>
      <c r="BI60" s="81">
        <v>124.7</v>
      </c>
      <c r="BJ60" s="81">
        <v>123.7</v>
      </c>
      <c r="BK60" s="81">
        <v>136.9</v>
      </c>
      <c r="BL60" s="81">
        <v>142.30000000000001</v>
      </c>
      <c r="BM60" s="81">
        <v>189.3</v>
      </c>
      <c r="BN60" s="81">
        <v>250.4</v>
      </c>
      <c r="BO60" s="81">
        <v>295.89999999999998</v>
      </c>
      <c r="BP60" s="81">
        <v>345.2</v>
      </c>
      <c r="BQ60" s="81">
        <v>276.10000000000002</v>
      </c>
      <c r="BR60" s="81">
        <v>153.9</v>
      </c>
      <c r="BS60" s="81">
        <v>124.4</v>
      </c>
      <c r="BT60" s="81">
        <v>137.4</v>
      </c>
      <c r="BU60" s="81">
        <v>155.4</v>
      </c>
      <c r="BV60" s="81">
        <v>184.6</v>
      </c>
      <c r="BW60" s="81">
        <v>200.1</v>
      </c>
      <c r="BX60" s="81">
        <v>194.8</v>
      </c>
      <c r="BY60" s="81">
        <v>196</v>
      </c>
      <c r="BZ60" s="81">
        <v>185.2</v>
      </c>
      <c r="CA60" s="81">
        <v>145.69999999999999</v>
      </c>
      <c r="CB60" s="81">
        <v>170.1</v>
      </c>
      <c r="CC60" s="81">
        <v>175.3</v>
      </c>
      <c r="CD60" s="81">
        <v>169.3</v>
      </c>
      <c r="CE60" s="81">
        <v>151.30000000000001</v>
      </c>
      <c r="CF60" s="81">
        <v>140.4</v>
      </c>
      <c r="CG60" s="81">
        <v>132</v>
      </c>
      <c r="CH60" s="81">
        <v>150.5</v>
      </c>
      <c r="CI60" s="81">
        <v>167.4</v>
      </c>
      <c r="CJ60" s="81">
        <v>174.7</v>
      </c>
      <c r="CK60" s="81">
        <v>191.7</v>
      </c>
      <c r="CL60" s="81">
        <v>254.2</v>
      </c>
      <c r="CM60" s="81">
        <v>323.5</v>
      </c>
      <c r="CN60" s="81">
        <v>307.7</v>
      </c>
      <c r="CO60" s="81">
        <v>253.1</v>
      </c>
      <c r="CP60" s="81">
        <v>178.7</v>
      </c>
      <c r="CQ60" s="81">
        <v>155.6</v>
      </c>
      <c r="CR60" s="81">
        <v>147</v>
      </c>
      <c r="CS60" s="81">
        <v>155.9</v>
      </c>
      <c r="CT60" s="81">
        <v>177.2</v>
      </c>
      <c r="CU60" s="81">
        <v>191.9</v>
      </c>
      <c r="CV60" s="81">
        <v>192.7</v>
      </c>
      <c r="CW60" s="81">
        <v>177.7</v>
      </c>
      <c r="CX60" s="81">
        <v>187.3</v>
      </c>
      <c r="CY60" s="81">
        <v>202</v>
      </c>
      <c r="CZ60" s="81">
        <v>245.3</v>
      </c>
      <c r="DA60" s="81">
        <v>261.10000000000002</v>
      </c>
      <c r="DB60" s="81">
        <v>193.2</v>
      </c>
      <c r="DC60" s="81">
        <v>171.1</v>
      </c>
      <c r="DD60" s="81">
        <v>180</v>
      </c>
      <c r="DE60" s="81">
        <v>183.6</v>
      </c>
      <c r="DF60" s="81">
        <v>201.1</v>
      </c>
      <c r="DG60" s="81">
        <v>198.6</v>
      </c>
      <c r="DH60" s="81">
        <v>229.8</v>
      </c>
      <c r="DI60" s="81">
        <v>231.3</v>
      </c>
      <c r="DJ60" s="81">
        <v>215.1</v>
      </c>
      <c r="DK60" s="81">
        <v>199.8</v>
      </c>
      <c r="DL60" s="81">
        <v>210.8</v>
      </c>
      <c r="DM60" s="81">
        <v>215.1</v>
      </c>
      <c r="DN60" s="81">
        <v>190.8</v>
      </c>
      <c r="DO60" s="81">
        <v>166.4</v>
      </c>
      <c r="DP60" s="81">
        <v>169.1</v>
      </c>
      <c r="DQ60" s="81">
        <v>173.5</v>
      </c>
      <c r="DR60" s="81">
        <v>177.3</v>
      </c>
      <c r="DS60" s="81">
        <v>206.6</v>
      </c>
      <c r="DT60" s="81">
        <v>240.2</v>
      </c>
      <c r="DU60" s="81">
        <v>224.1</v>
      </c>
      <c r="DV60" s="81">
        <v>222.3</v>
      </c>
      <c r="DW60" s="81">
        <v>212.1</v>
      </c>
      <c r="DX60" s="81">
        <v>243</v>
      </c>
      <c r="DY60" s="81">
        <v>247.3</v>
      </c>
      <c r="DZ60" s="81">
        <v>201.6</v>
      </c>
      <c r="EA60" s="82">
        <v>183.8</v>
      </c>
      <c r="EB60" s="246">
        <v>194.6</v>
      </c>
      <c r="EC60" s="246">
        <v>201.8</v>
      </c>
      <c r="ED60" s="81">
        <v>211.9</v>
      </c>
      <c r="EE60" s="81">
        <v>208.1</v>
      </c>
      <c r="EF60" s="85">
        <v>245.9</v>
      </c>
      <c r="EG60" s="85">
        <v>255.2</v>
      </c>
      <c r="EH60" s="85">
        <v>252.6</v>
      </c>
      <c r="EI60" s="85">
        <v>253.4</v>
      </c>
    </row>
    <row r="61" spans="1:139">
      <c r="A61" s="79" t="s">
        <v>14455</v>
      </c>
      <c r="B61" s="79" t="s">
        <v>14456</v>
      </c>
      <c r="C61" s="80">
        <v>2.4580000000000001E-2</v>
      </c>
      <c r="D61" s="81">
        <v>113.8</v>
      </c>
      <c r="E61" s="81">
        <v>104</v>
      </c>
      <c r="F61" s="81">
        <v>96.5</v>
      </c>
      <c r="G61" s="81">
        <v>102.3</v>
      </c>
      <c r="H61" s="81">
        <v>108.4</v>
      </c>
      <c r="I61" s="81">
        <v>139.69999999999999</v>
      </c>
      <c r="J61" s="81">
        <v>140.80000000000001</v>
      </c>
      <c r="K61" s="81">
        <v>141.5</v>
      </c>
      <c r="L61" s="81">
        <v>164.8</v>
      </c>
      <c r="M61" s="81">
        <v>269.7</v>
      </c>
      <c r="N61" s="81">
        <v>188.9</v>
      </c>
      <c r="O61" s="81">
        <v>130.80000000000001</v>
      </c>
      <c r="P61" s="81">
        <v>119.8</v>
      </c>
      <c r="Q61" s="81">
        <v>112.4</v>
      </c>
      <c r="R61" s="81">
        <v>107.8</v>
      </c>
      <c r="S61" s="81">
        <v>118.1</v>
      </c>
      <c r="T61" s="81">
        <v>114.5</v>
      </c>
      <c r="U61" s="81">
        <v>114.5</v>
      </c>
      <c r="V61" s="81">
        <v>114.5</v>
      </c>
      <c r="W61" s="81">
        <v>113.9</v>
      </c>
      <c r="X61" s="81">
        <v>128.4</v>
      </c>
      <c r="Y61" s="81">
        <v>140.4</v>
      </c>
      <c r="Z61" s="81">
        <v>153.4</v>
      </c>
      <c r="AA61" s="81">
        <v>147.1</v>
      </c>
      <c r="AB61" s="81">
        <v>128.30000000000001</v>
      </c>
      <c r="AC61" s="81">
        <v>103.6</v>
      </c>
      <c r="AD61" s="81">
        <v>102.1</v>
      </c>
      <c r="AE61" s="81">
        <v>106.5</v>
      </c>
      <c r="AF61" s="81">
        <v>118</v>
      </c>
      <c r="AG61" s="81">
        <v>118</v>
      </c>
      <c r="AH61" s="81">
        <v>118</v>
      </c>
      <c r="AI61" s="81">
        <v>131.1</v>
      </c>
      <c r="AJ61" s="81">
        <v>131.1</v>
      </c>
      <c r="AK61" s="81">
        <v>184</v>
      </c>
      <c r="AL61" s="81">
        <v>174.4</v>
      </c>
      <c r="AM61" s="81">
        <v>159.1</v>
      </c>
      <c r="AN61" s="81">
        <v>144.9</v>
      </c>
      <c r="AO61" s="81">
        <v>119.6</v>
      </c>
      <c r="AP61" s="81">
        <v>117.4</v>
      </c>
      <c r="AQ61" s="81">
        <v>107.8</v>
      </c>
      <c r="AR61" s="81">
        <v>107.8</v>
      </c>
      <c r="AS61" s="81">
        <v>107.8</v>
      </c>
      <c r="AT61" s="81">
        <v>107.8</v>
      </c>
      <c r="AU61" s="81">
        <v>107.8</v>
      </c>
      <c r="AV61" s="81">
        <v>107.8</v>
      </c>
      <c r="AW61" s="81">
        <v>107.8</v>
      </c>
      <c r="AX61" s="81">
        <v>107.8</v>
      </c>
      <c r="AY61" s="81">
        <v>107.8</v>
      </c>
      <c r="AZ61" s="81">
        <v>137.30000000000001</v>
      </c>
      <c r="BA61" s="81">
        <v>134.80000000000001</v>
      </c>
      <c r="BB61" s="81">
        <v>130.9</v>
      </c>
      <c r="BC61" s="81">
        <v>155.9</v>
      </c>
      <c r="BD61" s="81">
        <v>198.4</v>
      </c>
      <c r="BE61" s="81">
        <v>198.4</v>
      </c>
      <c r="BF61" s="81">
        <v>198.4</v>
      </c>
      <c r="BG61" s="81">
        <v>198.4</v>
      </c>
      <c r="BH61" s="81">
        <v>225.3</v>
      </c>
      <c r="BI61" s="81">
        <v>208.3</v>
      </c>
      <c r="BJ61" s="81">
        <v>193.8</v>
      </c>
      <c r="BK61" s="81">
        <v>198</v>
      </c>
      <c r="BL61" s="81">
        <v>185.2</v>
      </c>
      <c r="BM61" s="81">
        <v>179.6</v>
      </c>
      <c r="BN61" s="81">
        <v>174.1</v>
      </c>
      <c r="BO61" s="81">
        <v>185.5</v>
      </c>
      <c r="BP61" s="81">
        <v>194.4</v>
      </c>
      <c r="BQ61" s="81">
        <v>195.7</v>
      </c>
      <c r="BR61" s="81">
        <v>198.4</v>
      </c>
      <c r="BS61" s="81">
        <v>241.2</v>
      </c>
      <c r="BT61" s="81">
        <v>235.4</v>
      </c>
      <c r="BU61" s="81">
        <v>236.4</v>
      </c>
      <c r="BV61" s="81">
        <v>234.7</v>
      </c>
      <c r="BW61" s="81">
        <v>228.8</v>
      </c>
      <c r="BX61" s="81">
        <v>191.3</v>
      </c>
      <c r="BY61" s="81">
        <v>164.9</v>
      </c>
      <c r="BZ61" s="81">
        <v>116.6</v>
      </c>
      <c r="CA61" s="81">
        <v>99.2</v>
      </c>
      <c r="CB61" s="81">
        <v>102.3</v>
      </c>
      <c r="CC61" s="81">
        <v>109.8</v>
      </c>
      <c r="CD61" s="81">
        <v>118.9</v>
      </c>
      <c r="CE61" s="81">
        <v>129.5</v>
      </c>
      <c r="CF61" s="81">
        <v>140.5</v>
      </c>
      <c r="CG61" s="81">
        <v>136.9</v>
      </c>
      <c r="CH61" s="81">
        <v>124</v>
      </c>
      <c r="CI61" s="81">
        <v>121.7</v>
      </c>
      <c r="CJ61" s="81">
        <v>112.8</v>
      </c>
      <c r="CK61" s="81">
        <v>103.8</v>
      </c>
      <c r="CL61" s="81">
        <v>102.5</v>
      </c>
      <c r="CM61" s="81">
        <v>102.7</v>
      </c>
      <c r="CN61" s="81">
        <v>101.7</v>
      </c>
      <c r="CO61" s="81">
        <v>104.3</v>
      </c>
      <c r="CP61" s="81">
        <v>106.9</v>
      </c>
      <c r="CQ61" s="81">
        <v>110</v>
      </c>
      <c r="CR61" s="81">
        <v>121.3</v>
      </c>
      <c r="CS61" s="81">
        <v>139</v>
      </c>
      <c r="CT61" s="81">
        <v>117.6</v>
      </c>
      <c r="CU61" s="81">
        <v>131.6</v>
      </c>
      <c r="CV61" s="81">
        <v>135</v>
      </c>
      <c r="CW61" s="81">
        <v>124.2</v>
      </c>
      <c r="CX61" s="81">
        <v>131</v>
      </c>
      <c r="CY61" s="81">
        <v>145.9</v>
      </c>
      <c r="CZ61" s="81">
        <v>151.30000000000001</v>
      </c>
      <c r="DA61" s="81">
        <v>152.30000000000001</v>
      </c>
      <c r="DB61" s="81">
        <v>167.5</v>
      </c>
      <c r="DC61" s="81">
        <v>167.9</v>
      </c>
      <c r="DD61" s="81">
        <v>170.9</v>
      </c>
      <c r="DE61" s="81">
        <v>158.5</v>
      </c>
      <c r="DF61" s="81">
        <v>150.69999999999999</v>
      </c>
      <c r="DG61" s="81">
        <v>142.5</v>
      </c>
      <c r="DH61" s="81">
        <v>130</v>
      </c>
      <c r="DI61" s="81">
        <v>120.6</v>
      </c>
      <c r="DJ61" s="81">
        <v>113.6</v>
      </c>
      <c r="DK61" s="81">
        <v>105.6</v>
      </c>
      <c r="DL61" s="81">
        <v>109.6</v>
      </c>
      <c r="DM61" s="81">
        <v>112.2</v>
      </c>
      <c r="DN61" s="81">
        <v>121</v>
      </c>
      <c r="DO61" s="81">
        <v>137.80000000000001</v>
      </c>
      <c r="DP61" s="81">
        <v>136.6</v>
      </c>
      <c r="DQ61" s="81">
        <v>136.5</v>
      </c>
      <c r="DR61" s="81">
        <v>137.30000000000001</v>
      </c>
      <c r="DS61" s="81">
        <v>133</v>
      </c>
      <c r="DT61" s="81">
        <v>138.80000000000001</v>
      </c>
      <c r="DU61" s="81">
        <v>110.6</v>
      </c>
      <c r="DV61" s="81">
        <v>102.9</v>
      </c>
      <c r="DW61" s="81">
        <v>108.9</v>
      </c>
      <c r="DX61" s="81">
        <v>133</v>
      </c>
      <c r="DY61" s="81">
        <v>136.30000000000001</v>
      </c>
      <c r="DZ61" s="81">
        <v>140.6</v>
      </c>
      <c r="EA61" s="82">
        <v>147.5</v>
      </c>
      <c r="EB61" s="246">
        <v>143.4</v>
      </c>
      <c r="EC61" s="246">
        <v>139.30000000000001</v>
      </c>
      <c r="ED61" s="81">
        <v>137.69999999999999</v>
      </c>
      <c r="EE61" s="81">
        <v>139.4</v>
      </c>
      <c r="EF61" s="85">
        <v>131.5</v>
      </c>
      <c r="EG61" s="85">
        <v>116.6</v>
      </c>
      <c r="EH61" s="85">
        <v>110.5</v>
      </c>
      <c r="EI61" s="85">
        <v>101.2</v>
      </c>
    </row>
    <row r="62" spans="1:139">
      <c r="A62" s="79" t="s">
        <v>14457</v>
      </c>
      <c r="B62" s="79" t="s">
        <v>14458</v>
      </c>
      <c r="C62" s="80">
        <v>1.001E-2</v>
      </c>
      <c r="D62" s="81">
        <v>115.6</v>
      </c>
      <c r="E62" s="81">
        <v>115.6</v>
      </c>
      <c r="F62" s="81">
        <v>99.7</v>
      </c>
      <c r="G62" s="81">
        <v>86</v>
      </c>
      <c r="H62" s="81">
        <v>63.9</v>
      </c>
      <c r="I62" s="81">
        <v>74.2</v>
      </c>
      <c r="J62" s="81">
        <v>84.5</v>
      </c>
      <c r="K62" s="81">
        <v>95.6</v>
      </c>
      <c r="L62" s="81">
        <v>90.2</v>
      </c>
      <c r="M62" s="81">
        <v>82.1</v>
      </c>
      <c r="N62" s="81">
        <v>85</v>
      </c>
      <c r="O62" s="81">
        <v>83.2</v>
      </c>
      <c r="P62" s="81">
        <v>72.900000000000006</v>
      </c>
      <c r="Q62" s="81">
        <v>72.900000000000006</v>
      </c>
      <c r="R62" s="81">
        <v>63.4</v>
      </c>
      <c r="S62" s="81">
        <v>50.6</v>
      </c>
      <c r="T62" s="81">
        <v>55.5</v>
      </c>
      <c r="U62" s="81">
        <v>58.5</v>
      </c>
      <c r="V62" s="81">
        <v>62.5</v>
      </c>
      <c r="W62" s="81">
        <v>64.2</v>
      </c>
      <c r="X62" s="81">
        <v>82.7</v>
      </c>
      <c r="Y62" s="81">
        <v>149.4</v>
      </c>
      <c r="Z62" s="81">
        <v>146.80000000000001</v>
      </c>
      <c r="AA62" s="81">
        <v>146.80000000000001</v>
      </c>
      <c r="AB62" s="81">
        <v>146.80000000000001</v>
      </c>
      <c r="AC62" s="81">
        <v>158.9</v>
      </c>
      <c r="AD62" s="81">
        <v>158.9</v>
      </c>
      <c r="AE62" s="81">
        <v>122.9</v>
      </c>
      <c r="AF62" s="81">
        <v>107.8</v>
      </c>
      <c r="AG62" s="81">
        <v>128.19999999999999</v>
      </c>
      <c r="AH62" s="81">
        <v>119.3</v>
      </c>
      <c r="AI62" s="81">
        <v>147.5</v>
      </c>
      <c r="AJ62" s="81">
        <v>146.19999999999999</v>
      </c>
      <c r="AK62" s="81">
        <v>154.1</v>
      </c>
      <c r="AL62" s="81">
        <v>154.1</v>
      </c>
      <c r="AM62" s="81">
        <v>158.5</v>
      </c>
      <c r="AN62" s="81">
        <v>129.30000000000001</v>
      </c>
      <c r="AO62" s="81">
        <v>129.30000000000001</v>
      </c>
      <c r="AP62" s="81">
        <v>129.30000000000001</v>
      </c>
      <c r="AQ62" s="81">
        <v>131.5</v>
      </c>
      <c r="AR62" s="81">
        <v>131.5</v>
      </c>
      <c r="AS62" s="81">
        <v>131.5</v>
      </c>
      <c r="AT62" s="81">
        <v>131.5</v>
      </c>
      <c r="AU62" s="81">
        <v>131.5</v>
      </c>
      <c r="AV62" s="81">
        <v>131.5</v>
      </c>
      <c r="AW62" s="81">
        <v>131.5</v>
      </c>
      <c r="AX62" s="81">
        <v>131.5</v>
      </c>
      <c r="AY62" s="81">
        <v>131.5</v>
      </c>
      <c r="AZ62" s="81">
        <v>131.5</v>
      </c>
      <c r="BA62" s="81">
        <v>131.5</v>
      </c>
      <c r="BB62" s="81">
        <v>179.3</v>
      </c>
      <c r="BC62" s="81">
        <v>153.19999999999999</v>
      </c>
      <c r="BD62" s="81">
        <v>150.9</v>
      </c>
      <c r="BE62" s="81">
        <v>159.4</v>
      </c>
      <c r="BF62" s="81">
        <v>162.9</v>
      </c>
      <c r="BG62" s="81">
        <v>181.8</v>
      </c>
      <c r="BH62" s="81">
        <v>170.1</v>
      </c>
      <c r="BI62" s="81">
        <v>153</v>
      </c>
      <c r="BJ62" s="81">
        <v>145</v>
      </c>
      <c r="BK62" s="81">
        <v>142.6</v>
      </c>
      <c r="BL62" s="81">
        <v>139.19999999999999</v>
      </c>
      <c r="BM62" s="81">
        <v>137.4</v>
      </c>
      <c r="BN62" s="81">
        <v>146.4</v>
      </c>
      <c r="BO62" s="81">
        <v>135.69999999999999</v>
      </c>
      <c r="BP62" s="81">
        <v>127.8</v>
      </c>
      <c r="BQ62" s="81">
        <v>124.2</v>
      </c>
      <c r="BR62" s="81">
        <v>126.9</v>
      </c>
      <c r="BS62" s="81">
        <v>133.5</v>
      </c>
      <c r="BT62" s="81">
        <v>140.6</v>
      </c>
      <c r="BU62" s="81">
        <v>128.30000000000001</v>
      </c>
      <c r="BV62" s="81">
        <v>128.30000000000001</v>
      </c>
      <c r="BW62" s="81">
        <v>134.69999999999999</v>
      </c>
      <c r="BX62" s="81">
        <v>138.69999999999999</v>
      </c>
      <c r="BY62" s="81">
        <v>146.1</v>
      </c>
      <c r="BZ62" s="81">
        <v>145.80000000000001</v>
      </c>
      <c r="CA62" s="81">
        <v>130.1</v>
      </c>
      <c r="CB62" s="81">
        <v>116</v>
      </c>
      <c r="CC62" s="81">
        <v>114</v>
      </c>
      <c r="CD62" s="81">
        <v>113.9</v>
      </c>
      <c r="CE62" s="81">
        <v>114.6</v>
      </c>
      <c r="CF62" s="81">
        <v>125.8</v>
      </c>
      <c r="CG62" s="81">
        <v>126.1</v>
      </c>
      <c r="CH62" s="81">
        <v>127.5</v>
      </c>
      <c r="CI62" s="81">
        <v>126.9</v>
      </c>
      <c r="CJ62" s="81">
        <v>137.19999999999999</v>
      </c>
      <c r="CK62" s="81">
        <v>144.1</v>
      </c>
      <c r="CL62" s="81">
        <v>164.5</v>
      </c>
      <c r="CM62" s="81">
        <v>159.5</v>
      </c>
      <c r="CN62" s="81">
        <v>123.7</v>
      </c>
      <c r="CO62" s="81">
        <v>125.3</v>
      </c>
      <c r="CP62" s="81">
        <v>133.6</v>
      </c>
      <c r="CQ62" s="81">
        <v>144.5</v>
      </c>
      <c r="CR62" s="81">
        <v>130.5</v>
      </c>
      <c r="CS62" s="81">
        <v>126.5</v>
      </c>
      <c r="CT62" s="81">
        <v>120.9</v>
      </c>
      <c r="CU62" s="81">
        <v>110</v>
      </c>
      <c r="CV62" s="81">
        <v>110</v>
      </c>
      <c r="CW62" s="81">
        <v>111.9</v>
      </c>
      <c r="CX62" s="81">
        <v>120</v>
      </c>
      <c r="CY62" s="81">
        <v>111.6</v>
      </c>
      <c r="CZ62" s="81">
        <v>106.7</v>
      </c>
      <c r="DA62" s="81">
        <v>116</v>
      </c>
      <c r="DB62" s="81">
        <v>126.8</v>
      </c>
      <c r="DC62" s="81">
        <v>133.30000000000001</v>
      </c>
      <c r="DD62" s="81">
        <v>133.5</v>
      </c>
      <c r="DE62" s="81">
        <v>133.5</v>
      </c>
      <c r="DF62" s="81">
        <v>133.5</v>
      </c>
      <c r="DG62" s="81">
        <v>133.5</v>
      </c>
      <c r="DH62" s="81">
        <v>133.5</v>
      </c>
      <c r="DI62" s="81">
        <v>133.5</v>
      </c>
      <c r="DJ62" s="81">
        <v>130.30000000000001</v>
      </c>
      <c r="DK62" s="81">
        <v>120</v>
      </c>
      <c r="DL62" s="81">
        <v>104.1</v>
      </c>
      <c r="DM62" s="81">
        <v>114</v>
      </c>
      <c r="DN62" s="81">
        <v>116.6</v>
      </c>
      <c r="DO62" s="81">
        <v>112</v>
      </c>
      <c r="DP62" s="81">
        <v>113</v>
      </c>
      <c r="DQ62" s="81">
        <v>113</v>
      </c>
      <c r="DR62" s="81">
        <v>113</v>
      </c>
      <c r="DS62" s="81">
        <v>113</v>
      </c>
      <c r="DT62" s="81">
        <v>113</v>
      </c>
      <c r="DU62" s="81">
        <v>113</v>
      </c>
      <c r="DV62" s="81">
        <v>111.9</v>
      </c>
      <c r="DW62" s="81">
        <v>119.5</v>
      </c>
      <c r="DX62" s="81">
        <v>115.3</v>
      </c>
      <c r="DY62" s="81">
        <v>120.6</v>
      </c>
      <c r="DZ62" s="81">
        <v>134.6</v>
      </c>
      <c r="EA62" s="82">
        <v>148.6</v>
      </c>
      <c r="EB62" s="246">
        <v>149.80000000000001</v>
      </c>
      <c r="EC62" s="246">
        <v>149.80000000000001</v>
      </c>
      <c r="ED62" s="81">
        <v>149.80000000000001</v>
      </c>
      <c r="EE62" s="81">
        <v>149.80000000000001</v>
      </c>
      <c r="EF62" s="85">
        <v>149.80000000000001</v>
      </c>
      <c r="EG62" s="85">
        <v>149.80000000000001</v>
      </c>
      <c r="EH62" s="85">
        <v>152.5</v>
      </c>
      <c r="EI62" s="85">
        <v>132.6</v>
      </c>
    </row>
    <row r="63" spans="1:139">
      <c r="A63" s="79" t="s">
        <v>14459</v>
      </c>
      <c r="B63" s="79" t="s">
        <v>14460</v>
      </c>
      <c r="C63" s="80">
        <v>2.469E-2</v>
      </c>
      <c r="D63" s="81">
        <v>91.8</v>
      </c>
      <c r="E63" s="81">
        <v>94.3</v>
      </c>
      <c r="F63" s="81">
        <v>98.1</v>
      </c>
      <c r="G63" s="81">
        <v>99</v>
      </c>
      <c r="H63" s="81">
        <v>98.5</v>
      </c>
      <c r="I63" s="81">
        <v>102</v>
      </c>
      <c r="J63" s="81">
        <v>101.7</v>
      </c>
      <c r="K63" s="81">
        <v>104.1</v>
      </c>
      <c r="L63" s="81">
        <v>103.9</v>
      </c>
      <c r="M63" s="81">
        <v>112.2</v>
      </c>
      <c r="N63" s="81">
        <v>105.2</v>
      </c>
      <c r="O63" s="81">
        <v>104.1</v>
      </c>
      <c r="P63" s="81">
        <v>104.7</v>
      </c>
      <c r="Q63" s="81">
        <v>112.3</v>
      </c>
      <c r="R63" s="81">
        <v>110.5</v>
      </c>
      <c r="S63" s="81">
        <v>110.2</v>
      </c>
      <c r="T63" s="81">
        <v>112.6</v>
      </c>
      <c r="U63" s="81">
        <v>120.3</v>
      </c>
      <c r="V63" s="81">
        <v>124.5</v>
      </c>
      <c r="W63" s="81">
        <v>129</v>
      </c>
      <c r="X63" s="81">
        <v>131</v>
      </c>
      <c r="Y63" s="81">
        <v>125.6</v>
      </c>
      <c r="Z63" s="81">
        <v>126</v>
      </c>
      <c r="AA63" s="81">
        <v>127.8</v>
      </c>
      <c r="AB63" s="81">
        <v>127.8</v>
      </c>
      <c r="AC63" s="81">
        <v>126.8</v>
      </c>
      <c r="AD63" s="81">
        <v>132.19999999999999</v>
      </c>
      <c r="AE63" s="81">
        <v>134.69999999999999</v>
      </c>
      <c r="AF63" s="81">
        <v>135.80000000000001</v>
      </c>
      <c r="AG63" s="81">
        <v>136.9</v>
      </c>
      <c r="AH63" s="81">
        <v>141</v>
      </c>
      <c r="AI63" s="81">
        <v>141.4</v>
      </c>
      <c r="AJ63" s="81">
        <v>144.5</v>
      </c>
      <c r="AK63" s="81">
        <v>154</v>
      </c>
      <c r="AL63" s="81">
        <v>154</v>
      </c>
      <c r="AM63" s="81">
        <v>152.80000000000001</v>
      </c>
      <c r="AN63" s="81">
        <v>154.5</v>
      </c>
      <c r="AO63" s="81">
        <v>155</v>
      </c>
      <c r="AP63" s="81">
        <v>153.69999999999999</v>
      </c>
      <c r="AQ63" s="81">
        <v>158.80000000000001</v>
      </c>
      <c r="AR63" s="81">
        <v>158.80000000000001</v>
      </c>
      <c r="AS63" s="81">
        <v>158.80000000000001</v>
      </c>
      <c r="AT63" s="81">
        <v>158.80000000000001</v>
      </c>
      <c r="AU63" s="81">
        <v>158.80000000000001</v>
      </c>
      <c r="AV63" s="81">
        <v>158.80000000000001</v>
      </c>
      <c r="AW63" s="81">
        <v>158.80000000000001</v>
      </c>
      <c r="AX63" s="81">
        <v>158.80000000000001</v>
      </c>
      <c r="AY63" s="81">
        <v>158.80000000000001</v>
      </c>
      <c r="AZ63" s="81">
        <v>168.6</v>
      </c>
      <c r="BA63" s="81">
        <v>160.5</v>
      </c>
      <c r="BB63" s="81">
        <v>156.19999999999999</v>
      </c>
      <c r="BC63" s="81">
        <v>158.4</v>
      </c>
      <c r="BD63" s="81">
        <v>168.6</v>
      </c>
      <c r="BE63" s="81">
        <v>171.8</v>
      </c>
      <c r="BF63" s="81">
        <v>174.6</v>
      </c>
      <c r="BG63" s="81">
        <v>172.8</v>
      </c>
      <c r="BH63" s="81">
        <v>171.8</v>
      </c>
      <c r="BI63" s="81">
        <v>175.3</v>
      </c>
      <c r="BJ63" s="81">
        <v>178.1</v>
      </c>
      <c r="BK63" s="81">
        <v>178</v>
      </c>
      <c r="BL63" s="81">
        <v>177.8</v>
      </c>
      <c r="BM63" s="81">
        <v>171.6</v>
      </c>
      <c r="BN63" s="81">
        <v>172.1</v>
      </c>
      <c r="BO63" s="81">
        <v>166.5</v>
      </c>
      <c r="BP63" s="81">
        <v>169</v>
      </c>
      <c r="BQ63" s="81">
        <v>181</v>
      </c>
      <c r="BR63" s="81">
        <v>194.7</v>
      </c>
      <c r="BS63" s="81">
        <v>191.8</v>
      </c>
      <c r="BT63" s="81">
        <v>188.2</v>
      </c>
      <c r="BU63" s="81">
        <v>188.5</v>
      </c>
      <c r="BV63" s="81">
        <v>187.3</v>
      </c>
      <c r="BW63" s="81">
        <v>189.1</v>
      </c>
      <c r="BX63" s="81">
        <v>186.5</v>
      </c>
      <c r="BY63" s="81">
        <v>186.3</v>
      </c>
      <c r="BZ63" s="81">
        <v>184.5</v>
      </c>
      <c r="CA63" s="81">
        <v>189.9</v>
      </c>
      <c r="CB63" s="81">
        <v>187.1</v>
      </c>
      <c r="CC63" s="81">
        <v>185.2</v>
      </c>
      <c r="CD63" s="81">
        <v>190.8</v>
      </c>
      <c r="CE63" s="81">
        <v>194</v>
      </c>
      <c r="CF63" s="81">
        <v>199.3</v>
      </c>
      <c r="CG63" s="81">
        <v>197.6</v>
      </c>
      <c r="CH63" s="81">
        <v>192.5</v>
      </c>
      <c r="CI63" s="81">
        <v>191.6</v>
      </c>
      <c r="CJ63" s="81">
        <v>191.3</v>
      </c>
      <c r="CK63" s="81">
        <v>192.3</v>
      </c>
      <c r="CL63" s="81">
        <v>193.2</v>
      </c>
      <c r="CM63" s="81">
        <v>193.8</v>
      </c>
      <c r="CN63" s="81">
        <v>194.2</v>
      </c>
      <c r="CO63" s="81">
        <v>189.7</v>
      </c>
      <c r="CP63" s="81">
        <v>198.3</v>
      </c>
      <c r="CQ63" s="81">
        <v>197.6</v>
      </c>
      <c r="CR63" s="81">
        <v>201.3</v>
      </c>
      <c r="CS63" s="81">
        <v>201</v>
      </c>
      <c r="CT63" s="81">
        <v>200</v>
      </c>
      <c r="CU63" s="81">
        <v>194.2</v>
      </c>
      <c r="CV63" s="81">
        <v>192.4</v>
      </c>
      <c r="CW63" s="81">
        <v>194</v>
      </c>
      <c r="CX63" s="81">
        <v>194.8</v>
      </c>
      <c r="CY63" s="81">
        <v>193.5</v>
      </c>
      <c r="CZ63" s="81">
        <v>209.7</v>
      </c>
      <c r="DA63" s="81">
        <v>210.8</v>
      </c>
      <c r="DB63" s="81">
        <v>214.4</v>
      </c>
      <c r="DC63" s="81">
        <v>215.9</v>
      </c>
      <c r="DD63" s="81">
        <v>206.5</v>
      </c>
      <c r="DE63" s="81">
        <v>210.4</v>
      </c>
      <c r="DF63" s="81">
        <v>206.8</v>
      </c>
      <c r="DG63" s="81">
        <v>202.4</v>
      </c>
      <c r="DH63" s="81">
        <v>202.3</v>
      </c>
      <c r="DI63" s="81">
        <v>201.9</v>
      </c>
      <c r="DJ63" s="81">
        <v>198.6</v>
      </c>
      <c r="DK63" s="81">
        <v>203.5</v>
      </c>
      <c r="DL63" s="81">
        <v>224.8</v>
      </c>
      <c r="DM63" s="81">
        <v>234.6</v>
      </c>
      <c r="DN63" s="81">
        <v>232.7</v>
      </c>
      <c r="DO63" s="81">
        <v>234</v>
      </c>
      <c r="DP63" s="81">
        <v>234.5</v>
      </c>
      <c r="DQ63" s="81">
        <v>238.3</v>
      </c>
      <c r="DR63" s="81">
        <v>244.1</v>
      </c>
      <c r="DS63" s="81">
        <v>242.3</v>
      </c>
      <c r="DT63" s="81">
        <v>242.3</v>
      </c>
      <c r="DU63" s="81">
        <v>242.2</v>
      </c>
      <c r="DV63" s="81">
        <v>233.5</v>
      </c>
      <c r="DW63" s="81">
        <v>224.5</v>
      </c>
      <c r="DX63" s="81">
        <v>222.5</v>
      </c>
      <c r="DY63" s="81">
        <v>220</v>
      </c>
      <c r="DZ63" s="81">
        <v>224.2</v>
      </c>
      <c r="EA63" s="82">
        <v>228.9</v>
      </c>
      <c r="EB63" s="246">
        <v>231</v>
      </c>
      <c r="EC63" s="246">
        <v>228.5</v>
      </c>
      <c r="ED63" s="81">
        <v>227.3</v>
      </c>
      <c r="EE63" s="81">
        <v>226.7</v>
      </c>
      <c r="EF63" s="85">
        <v>226</v>
      </c>
      <c r="EG63" s="85">
        <v>229.1</v>
      </c>
      <c r="EH63" s="85">
        <v>234</v>
      </c>
      <c r="EI63" s="85">
        <v>235</v>
      </c>
    </row>
    <row r="64" spans="1:139">
      <c r="A64" s="79" t="s">
        <v>14461</v>
      </c>
      <c r="B64" s="79" t="s">
        <v>14462</v>
      </c>
      <c r="C64" s="80">
        <v>2.5989999999999999E-2</v>
      </c>
      <c r="D64" s="81">
        <v>99.3</v>
      </c>
      <c r="E64" s="81">
        <v>99.8</v>
      </c>
      <c r="F64" s="81">
        <v>101.9</v>
      </c>
      <c r="G64" s="81">
        <v>102.6</v>
      </c>
      <c r="H64" s="81">
        <v>106.9</v>
      </c>
      <c r="I64" s="81">
        <v>103.3</v>
      </c>
      <c r="J64" s="81">
        <v>107.2</v>
      </c>
      <c r="K64" s="81">
        <v>114.5</v>
      </c>
      <c r="L64" s="81">
        <v>138.69999999999999</v>
      </c>
      <c r="M64" s="81">
        <v>140.9</v>
      </c>
      <c r="N64" s="81">
        <v>136.6</v>
      </c>
      <c r="O64" s="81">
        <v>140.4</v>
      </c>
      <c r="P64" s="81">
        <v>140.19999999999999</v>
      </c>
      <c r="Q64" s="81">
        <v>139.9</v>
      </c>
      <c r="R64" s="81">
        <v>136.6</v>
      </c>
      <c r="S64" s="81">
        <v>137</v>
      </c>
      <c r="T64" s="81">
        <v>142.4</v>
      </c>
      <c r="U64" s="81">
        <v>145.5</v>
      </c>
      <c r="V64" s="81">
        <v>145.19999999999999</v>
      </c>
      <c r="W64" s="81">
        <v>136.5</v>
      </c>
      <c r="X64" s="81">
        <v>149.9</v>
      </c>
      <c r="Y64" s="81">
        <v>155</v>
      </c>
      <c r="Z64" s="81">
        <v>154.6</v>
      </c>
      <c r="AA64" s="81">
        <v>155.80000000000001</v>
      </c>
      <c r="AB64" s="81">
        <v>156</v>
      </c>
      <c r="AC64" s="81">
        <v>172</v>
      </c>
      <c r="AD64" s="81">
        <v>155.9</v>
      </c>
      <c r="AE64" s="81">
        <v>155.9</v>
      </c>
      <c r="AF64" s="81">
        <v>157.4</v>
      </c>
      <c r="AG64" s="81">
        <v>156.5</v>
      </c>
      <c r="AH64" s="81">
        <v>162.5</v>
      </c>
      <c r="AI64" s="81">
        <v>167.8</v>
      </c>
      <c r="AJ64" s="81">
        <v>168.9</v>
      </c>
      <c r="AK64" s="81">
        <v>174.6</v>
      </c>
      <c r="AL64" s="81">
        <v>174.6</v>
      </c>
      <c r="AM64" s="81">
        <v>172.7</v>
      </c>
      <c r="AN64" s="81">
        <v>150</v>
      </c>
      <c r="AO64" s="81">
        <v>166.9</v>
      </c>
      <c r="AP64" s="81">
        <v>168</v>
      </c>
      <c r="AQ64" s="81">
        <v>171.1</v>
      </c>
      <c r="AR64" s="81">
        <v>171.1</v>
      </c>
      <c r="AS64" s="81">
        <v>171.1</v>
      </c>
      <c r="AT64" s="81">
        <v>171.1</v>
      </c>
      <c r="AU64" s="81">
        <v>171.1</v>
      </c>
      <c r="AV64" s="81">
        <v>171.1</v>
      </c>
      <c r="AW64" s="81">
        <v>171.1</v>
      </c>
      <c r="AX64" s="81">
        <v>171.1</v>
      </c>
      <c r="AY64" s="81">
        <v>171.1</v>
      </c>
      <c r="AZ64" s="81">
        <v>167.6</v>
      </c>
      <c r="BA64" s="81">
        <v>162.4</v>
      </c>
      <c r="BB64" s="81">
        <v>155.30000000000001</v>
      </c>
      <c r="BC64" s="81">
        <v>154.80000000000001</v>
      </c>
      <c r="BD64" s="81">
        <v>161.80000000000001</v>
      </c>
      <c r="BE64" s="81">
        <v>162.5</v>
      </c>
      <c r="BF64" s="81">
        <v>166.9</v>
      </c>
      <c r="BG64" s="81">
        <v>174.8</v>
      </c>
      <c r="BH64" s="81">
        <v>177.3</v>
      </c>
      <c r="BI64" s="81">
        <v>187.7</v>
      </c>
      <c r="BJ64" s="81">
        <v>191.5</v>
      </c>
      <c r="BK64" s="81">
        <v>192</v>
      </c>
      <c r="BL64" s="81">
        <v>190.1</v>
      </c>
      <c r="BM64" s="81">
        <v>185.4</v>
      </c>
      <c r="BN64" s="81">
        <v>185.3</v>
      </c>
      <c r="BO64" s="81">
        <v>178.6</v>
      </c>
      <c r="BP64" s="81">
        <v>180.2</v>
      </c>
      <c r="BQ64" s="81">
        <v>181.4</v>
      </c>
      <c r="BR64" s="81">
        <v>190.8</v>
      </c>
      <c r="BS64" s="81">
        <v>183.4</v>
      </c>
      <c r="BT64" s="81">
        <v>176.2</v>
      </c>
      <c r="BU64" s="81">
        <v>177.1</v>
      </c>
      <c r="BV64" s="81">
        <v>176.8</v>
      </c>
      <c r="BW64" s="81">
        <v>180.8</v>
      </c>
      <c r="BX64" s="81">
        <v>181.7</v>
      </c>
      <c r="BY64" s="81">
        <v>179.7</v>
      </c>
      <c r="BZ64" s="81">
        <v>177.6</v>
      </c>
      <c r="CA64" s="81">
        <v>181</v>
      </c>
      <c r="CB64" s="81">
        <v>184.2</v>
      </c>
      <c r="CC64" s="81">
        <v>188.1</v>
      </c>
      <c r="CD64" s="81">
        <v>186.1</v>
      </c>
      <c r="CE64" s="81">
        <v>187.9</v>
      </c>
      <c r="CF64" s="81">
        <v>187.8</v>
      </c>
      <c r="CG64" s="81">
        <v>185.1</v>
      </c>
      <c r="CH64" s="81">
        <v>184.9</v>
      </c>
      <c r="CI64" s="81">
        <v>186.3</v>
      </c>
      <c r="CJ64" s="81">
        <v>184</v>
      </c>
      <c r="CK64" s="81">
        <v>178.9</v>
      </c>
      <c r="CL64" s="81">
        <v>178.2</v>
      </c>
      <c r="CM64" s="81">
        <v>176.4</v>
      </c>
      <c r="CN64" s="81">
        <v>181.8</v>
      </c>
      <c r="CO64" s="81">
        <v>188.9</v>
      </c>
      <c r="CP64" s="81">
        <v>190.7</v>
      </c>
      <c r="CQ64" s="81">
        <v>201</v>
      </c>
      <c r="CR64" s="81">
        <v>206</v>
      </c>
      <c r="CS64" s="81">
        <v>207.1</v>
      </c>
      <c r="CT64" s="81">
        <v>208.5</v>
      </c>
      <c r="CU64" s="81">
        <v>207.9</v>
      </c>
      <c r="CV64" s="81">
        <v>208.3</v>
      </c>
      <c r="CW64" s="81">
        <v>211.7</v>
      </c>
      <c r="CX64" s="81">
        <v>201.2</v>
      </c>
      <c r="CY64" s="81">
        <v>204.9</v>
      </c>
      <c r="CZ64" s="81">
        <v>225.8</v>
      </c>
      <c r="DA64" s="81">
        <v>231.3</v>
      </c>
      <c r="DB64" s="81">
        <v>233.5</v>
      </c>
      <c r="DC64" s="81">
        <v>232.5</v>
      </c>
      <c r="DD64" s="81">
        <v>232.6</v>
      </c>
      <c r="DE64" s="81">
        <v>229.9</v>
      </c>
      <c r="DF64" s="81">
        <v>226</v>
      </c>
      <c r="DG64" s="81">
        <v>219</v>
      </c>
      <c r="DH64" s="81">
        <v>216.1</v>
      </c>
      <c r="DI64" s="81">
        <v>215.9</v>
      </c>
      <c r="DJ64" s="81">
        <v>218.1</v>
      </c>
      <c r="DK64" s="81">
        <v>218.1</v>
      </c>
      <c r="DL64" s="81">
        <v>219.6</v>
      </c>
      <c r="DM64" s="81">
        <v>223.4</v>
      </c>
      <c r="DN64" s="81">
        <v>220.4</v>
      </c>
      <c r="DO64" s="81">
        <v>221.5</v>
      </c>
      <c r="DP64" s="81">
        <v>225.3</v>
      </c>
      <c r="DQ64" s="81">
        <v>242.4</v>
      </c>
      <c r="DR64" s="81">
        <v>240</v>
      </c>
      <c r="DS64" s="81">
        <v>240.7</v>
      </c>
      <c r="DT64" s="81">
        <v>240.5</v>
      </c>
      <c r="DU64" s="81">
        <v>241.5</v>
      </c>
      <c r="DV64" s="81">
        <v>240.2</v>
      </c>
      <c r="DW64" s="81">
        <v>244</v>
      </c>
      <c r="DX64" s="81">
        <v>251.8</v>
      </c>
      <c r="DY64" s="81">
        <v>243.4</v>
      </c>
      <c r="DZ64" s="81">
        <v>257.39999999999998</v>
      </c>
      <c r="EA64" s="82">
        <v>255</v>
      </c>
      <c r="EB64" s="246">
        <v>238.8</v>
      </c>
      <c r="EC64" s="246">
        <v>238.2</v>
      </c>
      <c r="ED64" s="81">
        <v>239</v>
      </c>
      <c r="EE64" s="81">
        <v>239.3</v>
      </c>
      <c r="EF64" s="85">
        <v>239.4</v>
      </c>
      <c r="EG64" s="85">
        <v>250.1</v>
      </c>
      <c r="EH64" s="85">
        <v>256.5</v>
      </c>
      <c r="EI64" s="85">
        <v>256.2</v>
      </c>
    </row>
    <row r="65" spans="1:139">
      <c r="A65" s="79" t="s">
        <v>11949</v>
      </c>
      <c r="B65" s="79" t="s">
        <v>11950</v>
      </c>
      <c r="C65" s="80">
        <v>4.4399899999999999</v>
      </c>
      <c r="D65" s="81">
        <v>105.1</v>
      </c>
      <c r="E65" s="81">
        <v>105.4</v>
      </c>
      <c r="F65" s="81">
        <v>106.2</v>
      </c>
      <c r="G65" s="81">
        <v>107.2</v>
      </c>
      <c r="H65" s="81">
        <v>106.7</v>
      </c>
      <c r="I65" s="81">
        <v>107.5</v>
      </c>
      <c r="J65" s="81">
        <v>108.3</v>
      </c>
      <c r="K65" s="81">
        <v>108.5</v>
      </c>
      <c r="L65" s="81">
        <v>108</v>
      </c>
      <c r="M65" s="81">
        <v>108.7</v>
      </c>
      <c r="N65" s="81">
        <v>109.8</v>
      </c>
      <c r="O65" s="81">
        <v>109.8</v>
      </c>
      <c r="P65" s="81">
        <v>110.3</v>
      </c>
      <c r="Q65" s="81">
        <v>111.8</v>
      </c>
      <c r="R65" s="81">
        <v>112.6</v>
      </c>
      <c r="S65" s="81">
        <v>113.5</v>
      </c>
      <c r="T65" s="81">
        <v>114.4</v>
      </c>
      <c r="U65" s="81">
        <v>115.4</v>
      </c>
      <c r="V65" s="81">
        <v>116.6</v>
      </c>
      <c r="W65" s="81">
        <v>117.4</v>
      </c>
      <c r="X65" s="81">
        <v>118.6</v>
      </c>
      <c r="Y65" s="81">
        <v>118.6</v>
      </c>
      <c r="Z65" s="81">
        <v>120.9</v>
      </c>
      <c r="AA65" s="81">
        <v>121.6</v>
      </c>
      <c r="AB65" s="81">
        <v>120.9</v>
      </c>
      <c r="AC65" s="81">
        <v>123.4</v>
      </c>
      <c r="AD65" s="81">
        <v>124.8</v>
      </c>
      <c r="AE65" s="81">
        <v>125.2</v>
      </c>
      <c r="AF65" s="81">
        <v>126.5</v>
      </c>
      <c r="AG65" s="81">
        <v>126.6</v>
      </c>
      <c r="AH65" s="81">
        <v>127</v>
      </c>
      <c r="AI65" s="81">
        <v>128.5</v>
      </c>
      <c r="AJ65" s="81">
        <v>129</v>
      </c>
      <c r="AK65" s="81">
        <v>129.19999999999999</v>
      </c>
      <c r="AL65" s="81">
        <v>129.1</v>
      </c>
      <c r="AM65" s="81">
        <v>129.19999999999999</v>
      </c>
      <c r="AN65" s="81">
        <v>129.69999999999999</v>
      </c>
      <c r="AO65" s="81">
        <v>130.19999999999999</v>
      </c>
      <c r="AP65" s="81">
        <v>130.4</v>
      </c>
      <c r="AQ65" s="81">
        <v>130.30000000000001</v>
      </c>
      <c r="AR65" s="81">
        <v>130.30000000000001</v>
      </c>
      <c r="AS65" s="81">
        <v>130.30000000000001</v>
      </c>
      <c r="AT65" s="81">
        <v>130.30000000000001</v>
      </c>
      <c r="AU65" s="81">
        <v>130.30000000000001</v>
      </c>
      <c r="AV65" s="81">
        <v>130.4</v>
      </c>
      <c r="AW65" s="81">
        <v>131.1</v>
      </c>
      <c r="AX65" s="81">
        <v>131.30000000000001</v>
      </c>
      <c r="AY65" s="81">
        <v>131.69999999999999</v>
      </c>
      <c r="AZ65" s="81">
        <v>131.9</v>
      </c>
      <c r="BA65" s="81">
        <v>132.1</v>
      </c>
      <c r="BB65" s="81">
        <v>133.4</v>
      </c>
      <c r="BC65" s="81">
        <v>134.19999999999999</v>
      </c>
      <c r="BD65" s="81">
        <v>134.4</v>
      </c>
      <c r="BE65" s="81">
        <v>134.6</v>
      </c>
      <c r="BF65" s="81">
        <v>134.80000000000001</v>
      </c>
      <c r="BG65" s="81">
        <v>134.69999999999999</v>
      </c>
      <c r="BH65" s="81">
        <v>135</v>
      </c>
      <c r="BI65" s="81">
        <v>135</v>
      </c>
      <c r="BJ65" s="81">
        <v>135.4</v>
      </c>
      <c r="BK65" s="81">
        <v>136.5</v>
      </c>
      <c r="BL65" s="81">
        <v>137.69999999999999</v>
      </c>
      <c r="BM65" s="81">
        <v>138.5</v>
      </c>
      <c r="BN65" s="81">
        <v>139.19999999999999</v>
      </c>
      <c r="BO65" s="81">
        <v>139.19999999999999</v>
      </c>
      <c r="BP65" s="81">
        <v>139.69999999999999</v>
      </c>
      <c r="BQ65" s="81">
        <v>140.4</v>
      </c>
      <c r="BR65" s="81">
        <v>140.19999999999999</v>
      </c>
      <c r="BS65" s="81">
        <v>140.19999999999999</v>
      </c>
      <c r="BT65" s="81">
        <v>140.19999999999999</v>
      </c>
      <c r="BU65" s="81">
        <v>140.30000000000001</v>
      </c>
      <c r="BV65" s="81">
        <v>140.6</v>
      </c>
      <c r="BW65" s="81">
        <v>140.69999999999999</v>
      </c>
      <c r="BX65" s="81">
        <v>141.19999999999999</v>
      </c>
      <c r="BY65" s="81">
        <v>141.80000000000001</v>
      </c>
      <c r="BZ65" s="81">
        <v>142.5</v>
      </c>
      <c r="CA65" s="81">
        <v>143.19999999999999</v>
      </c>
      <c r="CB65" s="81">
        <v>143.69999999999999</v>
      </c>
      <c r="CC65" s="81">
        <v>143.5</v>
      </c>
      <c r="CD65" s="81">
        <v>144.1</v>
      </c>
      <c r="CE65" s="81">
        <v>144.1</v>
      </c>
      <c r="CF65" s="81">
        <v>143.69999999999999</v>
      </c>
      <c r="CG65" s="81">
        <v>143.4</v>
      </c>
      <c r="CH65" s="81">
        <v>142.9</v>
      </c>
      <c r="CI65" s="81">
        <v>143.19999999999999</v>
      </c>
      <c r="CJ65" s="81">
        <v>143.19999999999999</v>
      </c>
      <c r="CK65" s="81">
        <v>143.4</v>
      </c>
      <c r="CL65" s="81">
        <v>145.5</v>
      </c>
      <c r="CM65" s="81">
        <v>145.30000000000001</v>
      </c>
      <c r="CN65" s="81">
        <v>145.9</v>
      </c>
      <c r="CO65" s="81">
        <v>145.69999999999999</v>
      </c>
      <c r="CP65" s="81">
        <v>146.19999999999999</v>
      </c>
      <c r="CQ65" s="81">
        <v>146.6</v>
      </c>
      <c r="CR65" s="81">
        <v>148.5</v>
      </c>
      <c r="CS65" s="81">
        <v>149</v>
      </c>
      <c r="CT65" s="81">
        <v>149.6</v>
      </c>
      <c r="CU65" s="81">
        <v>151.19999999999999</v>
      </c>
      <c r="CV65" s="81">
        <v>151.6</v>
      </c>
      <c r="CW65" s="81">
        <v>151.4</v>
      </c>
      <c r="CX65" s="81">
        <v>151.9</v>
      </c>
      <c r="CY65" s="81">
        <v>152.1</v>
      </c>
      <c r="CZ65" s="81">
        <v>152.30000000000001</v>
      </c>
      <c r="DA65" s="81">
        <v>153.80000000000001</v>
      </c>
      <c r="DB65" s="81">
        <v>154.6</v>
      </c>
      <c r="DC65" s="81">
        <v>154.69999999999999</v>
      </c>
      <c r="DD65" s="81">
        <v>154.1</v>
      </c>
      <c r="DE65" s="81">
        <v>154</v>
      </c>
      <c r="DF65" s="81">
        <v>154.9</v>
      </c>
      <c r="DG65" s="81">
        <v>155.19999999999999</v>
      </c>
      <c r="DH65" s="81">
        <v>154.69999999999999</v>
      </c>
      <c r="DI65" s="81">
        <v>154.9</v>
      </c>
      <c r="DJ65" s="81">
        <v>154.4</v>
      </c>
      <c r="DK65" s="81">
        <v>155.9</v>
      </c>
      <c r="DL65" s="81">
        <v>157</v>
      </c>
      <c r="DM65" s="81">
        <v>156.80000000000001</v>
      </c>
      <c r="DN65" s="81">
        <v>157.30000000000001</v>
      </c>
      <c r="DO65" s="81">
        <v>157.5</v>
      </c>
      <c r="DP65" s="81">
        <v>157.30000000000001</v>
      </c>
      <c r="DQ65" s="81">
        <v>157.4</v>
      </c>
      <c r="DR65" s="81">
        <v>157.80000000000001</v>
      </c>
      <c r="DS65" s="81">
        <v>159.69999999999999</v>
      </c>
      <c r="DT65" s="81">
        <v>162.6</v>
      </c>
      <c r="DU65" s="81">
        <v>163.9</v>
      </c>
      <c r="DV65" s="81">
        <v>164.2</v>
      </c>
      <c r="DW65" s="81">
        <v>164.4</v>
      </c>
      <c r="DX65" s="81">
        <v>165.5</v>
      </c>
      <c r="DY65" s="81">
        <v>165.5</v>
      </c>
      <c r="DZ65" s="81">
        <v>166</v>
      </c>
      <c r="EA65" s="82">
        <v>167</v>
      </c>
      <c r="EB65" s="246">
        <v>168.3</v>
      </c>
      <c r="EC65" s="246">
        <v>171.5</v>
      </c>
      <c r="ED65" s="81">
        <v>174.1</v>
      </c>
      <c r="EE65" s="81">
        <v>175.3</v>
      </c>
      <c r="EF65" s="85">
        <v>176.7</v>
      </c>
      <c r="EG65" s="85">
        <v>177.3</v>
      </c>
      <c r="EH65" s="85">
        <v>178.3</v>
      </c>
      <c r="EI65" s="85">
        <v>177.8</v>
      </c>
    </row>
    <row r="66" spans="1:139">
      <c r="A66" s="79" t="s">
        <v>11951</v>
      </c>
      <c r="B66" s="79" t="s">
        <v>11952</v>
      </c>
      <c r="C66" s="80">
        <v>4.4399899999999999</v>
      </c>
      <c r="D66" s="81">
        <v>105.1</v>
      </c>
      <c r="E66" s="81">
        <v>105.4</v>
      </c>
      <c r="F66" s="81">
        <v>106.2</v>
      </c>
      <c r="G66" s="81">
        <v>107.2</v>
      </c>
      <c r="H66" s="81">
        <v>106.7</v>
      </c>
      <c r="I66" s="81">
        <v>107.5</v>
      </c>
      <c r="J66" s="81">
        <v>108.3</v>
      </c>
      <c r="K66" s="81">
        <v>108.5</v>
      </c>
      <c r="L66" s="81">
        <v>108</v>
      </c>
      <c r="M66" s="81">
        <v>108.7</v>
      </c>
      <c r="N66" s="81">
        <v>109.8</v>
      </c>
      <c r="O66" s="81">
        <v>109.8</v>
      </c>
      <c r="P66" s="81">
        <v>110.3</v>
      </c>
      <c r="Q66" s="81">
        <v>111.8</v>
      </c>
      <c r="R66" s="81">
        <v>112.6</v>
      </c>
      <c r="S66" s="81">
        <v>113.5</v>
      </c>
      <c r="T66" s="81">
        <v>114.4</v>
      </c>
      <c r="U66" s="81">
        <v>115.4</v>
      </c>
      <c r="V66" s="81">
        <v>116.6</v>
      </c>
      <c r="W66" s="81">
        <v>117.4</v>
      </c>
      <c r="X66" s="81">
        <v>118.6</v>
      </c>
      <c r="Y66" s="81">
        <v>118.6</v>
      </c>
      <c r="Z66" s="81">
        <v>120.9</v>
      </c>
      <c r="AA66" s="81">
        <v>121.6</v>
      </c>
      <c r="AB66" s="81">
        <v>120.9</v>
      </c>
      <c r="AC66" s="81">
        <v>123.4</v>
      </c>
      <c r="AD66" s="81">
        <v>124.8</v>
      </c>
      <c r="AE66" s="81">
        <v>125.2</v>
      </c>
      <c r="AF66" s="81">
        <v>126.5</v>
      </c>
      <c r="AG66" s="81">
        <v>126.6</v>
      </c>
      <c r="AH66" s="81">
        <v>127</v>
      </c>
      <c r="AI66" s="81">
        <v>128.5</v>
      </c>
      <c r="AJ66" s="81">
        <v>129</v>
      </c>
      <c r="AK66" s="81">
        <v>129.19999999999999</v>
      </c>
      <c r="AL66" s="81">
        <v>129.1</v>
      </c>
      <c r="AM66" s="81">
        <v>129.19999999999999</v>
      </c>
      <c r="AN66" s="81">
        <v>129.69999999999999</v>
      </c>
      <c r="AO66" s="81">
        <v>130.19999999999999</v>
      </c>
      <c r="AP66" s="81">
        <v>130.4</v>
      </c>
      <c r="AQ66" s="81">
        <v>130.30000000000001</v>
      </c>
      <c r="AR66" s="81">
        <v>130.30000000000001</v>
      </c>
      <c r="AS66" s="81">
        <v>130.30000000000001</v>
      </c>
      <c r="AT66" s="81">
        <v>130.30000000000001</v>
      </c>
      <c r="AU66" s="81">
        <v>130.30000000000001</v>
      </c>
      <c r="AV66" s="81">
        <v>130.4</v>
      </c>
      <c r="AW66" s="81">
        <v>131.1</v>
      </c>
      <c r="AX66" s="81">
        <v>131.30000000000001</v>
      </c>
      <c r="AY66" s="81">
        <v>131.69999999999999</v>
      </c>
      <c r="AZ66" s="81">
        <v>131.9</v>
      </c>
      <c r="BA66" s="81">
        <v>132.1</v>
      </c>
      <c r="BB66" s="81">
        <v>133.4</v>
      </c>
      <c r="BC66" s="81">
        <v>134.19999999999999</v>
      </c>
      <c r="BD66" s="81">
        <v>134.4</v>
      </c>
      <c r="BE66" s="81">
        <v>134.6</v>
      </c>
      <c r="BF66" s="81">
        <v>134.80000000000001</v>
      </c>
      <c r="BG66" s="81">
        <v>134.69999999999999</v>
      </c>
      <c r="BH66" s="81">
        <v>135</v>
      </c>
      <c r="BI66" s="81">
        <v>135</v>
      </c>
      <c r="BJ66" s="81">
        <v>135.4</v>
      </c>
      <c r="BK66" s="81">
        <v>136.5</v>
      </c>
      <c r="BL66" s="81">
        <v>137.69999999999999</v>
      </c>
      <c r="BM66" s="81">
        <v>138.5</v>
      </c>
      <c r="BN66" s="81">
        <v>139.19999999999999</v>
      </c>
      <c r="BO66" s="81">
        <v>139.19999999999999</v>
      </c>
      <c r="BP66" s="81">
        <v>139.69999999999999</v>
      </c>
      <c r="BQ66" s="81">
        <v>140.4</v>
      </c>
      <c r="BR66" s="81">
        <v>140.19999999999999</v>
      </c>
      <c r="BS66" s="81">
        <v>140.19999999999999</v>
      </c>
      <c r="BT66" s="81">
        <v>140.19999999999999</v>
      </c>
      <c r="BU66" s="81">
        <v>140.30000000000001</v>
      </c>
      <c r="BV66" s="81">
        <v>140.6</v>
      </c>
      <c r="BW66" s="81">
        <v>140.69999999999999</v>
      </c>
      <c r="BX66" s="81">
        <v>141.19999999999999</v>
      </c>
      <c r="BY66" s="81">
        <v>141.80000000000001</v>
      </c>
      <c r="BZ66" s="81">
        <v>142.5</v>
      </c>
      <c r="CA66" s="81">
        <v>143.19999999999999</v>
      </c>
      <c r="CB66" s="81">
        <v>143.69999999999999</v>
      </c>
      <c r="CC66" s="81">
        <v>143.5</v>
      </c>
      <c r="CD66" s="81">
        <v>144.1</v>
      </c>
      <c r="CE66" s="81">
        <v>144.1</v>
      </c>
      <c r="CF66" s="81">
        <v>143.69999999999999</v>
      </c>
      <c r="CG66" s="81">
        <v>143.4</v>
      </c>
      <c r="CH66" s="81">
        <v>142.9</v>
      </c>
      <c r="CI66" s="81">
        <v>143.19999999999999</v>
      </c>
      <c r="CJ66" s="81">
        <v>143.19999999999999</v>
      </c>
      <c r="CK66" s="81">
        <v>143.4</v>
      </c>
      <c r="CL66" s="81">
        <v>145.5</v>
      </c>
      <c r="CM66" s="81">
        <v>145.30000000000001</v>
      </c>
      <c r="CN66" s="81">
        <v>145.9</v>
      </c>
      <c r="CO66" s="81">
        <v>145.69999999999999</v>
      </c>
      <c r="CP66" s="81">
        <v>146.19999999999999</v>
      </c>
      <c r="CQ66" s="81">
        <v>146.6</v>
      </c>
      <c r="CR66" s="81">
        <v>148.5</v>
      </c>
      <c r="CS66" s="81">
        <v>149</v>
      </c>
      <c r="CT66" s="81">
        <v>149.6</v>
      </c>
      <c r="CU66" s="81">
        <v>151.19999999999999</v>
      </c>
      <c r="CV66" s="81">
        <v>151.6</v>
      </c>
      <c r="CW66" s="81">
        <v>151.4</v>
      </c>
      <c r="CX66" s="81">
        <v>151.9</v>
      </c>
      <c r="CY66" s="81">
        <v>152.1</v>
      </c>
      <c r="CZ66" s="81">
        <v>152.30000000000001</v>
      </c>
      <c r="DA66" s="81">
        <v>153.80000000000001</v>
      </c>
      <c r="DB66" s="81">
        <v>154.6</v>
      </c>
      <c r="DC66" s="81">
        <v>154.69999999999999</v>
      </c>
      <c r="DD66" s="81">
        <v>154.1</v>
      </c>
      <c r="DE66" s="81">
        <v>154</v>
      </c>
      <c r="DF66" s="81">
        <v>154.9</v>
      </c>
      <c r="DG66" s="81">
        <v>155.19999999999999</v>
      </c>
      <c r="DH66" s="81">
        <v>154.69999999999999</v>
      </c>
      <c r="DI66" s="81">
        <v>154.9</v>
      </c>
      <c r="DJ66" s="81">
        <v>154.4</v>
      </c>
      <c r="DK66" s="81">
        <v>155.9</v>
      </c>
      <c r="DL66" s="81">
        <v>157</v>
      </c>
      <c r="DM66" s="81">
        <v>156.80000000000001</v>
      </c>
      <c r="DN66" s="81">
        <v>157.30000000000001</v>
      </c>
      <c r="DO66" s="81">
        <v>157.5</v>
      </c>
      <c r="DP66" s="81">
        <v>157.30000000000001</v>
      </c>
      <c r="DQ66" s="81">
        <v>157.4</v>
      </c>
      <c r="DR66" s="81">
        <v>157.80000000000001</v>
      </c>
      <c r="DS66" s="81">
        <v>159.69999999999999</v>
      </c>
      <c r="DT66" s="81">
        <v>162.6</v>
      </c>
      <c r="DU66" s="81">
        <v>163.9</v>
      </c>
      <c r="DV66" s="81">
        <v>164.2</v>
      </c>
      <c r="DW66" s="81">
        <v>164.4</v>
      </c>
      <c r="DX66" s="81">
        <v>165.5</v>
      </c>
      <c r="DY66" s="81">
        <v>165.5</v>
      </c>
      <c r="DZ66" s="81">
        <v>166</v>
      </c>
      <c r="EA66" s="82">
        <v>167</v>
      </c>
      <c r="EB66" s="246">
        <v>168.3</v>
      </c>
      <c r="EC66" s="246">
        <v>171.5</v>
      </c>
      <c r="ED66" s="81">
        <v>174.1</v>
      </c>
      <c r="EE66" s="81">
        <v>175.3</v>
      </c>
      <c r="EF66" s="85">
        <v>176.7</v>
      </c>
      <c r="EG66" s="85">
        <v>177.3</v>
      </c>
      <c r="EH66" s="85">
        <v>178.3</v>
      </c>
      <c r="EI66" s="85">
        <v>177.8</v>
      </c>
    </row>
    <row r="67" spans="1:139">
      <c r="A67" s="79" t="s">
        <v>11953</v>
      </c>
      <c r="B67" s="79" t="s">
        <v>11954</v>
      </c>
      <c r="C67" s="80">
        <v>2.4015599999999999</v>
      </c>
      <c r="D67" s="81">
        <v>105.8</v>
      </c>
      <c r="E67" s="81">
        <v>108.3</v>
      </c>
      <c r="F67" s="81">
        <v>111.3</v>
      </c>
      <c r="G67" s="81">
        <v>111.2</v>
      </c>
      <c r="H67" s="81">
        <v>111.4</v>
      </c>
      <c r="I67" s="81">
        <v>114</v>
      </c>
      <c r="J67" s="81">
        <v>111.7</v>
      </c>
      <c r="K67" s="81">
        <v>110.9</v>
      </c>
      <c r="L67" s="81">
        <v>112.4</v>
      </c>
      <c r="M67" s="81">
        <v>119.4</v>
      </c>
      <c r="N67" s="81">
        <v>122.8</v>
      </c>
      <c r="O67" s="81">
        <v>120.2</v>
      </c>
      <c r="P67" s="81">
        <v>119.1</v>
      </c>
      <c r="Q67" s="81">
        <v>121.8</v>
      </c>
      <c r="R67" s="81">
        <v>127.7</v>
      </c>
      <c r="S67" s="81">
        <v>124.9</v>
      </c>
      <c r="T67" s="81">
        <v>126.5</v>
      </c>
      <c r="U67" s="81">
        <v>123.6</v>
      </c>
      <c r="V67" s="81">
        <v>125.6</v>
      </c>
      <c r="W67" s="81">
        <v>125.4</v>
      </c>
      <c r="X67" s="81">
        <v>127.9</v>
      </c>
      <c r="Y67" s="81">
        <v>132.80000000000001</v>
      </c>
      <c r="Z67" s="81">
        <v>130</v>
      </c>
      <c r="AA67" s="81">
        <v>127.6</v>
      </c>
      <c r="AB67" s="81">
        <v>124.2</v>
      </c>
      <c r="AC67" s="81">
        <v>130.69999999999999</v>
      </c>
      <c r="AD67" s="81">
        <v>133.4</v>
      </c>
      <c r="AE67" s="81">
        <v>131.5</v>
      </c>
      <c r="AF67" s="81">
        <v>131.19999999999999</v>
      </c>
      <c r="AG67" s="81">
        <v>130.69999999999999</v>
      </c>
      <c r="AH67" s="81">
        <v>132.5</v>
      </c>
      <c r="AI67" s="81">
        <v>133</v>
      </c>
      <c r="AJ67" s="81">
        <v>127.9</v>
      </c>
      <c r="AK67" s="81">
        <v>127.7</v>
      </c>
      <c r="AL67" s="81">
        <v>128.30000000000001</v>
      </c>
      <c r="AM67" s="81">
        <v>129.30000000000001</v>
      </c>
      <c r="AN67" s="81">
        <v>129.80000000000001</v>
      </c>
      <c r="AO67" s="81">
        <v>133.80000000000001</v>
      </c>
      <c r="AP67" s="81">
        <v>132.30000000000001</v>
      </c>
      <c r="AQ67" s="81">
        <v>131.19999999999999</v>
      </c>
      <c r="AR67" s="81">
        <v>128.5</v>
      </c>
      <c r="AS67" s="81">
        <v>127.6</v>
      </c>
      <c r="AT67" s="81">
        <v>128.6</v>
      </c>
      <c r="AU67" s="81">
        <v>130.1</v>
      </c>
      <c r="AV67" s="81">
        <v>135.69999999999999</v>
      </c>
      <c r="AW67" s="81">
        <v>135.80000000000001</v>
      </c>
      <c r="AX67" s="81">
        <v>134.30000000000001</v>
      </c>
      <c r="AY67" s="81">
        <v>135.1</v>
      </c>
      <c r="AZ67" s="81">
        <v>136.30000000000001</v>
      </c>
      <c r="BA67" s="81">
        <v>137.80000000000001</v>
      </c>
      <c r="BB67" s="81">
        <v>135.30000000000001</v>
      </c>
      <c r="BC67" s="81">
        <v>133.19999999999999</v>
      </c>
      <c r="BD67" s="81">
        <v>129.69999999999999</v>
      </c>
      <c r="BE67" s="81">
        <v>127.9</v>
      </c>
      <c r="BF67" s="81">
        <v>128.5</v>
      </c>
      <c r="BG67" s="81">
        <v>131.19999999999999</v>
      </c>
      <c r="BH67" s="81">
        <v>132</v>
      </c>
      <c r="BI67" s="81">
        <v>134.69999999999999</v>
      </c>
      <c r="BJ67" s="81">
        <v>135</v>
      </c>
      <c r="BK67" s="81">
        <v>134.19999999999999</v>
      </c>
      <c r="BL67" s="81">
        <v>135.19999999999999</v>
      </c>
      <c r="BM67" s="81">
        <v>136.4</v>
      </c>
      <c r="BN67" s="81">
        <v>138.30000000000001</v>
      </c>
      <c r="BO67" s="81">
        <v>138.1</v>
      </c>
      <c r="BP67" s="81">
        <v>134.9</v>
      </c>
      <c r="BQ67" s="81">
        <v>134.9</v>
      </c>
      <c r="BR67" s="81">
        <v>135.9</v>
      </c>
      <c r="BS67" s="81">
        <v>137.4</v>
      </c>
      <c r="BT67" s="81">
        <v>134.19999999999999</v>
      </c>
      <c r="BU67" s="81">
        <v>135.19999999999999</v>
      </c>
      <c r="BV67" s="81">
        <v>134.69999999999999</v>
      </c>
      <c r="BW67" s="81">
        <v>133.1</v>
      </c>
      <c r="BX67" s="81">
        <v>132.5</v>
      </c>
      <c r="BY67" s="81">
        <v>136.6</v>
      </c>
      <c r="BZ67" s="81">
        <v>138.19999999999999</v>
      </c>
      <c r="CA67" s="81">
        <v>139.30000000000001</v>
      </c>
      <c r="CB67" s="81">
        <v>134.9</v>
      </c>
      <c r="CC67" s="81">
        <v>134.30000000000001</v>
      </c>
      <c r="CD67" s="81">
        <v>135.30000000000001</v>
      </c>
      <c r="CE67" s="81">
        <v>137.4</v>
      </c>
      <c r="CF67" s="81">
        <v>140.1</v>
      </c>
      <c r="CG67" s="81">
        <v>142.6</v>
      </c>
      <c r="CH67" s="81">
        <v>143.80000000000001</v>
      </c>
      <c r="CI67" s="81">
        <v>140.9</v>
      </c>
      <c r="CJ67" s="81">
        <v>142.9</v>
      </c>
      <c r="CK67" s="81">
        <v>144.30000000000001</v>
      </c>
      <c r="CL67" s="81">
        <v>146</v>
      </c>
      <c r="CM67" s="81">
        <v>144.30000000000001</v>
      </c>
      <c r="CN67" s="81">
        <v>144.4</v>
      </c>
      <c r="CO67" s="81">
        <v>144.69999999999999</v>
      </c>
      <c r="CP67" s="81">
        <v>145.6</v>
      </c>
      <c r="CQ67" s="81">
        <v>148.69999999999999</v>
      </c>
      <c r="CR67" s="81">
        <v>149.19999999999999</v>
      </c>
      <c r="CS67" s="81">
        <v>153.1</v>
      </c>
      <c r="CT67" s="81">
        <v>153.69999999999999</v>
      </c>
      <c r="CU67" s="81">
        <v>146.80000000000001</v>
      </c>
      <c r="CV67" s="81">
        <v>146.19999999999999</v>
      </c>
      <c r="CW67" s="81">
        <v>147.30000000000001</v>
      </c>
      <c r="CX67" s="81">
        <v>152.5</v>
      </c>
      <c r="CY67" s="81">
        <v>151.9</v>
      </c>
      <c r="CZ67" s="81">
        <v>153.4</v>
      </c>
      <c r="DA67" s="81">
        <v>150.69999999999999</v>
      </c>
      <c r="DB67" s="81">
        <v>151.69999999999999</v>
      </c>
      <c r="DC67" s="81">
        <v>149</v>
      </c>
      <c r="DD67" s="81">
        <v>151.19999999999999</v>
      </c>
      <c r="DE67" s="81">
        <v>150.30000000000001</v>
      </c>
      <c r="DF67" s="81">
        <v>154.69999999999999</v>
      </c>
      <c r="DG67" s="81">
        <v>155</v>
      </c>
      <c r="DH67" s="81">
        <v>162.1</v>
      </c>
      <c r="DI67" s="81">
        <v>163.19999999999999</v>
      </c>
      <c r="DJ67" s="81">
        <v>165.8</v>
      </c>
      <c r="DK67" s="81">
        <v>164</v>
      </c>
      <c r="DL67" s="81">
        <v>158.69999999999999</v>
      </c>
      <c r="DM67" s="81">
        <v>165.3</v>
      </c>
      <c r="DN67" s="81">
        <v>161.4</v>
      </c>
      <c r="DO67" s="81">
        <v>163</v>
      </c>
      <c r="DP67" s="81">
        <v>161.5</v>
      </c>
      <c r="DQ67" s="81">
        <v>165.6</v>
      </c>
      <c r="DR67" s="81">
        <v>167.3</v>
      </c>
      <c r="DS67" s="81">
        <v>169.6</v>
      </c>
      <c r="DT67" s="81">
        <v>169.4</v>
      </c>
      <c r="DU67" s="81">
        <v>173.6</v>
      </c>
      <c r="DV67" s="81">
        <v>177.8</v>
      </c>
      <c r="DW67" s="81">
        <v>173.1</v>
      </c>
      <c r="DX67" s="81">
        <v>171.2</v>
      </c>
      <c r="DY67" s="81">
        <v>171.3</v>
      </c>
      <c r="DZ67" s="81">
        <v>167.8</v>
      </c>
      <c r="EA67" s="82">
        <v>166.7</v>
      </c>
      <c r="EB67" s="246">
        <v>166.9</v>
      </c>
      <c r="EC67" s="246">
        <v>169.3</v>
      </c>
      <c r="ED67" s="81">
        <v>169.8</v>
      </c>
      <c r="EE67" s="81">
        <v>171.9</v>
      </c>
      <c r="EF67" s="85">
        <v>171.1</v>
      </c>
      <c r="EG67" s="85">
        <v>177.2</v>
      </c>
      <c r="EH67" s="85">
        <v>180.1</v>
      </c>
      <c r="EI67" s="85">
        <v>176.2</v>
      </c>
    </row>
    <row r="68" spans="1:139">
      <c r="A68" s="79" t="s">
        <v>11955</v>
      </c>
      <c r="B68" s="79" t="s">
        <v>11956</v>
      </c>
      <c r="C68" s="80">
        <v>0.23264000000000001</v>
      </c>
      <c r="D68" s="81">
        <v>98.1</v>
      </c>
      <c r="E68" s="81">
        <v>99.6</v>
      </c>
      <c r="F68" s="81">
        <v>106.4</v>
      </c>
      <c r="G68" s="81">
        <v>106.5</v>
      </c>
      <c r="H68" s="81">
        <v>113.8</v>
      </c>
      <c r="I68" s="81">
        <v>117</v>
      </c>
      <c r="J68" s="81">
        <v>115.3</v>
      </c>
      <c r="K68" s="81">
        <v>110.9</v>
      </c>
      <c r="L68" s="81">
        <v>115.1</v>
      </c>
      <c r="M68" s="81">
        <v>116.6</v>
      </c>
      <c r="N68" s="81">
        <v>119.3</v>
      </c>
      <c r="O68" s="81">
        <v>108.3</v>
      </c>
      <c r="P68" s="81">
        <v>107.4</v>
      </c>
      <c r="Q68" s="81">
        <v>108.4</v>
      </c>
      <c r="R68" s="81">
        <v>116.3</v>
      </c>
      <c r="S68" s="81">
        <v>114</v>
      </c>
      <c r="T68" s="81">
        <v>113.5</v>
      </c>
      <c r="U68" s="81">
        <v>118.2</v>
      </c>
      <c r="V68" s="81">
        <v>122.3</v>
      </c>
      <c r="W68" s="81">
        <v>133.6</v>
      </c>
      <c r="X68" s="81">
        <v>138.4</v>
      </c>
      <c r="Y68" s="81">
        <v>137.9</v>
      </c>
      <c r="Z68" s="81">
        <v>133.30000000000001</v>
      </c>
      <c r="AA68" s="81">
        <v>121.9</v>
      </c>
      <c r="AB68" s="81">
        <v>113.2</v>
      </c>
      <c r="AC68" s="81">
        <v>115.2</v>
      </c>
      <c r="AD68" s="81">
        <v>119.9</v>
      </c>
      <c r="AE68" s="81">
        <v>116.8</v>
      </c>
      <c r="AF68" s="81">
        <v>117.2</v>
      </c>
      <c r="AG68" s="81">
        <v>124.9</v>
      </c>
      <c r="AH68" s="81">
        <v>124.5</v>
      </c>
      <c r="AI68" s="81">
        <v>134.30000000000001</v>
      </c>
      <c r="AJ68" s="81">
        <v>137.1</v>
      </c>
      <c r="AK68" s="81">
        <v>131.30000000000001</v>
      </c>
      <c r="AL68" s="81">
        <v>120.1</v>
      </c>
      <c r="AM68" s="81">
        <v>118.4</v>
      </c>
      <c r="AN68" s="81">
        <v>113.5</v>
      </c>
      <c r="AO68" s="81">
        <v>119.8</v>
      </c>
      <c r="AP68" s="81">
        <v>129.9</v>
      </c>
      <c r="AQ68" s="81">
        <v>126.1</v>
      </c>
      <c r="AR68" s="81">
        <v>122.1</v>
      </c>
      <c r="AS68" s="81">
        <v>122</v>
      </c>
      <c r="AT68" s="81">
        <v>124.4</v>
      </c>
      <c r="AU68" s="81">
        <v>129.69999999999999</v>
      </c>
      <c r="AV68" s="81">
        <v>136.1</v>
      </c>
      <c r="AW68" s="81">
        <v>139.5</v>
      </c>
      <c r="AX68" s="81">
        <v>127.9</v>
      </c>
      <c r="AY68" s="81">
        <v>124.7</v>
      </c>
      <c r="AZ68" s="81">
        <v>117.4</v>
      </c>
      <c r="BA68" s="81">
        <v>133</v>
      </c>
      <c r="BB68" s="81">
        <v>135.5</v>
      </c>
      <c r="BC68" s="81">
        <v>139.4</v>
      </c>
      <c r="BD68" s="81">
        <v>133.19999999999999</v>
      </c>
      <c r="BE68" s="81">
        <v>133.19999999999999</v>
      </c>
      <c r="BF68" s="81">
        <v>133.69999999999999</v>
      </c>
      <c r="BG68" s="81">
        <v>135.5</v>
      </c>
      <c r="BH68" s="81">
        <v>138</v>
      </c>
      <c r="BI68" s="81">
        <v>132</v>
      </c>
      <c r="BJ68" s="81">
        <v>129.30000000000001</v>
      </c>
      <c r="BK68" s="81">
        <v>132.80000000000001</v>
      </c>
      <c r="BL68" s="81">
        <v>125.3</v>
      </c>
      <c r="BM68" s="81">
        <v>130.69999999999999</v>
      </c>
      <c r="BN68" s="81">
        <v>132.5</v>
      </c>
      <c r="BO68" s="81">
        <v>132.9</v>
      </c>
      <c r="BP68" s="81">
        <v>132.30000000000001</v>
      </c>
      <c r="BQ68" s="81">
        <v>133.5</v>
      </c>
      <c r="BR68" s="81">
        <v>136.4</v>
      </c>
      <c r="BS68" s="81">
        <v>150.9</v>
      </c>
      <c r="BT68" s="81">
        <v>143.6</v>
      </c>
      <c r="BU68" s="81">
        <v>146.6</v>
      </c>
      <c r="BV68" s="81">
        <v>143.30000000000001</v>
      </c>
      <c r="BW68" s="81">
        <v>136.5</v>
      </c>
      <c r="BX68" s="81">
        <v>131</v>
      </c>
      <c r="BY68" s="81">
        <v>135.1</v>
      </c>
      <c r="BZ68" s="81">
        <v>141.30000000000001</v>
      </c>
      <c r="CA68" s="81">
        <v>144.5</v>
      </c>
      <c r="CB68" s="81">
        <v>135.6</v>
      </c>
      <c r="CC68" s="81">
        <v>131.4</v>
      </c>
      <c r="CD68" s="81">
        <v>133.69999999999999</v>
      </c>
      <c r="CE68" s="81">
        <v>142</v>
      </c>
      <c r="CF68" s="81">
        <v>142.6</v>
      </c>
      <c r="CG68" s="81">
        <v>147.9</v>
      </c>
      <c r="CH68" s="81">
        <v>148.80000000000001</v>
      </c>
      <c r="CI68" s="81">
        <v>141.1</v>
      </c>
      <c r="CJ68" s="81">
        <v>133.19999999999999</v>
      </c>
      <c r="CK68" s="81">
        <v>137.80000000000001</v>
      </c>
      <c r="CL68" s="81">
        <v>138.1</v>
      </c>
      <c r="CM68" s="81">
        <v>144.1</v>
      </c>
      <c r="CN68" s="81">
        <v>134.19999999999999</v>
      </c>
      <c r="CO68" s="81">
        <v>136.80000000000001</v>
      </c>
      <c r="CP68" s="81">
        <v>142.4</v>
      </c>
      <c r="CQ68" s="81">
        <v>146.9</v>
      </c>
      <c r="CR68" s="81">
        <v>153.9</v>
      </c>
      <c r="CS68" s="81">
        <v>157</v>
      </c>
      <c r="CT68" s="81">
        <v>146</v>
      </c>
      <c r="CU68" s="81">
        <v>121.7</v>
      </c>
      <c r="CV68" s="81">
        <v>113.7</v>
      </c>
      <c r="CW68" s="81">
        <v>118</v>
      </c>
      <c r="CX68" s="81">
        <v>136.19999999999999</v>
      </c>
      <c r="CY68" s="81">
        <v>139.9</v>
      </c>
      <c r="CZ68" s="81">
        <v>143.9</v>
      </c>
      <c r="DA68" s="81">
        <v>155.9</v>
      </c>
      <c r="DB68" s="81">
        <v>173.7</v>
      </c>
      <c r="DC68" s="81">
        <v>168.5</v>
      </c>
      <c r="DD68" s="81">
        <v>170.4</v>
      </c>
      <c r="DE68" s="81">
        <v>158.80000000000001</v>
      </c>
      <c r="DF68" s="81">
        <v>152.19999999999999</v>
      </c>
      <c r="DG68" s="81">
        <v>145.9</v>
      </c>
      <c r="DH68" s="81">
        <v>155.19999999999999</v>
      </c>
      <c r="DI68" s="81">
        <v>163.5</v>
      </c>
      <c r="DJ68" s="81">
        <v>176.7</v>
      </c>
      <c r="DK68" s="81">
        <v>171.8</v>
      </c>
      <c r="DL68" s="81">
        <v>156.9</v>
      </c>
      <c r="DM68" s="81">
        <v>185.7</v>
      </c>
      <c r="DN68" s="81">
        <v>182.3</v>
      </c>
      <c r="DO68" s="81">
        <v>193.2</v>
      </c>
      <c r="DP68" s="81">
        <v>202.2</v>
      </c>
      <c r="DQ68" s="81">
        <v>197.9</v>
      </c>
      <c r="DR68" s="81">
        <v>189.3</v>
      </c>
      <c r="DS68" s="81">
        <v>173.6</v>
      </c>
      <c r="DT68" s="81">
        <v>172.3</v>
      </c>
      <c r="DU68" s="81">
        <v>153.69999999999999</v>
      </c>
      <c r="DV68" s="81">
        <v>196.1</v>
      </c>
      <c r="DW68" s="81">
        <v>168.3</v>
      </c>
      <c r="DX68" s="81">
        <v>157.30000000000001</v>
      </c>
      <c r="DY68" s="81">
        <v>160.30000000000001</v>
      </c>
      <c r="DZ68" s="81">
        <v>164</v>
      </c>
      <c r="EA68" s="82">
        <v>181.3</v>
      </c>
      <c r="EB68" s="246">
        <v>187.4</v>
      </c>
      <c r="EC68" s="246">
        <v>185.1</v>
      </c>
      <c r="ED68" s="81">
        <v>162.69999999999999</v>
      </c>
      <c r="EE68" s="81">
        <v>160.80000000000001</v>
      </c>
      <c r="EF68" s="85">
        <v>155.69999999999999</v>
      </c>
      <c r="EG68" s="85">
        <v>166.7</v>
      </c>
      <c r="EH68" s="85">
        <v>175.8</v>
      </c>
      <c r="EI68" s="85">
        <v>164.6</v>
      </c>
    </row>
    <row r="69" spans="1:139">
      <c r="A69" s="79" t="s">
        <v>11957</v>
      </c>
      <c r="B69" s="79" t="s">
        <v>11958</v>
      </c>
      <c r="C69" s="80">
        <v>0.52500000000000002</v>
      </c>
      <c r="D69" s="81">
        <v>102.1</v>
      </c>
      <c r="E69" s="81">
        <v>103.9</v>
      </c>
      <c r="F69" s="81">
        <v>106.3</v>
      </c>
      <c r="G69" s="81">
        <v>107.9</v>
      </c>
      <c r="H69" s="81">
        <v>109.9</v>
      </c>
      <c r="I69" s="81">
        <v>111.8</v>
      </c>
      <c r="J69" s="81">
        <v>114.1</v>
      </c>
      <c r="K69" s="81">
        <v>114.4</v>
      </c>
      <c r="L69" s="81">
        <v>115.6</v>
      </c>
      <c r="M69" s="81">
        <v>129.30000000000001</v>
      </c>
      <c r="N69" s="81">
        <v>134.19999999999999</v>
      </c>
      <c r="O69" s="81">
        <v>131.19999999999999</v>
      </c>
      <c r="P69" s="81">
        <v>131.6</v>
      </c>
      <c r="Q69" s="81">
        <v>130.19999999999999</v>
      </c>
      <c r="R69" s="81">
        <v>133.5</v>
      </c>
      <c r="S69" s="81">
        <v>133.6</v>
      </c>
      <c r="T69" s="81">
        <v>138.80000000000001</v>
      </c>
      <c r="U69" s="81">
        <v>131.5</v>
      </c>
      <c r="V69" s="81">
        <v>141.1</v>
      </c>
      <c r="W69" s="81">
        <v>137.30000000000001</v>
      </c>
      <c r="X69" s="81">
        <v>137</v>
      </c>
      <c r="Y69" s="81">
        <v>142.30000000000001</v>
      </c>
      <c r="Z69" s="81">
        <v>143.69999999999999</v>
      </c>
      <c r="AA69" s="81">
        <v>142.30000000000001</v>
      </c>
      <c r="AB69" s="81">
        <v>137.9</v>
      </c>
      <c r="AC69" s="81">
        <v>139.80000000000001</v>
      </c>
      <c r="AD69" s="81">
        <v>140.1</v>
      </c>
      <c r="AE69" s="81">
        <v>133.9</v>
      </c>
      <c r="AF69" s="81">
        <v>132.1</v>
      </c>
      <c r="AG69" s="81">
        <v>137.6</v>
      </c>
      <c r="AH69" s="81">
        <v>141.6</v>
      </c>
      <c r="AI69" s="81">
        <v>140.1</v>
      </c>
      <c r="AJ69" s="81">
        <v>139.19999999999999</v>
      </c>
      <c r="AK69" s="81">
        <v>133.80000000000001</v>
      </c>
      <c r="AL69" s="81">
        <v>135.30000000000001</v>
      </c>
      <c r="AM69" s="81">
        <v>136.4</v>
      </c>
      <c r="AN69" s="81">
        <v>139.4</v>
      </c>
      <c r="AO69" s="81">
        <v>134.4</v>
      </c>
      <c r="AP69" s="81">
        <v>134.1</v>
      </c>
      <c r="AQ69" s="81">
        <v>132.9</v>
      </c>
      <c r="AR69" s="81">
        <v>131.30000000000001</v>
      </c>
      <c r="AS69" s="81">
        <v>138.6</v>
      </c>
      <c r="AT69" s="81">
        <v>143.6</v>
      </c>
      <c r="AU69" s="81">
        <v>143.9</v>
      </c>
      <c r="AV69" s="81">
        <v>146.4</v>
      </c>
      <c r="AW69" s="81">
        <v>147.6</v>
      </c>
      <c r="AX69" s="81">
        <v>147.6</v>
      </c>
      <c r="AY69" s="81">
        <v>145.9</v>
      </c>
      <c r="AZ69" s="81">
        <v>148.1</v>
      </c>
      <c r="BA69" s="81">
        <v>149.9</v>
      </c>
      <c r="BB69" s="81">
        <v>140.9</v>
      </c>
      <c r="BC69" s="81">
        <v>135.5</v>
      </c>
      <c r="BD69" s="81">
        <v>132.1</v>
      </c>
      <c r="BE69" s="81">
        <v>134</v>
      </c>
      <c r="BF69" s="81">
        <v>132.4</v>
      </c>
      <c r="BG69" s="81">
        <v>135.80000000000001</v>
      </c>
      <c r="BH69" s="81">
        <v>137.30000000000001</v>
      </c>
      <c r="BI69" s="81">
        <v>143.6</v>
      </c>
      <c r="BJ69" s="81">
        <v>144.4</v>
      </c>
      <c r="BK69" s="81">
        <v>143</v>
      </c>
      <c r="BL69" s="81">
        <v>143.1</v>
      </c>
      <c r="BM69" s="81">
        <v>141.4</v>
      </c>
      <c r="BN69" s="81">
        <v>143.1</v>
      </c>
      <c r="BO69" s="81">
        <v>140.80000000000001</v>
      </c>
      <c r="BP69" s="81">
        <v>142.30000000000001</v>
      </c>
      <c r="BQ69" s="81">
        <v>144.4</v>
      </c>
      <c r="BR69" s="81">
        <v>144.30000000000001</v>
      </c>
      <c r="BS69" s="81">
        <v>144.19999999999999</v>
      </c>
      <c r="BT69" s="81">
        <v>139.4</v>
      </c>
      <c r="BU69" s="81">
        <v>142.4</v>
      </c>
      <c r="BV69" s="81">
        <v>143.4</v>
      </c>
      <c r="BW69" s="81">
        <v>141.6</v>
      </c>
      <c r="BX69" s="81">
        <v>140.4</v>
      </c>
      <c r="BY69" s="81">
        <v>143.6</v>
      </c>
      <c r="BZ69" s="81">
        <v>143.6</v>
      </c>
      <c r="CA69" s="81">
        <v>145.69999999999999</v>
      </c>
      <c r="CB69" s="81">
        <v>141.19999999999999</v>
      </c>
      <c r="CC69" s="81">
        <v>144.6</v>
      </c>
      <c r="CD69" s="81">
        <v>144.6</v>
      </c>
      <c r="CE69" s="81">
        <v>147.30000000000001</v>
      </c>
      <c r="CF69" s="81">
        <v>148.9</v>
      </c>
      <c r="CG69" s="81">
        <v>149.1</v>
      </c>
      <c r="CH69" s="81">
        <v>149.80000000000001</v>
      </c>
      <c r="CI69" s="81">
        <v>150.1</v>
      </c>
      <c r="CJ69" s="81">
        <v>150</v>
      </c>
      <c r="CK69" s="81">
        <v>150.80000000000001</v>
      </c>
      <c r="CL69" s="81">
        <v>150.69999999999999</v>
      </c>
      <c r="CM69" s="81">
        <v>149.80000000000001</v>
      </c>
      <c r="CN69" s="81">
        <v>152.9</v>
      </c>
      <c r="CO69" s="81">
        <v>154.6</v>
      </c>
      <c r="CP69" s="81">
        <v>154.80000000000001</v>
      </c>
      <c r="CQ69" s="81">
        <v>156.69999999999999</v>
      </c>
      <c r="CR69" s="81">
        <v>154.69999999999999</v>
      </c>
      <c r="CS69" s="81">
        <v>156.5</v>
      </c>
      <c r="CT69" s="81">
        <v>154.4</v>
      </c>
      <c r="CU69" s="81">
        <v>152.1</v>
      </c>
      <c r="CV69" s="81">
        <v>151</v>
      </c>
      <c r="CW69" s="81">
        <v>150.1</v>
      </c>
      <c r="CX69" s="81">
        <v>151.19999999999999</v>
      </c>
      <c r="CY69" s="81">
        <v>149.5</v>
      </c>
      <c r="CZ69" s="81">
        <v>150.30000000000001</v>
      </c>
      <c r="DA69" s="81">
        <v>150.6</v>
      </c>
      <c r="DB69" s="81">
        <v>143.80000000000001</v>
      </c>
      <c r="DC69" s="81">
        <v>131.80000000000001</v>
      </c>
      <c r="DD69" s="81">
        <v>134.1</v>
      </c>
      <c r="DE69" s="81">
        <v>136.6</v>
      </c>
      <c r="DF69" s="81">
        <v>139.6</v>
      </c>
      <c r="DG69" s="81">
        <v>132.9</v>
      </c>
      <c r="DH69" s="81">
        <v>135.30000000000001</v>
      </c>
      <c r="DI69" s="81">
        <v>134.69999999999999</v>
      </c>
      <c r="DJ69" s="81">
        <v>135.80000000000001</v>
      </c>
      <c r="DK69" s="81">
        <v>138.5</v>
      </c>
      <c r="DL69" s="81">
        <v>139.1</v>
      </c>
      <c r="DM69" s="81">
        <v>154.69999999999999</v>
      </c>
      <c r="DN69" s="81">
        <v>155.6</v>
      </c>
      <c r="DO69" s="81">
        <v>155.80000000000001</v>
      </c>
      <c r="DP69" s="81">
        <v>155.80000000000001</v>
      </c>
      <c r="DQ69" s="81">
        <v>163.80000000000001</v>
      </c>
      <c r="DR69" s="81">
        <v>164.1</v>
      </c>
      <c r="DS69" s="81">
        <v>164.5</v>
      </c>
      <c r="DT69" s="81">
        <v>162.5</v>
      </c>
      <c r="DU69" s="81">
        <v>162.6</v>
      </c>
      <c r="DV69" s="81">
        <v>163.69999999999999</v>
      </c>
      <c r="DW69" s="81">
        <v>167.8</v>
      </c>
      <c r="DX69" s="81">
        <v>170.2</v>
      </c>
      <c r="DY69" s="81">
        <v>170.4</v>
      </c>
      <c r="DZ69" s="81">
        <v>173.1</v>
      </c>
      <c r="EA69" s="82">
        <v>174</v>
      </c>
      <c r="EB69" s="246">
        <v>174.5</v>
      </c>
      <c r="EC69" s="246">
        <v>174.6</v>
      </c>
      <c r="ED69" s="81">
        <v>174.7</v>
      </c>
      <c r="EE69" s="81">
        <v>172.9</v>
      </c>
      <c r="EF69" s="85">
        <v>168.6</v>
      </c>
      <c r="EG69" s="85">
        <v>170.8</v>
      </c>
      <c r="EH69" s="85">
        <v>172.3</v>
      </c>
      <c r="EI69" s="85">
        <v>174.2</v>
      </c>
    </row>
    <row r="70" spans="1:139">
      <c r="A70" s="79" t="s">
        <v>11959</v>
      </c>
      <c r="B70" s="79" t="s">
        <v>11960</v>
      </c>
      <c r="C70" s="80">
        <v>0.42181999999999997</v>
      </c>
      <c r="D70" s="81">
        <v>112.9</v>
      </c>
      <c r="E70" s="81">
        <v>113.9</v>
      </c>
      <c r="F70" s="81">
        <v>115.3</v>
      </c>
      <c r="G70" s="81">
        <v>116.7</v>
      </c>
      <c r="H70" s="81">
        <v>116.4</v>
      </c>
      <c r="I70" s="81">
        <v>116.4</v>
      </c>
      <c r="J70" s="81">
        <v>109.9</v>
      </c>
      <c r="K70" s="81">
        <v>116.9</v>
      </c>
      <c r="L70" s="81">
        <v>112.8</v>
      </c>
      <c r="M70" s="81">
        <v>112.5</v>
      </c>
      <c r="N70" s="81">
        <v>115.6</v>
      </c>
      <c r="O70" s="81">
        <v>115.9</v>
      </c>
      <c r="P70" s="81">
        <v>118.6</v>
      </c>
      <c r="Q70" s="81">
        <v>119.3</v>
      </c>
      <c r="R70" s="81">
        <v>117.5</v>
      </c>
      <c r="S70" s="81">
        <v>120.7</v>
      </c>
      <c r="T70" s="81">
        <v>120.8</v>
      </c>
      <c r="U70" s="81">
        <v>120.4</v>
      </c>
      <c r="V70" s="81">
        <v>118.9</v>
      </c>
      <c r="W70" s="81">
        <v>122.2</v>
      </c>
      <c r="X70" s="81">
        <v>121.8</v>
      </c>
      <c r="Y70" s="81">
        <v>123.1</v>
      </c>
      <c r="Z70" s="81">
        <v>122.6</v>
      </c>
      <c r="AA70" s="81">
        <v>119.5</v>
      </c>
      <c r="AB70" s="81">
        <v>122.3</v>
      </c>
      <c r="AC70" s="81">
        <v>125.7</v>
      </c>
      <c r="AD70" s="81">
        <v>128.1</v>
      </c>
      <c r="AE70" s="81">
        <v>128.9</v>
      </c>
      <c r="AF70" s="81">
        <v>127.4</v>
      </c>
      <c r="AG70" s="81">
        <v>121.2</v>
      </c>
      <c r="AH70" s="81">
        <v>122.1</v>
      </c>
      <c r="AI70" s="81">
        <v>122</v>
      </c>
      <c r="AJ70" s="81">
        <v>125.3</v>
      </c>
      <c r="AK70" s="81">
        <v>127.7</v>
      </c>
      <c r="AL70" s="81">
        <v>128.6</v>
      </c>
      <c r="AM70" s="81">
        <v>128.9</v>
      </c>
      <c r="AN70" s="81">
        <v>130.1</v>
      </c>
      <c r="AO70" s="81">
        <v>133.6</v>
      </c>
      <c r="AP70" s="81">
        <v>133.19999999999999</v>
      </c>
      <c r="AQ70" s="81">
        <v>135.1</v>
      </c>
      <c r="AR70" s="81">
        <v>132.19999999999999</v>
      </c>
      <c r="AS70" s="81">
        <v>126.3</v>
      </c>
      <c r="AT70" s="81">
        <v>124.3</v>
      </c>
      <c r="AU70" s="81">
        <v>125.2</v>
      </c>
      <c r="AV70" s="81">
        <v>128.80000000000001</v>
      </c>
      <c r="AW70" s="81">
        <v>131.19999999999999</v>
      </c>
      <c r="AX70" s="81">
        <v>132.9</v>
      </c>
      <c r="AY70" s="81">
        <v>133.69999999999999</v>
      </c>
      <c r="AZ70" s="81">
        <v>132.19999999999999</v>
      </c>
      <c r="BA70" s="81">
        <v>121.2</v>
      </c>
      <c r="BB70" s="81">
        <v>118.9</v>
      </c>
      <c r="BC70" s="81">
        <v>117.9</v>
      </c>
      <c r="BD70" s="81">
        <v>113.7</v>
      </c>
      <c r="BE70" s="81">
        <v>112.9</v>
      </c>
      <c r="BF70" s="81">
        <v>112.8</v>
      </c>
      <c r="BG70" s="81">
        <v>112.9</v>
      </c>
      <c r="BH70" s="81">
        <v>114.7</v>
      </c>
      <c r="BI70" s="81">
        <v>119.8</v>
      </c>
      <c r="BJ70" s="81">
        <v>119.3</v>
      </c>
      <c r="BK70" s="81">
        <v>118.8</v>
      </c>
      <c r="BL70" s="81">
        <v>118.9</v>
      </c>
      <c r="BM70" s="81">
        <v>118.4</v>
      </c>
      <c r="BN70" s="81">
        <v>124</v>
      </c>
      <c r="BO70" s="81">
        <v>123.5</v>
      </c>
      <c r="BP70" s="81">
        <v>122.7</v>
      </c>
      <c r="BQ70" s="81">
        <v>122.2</v>
      </c>
      <c r="BR70" s="81">
        <v>121.9</v>
      </c>
      <c r="BS70" s="81">
        <v>123.5</v>
      </c>
      <c r="BT70" s="81">
        <v>123.2</v>
      </c>
      <c r="BU70" s="81">
        <v>124.6</v>
      </c>
      <c r="BV70" s="81">
        <v>121.7</v>
      </c>
      <c r="BW70" s="81">
        <v>123.9</v>
      </c>
      <c r="BX70" s="81">
        <v>128.6</v>
      </c>
      <c r="BY70" s="81">
        <v>138.80000000000001</v>
      </c>
      <c r="BZ70" s="81">
        <v>143</v>
      </c>
      <c r="CA70" s="81">
        <v>143.19999999999999</v>
      </c>
      <c r="CB70" s="81">
        <v>137.9</v>
      </c>
      <c r="CC70" s="81">
        <v>126.2</v>
      </c>
      <c r="CD70" s="81">
        <v>124.1</v>
      </c>
      <c r="CE70" s="81">
        <v>125.6</v>
      </c>
      <c r="CF70" s="81">
        <v>129.69999999999999</v>
      </c>
      <c r="CG70" s="81">
        <v>138</v>
      </c>
      <c r="CH70" s="81">
        <v>140.80000000000001</v>
      </c>
      <c r="CI70" s="81">
        <v>133.1</v>
      </c>
      <c r="CJ70" s="81">
        <v>139.69999999999999</v>
      </c>
      <c r="CK70" s="81">
        <v>142.6</v>
      </c>
      <c r="CL70" s="81">
        <v>150.4</v>
      </c>
      <c r="CM70" s="81">
        <v>143</v>
      </c>
      <c r="CN70" s="81">
        <v>144.9</v>
      </c>
      <c r="CO70" s="81">
        <v>141.5</v>
      </c>
      <c r="CP70" s="81">
        <v>141.6</v>
      </c>
      <c r="CQ70" s="81">
        <v>150.30000000000001</v>
      </c>
      <c r="CR70" s="81">
        <v>147.4</v>
      </c>
      <c r="CS70" s="81">
        <v>161.4</v>
      </c>
      <c r="CT70" s="81">
        <v>163.30000000000001</v>
      </c>
      <c r="CU70" s="81">
        <v>153.6</v>
      </c>
      <c r="CV70" s="81">
        <v>148.80000000000001</v>
      </c>
      <c r="CW70" s="81">
        <v>146.1</v>
      </c>
      <c r="CX70" s="81">
        <v>148.69999999999999</v>
      </c>
      <c r="CY70" s="81">
        <v>147.1</v>
      </c>
      <c r="CZ70" s="81">
        <v>152.80000000000001</v>
      </c>
      <c r="DA70" s="81">
        <v>150.6</v>
      </c>
      <c r="DB70" s="81">
        <v>147.19999999999999</v>
      </c>
      <c r="DC70" s="81">
        <v>147.6</v>
      </c>
      <c r="DD70" s="81">
        <v>148.5</v>
      </c>
      <c r="DE70" s="81">
        <v>145.6</v>
      </c>
      <c r="DF70" s="81">
        <v>155.6</v>
      </c>
      <c r="DG70" s="81">
        <v>145.6</v>
      </c>
      <c r="DH70" s="81">
        <v>159.80000000000001</v>
      </c>
      <c r="DI70" s="81">
        <v>172.3</v>
      </c>
      <c r="DJ70" s="81">
        <v>174.1</v>
      </c>
      <c r="DK70" s="81">
        <v>162.6</v>
      </c>
      <c r="DL70" s="81">
        <v>164</v>
      </c>
      <c r="DM70" s="81">
        <v>164.2</v>
      </c>
      <c r="DN70" s="81">
        <v>149.6</v>
      </c>
      <c r="DO70" s="81">
        <v>153.4</v>
      </c>
      <c r="DP70" s="81">
        <v>146.9</v>
      </c>
      <c r="DQ70" s="81">
        <v>159.19999999999999</v>
      </c>
      <c r="DR70" s="81">
        <v>165.8</v>
      </c>
      <c r="DS70" s="81">
        <v>163.5</v>
      </c>
      <c r="DT70" s="81">
        <v>174.4</v>
      </c>
      <c r="DU70" s="81">
        <v>193.6</v>
      </c>
      <c r="DV70" s="81">
        <v>194.5</v>
      </c>
      <c r="DW70" s="81">
        <v>190.5</v>
      </c>
      <c r="DX70" s="81">
        <v>190.8</v>
      </c>
      <c r="DY70" s="81">
        <v>176.8</v>
      </c>
      <c r="DZ70" s="81">
        <v>161.19999999999999</v>
      </c>
      <c r="EA70" s="82">
        <v>163.69999999999999</v>
      </c>
      <c r="EB70" s="246">
        <v>160.80000000000001</v>
      </c>
      <c r="EC70" s="246">
        <v>169.6</v>
      </c>
      <c r="ED70" s="81">
        <v>180.1</v>
      </c>
      <c r="EE70" s="81">
        <v>179.2</v>
      </c>
      <c r="EF70" s="85">
        <v>183.4</v>
      </c>
      <c r="EG70" s="85">
        <v>195.7</v>
      </c>
      <c r="EH70" s="85">
        <v>199.5</v>
      </c>
      <c r="EI70" s="85">
        <v>192</v>
      </c>
    </row>
    <row r="71" spans="1:139">
      <c r="A71" s="79" t="s">
        <v>11961</v>
      </c>
      <c r="B71" s="79" t="s">
        <v>11962</v>
      </c>
      <c r="C71" s="80">
        <v>0.44094</v>
      </c>
      <c r="D71" s="81">
        <v>104.8</v>
      </c>
      <c r="E71" s="81">
        <v>105.6</v>
      </c>
      <c r="F71" s="81">
        <v>107.9</v>
      </c>
      <c r="G71" s="81">
        <v>107.9</v>
      </c>
      <c r="H71" s="81">
        <v>107.9</v>
      </c>
      <c r="I71" s="81">
        <v>108.6</v>
      </c>
      <c r="J71" s="81">
        <v>110.2</v>
      </c>
      <c r="K71" s="81">
        <v>111</v>
      </c>
      <c r="L71" s="81">
        <v>111.7</v>
      </c>
      <c r="M71" s="81">
        <v>112.5</v>
      </c>
      <c r="N71" s="81">
        <v>113</v>
      </c>
      <c r="O71" s="81">
        <v>115.5</v>
      </c>
      <c r="P71" s="81">
        <v>117.1</v>
      </c>
      <c r="Q71" s="81">
        <v>117.8</v>
      </c>
      <c r="R71" s="81">
        <v>118.6</v>
      </c>
      <c r="S71" s="81">
        <v>118.4</v>
      </c>
      <c r="T71" s="81">
        <v>119.4</v>
      </c>
      <c r="U71" s="81">
        <v>120.9</v>
      </c>
      <c r="V71" s="81">
        <v>121.9</v>
      </c>
      <c r="W71" s="81">
        <v>123.2</v>
      </c>
      <c r="X71" s="81">
        <v>122.5</v>
      </c>
      <c r="Y71" s="81">
        <v>122.5</v>
      </c>
      <c r="Z71" s="81">
        <v>123</v>
      </c>
      <c r="AA71" s="81">
        <v>123.9</v>
      </c>
      <c r="AB71" s="81">
        <v>124.5</v>
      </c>
      <c r="AC71" s="81">
        <v>125.6</v>
      </c>
      <c r="AD71" s="81">
        <v>127.2</v>
      </c>
      <c r="AE71" s="81">
        <v>126.7</v>
      </c>
      <c r="AF71" s="81">
        <v>126.9</v>
      </c>
      <c r="AG71" s="81">
        <v>127</v>
      </c>
      <c r="AH71" s="81">
        <v>127.9</v>
      </c>
      <c r="AI71" s="81">
        <v>130.69999999999999</v>
      </c>
      <c r="AJ71" s="81">
        <v>131</v>
      </c>
      <c r="AK71" s="81">
        <v>129.19999999999999</v>
      </c>
      <c r="AL71" s="81">
        <v>134.80000000000001</v>
      </c>
      <c r="AM71" s="81">
        <v>137.69999999999999</v>
      </c>
      <c r="AN71" s="81">
        <v>135.1</v>
      </c>
      <c r="AO71" s="81">
        <v>135.1</v>
      </c>
      <c r="AP71" s="81">
        <v>135.1</v>
      </c>
      <c r="AQ71" s="81">
        <v>134.6</v>
      </c>
      <c r="AR71" s="81">
        <v>134.69999999999999</v>
      </c>
      <c r="AS71" s="81">
        <v>135.1</v>
      </c>
      <c r="AT71" s="81">
        <v>136.6</v>
      </c>
      <c r="AU71" s="81">
        <v>135.80000000000001</v>
      </c>
      <c r="AV71" s="81">
        <v>134.80000000000001</v>
      </c>
      <c r="AW71" s="81">
        <v>134.4</v>
      </c>
      <c r="AX71" s="81">
        <v>134.1</v>
      </c>
      <c r="AY71" s="81">
        <v>133.6</v>
      </c>
      <c r="AZ71" s="81">
        <v>133.6</v>
      </c>
      <c r="BA71" s="81">
        <v>134.80000000000001</v>
      </c>
      <c r="BB71" s="81">
        <v>135.69999999999999</v>
      </c>
      <c r="BC71" s="81">
        <v>133</v>
      </c>
      <c r="BD71" s="81">
        <v>138.5</v>
      </c>
      <c r="BE71" s="81">
        <v>135.4</v>
      </c>
      <c r="BF71" s="81">
        <v>132.5</v>
      </c>
      <c r="BG71" s="81">
        <v>132.6</v>
      </c>
      <c r="BH71" s="81">
        <v>133</v>
      </c>
      <c r="BI71" s="81">
        <v>132.9</v>
      </c>
      <c r="BJ71" s="81">
        <v>132.1</v>
      </c>
      <c r="BK71" s="81">
        <v>132.1</v>
      </c>
      <c r="BL71" s="81">
        <v>131.9</v>
      </c>
      <c r="BM71" s="81">
        <v>131.9</v>
      </c>
      <c r="BN71" s="81">
        <v>131.9</v>
      </c>
      <c r="BO71" s="81">
        <v>131.9</v>
      </c>
      <c r="BP71" s="81">
        <v>131.9</v>
      </c>
      <c r="BQ71" s="81">
        <v>131.9</v>
      </c>
      <c r="BR71" s="81">
        <v>131.9</v>
      </c>
      <c r="BS71" s="81">
        <v>131.9</v>
      </c>
      <c r="BT71" s="81">
        <v>131.9</v>
      </c>
      <c r="BU71" s="81">
        <v>131.9</v>
      </c>
      <c r="BV71" s="81">
        <v>131.9</v>
      </c>
      <c r="BW71" s="81">
        <v>131.9</v>
      </c>
      <c r="BX71" s="81">
        <v>131.9</v>
      </c>
      <c r="BY71" s="81">
        <v>131.9</v>
      </c>
      <c r="BZ71" s="81">
        <v>131.9</v>
      </c>
      <c r="CA71" s="81">
        <v>131.9</v>
      </c>
      <c r="CB71" s="81">
        <v>132.6</v>
      </c>
      <c r="CC71" s="81">
        <v>133.5</v>
      </c>
      <c r="CD71" s="81">
        <v>133.19999999999999</v>
      </c>
      <c r="CE71" s="81">
        <v>130.30000000000001</v>
      </c>
      <c r="CF71" s="81">
        <v>129.80000000000001</v>
      </c>
      <c r="CG71" s="81">
        <v>130.30000000000001</v>
      </c>
      <c r="CH71" s="81">
        <v>129.1</v>
      </c>
      <c r="CI71" s="81">
        <v>126.1</v>
      </c>
      <c r="CJ71" s="81">
        <v>127.3</v>
      </c>
      <c r="CK71" s="81">
        <v>127.8</v>
      </c>
      <c r="CL71" s="81">
        <v>129.5</v>
      </c>
      <c r="CM71" s="81">
        <v>129.5</v>
      </c>
      <c r="CN71" s="81">
        <v>130.30000000000001</v>
      </c>
      <c r="CO71" s="81">
        <v>129.5</v>
      </c>
      <c r="CP71" s="81">
        <v>129.5</v>
      </c>
      <c r="CQ71" s="81">
        <v>130.1</v>
      </c>
      <c r="CR71" s="81">
        <v>135.6</v>
      </c>
      <c r="CS71" s="81">
        <v>136.9</v>
      </c>
      <c r="CT71" s="81">
        <v>139</v>
      </c>
      <c r="CU71" s="81">
        <v>138.69999999999999</v>
      </c>
      <c r="CV71" s="81">
        <v>146.19999999999999</v>
      </c>
      <c r="CW71" s="81">
        <v>147.9</v>
      </c>
      <c r="CX71" s="81">
        <v>147.9</v>
      </c>
      <c r="CY71" s="81">
        <v>145.6</v>
      </c>
      <c r="CZ71" s="81">
        <v>143.30000000000001</v>
      </c>
      <c r="DA71" s="81">
        <v>141.4</v>
      </c>
      <c r="DB71" s="81">
        <v>156.19999999999999</v>
      </c>
      <c r="DC71" s="81">
        <v>170.4</v>
      </c>
      <c r="DD71" s="81">
        <v>169.8</v>
      </c>
      <c r="DE71" s="81">
        <v>171.2</v>
      </c>
      <c r="DF71" s="81">
        <v>171.5</v>
      </c>
      <c r="DG71" s="81">
        <v>171.5</v>
      </c>
      <c r="DH71" s="81">
        <v>171.5</v>
      </c>
      <c r="DI71" s="81">
        <v>171.5</v>
      </c>
      <c r="DJ71" s="81">
        <v>171.9</v>
      </c>
      <c r="DK71" s="81">
        <v>172</v>
      </c>
      <c r="DL71" s="81">
        <v>172.3</v>
      </c>
      <c r="DM71" s="81">
        <v>172.7</v>
      </c>
      <c r="DN71" s="81">
        <v>172.9</v>
      </c>
      <c r="DO71" s="81">
        <v>173.5</v>
      </c>
      <c r="DP71" s="81">
        <v>172.9</v>
      </c>
      <c r="DQ71" s="81">
        <v>172.9</v>
      </c>
      <c r="DR71" s="81">
        <v>173.7</v>
      </c>
      <c r="DS71" s="81">
        <v>173.7</v>
      </c>
      <c r="DT71" s="81">
        <v>173.7</v>
      </c>
      <c r="DU71" s="81">
        <v>173.7</v>
      </c>
      <c r="DV71" s="81">
        <v>173.7</v>
      </c>
      <c r="DW71" s="81">
        <v>178.6</v>
      </c>
      <c r="DX71" s="81">
        <v>180.5</v>
      </c>
      <c r="DY71" s="81">
        <v>181.1</v>
      </c>
      <c r="DZ71" s="81">
        <v>185.3</v>
      </c>
      <c r="EA71" s="82">
        <v>184.3</v>
      </c>
      <c r="EB71" s="246">
        <v>184.3</v>
      </c>
      <c r="EC71" s="246">
        <v>185.2</v>
      </c>
      <c r="ED71" s="81">
        <v>188.6</v>
      </c>
      <c r="EE71" s="81">
        <v>190.5</v>
      </c>
      <c r="EF71" s="85">
        <v>190.9</v>
      </c>
      <c r="EG71" s="85">
        <v>191.3</v>
      </c>
      <c r="EH71" s="85">
        <v>191.3</v>
      </c>
      <c r="EI71" s="85">
        <v>190.3</v>
      </c>
    </row>
    <row r="72" spans="1:139">
      <c r="A72" s="79" t="s">
        <v>14463</v>
      </c>
      <c r="B72" s="79" t="s">
        <v>11964</v>
      </c>
      <c r="C72" s="80">
        <v>0.16159000000000001</v>
      </c>
      <c r="D72" s="81">
        <v>103.5</v>
      </c>
      <c r="E72" s="81">
        <v>103.6</v>
      </c>
      <c r="F72" s="81">
        <v>103.4</v>
      </c>
      <c r="G72" s="81">
        <v>103.2</v>
      </c>
      <c r="H72" s="81">
        <v>103.2</v>
      </c>
      <c r="I72" s="81">
        <v>103.2</v>
      </c>
      <c r="J72" s="81">
        <v>103.2</v>
      </c>
      <c r="K72" s="81">
        <v>103.2</v>
      </c>
      <c r="L72" s="81">
        <v>103.2</v>
      </c>
      <c r="M72" s="81">
        <v>103.6</v>
      </c>
      <c r="N72" s="81">
        <v>103.6</v>
      </c>
      <c r="O72" s="81">
        <v>105.5</v>
      </c>
      <c r="P72" s="81">
        <v>105.5</v>
      </c>
      <c r="Q72" s="81">
        <v>108</v>
      </c>
      <c r="R72" s="81">
        <v>107.6</v>
      </c>
      <c r="S72" s="81">
        <v>112.3</v>
      </c>
      <c r="T72" s="81">
        <v>113.1</v>
      </c>
      <c r="U72" s="81">
        <v>112.6</v>
      </c>
      <c r="V72" s="81">
        <v>112.7</v>
      </c>
      <c r="W72" s="81">
        <v>115.6</v>
      </c>
      <c r="X72" s="81">
        <v>116.4</v>
      </c>
      <c r="Y72" s="81">
        <v>116.7</v>
      </c>
      <c r="Z72" s="81">
        <v>116.3</v>
      </c>
      <c r="AA72" s="81">
        <v>115.9</v>
      </c>
      <c r="AB72" s="81">
        <v>116.3</v>
      </c>
      <c r="AC72" s="81">
        <v>117.7</v>
      </c>
      <c r="AD72" s="81">
        <v>117.7</v>
      </c>
      <c r="AE72" s="81">
        <v>119.4</v>
      </c>
      <c r="AF72" s="81">
        <v>123.1</v>
      </c>
      <c r="AG72" s="81">
        <v>122.8</v>
      </c>
      <c r="AH72" s="81">
        <v>122.9</v>
      </c>
      <c r="AI72" s="81">
        <v>121.9</v>
      </c>
      <c r="AJ72" s="81">
        <v>120.2</v>
      </c>
      <c r="AK72" s="81">
        <v>119.5</v>
      </c>
      <c r="AL72" s="81">
        <v>119.7</v>
      </c>
      <c r="AM72" s="81">
        <v>119.7</v>
      </c>
      <c r="AN72" s="81">
        <v>118.5</v>
      </c>
      <c r="AO72" s="81">
        <v>117.5</v>
      </c>
      <c r="AP72" s="81">
        <v>115.5</v>
      </c>
      <c r="AQ72" s="81">
        <v>118.3</v>
      </c>
      <c r="AR72" s="81">
        <v>119.6</v>
      </c>
      <c r="AS72" s="81">
        <v>118.8</v>
      </c>
      <c r="AT72" s="81">
        <v>118.6</v>
      </c>
      <c r="AU72" s="81">
        <v>118.1</v>
      </c>
      <c r="AV72" s="81">
        <v>123.7</v>
      </c>
      <c r="AW72" s="81">
        <v>124.2</v>
      </c>
      <c r="AX72" s="81">
        <v>124.1</v>
      </c>
      <c r="AY72" s="81">
        <v>124.4</v>
      </c>
      <c r="AZ72" s="81">
        <v>126.1</v>
      </c>
      <c r="BA72" s="81">
        <v>125.5</v>
      </c>
      <c r="BB72" s="81">
        <v>126.5</v>
      </c>
      <c r="BC72" s="81">
        <v>127</v>
      </c>
      <c r="BD72" s="81">
        <v>127</v>
      </c>
      <c r="BE72" s="81">
        <v>127</v>
      </c>
      <c r="BF72" s="81">
        <v>127.1</v>
      </c>
      <c r="BG72" s="81">
        <v>127.3</v>
      </c>
      <c r="BH72" s="81">
        <v>126.9</v>
      </c>
      <c r="BI72" s="81">
        <v>128</v>
      </c>
      <c r="BJ72" s="81">
        <v>128.19999999999999</v>
      </c>
      <c r="BK72" s="81">
        <v>128.1</v>
      </c>
      <c r="BL72" s="81">
        <v>142.6</v>
      </c>
      <c r="BM72" s="81">
        <v>146.4</v>
      </c>
      <c r="BN72" s="81">
        <v>146.4</v>
      </c>
      <c r="BO72" s="81">
        <v>146.80000000000001</v>
      </c>
      <c r="BP72" s="81">
        <v>148.30000000000001</v>
      </c>
      <c r="BQ72" s="81">
        <v>148.1</v>
      </c>
      <c r="BR72" s="81">
        <v>148.19999999999999</v>
      </c>
      <c r="BS72" s="81">
        <v>149.69999999999999</v>
      </c>
      <c r="BT72" s="81">
        <v>149.30000000000001</v>
      </c>
      <c r="BU72" s="81">
        <v>149.69999999999999</v>
      </c>
      <c r="BV72" s="81">
        <v>149.4</v>
      </c>
      <c r="BW72" s="81">
        <v>148.6</v>
      </c>
      <c r="BX72" s="81">
        <v>146.9</v>
      </c>
      <c r="BY72" s="81">
        <v>146.30000000000001</v>
      </c>
      <c r="BZ72" s="81">
        <v>147.9</v>
      </c>
      <c r="CA72" s="81">
        <v>147.4</v>
      </c>
      <c r="CB72" s="81">
        <v>145.5</v>
      </c>
      <c r="CC72" s="81">
        <v>150.5</v>
      </c>
      <c r="CD72" s="81">
        <v>151.4</v>
      </c>
      <c r="CE72" s="81">
        <v>152.9</v>
      </c>
      <c r="CF72" s="81">
        <v>152.9</v>
      </c>
      <c r="CG72" s="81">
        <v>152.9</v>
      </c>
      <c r="CH72" s="81">
        <v>152.9</v>
      </c>
      <c r="CI72" s="81">
        <v>152.9</v>
      </c>
      <c r="CJ72" s="81">
        <v>150.69999999999999</v>
      </c>
      <c r="CK72" s="81">
        <v>150.30000000000001</v>
      </c>
      <c r="CL72" s="81">
        <v>153.9</v>
      </c>
      <c r="CM72" s="81">
        <v>157.4</v>
      </c>
      <c r="CN72" s="81">
        <v>159.69999999999999</v>
      </c>
      <c r="CO72" s="81">
        <v>161.5</v>
      </c>
      <c r="CP72" s="81">
        <v>161.5</v>
      </c>
      <c r="CQ72" s="81">
        <v>159.19999999999999</v>
      </c>
      <c r="CR72" s="81">
        <v>156.80000000000001</v>
      </c>
      <c r="CS72" s="81">
        <v>155.9</v>
      </c>
      <c r="CT72" s="81">
        <v>164.3</v>
      </c>
      <c r="CU72" s="81">
        <v>177.7</v>
      </c>
      <c r="CV72" s="81">
        <v>174.7</v>
      </c>
      <c r="CW72" s="81">
        <v>174.9</v>
      </c>
      <c r="CX72" s="81">
        <v>166.6</v>
      </c>
      <c r="CY72" s="81">
        <v>166.6</v>
      </c>
      <c r="CZ72" s="81">
        <v>165.1</v>
      </c>
      <c r="DA72" s="81">
        <v>152.80000000000001</v>
      </c>
      <c r="DB72" s="81">
        <v>140.6</v>
      </c>
      <c r="DC72" s="81">
        <v>145.30000000000001</v>
      </c>
      <c r="DD72" s="81">
        <v>159.6</v>
      </c>
      <c r="DE72" s="81">
        <v>166.5</v>
      </c>
      <c r="DF72" s="81">
        <v>174.6</v>
      </c>
      <c r="DG72" s="81">
        <v>170</v>
      </c>
      <c r="DH72" s="81">
        <v>165.9</v>
      </c>
      <c r="DI72" s="81">
        <v>169.5</v>
      </c>
      <c r="DJ72" s="81">
        <v>169.3</v>
      </c>
      <c r="DK72" s="81">
        <v>163.9</v>
      </c>
      <c r="DL72" s="81">
        <v>164.1</v>
      </c>
      <c r="DM72" s="81">
        <v>163.30000000000001</v>
      </c>
      <c r="DN72" s="81">
        <v>166.9</v>
      </c>
      <c r="DO72" s="81">
        <v>166.3</v>
      </c>
      <c r="DP72" s="81">
        <v>159.4</v>
      </c>
      <c r="DQ72" s="81">
        <v>161.69999999999999</v>
      </c>
      <c r="DR72" s="81">
        <v>160.4</v>
      </c>
      <c r="DS72" s="81">
        <v>155.5</v>
      </c>
      <c r="DT72" s="81">
        <v>156.30000000000001</v>
      </c>
      <c r="DU72" s="81">
        <v>155</v>
      </c>
      <c r="DV72" s="81">
        <v>156</v>
      </c>
      <c r="DW72" s="81">
        <v>160.6</v>
      </c>
      <c r="DX72" s="81">
        <v>155.5</v>
      </c>
      <c r="DY72" s="81">
        <v>155</v>
      </c>
      <c r="DZ72" s="81">
        <v>154.69999999999999</v>
      </c>
      <c r="EA72" s="82">
        <v>156.4</v>
      </c>
      <c r="EB72" s="246">
        <v>158.69999999999999</v>
      </c>
      <c r="EC72" s="246">
        <v>155.5</v>
      </c>
      <c r="ED72" s="81">
        <v>158.5</v>
      </c>
      <c r="EE72" s="81">
        <v>160.9</v>
      </c>
      <c r="EF72" s="85">
        <v>163.69999999999999</v>
      </c>
      <c r="EG72" s="85">
        <v>162.80000000000001</v>
      </c>
      <c r="EH72" s="85">
        <v>165.7</v>
      </c>
      <c r="EI72" s="85">
        <v>167.6</v>
      </c>
    </row>
    <row r="73" spans="1:139">
      <c r="A73" s="79" t="s">
        <v>11965</v>
      </c>
      <c r="B73" s="79" t="s">
        <v>11966</v>
      </c>
      <c r="C73" s="80">
        <v>0.55906</v>
      </c>
      <c r="D73" s="81">
        <v>108.8</v>
      </c>
      <c r="E73" s="81">
        <v>115.5</v>
      </c>
      <c r="F73" s="81">
        <v>120.5</v>
      </c>
      <c r="G73" s="81">
        <v>117.5</v>
      </c>
      <c r="H73" s="81">
        <v>113.5</v>
      </c>
      <c r="I73" s="81">
        <v>121.4</v>
      </c>
      <c r="J73" s="81">
        <v>113.6</v>
      </c>
      <c r="K73" s="81">
        <v>105.6</v>
      </c>
      <c r="L73" s="81">
        <v>112</v>
      </c>
      <c r="M73" s="81">
        <v>127.9</v>
      </c>
      <c r="N73" s="81">
        <v>133.9</v>
      </c>
      <c r="O73" s="81">
        <v>127.3</v>
      </c>
      <c r="P73" s="81">
        <v>119.1</v>
      </c>
      <c r="Q73" s="81">
        <v>129.69999999999999</v>
      </c>
      <c r="R73" s="81">
        <v>149.69999999999999</v>
      </c>
      <c r="S73" s="81">
        <v>134.80000000000001</v>
      </c>
      <c r="T73" s="81">
        <v>135.69999999999999</v>
      </c>
      <c r="U73" s="81">
        <v>127.1</v>
      </c>
      <c r="V73" s="81">
        <v>125.1</v>
      </c>
      <c r="W73" s="81">
        <v>118.7</v>
      </c>
      <c r="X73" s="81">
        <v>127.8</v>
      </c>
      <c r="Y73" s="81">
        <v>143.30000000000001</v>
      </c>
      <c r="Z73" s="81">
        <v>131.69999999999999</v>
      </c>
      <c r="AA73" s="81">
        <v>129</v>
      </c>
      <c r="AB73" s="81">
        <v>119.5</v>
      </c>
      <c r="AC73" s="81">
        <v>140.6</v>
      </c>
      <c r="AD73" s="81">
        <v>146.80000000000001</v>
      </c>
      <c r="AE73" s="81">
        <v>145.1</v>
      </c>
      <c r="AF73" s="81">
        <v>145.1</v>
      </c>
      <c r="AG73" s="81">
        <v>139.4</v>
      </c>
      <c r="AH73" s="81">
        <v>142.19999999999999</v>
      </c>
      <c r="AI73" s="81">
        <v>140</v>
      </c>
      <c r="AJ73" s="81">
        <v>115.8</v>
      </c>
      <c r="AK73" s="81">
        <v>122.1</v>
      </c>
      <c r="AL73" s="81">
        <v>123</v>
      </c>
      <c r="AM73" s="81">
        <v>124.5</v>
      </c>
      <c r="AN73" s="81">
        <v>128</v>
      </c>
      <c r="AO73" s="81">
        <v>144.5</v>
      </c>
      <c r="AP73" s="81">
        <v>135.30000000000001</v>
      </c>
      <c r="AQ73" s="81">
        <v>131.4</v>
      </c>
      <c r="AR73" s="81">
        <v>124.3</v>
      </c>
      <c r="AS73" s="81">
        <v>117.8</v>
      </c>
      <c r="AT73" s="81">
        <v>116.9</v>
      </c>
      <c r="AU73" s="81">
        <v>120.3</v>
      </c>
      <c r="AV73" s="81">
        <v>135.5</v>
      </c>
      <c r="AW73" s="81">
        <v>132</v>
      </c>
      <c r="AX73" s="81">
        <v>128.80000000000001</v>
      </c>
      <c r="AY73" s="81">
        <v>134.9</v>
      </c>
      <c r="AZ73" s="81">
        <v>141.6</v>
      </c>
      <c r="BA73" s="81">
        <v>147.6</v>
      </c>
      <c r="BB73" s="81">
        <v>144.9</v>
      </c>
      <c r="BC73" s="81">
        <v>141.9</v>
      </c>
      <c r="BD73" s="81">
        <v>131.6</v>
      </c>
      <c r="BE73" s="81">
        <v>125.3</v>
      </c>
      <c r="BF73" s="81">
        <v>131.30000000000001</v>
      </c>
      <c r="BG73" s="81">
        <v>138.9</v>
      </c>
      <c r="BH73" s="81">
        <v>137.80000000000001</v>
      </c>
      <c r="BI73" s="81">
        <v>141.80000000000001</v>
      </c>
      <c r="BJ73" s="81">
        <v>144.5</v>
      </c>
      <c r="BK73" s="81">
        <v>141.1</v>
      </c>
      <c r="BL73" s="81">
        <v>144.4</v>
      </c>
      <c r="BM73" s="81">
        <v>148</v>
      </c>
      <c r="BN73" s="81">
        <v>149.9</v>
      </c>
      <c r="BO73" s="81">
        <v>150.9</v>
      </c>
      <c r="BP73" s="81">
        <v>136.30000000000001</v>
      </c>
      <c r="BQ73" s="81">
        <v>134.4</v>
      </c>
      <c r="BR73" s="81">
        <v>138.5</v>
      </c>
      <c r="BS73" s="81">
        <v>136.9</v>
      </c>
      <c r="BT73" s="81">
        <v>131.19999999999999</v>
      </c>
      <c r="BU73" s="81">
        <v>130</v>
      </c>
      <c r="BV73" s="81">
        <v>130.69999999999999</v>
      </c>
      <c r="BW73" s="81">
        <v>126.8</v>
      </c>
      <c r="BX73" s="81">
        <v>124.6</v>
      </c>
      <c r="BY73" s="81">
        <v>129.80000000000001</v>
      </c>
      <c r="BZ73" s="81">
        <v>130.5</v>
      </c>
      <c r="CA73" s="81">
        <v>132.19999999999999</v>
      </c>
      <c r="CB73" s="81">
        <v>125.2</v>
      </c>
      <c r="CC73" s="81">
        <v>127.1</v>
      </c>
      <c r="CD73" s="81">
        <v>131.69999999999999</v>
      </c>
      <c r="CE73" s="81">
        <v>135.30000000000001</v>
      </c>
      <c r="CF73" s="81">
        <v>142.69999999999999</v>
      </c>
      <c r="CG73" s="81">
        <v>143.69999999999999</v>
      </c>
      <c r="CH73" s="81">
        <v>146.69999999999999</v>
      </c>
      <c r="CI73" s="81">
        <v>145.6</v>
      </c>
      <c r="CJ73" s="81">
        <v>151.69999999999999</v>
      </c>
      <c r="CK73" s="81">
        <v>152.4</v>
      </c>
      <c r="CL73" s="81">
        <v>150.4</v>
      </c>
      <c r="CM73" s="81">
        <v>145.9</v>
      </c>
      <c r="CN73" s="81">
        <v>144.19999999999999</v>
      </c>
      <c r="CO73" s="81">
        <v>145.30000000000001</v>
      </c>
      <c r="CP73" s="81">
        <v>146.5</v>
      </c>
      <c r="CQ73" s="81">
        <v>149.69999999999999</v>
      </c>
      <c r="CR73" s="81">
        <v>149.1</v>
      </c>
      <c r="CS73" s="81">
        <v>151.80000000000001</v>
      </c>
      <c r="CT73" s="81">
        <v>155.69999999999999</v>
      </c>
      <c r="CU73" s="81">
        <v>142.30000000000001</v>
      </c>
      <c r="CV73" s="81">
        <v>141.9</v>
      </c>
      <c r="CW73" s="81">
        <v>146.4</v>
      </c>
      <c r="CX73" s="81">
        <v>160.30000000000001</v>
      </c>
      <c r="CY73" s="81">
        <v>160.30000000000001</v>
      </c>
      <c r="CZ73" s="81">
        <v>161.9</v>
      </c>
      <c r="DA73" s="81">
        <v>150.30000000000001</v>
      </c>
      <c r="DB73" s="81">
        <v>149</v>
      </c>
      <c r="DC73" s="81">
        <v>137.80000000000001</v>
      </c>
      <c r="DD73" s="81">
        <v>140.30000000000001</v>
      </c>
      <c r="DE73" s="81">
        <v>138.19999999999999</v>
      </c>
      <c r="DF73" s="81">
        <v>146.30000000000001</v>
      </c>
      <c r="DG73" s="81">
        <v>165.1</v>
      </c>
      <c r="DH73" s="81">
        <v>179.2</v>
      </c>
      <c r="DI73" s="81">
        <v>170.6</v>
      </c>
      <c r="DJ73" s="81">
        <v>173.5</v>
      </c>
      <c r="DK73" s="81">
        <v>175</v>
      </c>
      <c r="DL73" s="81">
        <v>156.5</v>
      </c>
      <c r="DM73" s="81">
        <v>158.19999999999999</v>
      </c>
      <c r="DN73" s="81">
        <v>152.1</v>
      </c>
      <c r="DO73" s="81">
        <v>150.1</v>
      </c>
      <c r="DP73" s="81">
        <v>149.19999999999999</v>
      </c>
      <c r="DQ73" s="81">
        <v>151.80000000000001</v>
      </c>
      <c r="DR73" s="81">
        <v>157.6</v>
      </c>
      <c r="DS73" s="81">
        <v>177.3</v>
      </c>
      <c r="DT73" s="81">
        <v>169.8</v>
      </c>
      <c r="DU73" s="81">
        <v>181.1</v>
      </c>
      <c r="DV73" s="81">
        <v>178.8</v>
      </c>
      <c r="DW73" s="81">
        <v>163.6</v>
      </c>
      <c r="DX73" s="81">
        <v>158.19999999999999</v>
      </c>
      <c r="DY73" s="81">
        <v>166.9</v>
      </c>
      <c r="DZ73" s="81">
        <v>156.6</v>
      </c>
      <c r="EA73" s="82">
        <v>142.30000000000001</v>
      </c>
      <c r="EB73" s="246">
        <v>141.6</v>
      </c>
      <c r="EC73" s="246">
        <v>145.69999999999999</v>
      </c>
      <c r="ED73" s="81">
        <v>145.5</v>
      </c>
      <c r="EE73" s="81">
        <v>155.1</v>
      </c>
      <c r="EF73" s="85">
        <v>153.4</v>
      </c>
      <c r="EG73" s="85">
        <v>164</v>
      </c>
      <c r="EH73" s="85">
        <v>167.5</v>
      </c>
      <c r="EI73" s="85">
        <v>159.1</v>
      </c>
    </row>
    <row r="74" spans="1:139">
      <c r="A74" s="79" t="s">
        <v>11967</v>
      </c>
      <c r="B74" s="79" t="s">
        <v>11968</v>
      </c>
      <c r="C74" s="80">
        <v>6.0510000000000001E-2</v>
      </c>
      <c r="D74" s="81">
        <v>105.3</v>
      </c>
      <c r="E74" s="81">
        <v>106</v>
      </c>
      <c r="F74" s="81">
        <v>107</v>
      </c>
      <c r="G74" s="81">
        <v>107.1</v>
      </c>
      <c r="H74" s="81">
        <v>107.1</v>
      </c>
      <c r="I74" s="81">
        <v>107.1</v>
      </c>
      <c r="J74" s="81">
        <v>107.1</v>
      </c>
      <c r="K74" s="81">
        <v>107.1</v>
      </c>
      <c r="L74" s="81">
        <v>107.1</v>
      </c>
      <c r="M74" s="81">
        <v>107.1</v>
      </c>
      <c r="N74" s="81">
        <v>107.2</v>
      </c>
      <c r="O74" s="81">
        <v>108.7</v>
      </c>
      <c r="P74" s="81">
        <v>109.2</v>
      </c>
      <c r="Q74" s="81">
        <v>110.1</v>
      </c>
      <c r="R74" s="81">
        <v>111.1</v>
      </c>
      <c r="S74" s="81">
        <v>111</v>
      </c>
      <c r="T74" s="81">
        <v>111.5</v>
      </c>
      <c r="U74" s="81">
        <v>113.9</v>
      </c>
      <c r="V74" s="81">
        <v>115.6</v>
      </c>
      <c r="W74" s="81">
        <v>118.1</v>
      </c>
      <c r="X74" s="81">
        <v>119.2</v>
      </c>
      <c r="Y74" s="81">
        <v>121</v>
      </c>
      <c r="Z74" s="81">
        <v>121.2</v>
      </c>
      <c r="AA74" s="81">
        <v>123</v>
      </c>
      <c r="AB74" s="81">
        <v>124.2</v>
      </c>
      <c r="AC74" s="81">
        <v>125.6</v>
      </c>
      <c r="AD74" s="81">
        <v>127.8</v>
      </c>
      <c r="AE74" s="81">
        <v>128.6</v>
      </c>
      <c r="AF74" s="81">
        <v>126.6</v>
      </c>
      <c r="AG74" s="81">
        <v>126</v>
      </c>
      <c r="AH74" s="81">
        <v>126.4</v>
      </c>
      <c r="AI74" s="81">
        <v>125.2</v>
      </c>
      <c r="AJ74" s="81">
        <v>121.7</v>
      </c>
      <c r="AK74" s="81">
        <v>123.4</v>
      </c>
      <c r="AL74" s="81">
        <v>120.5</v>
      </c>
      <c r="AM74" s="81">
        <v>119.5</v>
      </c>
      <c r="AN74" s="81">
        <v>117.2</v>
      </c>
      <c r="AO74" s="81">
        <v>117.8</v>
      </c>
      <c r="AP74" s="81">
        <v>117.8</v>
      </c>
      <c r="AQ74" s="81">
        <v>116.8</v>
      </c>
      <c r="AR74" s="81">
        <v>119.1</v>
      </c>
      <c r="AS74" s="81">
        <v>120.7</v>
      </c>
      <c r="AT74" s="81">
        <v>121.8</v>
      </c>
      <c r="AU74" s="81">
        <v>126.1</v>
      </c>
      <c r="AV74" s="81">
        <v>129.4</v>
      </c>
      <c r="AW74" s="81">
        <v>129.69999999999999</v>
      </c>
      <c r="AX74" s="81">
        <v>131.9</v>
      </c>
      <c r="AY74" s="81">
        <v>132.4</v>
      </c>
      <c r="AZ74" s="81">
        <v>134.6</v>
      </c>
      <c r="BA74" s="81">
        <v>132.6</v>
      </c>
      <c r="BB74" s="81">
        <v>131.4</v>
      </c>
      <c r="BC74" s="81">
        <v>132.19999999999999</v>
      </c>
      <c r="BD74" s="81">
        <v>132.30000000000001</v>
      </c>
      <c r="BE74" s="81">
        <v>132.30000000000001</v>
      </c>
      <c r="BF74" s="81">
        <v>132.30000000000001</v>
      </c>
      <c r="BG74" s="81">
        <v>132.30000000000001</v>
      </c>
      <c r="BH74" s="81">
        <v>134.69999999999999</v>
      </c>
      <c r="BI74" s="81">
        <v>136</v>
      </c>
      <c r="BJ74" s="81">
        <v>136.30000000000001</v>
      </c>
      <c r="BK74" s="81">
        <v>136.30000000000001</v>
      </c>
      <c r="BL74" s="81">
        <v>138.5</v>
      </c>
      <c r="BM74" s="81">
        <v>139.1</v>
      </c>
      <c r="BN74" s="81">
        <v>139.1</v>
      </c>
      <c r="BO74" s="81">
        <v>139.1</v>
      </c>
      <c r="BP74" s="81">
        <v>139.1</v>
      </c>
      <c r="BQ74" s="81">
        <v>136.1</v>
      </c>
      <c r="BR74" s="81">
        <v>133.19999999999999</v>
      </c>
      <c r="BS74" s="81">
        <v>134.5</v>
      </c>
      <c r="BT74" s="81">
        <v>135.6</v>
      </c>
      <c r="BU74" s="81">
        <v>135.9</v>
      </c>
      <c r="BV74" s="81">
        <v>135.69999999999999</v>
      </c>
      <c r="BW74" s="81">
        <v>136.6</v>
      </c>
      <c r="BX74" s="81">
        <v>137.9</v>
      </c>
      <c r="BY74" s="81">
        <v>137</v>
      </c>
      <c r="BZ74" s="81">
        <v>136.9</v>
      </c>
      <c r="CA74" s="81">
        <v>135.6</v>
      </c>
      <c r="CB74" s="81">
        <v>134.4</v>
      </c>
      <c r="CC74" s="81">
        <v>139.9</v>
      </c>
      <c r="CD74" s="81">
        <v>142.5</v>
      </c>
      <c r="CE74" s="81">
        <v>144.19999999999999</v>
      </c>
      <c r="CF74" s="81">
        <v>146</v>
      </c>
      <c r="CG74" s="81">
        <v>147.80000000000001</v>
      </c>
      <c r="CH74" s="81">
        <v>149</v>
      </c>
      <c r="CI74" s="81">
        <v>148.9</v>
      </c>
      <c r="CJ74" s="81">
        <v>153</v>
      </c>
      <c r="CK74" s="81">
        <v>155.5</v>
      </c>
      <c r="CL74" s="81">
        <v>161.80000000000001</v>
      </c>
      <c r="CM74" s="81">
        <v>166</v>
      </c>
      <c r="CN74" s="81">
        <v>170.1</v>
      </c>
      <c r="CO74" s="81">
        <v>172.6</v>
      </c>
      <c r="CP74" s="81">
        <v>172.2</v>
      </c>
      <c r="CQ74" s="81">
        <v>173.1</v>
      </c>
      <c r="CR74" s="81">
        <v>174.6</v>
      </c>
      <c r="CS74" s="81">
        <v>173.7</v>
      </c>
      <c r="CT74" s="81">
        <v>171.9</v>
      </c>
      <c r="CU74" s="81">
        <v>169.5</v>
      </c>
      <c r="CV74" s="81">
        <v>173.7</v>
      </c>
      <c r="CW74" s="81">
        <v>174.4</v>
      </c>
      <c r="CX74" s="81">
        <v>175.2</v>
      </c>
      <c r="CY74" s="81">
        <v>182.6</v>
      </c>
      <c r="CZ74" s="81">
        <v>186.6</v>
      </c>
      <c r="DA74" s="81">
        <v>196.1</v>
      </c>
      <c r="DB74" s="81">
        <v>189.8</v>
      </c>
      <c r="DC74" s="81">
        <v>189.8</v>
      </c>
      <c r="DD74" s="81">
        <v>187.9</v>
      </c>
      <c r="DE74" s="81">
        <v>185.1</v>
      </c>
      <c r="DF74" s="81">
        <v>191.1</v>
      </c>
      <c r="DG74" s="81">
        <v>193.3</v>
      </c>
      <c r="DH74" s="81">
        <v>199.6</v>
      </c>
      <c r="DI74" s="81">
        <v>198.7</v>
      </c>
      <c r="DJ74" s="81">
        <v>202.9</v>
      </c>
      <c r="DK74" s="81">
        <v>207</v>
      </c>
      <c r="DL74" s="81">
        <v>204.9</v>
      </c>
      <c r="DM74" s="81">
        <v>202.1</v>
      </c>
      <c r="DN74" s="81">
        <v>202.3</v>
      </c>
      <c r="DO74" s="81">
        <v>209.1</v>
      </c>
      <c r="DP74" s="81">
        <v>194.2</v>
      </c>
      <c r="DQ74" s="81">
        <v>187.1</v>
      </c>
      <c r="DR74" s="81">
        <v>181.7</v>
      </c>
      <c r="DS74" s="81">
        <v>177.7</v>
      </c>
      <c r="DT74" s="81">
        <v>185.2</v>
      </c>
      <c r="DU74" s="81">
        <v>185.3</v>
      </c>
      <c r="DV74" s="81">
        <v>193.5</v>
      </c>
      <c r="DW74" s="81">
        <v>197.8</v>
      </c>
      <c r="DX74" s="81">
        <v>192.4</v>
      </c>
      <c r="DY74" s="81">
        <v>194.6</v>
      </c>
      <c r="DZ74" s="81">
        <v>194.5</v>
      </c>
      <c r="EA74" s="82">
        <v>193.5</v>
      </c>
      <c r="EB74" s="246">
        <v>194.1</v>
      </c>
      <c r="EC74" s="246">
        <v>200.5</v>
      </c>
      <c r="ED74" s="81">
        <v>202</v>
      </c>
      <c r="EE74" s="81">
        <v>204.7</v>
      </c>
      <c r="EF74" s="85">
        <v>204.2</v>
      </c>
      <c r="EG74" s="85">
        <v>200.5</v>
      </c>
      <c r="EH74" s="85">
        <v>201.3</v>
      </c>
      <c r="EI74" s="85">
        <v>204.8</v>
      </c>
    </row>
    <row r="75" spans="1:139">
      <c r="A75" s="79" t="s">
        <v>11969</v>
      </c>
      <c r="B75" s="79" t="s">
        <v>11970</v>
      </c>
      <c r="C75" s="80">
        <v>0.52885000000000004</v>
      </c>
      <c r="D75" s="81">
        <v>84.4</v>
      </c>
      <c r="E75" s="81">
        <v>81.8</v>
      </c>
      <c r="F75" s="81">
        <v>81.2</v>
      </c>
      <c r="G75" s="81">
        <v>84.8</v>
      </c>
      <c r="H75" s="81">
        <v>87.5</v>
      </c>
      <c r="I75" s="81">
        <v>87</v>
      </c>
      <c r="J75" s="81">
        <v>86.6</v>
      </c>
      <c r="K75" s="81">
        <v>86.5</v>
      </c>
      <c r="L75" s="81">
        <v>88.7</v>
      </c>
      <c r="M75" s="81">
        <v>91.2</v>
      </c>
      <c r="N75" s="81">
        <v>92.4</v>
      </c>
      <c r="O75" s="81">
        <v>93.1</v>
      </c>
      <c r="P75" s="81">
        <v>96.8</v>
      </c>
      <c r="Q75" s="81">
        <v>98.5</v>
      </c>
      <c r="R75" s="81">
        <v>97.1</v>
      </c>
      <c r="S75" s="81">
        <v>98</v>
      </c>
      <c r="T75" s="81">
        <v>98</v>
      </c>
      <c r="U75" s="81">
        <v>99.4</v>
      </c>
      <c r="V75" s="81">
        <v>101.9</v>
      </c>
      <c r="W75" s="81">
        <v>106.1</v>
      </c>
      <c r="X75" s="81">
        <v>108.4</v>
      </c>
      <c r="Y75" s="81">
        <v>109.2</v>
      </c>
      <c r="Z75" s="81">
        <v>110.2</v>
      </c>
      <c r="AA75" s="81">
        <v>109.2</v>
      </c>
      <c r="AB75" s="81">
        <v>109.6</v>
      </c>
      <c r="AC75" s="81">
        <v>112.2</v>
      </c>
      <c r="AD75" s="81">
        <v>114.2</v>
      </c>
      <c r="AE75" s="81">
        <v>121.2</v>
      </c>
      <c r="AF75" s="81">
        <v>122.7</v>
      </c>
      <c r="AG75" s="81">
        <v>122.3</v>
      </c>
      <c r="AH75" s="81">
        <v>121.6</v>
      </c>
      <c r="AI75" s="81">
        <v>121.7</v>
      </c>
      <c r="AJ75" s="81">
        <v>123.3</v>
      </c>
      <c r="AK75" s="81">
        <v>125.5</v>
      </c>
      <c r="AL75" s="81">
        <v>128.1</v>
      </c>
      <c r="AM75" s="81">
        <v>126.9</v>
      </c>
      <c r="AN75" s="81">
        <v>127.2</v>
      </c>
      <c r="AO75" s="81">
        <v>129.80000000000001</v>
      </c>
      <c r="AP75" s="81">
        <v>133.30000000000001</v>
      </c>
      <c r="AQ75" s="81">
        <v>137.1</v>
      </c>
      <c r="AR75" s="81">
        <v>136.4</v>
      </c>
      <c r="AS75" s="81">
        <v>139.1</v>
      </c>
      <c r="AT75" s="81">
        <v>140.9</v>
      </c>
      <c r="AU75" s="81">
        <v>146.19999999999999</v>
      </c>
      <c r="AV75" s="81">
        <v>148.5</v>
      </c>
      <c r="AW75" s="81">
        <v>145.30000000000001</v>
      </c>
      <c r="AX75" s="81">
        <v>143.4</v>
      </c>
      <c r="AY75" s="81">
        <v>139.4</v>
      </c>
      <c r="AZ75" s="81">
        <v>140.1</v>
      </c>
      <c r="BA75" s="81">
        <v>142</v>
      </c>
      <c r="BB75" s="81">
        <v>142.19999999999999</v>
      </c>
      <c r="BC75" s="81">
        <v>142.4</v>
      </c>
      <c r="BD75" s="81">
        <v>145.9</v>
      </c>
      <c r="BE75" s="81">
        <v>144.6</v>
      </c>
      <c r="BF75" s="81">
        <v>142</v>
      </c>
      <c r="BG75" s="81">
        <v>140.80000000000001</v>
      </c>
      <c r="BH75" s="81">
        <v>140.6</v>
      </c>
      <c r="BI75" s="81">
        <v>141.80000000000001</v>
      </c>
      <c r="BJ75" s="81">
        <v>135.30000000000001</v>
      </c>
      <c r="BK75" s="81">
        <v>128.30000000000001</v>
      </c>
      <c r="BL75" s="81">
        <v>126.6</v>
      </c>
      <c r="BM75" s="81">
        <v>121.6</v>
      </c>
      <c r="BN75" s="81">
        <v>118.3</v>
      </c>
      <c r="BO75" s="81">
        <v>119.6</v>
      </c>
      <c r="BP75" s="81">
        <v>122.9</v>
      </c>
      <c r="BQ75" s="81">
        <v>124</v>
      </c>
      <c r="BR75" s="81">
        <v>124.9</v>
      </c>
      <c r="BS75" s="81">
        <v>126.1</v>
      </c>
      <c r="BT75" s="81">
        <v>128.19999999999999</v>
      </c>
      <c r="BU75" s="81">
        <v>130.69999999999999</v>
      </c>
      <c r="BV75" s="81">
        <v>131.69999999999999</v>
      </c>
      <c r="BW75" s="81">
        <v>128</v>
      </c>
      <c r="BX75" s="81">
        <v>127.2</v>
      </c>
      <c r="BY75" s="81">
        <v>128.4</v>
      </c>
      <c r="BZ75" s="81">
        <v>129.6</v>
      </c>
      <c r="CA75" s="81">
        <v>130.5</v>
      </c>
      <c r="CB75" s="81">
        <v>131.30000000000001</v>
      </c>
      <c r="CC75" s="81">
        <v>133.30000000000001</v>
      </c>
      <c r="CD75" s="81">
        <v>131.69999999999999</v>
      </c>
      <c r="CE75" s="81">
        <v>131.6</v>
      </c>
      <c r="CF75" s="81">
        <v>129.1</v>
      </c>
      <c r="CG75" s="81">
        <v>129.1</v>
      </c>
      <c r="CH75" s="81">
        <v>127.7</v>
      </c>
      <c r="CI75" s="81">
        <v>125.7</v>
      </c>
      <c r="CJ75" s="81">
        <v>127.4</v>
      </c>
      <c r="CK75" s="81">
        <v>132.30000000000001</v>
      </c>
      <c r="CL75" s="81">
        <v>133.9</v>
      </c>
      <c r="CM75" s="81">
        <v>136</v>
      </c>
      <c r="CN75" s="81">
        <v>141.6</v>
      </c>
      <c r="CO75" s="81">
        <v>145.1</v>
      </c>
      <c r="CP75" s="81">
        <v>148.80000000000001</v>
      </c>
      <c r="CQ75" s="81">
        <v>153</v>
      </c>
      <c r="CR75" s="81">
        <v>154.1</v>
      </c>
      <c r="CS75" s="81">
        <v>156.9</v>
      </c>
      <c r="CT75" s="81">
        <v>150</v>
      </c>
      <c r="CU75" s="81">
        <v>147.69999999999999</v>
      </c>
      <c r="CV75" s="81">
        <v>147.1</v>
      </c>
      <c r="CW75" s="81">
        <v>147.5</v>
      </c>
      <c r="CX75" s="81">
        <v>145.6</v>
      </c>
      <c r="CY75" s="81">
        <v>143</v>
      </c>
      <c r="CZ75" s="81">
        <v>143.80000000000001</v>
      </c>
      <c r="DA75" s="81">
        <v>149.1</v>
      </c>
      <c r="DB75" s="81">
        <v>152.9</v>
      </c>
      <c r="DC75" s="81">
        <v>156.5</v>
      </c>
      <c r="DD75" s="81">
        <v>153.19999999999999</v>
      </c>
      <c r="DE75" s="81">
        <v>151.5</v>
      </c>
      <c r="DF75" s="81">
        <v>151.5</v>
      </c>
      <c r="DG75" s="81">
        <v>151.9</v>
      </c>
      <c r="DH75" s="81">
        <v>151.6</v>
      </c>
      <c r="DI75" s="81">
        <v>150.30000000000001</v>
      </c>
      <c r="DJ75" s="81">
        <v>151.1</v>
      </c>
      <c r="DK75" s="81">
        <v>150.1</v>
      </c>
      <c r="DL75" s="81">
        <v>151.5</v>
      </c>
      <c r="DM75" s="81">
        <v>161.69999999999999</v>
      </c>
      <c r="DN75" s="81">
        <v>161.6</v>
      </c>
      <c r="DO75" s="81">
        <v>161.69999999999999</v>
      </c>
      <c r="DP75" s="81">
        <v>165.9</v>
      </c>
      <c r="DQ75" s="81">
        <v>168.5</v>
      </c>
      <c r="DR75" s="81">
        <v>170.3</v>
      </c>
      <c r="DS75" s="81">
        <v>172.9</v>
      </c>
      <c r="DT75" s="81">
        <v>173.8</v>
      </c>
      <c r="DU75" s="81">
        <v>177.9</v>
      </c>
      <c r="DV75" s="81">
        <v>177.9</v>
      </c>
      <c r="DW75" s="81">
        <v>182.9</v>
      </c>
      <c r="DX75" s="81">
        <v>187</v>
      </c>
      <c r="DY75" s="81">
        <v>191.2</v>
      </c>
      <c r="DZ75" s="81">
        <v>191.4</v>
      </c>
      <c r="EA75" s="82">
        <v>193</v>
      </c>
      <c r="EB75" s="246">
        <v>191.5</v>
      </c>
      <c r="EC75" s="246">
        <v>195.7</v>
      </c>
      <c r="ED75" s="81">
        <v>191.8</v>
      </c>
      <c r="EE75" s="81">
        <v>192.9</v>
      </c>
      <c r="EF75" s="85">
        <v>197.7</v>
      </c>
      <c r="EG75" s="85">
        <v>203.5</v>
      </c>
      <c r="EH75" s="85">
        <v>209.7</v>
      </c>
      <c r="EI75" s="85">
        <v>234.5</v>
      </c>
    </row>
    <row r="76" spans="1:139">
      <c r="A76" s="79" t="s">
        <v>11971</v>
      </c>
      <c r="B76" s="79" t="s">
        <v>11972</v>
      </c>
      <c r="C76" s="80">
        <v>2.0979999999999999E-2</v>
      </c>
      <c r="D76" s="81">
        <v>120.8</v>
      </c>
      <c r="E76" s="81">
        <v>122.4</v>
      </c>
      <c r="F76" s="81">
        <v>124.6</v>
      </c>
      <c r="G76" s="81">
        <v>133.30000000000001</v>
      </c>
      <c r="H76" s="81">
        <v>133.19999999999999</v>
      </c>
      <c r="I76" s="81">
        <v>133.30000000000001</v>
      </c>
      <c r="J76" s="81">
        <v>133.30000000000001</v>
      </c>
      <c r="K76" s="81">
        <v>131.9</v>
      </c>
      <c r="L76" s="81">
        <v>130.4</v>
      </c>
      <c r="M76" s="81">
        <v>131.80000000000001</v>
      </c>
      <c r="N76" s="81">
        <v>134.9</v>
      </c>
      <c r="O76" s="81">
        <v>125.5</v>
      </c>
      <c r="P76" s="81">
        <v>124.1</v>
      </c>
      <c r="Q76" s="81">
        <v>122.6</v>
      </c>
      <c r="R76" s="81">
        <v>125.4</v>
      </c>
      <c r="S76" s="81">
        <v>130.4</v>
      </c>
      <c r="T76" s="81">
        <v>133.69999999999999</v>
      </c>
      <c r="U76" s="81">
        <v>134.19999999999999</v>
      </c>
      <c r="V76" s="81">
        <v>139.1</v>
      </c>
      <c r="W76" s="81">
        <v>145.80000000000001</v>
      </c>
      <c r="X76" s="81">
        <v>150.4</v>
      </c>
      <c r="Y76" s="81">
        <v>152.9</v>
      </c>
      <c r="Z76" s="81">
        <v>154.19999999999999</v>
      </c>
      <c r="AA76" s="81">
        <v>156</v>
      </c>
      <c r="AB76" s="81">
        <v>170.3</v>
      </c>
      <c r="AC76" s="81">
        <v>179.4</v>
      </c>
      <c r="AD76" s="81">
        <v>182.7</v>
      </c>
      <c r="AE76" s="81">
        <v>188.9</v>
      </c>
      <c r="AF76" s="81">
        <v>190.3</v>
      </c>
      <c r="AG76" s="81">
        <v>183.1</v>
      </c>
      <c r="AH76" s="81">
        <v>189.4</v>
      </c>
      <c r="AI76" s="81">
        <v>190.9</v>
      </c>
      <c r="AJ76" s="81">
        <v>190.2</v>
      </c>
      <c r="AK76" s="81">
        <v>184.9</v>
      </c>
      <c r="AL76" s="81">
        <v>179.3</v>
      </c>
      <c r="AM76" s="81">
        <v>172.8</v>
      </c>
      <c r="AN76" s="81">
        <v>175.9</v>
      </c>
      <c r="AO76" s="81">
        <v>177.7</v>
      </c>
      <c r="AP76" s="81">
        <v>181.1</v>
      </c>
      <c r="AQ76" s="81">
        <v>185.3</v>
      </c>
      <c r="AR76" s="81">
        <v>185.4</v>
      </c>
      <c r="AS76" s="81">
        <v>184.8</v>
      </c>
      <c r="AT76" s="81">
        <v>186.6</v>
      </c>
      <c r="AU76" s="81">
        <v>191.9</v>
      </c>
      <c r="AV76" s="81">
        <v>187.3</v>
      </c>
      <c r="AW76" s="81">
        <v>181.7</v>
      </c>
      <c r="AX76" s="81">
        <v>179.7</v>
      </c>
      <c r="AY76" s="81">
        <v>185.4</v>
      </c>
      <c r="AZ76" s="81">
        <v>193.8</v>
      </c>
      <c r="BA76" s="81">
        <v>195.5</v>
      </c>
      <c r="BB76" s="81">
        <v>192.3</v>
      </c>
      <c r="BC76" s="81">
        <v>190.3</v>
      </c>
      <c r="BD76" s="81">
        <v>189.7</v>
      </c>
      <c r="BE76" s="81">
        <v>188</v>
      </c>
      <c r="BF76" s="81">
        <v>186.9</v>
      </c>
      <c r="BG76" s="81">
        <v>182.8</v>
      </c>
      <c r="BH76" s="81">
        <v>185.6</v>
      </c>
      <c r="BI76" s="81">
        <v>183.8</v>
      </c>
      <c r="BJ76" s="81">
        <v>176.1</v>
      </c>
      <c r="BK76" s="81">
        <v>175.7</v>
      </c>
      <c r="BL76" s="81">
        <v>171.2</v>
      </c>
      <c r="BM76" s="81">
        <v>167.4</v>
      </c>
      <c r="BN76" s="81">
        <v>165.4</v>
      </c>
      <c r="BO76" s="81">
        <v>159.5</v>
      </c>
      <c r="BP76" s="81">
        <v>162.19999999999999</v>
      </c>
      <c r="BQ76" s="81">
        <v>157.80000000000001</v>
      </c>
      <c r="BR76" s="81">
        <v>154</v>
      </c>
      <c r="BS76" s="81">
        <v>150.9</v>
      </c>
      <c r="BT76" s="81">
        <v>154.4</v>
      </c>
      <c r="BU76" s="81">
        <v>154.6</v>
      </c>
      <c r="BV76" s="81">
        <v>153</v>
      </c>
      <c r="BW76" s="81">
        <v>145.1</v>
      </c>
      <c r="BX76" s="81">
        <v>136.30000000000001</v>
      </c>
      <c r="BY76" s="81">
        <v>136.30000000000001</v>
      </c>
      <c r="BZ76" s="81">
        <v>130.69999999999999</v>
      </c>
      <c r="CA76" s="81">
        <v>124.8</v>
      </c>
      <c r="CB76" s="81">
        <v>135.1</v>
      </c>
      <c r="CC76" s="81">
        <v>142</v>
      </c>
      <c r="CD76" s="81">
        <v>139.5</v>
      </c>
      <c r="CE76" s="81">
        <v>139.80000000000001</v>
      </c>
      <c r="CF76" s="81">
        <v>139.69999999999999</v>
      </c>
      <c r="CG76" s="81">
        <v>136.6</v>
      </c>
      <c r="CH76" s="81">
        <v>136.4</v>
      </c>
      <c r="CI76" s="81">
        <v>130.80000000000001</v>
      </c>
      <c r="CJ76" s="81">
        <v>131.69999999999999</v>
      </c>
      <c r="CK76" s="81">
        <v>136.30000000000001</v>
      </c>
      <c r="CL76" s="81">
        <v>134.30000000000001</v>
      </c>
      <c r="CM76" s="81">
        <v>130.80000000000001</v>
      </c>
      <c r="CN76" s="81">
        <v>131.1</v>
      </c>
      <c r="CO76" s="81">
        <v>129.1</v>
      </c>
      <c r="CP76" s="81">
        <v>123.8</v>
      </c>
      <c r="CQ76" s="81">
        <v>124.8</v>
      </c>
      <c r="CR76" s="81">
        <v>126.5</v>
      </c>
      <c r="CS76" s="81">
        <v>124.8</v>
      </c>
      <c r="CT76" s="81">
        <v>123.8</v>
      </c>
      <c r="CU76" s="81">
        <v>121.9</v>
      </c>
      <c r="CV76" s="81">
        <v>122.3</v>
      </c>
      <c r="CW76" s="81">
        <v>124</v>
      </c>
      <c r="CX76" s="81">
        <v>124.8</v>
      </c>
      <c r="CY76" s="81">
        <v>123.4</v>
      </c>
      <c r="CZ76" s="81">
        <v>123.7</v>
      </c>
      <c r="DA76" s="81">
        <v>123.5</v>
      </c>
      <c r="DB76" s="81">
        <v>123.2</v>
      </c>
      <c r="DC76" s="81">
        <v>124.3</v>
      </c>
      <c r="DD76" s="81">
        <v>125.2</v>
      </c>
      <c r="DE76" s="81">
        <v>122.2</v>
      </c>
      <c r="DF76" s="81">
        <v>121.5</v>
      </c>
      <c r="DG76" s="81">
        <v>126.9</v>
      </c>
      <c r="DH76" s="81">
        <v>130.30000000000001</v>
      </c>
      <c r="DI76" s="81">
        <v>130.6</v>
      </c>
      <c r="DJ76" s="81">
        <v>136.5</v>
      </c>
      <c r="DK76" s="81">
        <v>136</v>
      </c>
      <c r="DL76" s="81">
        <v>135.19999999999999</v>
      </c>
      <c r="DM76" s="81">
        <v>137.9</v>
      </c>
      <c r="DN76" s="81">
        <v>145</v>
      </c>
      <c r="DO76" s="81">
        <v>159.69999999999999</v>
      </c>
      <c r="DP76" s="81">
        <v>163.80000000000001</v>
      </c>
      <c r="DQ76" s="81">
        <v>165</v>
      </c>
      <c r="DR76" s="81">
        <v>166.1</v>
      </c>
      <c r="DS76" s="81">
        <v>167.9</v>
      </c>
      <c r="DT76" s="81">
        <v>168.7</v>
      </c>
      <c r="DU76" s="81">
        <v>166.6</v>
      </c>
      <c r="DV76" s="81">
        <v>165.4</v>
      </c>
      <c r="DW76" s="81">
        <v>164</v>
      </c>
      <c r="DX76" s="81">
        <v>165.6</v>
      </c>
      <c r="DY76" s="81">
        <v>165.7</v>
      </c>
      <c r="DZ76" s="81">
        <v>164.7</v>
      </c>
      <c r="EA76" s="82">
        <v>164.1</v>
      </c>
      <c r="EB76" s="246">
        <v>166.5</v>
      </c>
      <c r="EC76" s="246">
        <v>167.9</v>
      </c>
      <c r="ED76" s="81">
        <v>167.4</v>
      </c>
      <c r="EE76" s="81">
        <v>165.7</v>
      </c>
      <c r="EF76" s="85">
        <v>161.19999999999999</v>
      </c>
      <c r="EG76" s="85">
        <v>162.69999999999999</v>
      </c>
      <c r="EH76" s="85">
        <v>162.9</v>
      </c>
      <c r="EI76" s="85">
        <v>170.1</v>
      </c>
    </row>
    <row r="77" spans="1:139">
      <c r="A77" s="79" t="s">
        <v>14464</v>
      </c>
      <c r="B77" s="79" t="s">
        <v>11974</v>
      </c>
      <c r="C77" s="80">
        <v>0.14055999999999999</v>
      </c>
      <c r="D77" s="81">
        <v>85</v>
      </c>
      <c r="E77" s="81">
        <v>80.2</v>
      </c>
      <c r="F77" s="81">
        <v>79.900000000000006</v>
      </c>
      <c r="G77" s="81">
        <v>82</v>
      </c>
      <c r="H77" s="81">
        <v>84.3</v>
      </c>
      <c r="I77" s="81">
        <v>81.2</v>
      </c>
      <c r="J77" s="81">
        <v>80.599999999999994</v>
      </c>
      <c r="K77" s="81">
        <v>81.900000000000006</v>
      </c>
      <c r="L77" s="81">
        <v>83.8</v>
      </c>
      <c r="M77" s="81">
        <v>85.4</v>
      </c>
      <c r="N77" s="81">
        <v>89.3</v>
      </c>
      <c r="O77" s="81">
        <v>89.7</v>
      </c>
      <c r="P77" s="81">
        <v>89.4</v>
      </c>
      <c r="Q77" s="81">
        <v>87.4</v>
      </c>
      <c r="R77" s="81">
        <v>86</v>
      </c>
      <c r="S77" s="81">
        <v>88</v>
      </c>
      <c r="T77" s="81">
        <v>90.6</v>
      </c>
      <c r="U77" s="81">
        <v>92.3</v>
      </c>
      <c r="V77" s="81">
        <v>93.1</v>
      </c>
      <c r="W77" s="81">
        <v>97.6</v>
      </c>
      <c r="X77" s="81">
        <v>102</v>
      </c>
      <c r="Y77" s="81">
        <v>103.7</v>
      </c>
      <c r="Z77" s="81">
        <v>104.3</v>
      </c>
      <c r="AA77" s="81">
        <v>98.3</v>
      </c>
      <c r="AB77" s="81">
        <v>95.1</v>
      </c>
      <c r="AC77" s="81">
        <v>94.5</v>
      </c>
      <c r="AD77" s="81">
        <v>102.6</v>
      </c>
      <c r="AE77" s="81">
        <v>108.4</v>
      </c>
      <c r="AF77" s="81">
        <v>106.9</v>
      </c>
      <c r="AG77" s="81">
        <v>110</v>
      </c>
      <c r="AH77" s="81">
        <v>111.7</v>
      </c>
      <c r="AI77" s="81">
        <v>113.4</v>
      </c>
      <c r="AJ77" s="81">
        <v>119</v>
      </c>
      <c r="AK77" s="81">
        <v>116.3</v>
      </c>
      <c r="AL77" s="81">
        <v>115.4</v>
      </c>
      <c r="AM77" s="81">
        <v>114.4</v>
      </c>
      <c r="AN77" s="81">
        <v>115.1</v>
      </c>
      <c r="AO77" s="81">
        <v>119.3</v>
      </c>
      <c r="AP77" s="81">
        <v>120.3</v>
      </c>
      <c r="AQ77" s="81">
        <v>123.3</v>
      </c>
      <c r="AR77" s="81">
        <v>120.7</v>
      </c>
      <c r="AS77" s="81">
        <v>127.3</v>
      </c>
      <c r="AT77" s="81">
        <v>132.69999999999999</v>
      </c>
      <c r="AU77" s="81">
        <v>140.5</v>
      </c>
      <c r="AV77" s="81">
        <v>140.6</v>
      </c>
      <c r="AW77" s="81">
        <v>138.69999999999999</v>
      </c>
      <c r="AX77" s="81">
        <v>143.19999999999999</v>
      </c>
      <c r="AY77" s="81">
        <v>142.6</v>
      </c>
      <c r="AZ77" s="81">
        <v>147.1</v>
      </c>
      <c r="BA77" s="81">
        <v>146.5</v>
      </c>
      <c r="BB77" s="81">
        <v>142.9</v>
      </c>
      <c r="BC77" s="81">
        <v>139.4</v>
      </c>
      <c r="BD77" s="81">
        <v>140.5</v>
      </c>
      <c r="BE77" s="81">
        <v>139</v>
      </c>
      <c r="BF77" s="81">
        <v>137.4</v>
      </c>
      <c r="BG77" s="81">
        <v>136.30000000000001</v>
      </c>
      <c r="BH77" s="81">
        <v>133.1</v>
      </c>
      <c r="BI77" s="81">
        <v>132</v>
      </c>
      <c r="BJ77" s="81">
        <v>120.8</v>
      </c>
      <c r="BK77" s="81">
        <v>113.5</v>
      </c>
      <c r="BL77" s="81">
        <v>108.6</v>
      </c>
      <c r="BM77" s="81">
        <v>101.8</v>
      </c>
      <c r="BN77" s="81">
        <v>100.1</v>
      </c>
      <c r="BO77" s="81">
        <v>102.7</v>
      </c>
      <c r="BP77" s="81">
        <v>106.9</v>
      </c>
      <c r="BQ77" s="81">
        <v>107.2</v>
      </c>
      <c r="BR77" s="81">
        <v>109</v>
      </c>
      <c r="BS77" s="81">
        <v>114</v>
      </c>
      <c r="BT77" s="81">
        <v>116.7</v>
      </c>
      <c r="BU77" s="81">
        <v>120.8</v>
      </c>
      <c r="BV77" s="81">
        <v>125.8</v>
      </c>
      <c r="BW77" s="81">
        <v>125.4</v>
      </c>
      <c r="BX77" s="81">
        <v>125.1</v>
      </c>
      <c r="BY77" s="81">
        <v>131.5</v>
      </c>
      <c r="BZ77" s="81">
        <v>135.6</v>
      </c>
      <c r="CA77" s="81">
        <v>135.30000000000001</v>
      </c>
      <c r="CB77" s="81">
        <v>134.69999999999999</v>
      </c>
      <c r="CC77" s="81">
        <v>132.6</v>
      </c>
      <c r="CD77" s="81">
        <v>128.5</v>
      </c>
      <c r="CE77" s="81">
        <v>125</v>
      </c>
      <c r="CF77" s="81">
        <v>120.1</v>
      </c>
      <c r="CG77" s="81">
        <v>119.3</v>
      </c>
      <c r="CH77" s="81">
        <v>117.4</v>
      </c>
      <c r="CI77" s="81">
        <v>115.1</v>
      </c>
      <c r="CJ77" s="81">
        <v>113.9</v>
      </c>
      <c r="CK77" s="81">
        <v>120.6</v>
      </c>
      <c r="CL77" s="81">
        <v>123.3</v>
      </c>
      <c r="CM77" s="81">
        <v>127.2</v>
      </c>
      <c r="CN77" s="81">
        <v>134.4</v>
      </c>
      <c r="CO77" s="81">
        <v>143.69999999999999</v>
      </c>
      <c r="CP77" s="81">
        <v>147.69999999999999</v>
      </c>
      <c r="CQ77" s="81">
        <v>155.4</v>
      </c>
      <c r="CR77" s="81">
        <v>158.9</v>
      </c>
      <c r="CS77" s="81">
        <v>171.9</v>
      </c>
      <c r="CT77" s="81">
        <v>159.4</v>
      </c>
      <c r="CU77" s="81">
        <v>162</v>
      </c>
      <c r="CV77" s="81">
        <v>163.30000000000001</v>
      </c>
      <c r="CW77" s="81">
        <v>164.3</v>
      </c>
      <c r="CX77" s="81">
        <v>158.1</v>
      </c>
      <c r="CY77" s="81">
        <v>147</v>
      </c>
      <c r="CZ77" s="81">
        <v>136.19999999999999</v>
      </c>
      <c r="DA77" s="81">
        <v>149.69999999999999</v>
      </c>
      <c r="DB77" s="81">
        <v>164.3</v>
      </c>
      <c r="DC77" s="81">
        <v>168.6</v>
      </c>
      <c r="DD77" s="81">
        <v>161.19999999999999</v>
      </c>
      <c r="DE77" s="81">
        <v>162.4</v>
      </c>
      <c r="DF77" s="81">
        <v>159.19999999999999</v>
      </c>
      <c r="DG77" s="81">
        <v>160</v>
      </c>
      <c r="DH77" s="81">
        <v>156.80000000000001</v>
      </c>
      <c r="DI77" s="81">
        <v>156.5</v>
      </c>
      <c r="DJ77" s="81">
        <v>153.5</v>
      </c>
      <c r="DK77" s="81">
        <v>153.30000000000001</v>
      </c>
      <c r="DL77" s="81">
        <v>154.69999999999999</v>
      </c>
      <c r="DM77" s="81">
        <v>162.30000000000001</v>
      </c>
      <c r="DN77" s="81">
        <v>158.80000000000001</v>
      </c>
      <c r="DO77" s="81">
        <v>157.6</v>
      </c>
      <c r="DP77" s="81">
        <v>170.5</v>
      </c>
      <c r="DQ77" s="81">
        <v>183.1</v>
      </c>
      <c r="DR77" s="81">
        <v>188.6</v>
      </c>
      <c r="DS77" s="81">
        <v>199.5</v>
      </c>
      <c r="DT77" s="81">
        <v>197.4</v>
      </c>
      <c r="DU77" s="81">
        <v>207.4</v>
      </c>
      <c r="DV77" s="81">
        <v>209.6</v>
      </c>
      <c r="DW77" s="81">
        <v>224.2</v>
      </c>
      <c r="DX77" s="81">
        <v>235</v>
      </c>
      <c r="DY77" s="81">
        <v>249.8</v>
      </c>
      <c r="DZ77" s="81">
        <v>248.5</v>
      </c>
      <c r="EA77" s="82">
        <v>258.2</v>
      </c>
      <c r="EB77" s="246">
        <v>250.2</v>
      </c>
      <c r="EC77" s="246">
        <v>249.4</v>
      </c>
      <c r="ED77" s="81">
        <v>235.5</v>
      </c>
      <c r="EE77" s="81">
        <v>235.7</v>
      </c>
      <c r="EF77" s="85">
        <v>240.5</v>
      </c>
      <c r="EG77" s="85">
        <v>238.7</v>
      </c>
      <c r="EH77" s="85">
        <v>238.8</v>
      </c>
      <c r="EI77" s="85">
        <v>244.4</v>
      </c>
    </row>
    <row r="78" spans="1:139">
      <c r="A78" s="79" t="s">
        <v>11975</v>
      </c>
      <c r="B78" s="79" t="s">
        <v>11976</v>
      </c>
      <c r="C78" s="80">
        <v>0.10015</v>
      </c>
      <c r="D78" s="81">
        <v>66.8</v>
      </c>
      <c r="E78" s="81">
        <v>67.3</v>
      </c>
      <c r="F78" s="81">
        <v>65.900000000000006</v>
      </c>
      <c r="G78" s="81">
        <v>76</v>
      </c>
      <c r="H78" s="81">
        <v>84</v>
      </c>
      <c r="I78" s="81">
        <v>83.5</v>
      </c>
      <c r="J78" s="81">
        <v>81.2</v>
      </c>
      <c r="K78" s="81">
        <v>80</v>
      </c>
      <c r="L78" s="81">
        <v>82.2</v>
      </c>
      <c r="M78" s="81">
        <v>85.4</v>
      </c>
      <c r="N78" s="81">
        <v>89.3</v>
      </c>
      <c r="O78" s="81">
        <v>96.2</v>
      </c>
      <c r="P78" s="81">
        <v>104.2</v>
      </c>
      <c r="Q78" s="81">
        <v>107.6</v>
      </c>
      <c r="R78" s="81">
        <v>105.1</v>
      </c>
      <c r="S78" s="81">
        <v>104.5</v>
      </c>
      <c r="T78" s="81">
        <v>100.4</v>
      </c>
      <c r="U78" s="81">
        <v>99</v>
      </c>
      <c r="V78" s="81">
        <v>100</v>
      </c>
      <c r="W78" s="81">
        <v>101.4</v>
      </c>
      <c r="X78" s="81">
        <v>101.4</v>
      </c>
      <c r="Y78" s="81">
        <v>103</v>
      </c>
      <c r="Z78" s="81">
        <v>104.6</v>
      </c>
      <c r="AA78" s="81">
        <v>105.3</v>
      </c>
      <c r="AB78" s="81">
        <v>104.2</v>
      </c>
      <c r="AC78" s="81">
        <v>103.1</v>
      </c>
      <c r="AD78" s="81">
        <v>103.3</v>
      </c>
      <c r="AE78" s="81">
        <v>104.1</v>
      </c>
      <c r="AF78" s="81">
        <v>105.7</v>
      </c>
      <c r="AG78" s="81">
        <v>106.3</v>
      </c>
      <c r="AH78" s="81">
        <v>106.6</v>
      </c>
      <c r="AI78" s="81">
        <v>108.6</v>
      </c>
      <c r="AJ78" s="81">
        <v>113.6</v>
      </c>
      <c r="AK78" s="81">
        <v>116.1</v>
      </c>
      <c r="AL78" s="81">
        <v>120.7</v>
      </c>
      <c r="AM78" s="81">
        <v>119.7</v>
      </c>
      <c r="AN78" s="81">
        <v>119.7</v>
      </c>
      <c r="AO78" s="81">
        <v>119.3</v>
      </c>
      <c r="AP78" s="81">
        <v>117.9</v>
      </c>
      <c r="AQ78" s="81">
        <v>117.4</v>
      </c>
      <c r="AR78" s="81">
        <v>115.5</v>
      </c>
      <c r="AS78" s="81">
        <v>117</v>
      </c>
      <c r="AT78" s="81">
        <v>118.8</v>
      </c>
      <c r="AU78" s="81">
        <v>127.2</v>
      </c>
      <c r="AV78" s="81">
        <v>129</v>
      </c>
      <c r="AW78" s="81">
        <v>126.5</v>
      </c>
      <c r="AX78" s="81">
        <v>125.2</v>
      </c>
      <c r="AY78" s="81">
        <v>125</v>
      </c>
      <c r="AZ78" s="81">
        <v>124.5</v>
      </c>
      <c r="BA78" s="81">
        <v>121.8</v>
      </c>
      <c r="BB78" s="81">
        <v>120.5</v>
      </c>
      <c r="BC78" s="81">
        <v>121</v>
      </c>
      <c r="BD78" s="81">
        <v>118.9</v>
      </c>
      <c r="BE78" s="81">
        <v>115.8</v>
      </c>
      <c r="BF78" s="81">
        <v>115</v>
      </c>
      <c r="BG78" s="81">
        <v>116.4</v>
      </c>
      <c r="BH78" s="81">
        <v>115.7</v>
      </c>
      <c r="BI78" s="81">
        <v>113.8</v>
      </c>
      <c r="BJ78" s="81">
        <v>112.3</v>
      </c>
      <c r="BK78" s="81">
        <v>111.5</v>
      </c>
      <c r="BL78" s="81">
        <v>110.1</v>
      </c>
      <c r="BM78" s="81">
        <v>107</v>
      </c>
      <c r="BN78" s="81">
        <v>108</v>
      </c>
      <c r="BO78" s="81">
        <v>110.5</v>
      </c>
      <c r="BP78" s="81">
        <v>116.8</v>
      </c>
      <c r="BQ78" s="81">
        <v>122.6</v>
      </c>
      <c r="BR78" s="81">
        <v>129.30000000000001</v>
      </c>
      <c r="BS78" s="81">
        <v>128.69999999999999</v>
      </c>
      <c r="BT78" s="81">
        <v>128.30000000000001</v>
      </c>
      <c r="BU78" s="81">
        <v>125.5</v>
      </c>
      <c r="BV78" s="81">
        <v>125</v>
      </c>
      <c r="BW78" s="81">
        <v>124.7</v>
      </c>
      <c r="BX78" s="81">
        <v>122.4</v>
      </c>
      <c r="BY78" s="81">
        <v>124.6</v>
      </c>
      <c r="BZ78" s="81">
        <v>124.2</v>
      </c>
      <c r="CA78" s="81">
        <v>124.2</v>
      </c>
      <c r="CB78" s="81">
        <v>122.5</v>
      </c>
      <c r="CC78" s="81">
        <v>119.1</v>
      </c>
      <c r="CD78" s="81">
        <v>115.3</v>
      </c>
      <c r="CE78" s="81">
        <v>117.4</v>
      </c>
      <c r="CF78" s="81">
        <v>117.2</v>
      </c>
      <c r="CG78" s="81">
        <v>115.6</v>
      </c>
      <c r="CH78" s="81">
        <v>111.9</v>
      </c>
      <c r="CI78" s="81">
        <v>110.5</v>
      </c>
      <c r="CJ78" s="81">
        <v>111.5</v>
      </c>
      <c r="CK78" s="81">
        <v>114.7</v>
      </c>
      <c r="CL78" s="81">
        <v>115</v>
      </c>
      <c r="CM78" s="81">
        <v>113.4</v>
      </c>
      <c r="CN78" s="81">
        <v>116.5</v>
      </c>
      <c r="CO78" s="81">
        <v>118.3</v>
      </c>
      <c r="CP78" s="81">
        <v>114.9</v>
      </c>
      <c r="CQ78" s="81">
        <v>114.7</v>
      </c>
      <c r="CR78" s="81">
        <v>112.9</v>
      </c>
      <c r="CS78" s="81">
        <v>109.7</v>
      </c>
      <c r="CT78" s="81">
        <v>109.3</v>
      </c>
      <c r="CU78" s="81">
        <v>117</v>
      </c>
      <c r="CV78" s="81">
        <v>116.7</v>
      </c>
      <c r="CW78" s="81">
        <v>116.5</v>
      </c>
      <c r="CX78" s="81">
        <v>114.9</v>
      </c>
      <c r="CY78" s="81">
        <v>113.2</v>
      </c>
      <c r="CZ78" s="81">
        <v>115.4</v>
      </c>
      <c r="DA78" s="81">
        <v>113.5</v>
      </c>
      <c r="DB78" s="81">
        <v>111.5</v>
      </c>
      <c r="DC78" s="81">
        <v>112.2</v>
      </c>
      <c r="DD78" s="81">
        <v>113</v>
      </c>
      <c r="DE78" s="81">
        <v>113.7</v>
      </c>
      <c r="DF78" s="81">
        <v>118.6</v>
      </c>
      <c r="DG78" s="81">
        <v>126.3</v>
      </c>
      <c r="DH78" s="81">
        <v>132.6</v>
      </c>
      <c r="DI78" s="81">
        <v>128.5</v>
      </c>
      <c r="DJ78" s="81">
        <v>127.4</v>
      </c>
      <c r="DK78" s="81">
        <v>121.4</v>
      </c>
      <c r="DL78" s="81">
        <v>120.8</v>
      </c>
      <c r="DM78" s="81">
        <v>118.5</v>
      </c>
      <c r="DN78" s="81">
        <v>117.2</v>
      </c>
      <c r="DO78" s="81">
        <v>117.3</v>
      </c>
      <c r="DP78" s="81">
        <v>123.1</v>
      </c>
      <c r="DQ78" s="81">
        <v>127.1</v>
      </c>
      <c r="DR78" s="81">
        <v>127.2</v>
      </c>
      <c r="DS78" s="81">
        <v>126.6</v>
      </c>
      <c r="DT78" s="81">
        <v>120.7</v>
      </c>
      <c r="DU78" s="81">
        <v>119.7</v>
      </c>
      <c r="DV78" s="81">
        <v>118.5</v>
      </c>
      <c r="DW78" s="81">
        <v>117.9</v>
      </c>
      <c r="DX78" s="81">
        <v>115.2</v>
      </c>
      <c r="DY78" s="81">
        <v>114.9</v>
      </c>
      <c r="DZ78" s="81">
        <v>111</v>
      </c>
      <c r="EA78" s="82">
        <v>114</v>
      </c>
      <c r="EB78" s="246">
        <v>115.6</v>
      </c>
      <c r="EC78" s="246">
        <v>116.6</v>
      </c>
      <c r="ED78" s="81">
        <v>114.2</v>
      </c>
      <c r="EE78" s="81">
        <v>115</v>
      </c>
      <c r="EF78" s="85">
        <v>112.5</v>
      </c>
      <c r="EG78" s="85">
        <v>110.1</v>
      </c>
      <c r="EH78" s="85">
        <v>111</v>
      </c>
      <c r="EI78" s="85">
        <v>127.1</v>
      </c>
    </row>
    <row r="79" spans="1:139">
      <c r="A79" s="79" t="s">
        <v>11977</v>
      </c>
      <c r="B79" s="79" t="s">
        <v>11978</v>
      </c>
      <c r="C79" s="80">
        <v>1.434E-2</v>
      </c>
      <c r="D79" s="81">
        <v>118.5</v>
      </c>
      <c r="E79" s="81">
        <v>119.3</v>
      </c>
      <c r="F79" s="81">
        <v>113.6</v>
      </c>
      <c r="G79" s="81">
        <v>112.1</v>
      </c>
      <c r="H79" s="81">
        <v>112.7</v>
      </c>
      <c r="I79" s="81">
        <v>105.2</v>
      </c>
      <c r="J79" s="81">
        <v>101.6</v>
      </c>
      <c r="K79" s="81">
        <v>101.8</v>
      </c>
      <c r="L79" s="81">
        <v>108.9</v>
      </c>
      <c r="M79" s="81">
        <v>109.6</v>
      </c>
      <c r="N79" s="81">
        <v>110.2</v>
      </c>
      <c r="O79" s="81">
        <v>102.3</v>
      </c>
      <c r="P79" s="81">
        <v>100.6</v>
      </c>
      <c r="Q79" s="81">
        <v>97.4</v>
      </c>
      <c r="R79" s="81">
        <v>97.2</v>
      </c>
      <c r="S79" s="81">
        <v>96.4</v>
      </c>
      <c r="T79" s="81">
        <v>100.8</v>
      </c>
      <c r="U79" s="81">
        <v>104.7</v>
      </c>
      <c r="V79" s="81">
        <v>104.2</v>
      </c>
      <c r="W79" s="81">
        <v>103</v>
      </c>
      <c r="X79" s="81">
        <v>103.2</v>
      </c>
      <c r="Y79" s="81">
        <v>103.6</v>
      </c>
      <c r="Z79" s="81">
        <v>105.7</v>
      </c>
      <c r="AA79" s="81">
        <v>108.5</v>
      </c>
      <c r="AB79" s="81">
        <v>113.6</v>
      </c>
      <c r="AC79" s="81">
        <v>118.8</v>
      </c>
      <c r="AD79" s="81">
        <v>115</v>
      </c>
      <c r="AE79" s="81">
        <v>113.8</v>
      </c>
      <c r="AF79" s="81">
        <v>113.5</v>
      </c>
      <c r="AG79" s="81">
        <v>121.3</v>
      </c>
      <c r="AH79" s="81">
        <v>119.9</v>
      </c>
      <c r="AI79" s="81">
        <v>119.1</v>
      </c>
      <c r="AJ79" s="81">
        <v>122.2</v>
      </c>
      <c r="AK79" s="81">
        <v>133</v>
      </c>
      <c r="AL79" s="81">
        <v>138.30000000000001</v>
      </c>
      <c r="AM79" s="81">
        <v>132.80000000000001</v>
      </c>
      <c r="AN79" s="81">
        <v>129.5</v>
      </c>
      <c r="AO79" s="81">
        <v>127</v>
      </c>
      <c r="AP79" s="81">
        <v>124.4</v>
      </c>
      <c r="AQ79" s="81">
        <v>124.1</v>
      </c>
      <c r="AR79" s="81">
        <v>122.3</v>
      </c>
      <c r="AS79" s="81">
        <v>121.4</v>
      </c>
      <c r="AT79" s="81">
        <v>120.6</v>
      </c>
      <c r="AU79" s="81">
        <v>119.9</v>
      </c>
      <c r="AV79" s="81">
        <v>120.3</v>
      </c>
      <c r="AW79" s="81">
        <v>122</v>
      </c>
      <c r="AX79" s="81">
        <v>119</v>
      </c>
      <c r="AY79" s="81">
        <v>116.9</v>
      </c>
      <c r="AZ79" s="81">
        <v>119.5</v>
      </c>
      <c r="BA79" s="81">
        <v>126.2</v>
      </c>
      <c r="BB79" s="81">
        <v>128.30000000000001</v>
      </c>
      <c r="BC79" s="81">
        <v>128</v>
      </c>
      <c r="BD79" s="81">
        <v>137.30000000000001</v>
      </c>
      <c r="BE79" s="81">
        <v>140.4</v>
      </c>
      <c r="BF79" s="81">
        <v>138.19999999999999</v>
      </c>
      <c r="BG79" s="81">
        <v>142</v>
      </c>
      <c r="BH79" s="81">
        <v>148.9</v>
      </c>
      <c r="BI79" s="81">
        <v>154.30000000000001</v>
      </c>
      <c r="BJ79" s="81">
        <v>157</v>
      </c>
      <c r="BK79" s="81">
        <v>151</v>
      </c>
      <c r="BL79" s="81">
        <v>143.80000000000001</v>
      </c>
      <c r="BM79" s="81">
        <v>134.4</v>
      </c>
      <c r="BN79" s="81">
        <v>128.4</v>
      </c>
      <c r="BO79" s="81">
        <v>130.80000000000001</v>
      </c>
      <c r="BP79" s="81">
        <v>136.6</v>
      </c>
      <c r="BQ79" s="81">
        <v>141.5</v>
      </c>
      <c r="BR79" s="81">
        <v>125.6</v>
      </c>
      <c r="BS79" s="81">
        <v>114.8</v>
      </c>
      <c r="BT79" s="81">
        <v>114.9</v>
      </c>
      <c r="BU79" s="81">
        <v>125.9</v>
      </c>
      <c r="BV79" s="81">
        <v>128.9</v>
      </c>
      <c r="BW79" s="81">
        <v>126.9</v>
      </c>
      <c r="BX79" s="81">
        <v>125.7</v>
      </c>
      <c r="BY79" s="81">
        <v>122.1</v>
      </c>
      <c r="BZ79" s="81">
        <v>120.8</v>
      </c>
      <c r="CA79" s="81">
        <v>123.4</v>
      </c>
      <c r="CB79" s="81">
        <v>126.5</v>
      </c>
      <c r="CC79" s="81">
        <v>134.69999999999999</v>
      </c>
      <c r="CD79" s="81">
        <v>130.6</v>
      </c>
      <c r="CE79" s="81">
        <v>131.69999999999999</v>
      </c>
      <c r="CF79" s="81">
        <v>132.19999999999999</v>
      </c>
      <c r="CG79" s="81">
        <v>134.30000000000001</v>
      </c>
      <c r="CH79" s="81">
        <v>138.5</v>
      </c>
      <c r="CI79" s="81">
        <v>134.9</v>
      </c>
      <c r="CJ79" s="81">
        <v>145.69999999999999</v>
      </c>
      <c r="CK79" s="81">
        <v>169</v>
      </c>
      <c r="CL79" s="81">
        <v>180.6</v>
      </c>
      <c r="CM79" s="81">
        <v>196.7</v>
      </c>
      <c r="CN79" s="81">
        <v>203.9</v>
      </c>
      <c r="CO79" s="81">
        <v>189.3</v>
      </c>
      <c r="CP79" s="81">
        <v>180.5</v>
      </c>
      <c r="CQ79" s="81">
        <v>178.5</v>
      </c>
      <c r="CR79" s="81">
        <v>185.5</v>
      </c>
      <c r="CS79" s="81">
        <v>207.7</v>
      </c>
      <c r="CT79" s="81">
        <v>197.6</v>
      </c>
      <c r="CU79" s="81">
        <v>179.9</v>
      </c>
      <c r="CV79" s="81">
        <v>178.2</v>
      </c>
      <c r="CW79" s="81">
        <v>174.1</v>
      </c>
      <c r="CX79" s="81">
        <v>158.19999999999999</v>
      </c>
      <c r="CY79" s="81">
        <v>157.19999999999999</v>
      </c>
      <c r="CZ79" s="81">
        <v>157.5</v>
      </c>
      <c r="DA79" s="81">
        <v>155</v>
      </c>
      <c r="DB79" s="81">
        <v>136.69999999999999</v>
      </c>
      <c r="DC79" s="81">
        <v>137.30000000000001</v>
      </c>
      <c r="DD79" s="81">
        <v>148.9</v>
      </c>
      <c r="DE79" s="81">
        <v>146.19999999999999</v>
      </c>
      <c r="DF79" s="81">
        <v>138.4</v>
      </c>
      <c r="DG79" s="81">
        <v>137.5</v>
      </c>
      <c r="DH79" s="81">
        <v>132.30000000000001</v>
      </c>
      <c r="DI79" s="81">
        <v>119.1</v>
      </c>
      <c r="DJ79" s="81">
        <v>120.9</v>
      </c>
      <c r="DK79" s="81">
        <v>120.7</v>
      </c>
      <c r="DL79" s="81">
        <v>125.3</v>
      </c>
      <c r="DM79" s="81">
        <v>127.9</v>
      </c>
      <c r="DN79" s="81">
        <v>128.69999999999999</v>
      </c>
      <c r="DO79" s="81">
        <v>134.6</v>
      </c>
      <c r="DP79" s="81">
        <v>130.4</v>
      </c>
      <c r="DQ79" s="81">
        <v>120.2</v>
      </c>
      <c r="DR79" s="81">
        <v>120</v>
      </c>
      <c r="DS79" s="81">
        <v>119.3</v>
      </c>
      <c r="DT79" s="81">
        <v>120.8</v>
      </c>
      <c r="DU79" s="81">
        <v>115.7</v>
      </c>
      <c r="DV79" s="81">
        <v>108.5</v>
      </c>
      <c r="DW79" s="81">
        <v>109.3</v>
      </c>
      <c r="DX79" s="81">
        <v>115.5</v>
      </c>
      <c r="DY79" s="81">
        <v>114.1</v>
      </c>
      <c r="DZ79" s="81">
        <v>114.1</v>
      </c>
      <c r="EA79" s="82">
        <v>108.1</v>
      </c>
      <c r="EB79" s="246">
        <v>106.5</v>
      </c>
      <c r="EC79" s="246">
        <v>109.2</v>
      </c>
      <c r="ED79" s="81">
        <v>131.9</v>
      </c>
      <c r="EE79" s="81">
        <v>153.9</v>
      </c>
      <c r="EF79" s="85">
        <v>156.4</v>
      </c>
      <c r="EG79" s="85">
        <v>154.19999999999999</v>
      </c>
      <c r="EH79" s="85">
        <v>144.19999999999999</v>
      </c>
      <c r="EI79" s="85">
        <v>153.80000000000001</v>
      </c>
    </row>
    <row r="80" spans="1:139">
      <c r="A80" s="79" t="s">
        <v>14465</v>
      </c>
      <c r="B80" s="79" t="s">
        <v>11980</v>
      </c>
      <c r="C80" s="80">
        <v>2.0979999999999999E-2</v>
      </c>
      <c r="D80" s="81">
        <v>72.400000000000006</v>
      </c>
      <c r="E80" s="81">
        <v>67</v>
      </c>
      <c r="F80" s="81">
        <v>69</v>
      </c>
      <c r="G80" s="81">
        <v>77.3</v>
      </c>
      <c r="H80" s="81">
        <v>82.5</v>
      </c>
      <c r="I80" s="81">
        <v>82.4</v>
      </c>
      <c r="J80" s="81">
        <v>83.1</v>
      </c>
      <c r="K80" s="81">
        <v>95.3</v>
      </c>
      <c r="L80" s="81">
        <v>102.3</v>
      </c>
      <c r="M80" s="81">
        <v>102.4</v>
      </c>
      <c r="N80" s="81">
        <v>102.5</v>
      </c>
      <c r="O80" s="81">
        <v>104.7</v>
      </c>
      <c r="P80" s="81">
        <v>111.8</v>
      </c>
      <c r="Q80" s="81">
        <v>116.1</v>
      </c>
      <c r="R80" s="81">
        <v>120.5</v>
      </c>
      <c r="S80" s="81">
        <v>126.2</v>
      </c>
      <c r="T80" s="81">
        <v>130.19999999999999</v>
      </c>
      <c r="U80" s="81">
        <v>131.9</v>
      </c>
      <c r="V80" s="81">
        <v>132.1</v>
      </c>
      <c r="W80" s="81">
        <v>138.9</v>
      </c>
      <c r="X80" s="81">
        <v>147.6</v>
      </c>
      <c r="Y80" s="81">
        <v>152.5</v>
      </c>
      <c r="Z80" s="81">
        <v>158.80000000000001</v>
      </c>
      <c r="AA80" s="81">
        <v>164.7</v>
      </c>
      <c r="AB80" s="81">
        <v>184</v>
      </c>
      <c r="AC80" s="81">
        <v>197.9</v>
      </c>
      <c r="AD80" s="81">
        <v>186.7</v>
      </c>
      <c r="AE80" s="81">
        <v>181.4</v>
      </c>
      <c r="AF80" s="81">
        <v>175.2</v>
      </c>
      <c r="AG80" s="81">
        <v>162.30000000000001</v>
      </c>
      <c r="AH80" s="81">
        <v>154.4</v>
      </c>
      <c r="AI80" s="81">
        <v>158.4</v>
      </c>
      <c r="AJ80" s="81">
        <v>147.4</v>
      </c>
      <c r="AK80" s="81">
        <v>146</v>
      </c>
      <c r="AL80" s="81">
        <v>152.9</v>
      </c>
      <c r="AM80" s="81">
        <v>164.6</v>
      </c>
      <c r="AN80" s="81">
        <v>167.4</v>
      </c>
      <c r="AO80" s="81">
        <v>163.5</v>
      </c>
      <c r="AP80" s="81">
        <v>167.8</v>
      </c>
      <c r="AQ80" s="81">
        <v>172.1</v>
      </c>
      <c r="AR80" s="81">
        <v>165.9</v>
      </c>
      <c r="AS80" s="81">
        <v>161.30000000000001</v>
      </c>
      <c r="AT80" s="81">
        <v>157.19999999999999</v>
      </c>
      <c r="AU80" s="81">
        <v>158.5</v>
      </c>
      <c r="AV80" s="81">
        <v>159.80000000000001</v>
      </c>
      <c r="AW80" s="81">
        <v>154.19999999999999</v>
      </c>
      <c r="AX80" s="81">
        <v>153</v>
      </c>
      <c r="AY80" s="81">
        <v>151.80000000000001</v>
      </c>
      <c r="AZ80" s="81">
        <v>145.5</v>
      </c>
      <c r="BA80" s="81">
        <v>139.6</v>
      </c>
      <c r="BB80" s="81">
        <v>142.19999999999999</v>
      </c>
      <c r="BC80" s="81">
        <v>141.1</v>
      </c>
      <c r="BD80" s="81">
        <v>135.1</v>
      </c>
      <c r="BE80" s="81">
        <v>131.1</v>
      </c>
      <c r="BF80" s="81">
        <v>129.19999999999999</v>
      </c>
      <c r="BG80" s="81">
        <v>130.4</v>
      </c>
      <c r="BH80" s="81">
        <v>133.1</v>
      </c>
      <c r="BI80" s="81">
        <v>133.4</v>
      </c>
      <c r="BJ80" s="81">
        <v>129.80000000000001</v>
      </c>
      <c r="BK80" s="81">
        <v>126.4</v>
      </c>
      <c r="BL80" s="81">
        <v>121.1</v>
      </c>
      <c r="BM80" s="81">
        <v>114.9</v>
      </c>
      <c r="BN80" s="81">
        <v>111.1</v>
      </c>
      <c r="BO80" s="81">
        <v>109.2</v>
      </c>
      <c r="BP80" s="81">
        <v>114</v>
      </c>
      <c r="BQ80" s="81">
        <v>116.7</v>
      </c>
      <c r="BR80" s="81">
        <v>118.6</v>
      </c>
      <c r="BS80" s="81">
        <v>116.7</v>
      </c>
      <c r="BT80" s="81">
        <v>114.7</v>
      </c>
      <c r="BU80" s="81">
        <v>117.1</v>
      </c>
      <c r="BV80" s="81">
        <v>118.5</v>
      </c>
      <c r="BW80" s="81">
        <v>119.9</v>
      </c>
      <c r="BX80" s="81">
        <v>124.5</v>
      </c>
      <c r="BY80" s="81">
        <v>129.69999999999999</v>
      </c>
      <c r="BZ80" s="81">
        <v>129.19999999999999</v>
      </c>
      <c r="CA80" s="81">
        <v>133.4</v>
      </c>
      <c r="CB80" s="81">
        <v>135.30000000000001</v>
      </c>
      <c r="CC80" s="81">
        <v>151.19999999999999</v>
      </c>
      <c r="CD80" s="81">
        <v>149.30000000000001</v>
      </c>
      <c r="CE80" s="81">
        <v>153.4</v>
      </c>
      <c r="CF80" s="81">
        <v>154</v>
      </c>
      <c r="CG80" s="81">
        <v>164.8</v>
      </c>
      <c r="CH80" s="81">
        <v>174.8</v>
      </c>
      <c r="CI80" s="81">
        <v>174.2</v>
      </c>
      <c r="CJ80" s="81">
        <v>169.4</v>
      </c>
      <c r="CK80" s="81">
        <v>172.3</v>
      </c>
      <c r="CL80" s="81">
        <v>178.2</v>
      </c>
      <c r="CM80" s="81">
        <v>187.9</v>
      </c>
      <c r="CN80" s="81">
        <v>209.2</v>
      </c>
      <c r="CO80" s="81">
        <v>206.9</v>
      </c>
      <c r="CP80" s="81">
        <v>200.6</v>
      </c>
      <c r="CQ80" s="81">
        <v>209.8</v>
      </c>
      <c r="CR80" s="81">
        <v>213.1</v>
      </c>
      <c r="CS80" s="81">
        <v>208.8</v>
      </c>
      <c r="CT80" s="81">
        <v>214</v>
      </c>
      <c r="CU80" s="81">
        <v>209.1</v>
      </c>
      <c r="CV80" s="81">
        <v>212.5</v>
      </c>
      <c r="CW80" s="81">
        <v>213.5</v>
      </c>
      <c r="CX80" s="81">
        <v>212.1</v>
      </c>
      <c r="CY80" s="81">
        <v>213.7</v>
      </c>
      <c r="CZ80" s="81">
        <v>210.2</v>
      </c>
      <c r="DA80" s="81">
        <v>215.1</v>
      </c>
      <c r="DB80" s="81">
        <v>219.3</v>
      </c>
      <c r="DC80" s="81">
        <v>221.1</v>
      </c>
      <c r="DD80" s="81">
        <v>222.8</v>
      </c>
      <c r="DE80" s="81">
        <v>188.8</v>
      </c>
      <c r="DF80" s="81">
        <v>172.1</v>
      </c>
      <c r="DG80" s="81">
        <v>164.6</v>
      </c>
      <c r="DH80" s="81">
        <v>163.6</v>
      </c>
      <c r="DI80" s="81">
        <v>164.1</v>
      </c>
      <c r="DJ80" s="81">
        <v>169.3</v>
      </c>
      <c r="DK80" s="81">
        <v>165.3</v>
      </c>
      <c r="DL80" s="81">
        <v>161.30000000000001</v>
      </c>
      <c r="DM80" s="81">
        <v>299.39999999999998</v>
      </c>
      <c r="DN80" s="81">
        <v>294.60000000000002</v>
      </c>
      <c r="DO80" s="81">
        <v>282.7</v>
      </c>
      <c r="DP80" s="81">
        <v>282.3</v>
      </c>
      <c r="DQ80" s="81">
        <v>281.8</v>
      </c>
      <c r="DR80" s="81">
        <v>260.89999999999998</v>
      </c>
      <c r="DS80" s="81">
        <v>241.8</v>
      </c>
      <c r="DT80" s="81">
        <v>241.8</v>
      </c>
      <c r="DU80" s="81">
        <v>239.5</v>
      </c>
      <c r="DV80" s="81">
        <v>244.6</v>
      </c>
      <c r="DW80" s="81">
        <v>258.2</v>
      </c>
      <c r="DX80" s="81">
        <v>254.5</v>
      </c>
      <c r="DY80" s="81">
        <v>250.8</v>
      </c>
      <c r="DZ80" s="81">
        <v>251.3</v>
      </c>
      <c r="EA80" s="82">
        <v>257.60000000000002</v>
      </c>
      <c r="EB80" s="246">
        <v>272.5</v>
      </c>
      <c r="EC80" s="246">
        <v>277.8</v>
      </c>
      <c r="ED80" s="81">
        <v>282.3</v>
      </c>
      <c r="EE80" s="81">
        <v>291.8</v>
      </c>
      <c r="EF80" s="85">
        <v>301.10000000000002</v>
      </c>
      <c r="EG80" s="85">
        <v>322.39999999999998</v>
      </c>
      <c r="EH80" s="85">
        <v>354.8</v>
      </c>
      <c r="EI80" s="85">
        <v>384.1</v>
      </c>
    </row>
    <row r="81" spans="1:139">
      <c r="A81" s="79" t="s">
        <v>11981</v>
      </c>
      <c r="B81" s="79" t="s">
        <v>11982</v>
      </c>
      <c r="C81" s="80">
        <v>8.4870000000000001E-2</v>
      </c>
      <c r="D81" s="81">
        <v>104.7</v>
      </c>
      <c r="E81" s="81">
        <v>100.2</v>
      </c>
      <c r="F81" s="81">
        <v>98.2</v>
      </c>
      <c r="G81" s="81">
        <v>100.9</v>
      </c>
      <c r="H81" s="81">
        <v>99.4</v>
      </c>
      <c r="I81" s="81">
        <v>104.5</v>
      </c>
      <c r="J81" s="81">
        <v>105.6</v>
      </c>
      <c r="K81" s="81">
        <v>104.1</v>
      </c>
      <c r="L81" s="81">
        <v>106</v>
      </c>
      <c r="M81" s="81">
        <v>112</v>
      </c>
      <c r="N81" s="81">
        <v>107.3</v>
      </c>
      <c r="O81" s="81">
        <v>103.8</v>
      </c>
      <c r="P81" s="81">
        <v>102.7</v>
      </c>
      <c r="Q81" s="81">
        <v>105.6</v>
      </c>
      <c r="R81" s="81">
        <v>102.2</v>
      </c>
      <c r="S81" s="81">
        <v>101.7</v>
      </c>
      <c r="T81" s="81">
        <v>102.7</v>
      </c>
      <c r="U81" s="81">
        <v>107.6</v>
      </c>
      <c r="V81" s="81">
        <v>117.3</v>
      </c>
      <c r="W81" s="81">
        <v>117.1</v>
      </c>
      <c r="X81" s="81">
        <v>118.2</v>
      </c>
      <c r="Y81" s="81">
        <v>118.2</v>
      </c>
      <c r="Z81" s="81">
        <v>118.4</v>
      </c>
      <c r="AA81" s="81">
        <v>120.3</v>
      </c>
      <c r="AB81" s="81">
        <v>122.8</v>
      </c>
      <c r="AC81" s="81">
        <v>129.6</v>
      </c>
      <c r="AD81" s="81">
        <v>136.30000000000001</v>
      </c>
      <c r="AE81" s="81">
        <v>156.6</v>
      </c>
      <c r="AF81" s="81">
        <v>157.19999999999999</v>
      </c>
      <c r="AG81" s="81">
        <v>150.1</v>
      </c>
      <c r="AH81" s="81">
        <v>148.1</v>
      </c>
      <c r="AI81" s="81">
        <v>148.5</v>
      </c>
      <c r="AJ81" s="81">
        <v>146.1</v>
      </c>
      <c r="AK81" s="81">
        <v>156.4</v>
      </c>
      <c r="AL81" s="81">
        <v>169</v>
      </c>
      <c r="AM81" s="81">
        <v>169.1</v>
      </c>
      <c r="AN81" s="81">
        <v>169.8</v>
      </c>
      <c r="AO81" s="81">
        <v>168.4</v>
      </c>
      <c r="AP81" s="81">
        <v>170.8</v>
      </c>
      <c r="AQ81" s="81">
        <v>174.1</v>
      </c>
      <c r="AR81" s="81">
        <v>171.7</v>
      </c>
      <c r="AS81" s="81">
        <v>177.5</v>
      </c>
      <c r="AT81" s="81">
        <v>182.7</v>
      </c>
      <c r="AU81" s="81">
        <v>183.7</v>
      </c>
      <c r="AV81" s="81">
        <v>183.8</v>
      </c>
      <c r="AW81" s="81">
        <v>184.3</v>
      </c>
      <c r="AX81" s="81">
        <v>181.3</v>
      </c>
      <c r="AY81" s="81">
        <v>180.5</v>
      </c>
      <c r="AZ81" s="81">
        <v>176.2</v>
      </c>
      <c r="BA81" s="81">
        <v>175.2</v>
      </c>
      <c r="BB81" s="81">
        <v>173.2</v>
      </c>
      <c r="BC81" s="81">
        <v>171.9</v>
      </c>
      <c r="BD81" s="81">
        <v>169.1</v>
      </c>
      <c r="BE81" s="81">
        <v>167.8</v>
      </c>
      <c r="BF81" s="81">
        <v>160.19999999999999</v>
      </c>
      <c r="BG81" s="81">
        <v>156.1</v>
      </c>
      <c r="BH81" s="81">
        <v>157.30000000000001</v>
      </c>
      <c r="BI81" s="81">
        <v>164.2</v>
      </c>
      <c r="BJ81" s="81">
        <v>163.6</v>
      </c>
      <c r="BK81" s="81">
        <v>165.5</v>
      </c>
      <c r="BL81" s="81">
        <v>173.2</v>
      </c>
      <c r="BM81" s="81">
        <v>166.7</v>
      </c>
      <c r="BN81" s="81">
        <v>156.19999999999999</v>
      </c>
      <c r="BO81" s="81">
        <v>159.1</v>
      </c>
      <c r="BP81" s="81">
        <v>161.69999999999999</v>
      </c>
      <c r="BQ81" s="81">
        <v>166.3</v>
      </c>
      <c r="BR81" s="81">
        <v>165.2</v>
      </c>
      <c r="BS81" s="81">
        <v>167.5</v>
      </c>
      <c r="BT81" s="81">
        <v>171.2</v>
      </c>
      <c r="BU81" s="81">
        <v>184.5</v>
      </c>
      <c r="BV81" s="81">
        <v>183.3</v>
      </c>
      <c r="BW81" s="81">
        <v>178.7</v>
      </c>
      <c r="BX81" s="81">
        <v>179.9</v>
      </c>
      <c r="BY81" s="81">
        <v>178.8</v>
      </c>
      <c r="BZ81" s="81">
        <v>182.9</v>
      </c>
      <c r="CA81" s="81">
        <v>176.6</v>
      </c>
      <c r="CB81" s="81">
        <v>180</v>
      </c>
      <c r="CC81" s="81">
        <v>194.5</v>
      </c>
      <c r="CD81" s="81">
        <v>199.3</v>
      </c>
      <c r="CE81" s="81">
        <v>197.9</v>
      </c>
      <c r="CF81" s="81">
        <v>193</v>
      </c>
      <c r="CG81" s="81">
        <v>194.1</v>
      </c>
      <c r="CH81" s="81">
        <v>190.6</v>
      </c>
      <c r="CI81" s="81">
        <v>185.1</v>
      </c>
      <c r="CJ81" s="81">
        <v>185.2</v>
      </c>
      <c r="CK81" s="81">
        <v>187.1</v>
      </c>
      <c r="CL81" s="81">
        <v>187</v>
      </c>
      <c r="CM81" s="81">
        <v>188.8</v>
      </c>
      <c r="CN81" s="81">
        <v>192.5</v>
      </c>
      <c r="CO81" s="81">
        <v>194.5</v>
      </c>
      <c r="CP81" s="81">
        <v>197.5</v>
      </c>
      <c r="CQ81" s="81">
        <v>198</v>
      </c>
      <c r="CR81" s="81">
        <v>202.1</v>
      </c>
      <c r="CS81" s="81">
        <v>198.9</v>
      </c>
      <c r="CT81" s="81">
        <v>195.2</v>
      </c>
      <c r="CU81" s="81">
        <v>187.8</v>
      </c>
      <c r="CV81" s="81">
        <v>185.4</v>
      </c>
      <c r="CW81" s="81">
        <v>189.6</v>
      </c>
      <c r="CX81" s="81">
        <v>198.5</v>
      </c>
      <c r="CY81" s="81">
        <v>207.7</v>
      </c>
      <c r="CZ81" s="81">
        <v>217.7</v>
      </c>
      <c r="DA81" s="81">
        <v>220.6</v>
      </c>
      <c r="DB81" s="81">
        <v>229</v>
      </c>
      <c r="DC81" s="81">
        <v>241.3</v>
      </c>
      <c r="DD81" s="81">
        <v>230.3</v>
      </c>
      <c r="DE81" s="81">
        <v>226</v>
      </c>
      <c r="DF81" s="81">
        <v>239.4</v>
      </c>
      <c r="DG81" s="81">
        <v>235.2</v>
      </c>
      <c r="DH81" s="81">
        <v>235</v>
      </c>
      <c r="DI81" s="81">
        <v>234.6</v>
      </c>
      <c r="DJ81" s="81">
        <v>239.1</v>
      </c>
      <c r="DK81" s="81">
        <v>242.4</v>
      </c>
      <c r="DL81" s="81">
        <v>253.2</v>
      </c>
      <c r="DM81" s="81">
        <v>269.2</v>
      </c>
      <c r="DN81" s="81">
        <v>279.89999999999998</v>
      </c>
      <c r="DO81" s="81">
        <v>280.5</v>
      </c>
      <c r="DP81" s="81">
        <v>285.60000000000002</v>
      </c>
      <c r="DQ81" s="81">
        <v>279.10000000000002</v>
      </c>
      <c r="DR81" s="81">
        <v>266.5</v>
      </c>
      <c r="DS81" s="81">
        <v>260.8</v>
      </c>
      <c r="DT81" s="81">
        <v>266</v>
      </c>
      <c r="DU81" s="81">
        <v>265.10000000000002</v>
      </c>
      <c r="DV81" s="81">
        <v>264.5</v>
      </c>
      <c r="DW81" s="81">
        <v>265.10000000000002</v>
      </c>
      <c r="DX81" s="81">
        <v>271.10000000000002</v>
      </c>
      <c r="DY81" s="81">
        <v>281.7</v>
      </c>
      <c r="DZ81" s="81">
        <v>287.39999999999998</v>
      </c>
      <c r="EA81" s="82">
        <v>272.39999999999998</v>
      </c>
      <c r="EB81" s="246">
        <v>261.5</v>
      </c>
      <c r="EC81" s="246">
        <v>268.10000000000002</v>
      </c>
      <c r="ED81" s="81">
        <v>265.60000000000002</v>
      </c>
      <c r="EE81" s="81">
        <v>261.5</v>
      </c>
      <c r="EF81" s="85">
        <v>261.5</v>
      </c>
      <c r="EG81" s="85">
        <v>267.7</v>
      </c>
      <c r="EH81" s="85">
        <v>272.3</v>
      </c>
      <c r="EI81" s="85">
        <v>277.39999999999998</v>
      </c>
    </row>
    <row r="82" spans="1:139">
      <c r="A82" s="79" t="s">
        <v>13487</v>
      </c>
      <c r="B82" s="79" t="s">
        <v>11984</v>
      </c>
      <c r="C82" s="80">
        <v>6.2560000000000004E-2</v>
      </c>
      <c r="D82" s="81">
        <v>99.3</v>
      </c>
      <c r="E82" s="81">
        <v>99.2</v>
      </c>
      <c r="F82" s="81">
        <v>99.1</v>
      </c>
      <c r="G82" s="81">
        <v>99.2</v>
      </c>
      <c r="H82" s="81">
        <v>100.9</v>
      </c>
      <c r="I82" s="81">
        <v>102.7</v>
      </c>
      <c r="J82" s="81">
        <v>105.8</v>
      </c>
      <c r="K82" s="81">
        <v>104.7</v>
      </c>
      <c r="L82" s="81">
        <v>108.9</v>
      </c>
      <c r="M82" s="81">
        <v>106.4</v>
      </c>
      <c r="N82" s="81">
        <v>104.4</v>
      </c>
      <c r="O82" s="81">
        <v>99.4</v>
      </c>
      <c r="P82" s="81">
        <v>102.2</v>
      </c>
      <c r="Q82" s="81">
        <v>101.4</v>
      </c>
      <c r="R82" s="81">
        <v>99.1</v>
      </c>
      <c r="S82" s="81">
        <v>101.4</v>
      </c>
      <c r="T82" s="81">
        <v>100.2</v>
      </c>
      <c r="U82" s="81">
        <v>101.8</v>
      </c>
      <c r="V82" s="81">
        <v>101.9</v>
      </c>
      <c r="W82" s="81">
        <v>101.9</v>
      </c>
      <c r="X82" s="81">
        <v>101.7</v>
      </c>
      <c r="Y82" s="81">
        <v>102.6</v>
      </c>
      <c r="Z82" s="81">
        <v>101.2</v>
      </c>
      <c r="AA82" s="81">
        <v>97</v>
      </c>
      <c r="AB82" s="81">
        <v>93.6</v>
      </c>
      <c r="AC82" s="81">
        <v>93.4</v>
      </c>
      <c r="AD82" s="81">
        <v>89.9</v>
      </c>
      <c r="AE82" s="81">
        <v>89.4</v>
      </c>
      <c r="AF82" s="81">
        <v>89.8</v>
      </c>
      <c r="AG82" s="81">
        <v>89.7</v>
      </c>
      <c r="AH82" s="81">
        <v>90.1</v>
      </c>
      <c r="AI82" s="81">
        <v>89.2</v>
      </c>
      <c r="AJ82" s="81">
        <v>89.1</v>
      </c>
      <c r="AK82" s="81">
        <v>90.8</v>
      </c>
      <c r="AL82" s="81">
        <v>94.9</v>
      </c>
      <c r="AM82" s="81">
        <v>99.2</v>
      </c>
      <c r="AN82" s="81">
        <v>104.3</v>
      </c>
      <c r="AO82" s="81">
        <v>108.1</v>
      </c>
      <c r="AP82" s="81">
        <v>111.2</v>
      </c>
      <c r="AQ82" s="81">
        <v>114.7</v>
      </c>
      <c r="AR82" s="81">
        <v>112</v>
      </c>
      <c r="AS82" s="81">
        <v>109.5</v>
      </c>
      <c r="AT82" s="81">
        <v>110</v>
      </c>
      <c r="AU82" s="81">
        <v>107.9</v>
      </c>
      <c r="AV82" s="81">
        <v>107.1</v>
      </c>
      <c r="AW82" s="81">
        <v>105.2</v>
      </c>
      <c r="AX82" s="81">
        <v>104.5</v>
      </c>
      <c r="AY82" s="81">
        <v>102.1</v>
      </c>
      <c r="AZ82" s="81">
        <v>111.1</v>
      </c>
      <c r="BA82" s="81">
        <v>116.5</v>
      </c>
      <c r="BB82" s="81">
        <v>115.9</v>
      </c>
      <c r="BC82" s="81">
        <v>118.7</v>
      </c>
      <c r="BD82" s="81">
        <v>127.4</v>
      </c>
      <c r="BE82" s="81">
        <v>127.3</v>
      </c>
      <c r="BF82" s="81">
        <v>127.7</v>
      </c>
      <c r="BG82" s="81">
        <v>128.69999999999999</v>
      </c>
      <c r="BH82" s="81">
        <v>131.4</v>
      </c>
      <c r="BI82" s="81">
        <v>131.69999999999999</v>
      </c>
      <c r="BJ82" s="81">
        <v>128.19999999999999</v>
      </c>
      <c r="BK82" s="81">
        <v>123.2</v>
      </c>
      <c r="BL82" s="81">
        <v>131.5</v>
      </c>
      <c r="BM82" s="81">
        <v>130.80000000000001</v>
      </c>
      <c r="BN82" s="81">
        <v>129.6</v>
      </c>
      <c r="BO82" s="81">
        <v>132.1</v>
      </c>
      <c r="BP82" s="81">
        <v>133.1</v>
      </c>
      <c r="BQ82" s="81">
        <v>132.19999999999999</v>
      </c>
      <c r="BR82" s="81">
        <v>133.1</v>
      </c>
      <c r="BS82" s="81">
        <v>133.5</v>
      </c>
      <c r="BT82" s="81">
        <v>140.4</v>
      </c>
      <c r="BU82" s="81">
        <v>137.19999999999999</v>
      </c>
      <c r="BV82" s="81">
        <v>133.30000000000001</v>
      </c>
      <c r="BW82" s="81">
        <v>120.7</v>
      </c>
      <c r="BX82" s="81">
        <v>121</v>
      </c>
      <c r="BY82" s="81">
        <v>119.3</v>
      </c>
      <c r="BZ82" s="81">
        <v>120.9</v>
      </c>
      <c r="CA82" s="81">
        <v>130.30000000000001</v>
      </c>
      <c r="CB82" s="81">
        <v>132</v>
      </c>
      <c r="CC82" s="81">
        <v>131.19999999999999</v>
      </c>
      <c r="CD82" s="81">
        <v>131.5</v>
      </c>
      <c r="CE82" s="81">
        <v>134.30000000000001</v>
      </c>
      <c r="CF82" s="81">
        <v>127.9</v>
      </c>
      <c r="CG82" s="81">
        <v>127.5</v>
      </c>
      <c r="CH82" s="81">
        <v>123.5</v>
      </c>
      <c r="CI82" s="81">
        <v>119.4</v>
      </c>
      <c r="CJ82" s="81">
        <v>121</v>
      </c>
      <c r="CK82" s="81">
        <v>123</v>
      </c>
      <c r="CL82" s="81">
        <v>123.2</v>
      </c>
      <c r="CM82" s="81">
        <v>123</v>
      </c>
      <c r="CN82" s="81">
        <v>121.8</v>
      </c>
      <c r="CO82" s="81">
        <v>119.9</v>
      </c>
      <c r="CP82" s="81">
        <v>119.5</v>
      </c>
      <c r="CQ82" s="81">
        <v>119.7</v>
      </c>
      <c r="CR82" s="81">
        <v>119.8</v>
      </c>
      <c r="CS82" s="81">
        <v>119.6</v>
      </c>
      <c r="CT82" s="81">
        <v>116.2</v>
      </c>
      <c r="CU82" s="81">
        <v>113.3</v>
      </c>
      <c r="CV82" s="81">
        <v>111</v>
      </c>
      <c r="CW82" s="81">
        <v>112.8</v>
      </c>
      <c r="CX82" s="81">
        <v>109.9</v>
      </c>
      <c r="CY82" s="81">
        <v>108.1</v>
      </c>
      <c r="CZ82" s="81">
        <v>106.2</v>
      </c>
      <c r="DA82" s="81">
        <v>107.6</v>
      </c>
      <c r="DB82" s="81">
        <v>103.2</v>
      </c>
      <c r="DC82" s="81">
        <v>102</v>
      </c>
      <c r="DD82" s="81">
        <v>104.6</v>
      </c>
      <c r="DE82" s="81">
        <v>103.1</v>
      </c>
      <c r="DF82" s="81">
        <v>101.2</v>
      </c>
      <c r="DG82" s="81">
        <v>105.5</v>
      </c>
      <c r="DH82" s="81">
        <v>103.9</v>
      </c>
      <c r="DI82" s="81">
        <v>100</v>
      </c>
      <c r="DJ82" s="81">
        <v>93.9</v>
      </c>
      <c r="DK82" s="81">
        <v>93.1</v>
      </c>
      <c r="DL82" s="81">
        <v>94.6</v>
      </c>
      <c r="DM82" s="81">
        <v>103.3</v>
      </c>
      <c r="DN82" s="81">
        <v>99.5</v>
      </c>
      <c r="DO82" s="81">
        <v>103.5</v>
      </c>
      <c r="DP82" s="81">
        <v>107.4</v>
      </c>
      <c r="DQ82" s="81">
        <v>113.4</v>
      </c>
      <c r="DR82" s="81">
        <v>123</v>
      </c>
      <c r="DS82" s="81">
        <v>128.5</v>
      </c>
      <c r="DT82" s="81">
        <v>136.80000000000001</v>
      </c>
      <c r="DU82" s="81">
        <v>152.80000000000001</v>
      </c>
      <c r="DV82" s="81">
        <v>148.69999999999999</v>
      </c>
      <c r="DW82" s="81">
        <v>151</v>
      </c>
      <c r="DX82" s="81">
        <v>156.5</v>
      </c>
      <c r="DY82" s="81">
        <v>157.69999999999999</v>
      </c>
      <c r="DZ82" s="81">
        <v>161.5</v>
      </c>
      <c r="EA82" s="82">
        <v>161.80000000000001</v>
      </c>
      <c r="EB82" s="246">
        <v>182.3</v>
      </c>
      <c r="EC82" s="246">
        <v>205.2</v>
      </c>
      <c r="ED82" s="81">
        <v>200.5</v>
      </c>
      <c r="EE82" s="81">
        <v>205.9</v>
      </c>
      <c r="EF82" s="85">
        <v>230.7</v>
      </c>
      <c r="EG82" s="85">
        <v>267.7</v>
      </c>
      <c r="EH82" s="85">
        <v>291</v>
      </c>
      <c r="EI82" s="85">
        <v>402.5</v>
      </c>
    </row>
    <row r="83" spans="1:139">
      <c r="A83" s="79" t="s">
        <v>11985</v>
      </c>
      <c r="B83" s="79" t="s">
        <v>11986</v>
      </c>
      <c r="C83" s="80">
        <v>5.323E-2</v>
      </c>
      <c r="D83" s="81">
        <v>44.4</v>
      </c>
      <c r="E83" s="81">
        <v>39.700000000000003</v>
      </c>
      <c r="F83" s="81">
        <v>40.799999999999997</v>
      </c>
      <c r="G83" s="81">
        <v>40.9</v>
      </c>
      <c r="H83" s="81">
        <v>42.3</v>
      </c>
      <c r="I83" s="81">
        <v>40</v>
      </c>
      <c r="J83" s="81">
        <v>37.1</v>
      </c>
      <c r="K83" s="81">
        <v>33.200000000000003</v>
      </c>
      <c r="L83" s="81">
        <v>32</v>
      </c>
      <c r="M83" s="81">
        <v>33.700000000000003</v>
      </c>
      <c r="N83" s="81">
        <v>35.5</v>
      </c>
      <c r="O83" s="81">
        <v>39.9</v>
      </c>
      <c r="P83" s="81">
        <v>54.1</v>
      </c>
      <c r="Q83" s="81">
        <v>64.099999999999994</v>
      </c>
      <c r="R83" s="81">
        <v>64</v>
      </c>
      <c r="S83" s="81">
        <v>63.3</v>
      </c>
      <c r="T83" s="81">
        <v>60.9</v>
      </c>
      <c r="U83" s="81">
        <v>61.7</v>
      </c>
      <c r="V83" s="81">
        <v>63.1</v>
      </c>
      <c r="W83" s="81">
        <v>83.1</v>
      </c>
      <c r="X83" s="81">
        <v>86.9</v>
      </c>
      <c r="Y83" s="81">
        <v>81.599999999999994</v>
      </c>
      <c r="Z83" s="81">
        <v>77.900000000000006</v>
      </c>
      <c r="AA83" s="81">
        <v>82.2</v>
      </c>
      <c r="AB83" s="81">
        <v>78.7</v>
      </c>
      <c r="AC83" s="81">
        <v>86.4</v>
      </c>
      <c r="AD83" s="81">
        <v>85</v>
      </c>
      <c r="AE83" s="81">
        <v>95.2</v>
      </c>
      <c r="AF83" s="81">
        <v>104.8</v>
      </c>
      <c r="AG83" s="81">
        <v>107.3</v>
      </c>
      <c r="AH83" s="81">
        <v>101.3</v>
      </c>
      <c r="AI83" s="81">
        <v>94.5</v>
      </c>
      <c r="AJ83" s="81">
        <v>93.1</v>
      </c>
      <c r="AK83" s="81">
        <v>99.4</v>
      </c>
      <c r="AL83" s="81">
        <v>105.2</v>
      </c>
      <c r="AM83" s="81">
        <v>98.5</v>
      </c>
      <c r="AN83" s="81">
        <v>85.6</v>
      </c>
      <c r="AO83" s="81">
        <v>91</v>
      </c>
      <c r="AP83" s="81">
        <v>112.1</v>
      </c>
      <c r="AQ83" s="81">
        <v>130.4</v>
      </c>
      <c r="AR83" s="81">
        <v>143.9</v>
      </c>
      <c r="AS83" s="81">
        <v>143.19999999999999</v>
      </c>
      <c r="AT83" s="81">
        <v>134.1</v>
      </c>
      <c r="AU83" s="81">
        <v>151</v>
      </c>
      <c r="AV83" s="81">
        <v>176.4</v>
      </c>
      <c r="AW83" s="81">
        <v>167</v>
      </c>
      <c r="AX83" s="81">
        <v>153.6</v>
      </c>
      <c r="AY83" s="81">
        <v>120.7</v>
      </c>
      <c r="AZ83" s="81">
        <v>103.7</v>
      </c>
      <c r="BA83" s="81">
        <v>122.5</v>
      </c>
      <c r="BB83" s="81">
        <v>141.5</v>
      </c>
      <c r="BC83" s="81">
        <v>151.69999999999999</v>
      </c>
      <c r="BD83" s="81">
        <v>178.7</v>
      </c>
      <c r="BE83" s="81">
        <v>180.1</v>
      </c>
      <c r="BF83" s="81">
        <v>174.3</v>
      </c>
      <c r="BG83" s="81">
        <v>171.8</v>
      </c>
      <c r="BH83" s="81">
        <v>171.9</v>
      </c>
      <c r="BI83" s="81">
        <v>181.4</v>
      </c>
      <c r="BJ83" s="81">
        <v>160.9</v>
      </c>
      <c r="BK83" s="81">
        <v>119.7</v>
      </c>
      <c r="BL83" s="81">
        <v>96.1</v>
      </c>
      <c r="BM83" s="81">
        <v>89.8</v>
      </c>
      <c r="BN83" s="81">
        <v>86.6</v>
      </c>
      <c r="BO83" s="81">
        <v>84.7</v>
      </c>
      <c r="BP83" s="81">
        <v>84</v>
      </c>
      <c r="BQ83" s="81">
        <v>74.900000000000006</v>
      </c>
      <c r="BR83" s="81">
        <v>73.099999999999994</v>
      </c>
      <c r="BS83" s="81">
        <v>72.7</v>
      </c>
      <c r="BT83" s="81">
        <v>65.2</v>
      </c>
      <c r="BU83" s="81">
        <v>61.6</v>
      </c>
      <c r="BV83" s="81">
        <v>63.5</v>
      </c>
      <c r="BW83" s="81">
        <v>55</v>
      </c>
      <c r="BX83" s="81">
        <v>53.2</v>
      </c>
      <c r="BY83" s="81">
        <v>47.7</v>
      </c>
      <c r="BZ83" s="81">
        <v>45.9</v>
      </c>
      <c r="CA83" s="81">
        <v>50.7</v>
      </c>
      <c r="CB83" s="81">
        <v>50.4</v>
      </c>
      <c r="CC83" s="81">
        <v>47.1</v>
      </c>
      <c r="CD83" s="81">
        <v>43.9</v>
      </c>
      <c r="CE83" s="81">
        <v>41.9</v>
      </c>
      <c r="CF83" s="81">
        <v>42.5</v>
      </c>
      <c r="CG83" s="81">
        <v>41.9</v>
      </c>
      <c r="CH83" s="81">
        <v>48.4</v>
      </c>
      <c r="CI83" s="81">
        <v>56</v>
      </c>
      <c r="CJ83" s="81">
        <v>67.599999999999994</v>
      </c>
      <c r="CK83" s="81">
        <v>79.8</v>
      </c>
      <c r="CL83" s="81">
        <v>83.5</v>
      </c>
      <c r="CM83" s="81">
        <v>86</v>
      </c>
      <c r="CN83" s="81">
        <v>103</v>
      </c>
      <c r="CO83" s="81">
        <v>115.2</v>
      </c>
      <c r="CP83" s="81">
        <v>150.9</v>
      </c>
      <c r="CQ83" s="81">
        <v>166.8</v>
      </c>
      <c r="CR83" s="81">
        <v>159.30000000000001</v>
      </c>
      <c r="CS83" s="81">
        <v>159.19999999999999</v>
      </c>
      <c r="CT83" s="81">
        <v>139.19999999999999</v>
      </c>
      <c r="CU83" s="81">
        <v>113</v>
      </c>
      <c r="CV83" s="81">
        <v>111.4</v>
      </c>
      <c r="CW83" s="81">
        <v>100.2</v>
      </c>
      <c r="CX83" s="81">
        <v>97</v>
      </c>
      <c r="CY83" s="81">
        <v>93.6</v>
      </c>
      <c r="CZ83" s="81">
        <v>109.7</v>
      </c>
      <c r="DA83" s="81">
        <v>120.8</v>
      </c>
      <c r="DB83" s="81">
        <v>118.4</v>
      </c>
      <c r="DC83" s="81">
        <v>121.6</v>
      </c>
      <c r="DD83" s="81">
        <v>119.5</v>
      </c>
      <c r="DE83" s="81">
        <v>120.9</v>
      </c>
      <c r="DF83" s="81">
        <v>107</v>
      </c>
      <c r="DG83" s="81">
        <v>96.4</v>
      </c>
      <c r="DH83" s="81">
        <v>92.8</v>
      </c>
      <c r="DI83" s="81">
        <v>94.1</v>
      </c>
      <c r="DJ83" s="81">
        <v>106.6</v>
      </c>
      <c r="DK83" s="81">
        <v>108.5</v>
      </c>
      <c r="DL83" s="81">
        <v>102.7</v>
      </c>
      <c r="DM83" s="81">
        <v>97.4</v>
      </c>
      <c r="DN83" s="81">
        <v>95.7</v>
      </c>
      <c r="DO83" s="81">
        <v>84.4</v>
      </c>
      <c r="DP83" s="81">
        <v>67.400000000000006</v>
      </c>
      <c r="DQ83" s="81">
        <v>58.6</v>
      </c>
      <c r="DR83" s="81">
        <v>70.8</v>
      </c>
      <c r="DS83" s="81">
        <v>71.099999999999994</v>
      </c>
      <c r="DT83" s="81">
        <v>67.400000000000006</v>
      </c>
      <c r="DU83" s="81">
        <v>66.400000000000006</v>
      </c>
      <c r="DV83" s="81">
        <v>68.099999999999994</v>
      </c>
      <c r="DW83" s="81">
        <v>64.2</v>
      </c>
      <c r="DX83" s="81">
        <v>63.5</v>
      </c>
      <c r="DY83" s="81">
        <v>52.7</v>
      </c>
      <c r="DZ83" s="81">
        <v>51.4</v>
      </c>
      <c r="EA83" s="82">
        <v>59</v>
      </c>
      <c r="EB83" s="246">
        <v>56.8</v>
      </c>
      <c r="EC83" s="246">
        <v>60.9</v>
      </c>
      <c r="ED83" s="81">
        <v>77.5</v>
      </c>
      <c r="EE83" s="81">
        <v>86.6</v>
      </c>
      <c r="EF83" s="85">
        <v>95.3</v>
      </c>
      <c r="EG83" s="85">
        <v>104.3</v>
      </c>
      <c r="EH83" s="85">
        <v>120.3</v>
      </c>
      <c r="EI83" s="85">
        <v>163.9</v>
      </c>
    </row>
    <row r="84" spans="1:139">
      <c r="A84" s="79" t="s">
        <v>14466</v>
      </c>
      <c r="B84" s="79" t="s">
        <v>11988</v>
      </c>
      <c r="C84" s="80">
        <v>2.154E-2</v>
      </c>
      <c r="D84" s="81">
        <v>93.6</v>
      </c>
      <c r="E84" s="81">
        <v>92.8</v>
      </c>
      <c r="F84" s="81">
        <v>93.6</v>
      </c>
      <c r="G84" s="81">
        <v>94.3</v>
      </c>
      <c r="H84" s="81">
        <v>99.1</v>
      </c>
      <c r="I84" s="81">
        <v>95.7</v>
      </c>
      <c r="J84" s="81">
        <v>97</v>
      </c>
      <c r="K84" s="81">
        <v>100.1</v>
      </c>
      <c r="L84" s="81">
        <v>104.6</v>
      </c>
      <c r="M84" s="81">
        <v>114.8</v>
      </c>
      <c r="N84" s="81">
        <v>117</v>
      </c>
      <c r="O84" s="81">
        <v>127.4</v>
      </c>
      <c r="P84" s="81">
        <v>139.4</v>
      </c>
      <c r="Q84" s="81">
        <v>143.69999999999999</v>
      </c>
      <c r="R84" s="81">
        <v>139.4</v>
      </c>
      <c r="S84" s="81">
        <v>138.1</v>
      </c>
      <c r="T84" s="81">
        <v>135.1</v>
      </c>
      <c r="U84" s="81">
        <v>135.9</v>
      </c>
      <c r="V84" s="81">
        <v>140.6</v>
      </c>
      <c r="W84" s="81">
        <v>146.5</v>
      </c>
      <c r="X84" s="81">
        <v>148.4</v>
      </c>
      <c r="Y84" s="81">
        <v>150.1</v>
      </c>
      <c r="Z84" s="81">
        <v>167.3</v>
      </c>
      <c r="AA84" s="81">
        <v>165.7</v>
      </c>
      <c r="AB84" s="81">
        <v>171.2</v>
      </c>
      <c r="AC84" s="81">
        <v>173.1</v>
      </c>
      <c r="AD84" s="81">
        <v>169.2</v>
      </c>
      <c r="AE84" s="81">
        <v>188.4</v>
      </c>
      <c r="AF84" s="81">
        <v>204.8</v>
      </c>
      <c r="AG84" s="81">
        <v>208.8</v>
      </c>
      <c r="AH84" s="81">
        <v>204.3</v>
      </c>
      <c r="AI84" s="81">
        <v>202.6</v>
      </c>
      <c r="AJ84" s="81">
        <v>200.9</v>
      </c>
      <c r="AK84" s="81">
        <v>195.5</v>
      </c>
      <c r="AL84" s="81">
        <v>163.69999999999999</v>
      </c>
      <c r="AM84" s="81">
        <v>147.80000000000001</v>
      </c>
      <c r="AN84" s="81">
        <v>163.80000000000001</v>
      </c>
      <c r="AO84" s="81">
        <v>181.4</v>
      </c>
      <c r="AP84" s="81">
        <v>198.9</v>
      </c>
      <c r="AQ84" s="81">
        <v>200</v>
      </c>
      <c r="AR84" s="81">
        <v>198.4</v>
      </c>
      <c r="AS84" s="81">
        <v>207.6</v>
      </c>
      <c r="AT84" s="81">
        <v>211.6</v>
      </c>
      <c r="AU84" s="81">
        <v>205.5</v>
      </c>
      <c r="AV84" s="81">
        <v>195.4</v>
      </c>
      <c r="AW84" s="81">
        <v>177.2</v>
      </c>
      <c r="AX84" s="81">
        <v>159.1</v>
      </c>
      <c r="AY84" s="81">
        <v>156</v>
      </c>
      <c r="AZ84" s="81">
        <v>163.19999999999999</v>
      </c>
      <c r="BA84" s="81">
        <v>165.4</v>
      </c>
      <c r="BB84" s="81">
        <v>164.4</v>
      </c>
      <c r="BC84" s="81">
        <v>166.9</v>
      </c>
      <c r="BD84" s="81">
        <v>164.7</v>
      </c>
      <c r="BE84" s="81">
        <v>162.80000000000001</v>
      </c>
      <c r="BF84" s="81">
        <v>162.69999999999999</v>
      </c>
      <c r="BG84" s="81">
        <v>156.80000000000001</v>
      </c>
      <c r="BH84" s="81">
        <v>154.69999999999999</v>
      </c>
      <c r="BI84" s="81">
        <v>147.9</v>
      </c>
      <c r="BJ84" s="81">
        <v>143</v>
      </c>
      <c r="BK84" s="81">
        <v>137.30000000000001</v>
      </c>
      <c r="BL84" s="81">
        <v>146</v>
      </c>
      <c r="BM84" s="81">
        <v>140</v>
      </c>
      <c r="BN84" s="81">
        <v>130.1</v>
      </c>
      <c r="BO84" s="81">
        <v>125.6</v>
      </c>
      <c r="BP84" s="81">
        <v>124.2</v>
      </c>
      <c r="BQ84" s="81">
        <v>125.1</v>
      </c>
      <c r="BR84" s="81">
        <v>121.4</v>
      </c>
      <c r="BS84" s="81">
        <v>120.5</v>
      </c>
      <c r="BT84" s="81">
        <v>128.4</v>
      </c>
      <c r="BU84" s="81">
        <v>131.6</v>
      </c>
      <c r="BV84" s="81">
        <v>125.8</v>
      </c>
      <c r="BW84" s="81">
        <v>124</v>
      </c>
      <c r="BX84" s="81">
        <v>124.5</v>
      </c>
      <c r="BY84" s="81">
        <v>123.1</v>
      </c>
      <c r="BZ84" s="81">
        <v>120.3</v>
      </c>
      <c r="CA84" s="81">
        <v>125</v>
      </c>
      <c r="CB84" s="81">
        <v>127.9</v>
      </c>
      <c r="CC84" s="81">
        <v>131.19999999999999</v>
      </c>
      <c r="CD84" s="81">
        <v>133.5</v>
      </c>
      <c r="CE84" s="81">
        <v>141.80000000000001</v>
      </c>
      <c r="CF84" s="81">
        <v>148.69999999999999</v>
      </c>
      <c r="CG84" s="81">
        <v>151.69999999999999</v>
      </c>
      <c r="CH84" s="81">
        <v>149.30000000000001</v>
      </c>
      <c r="CI84" s="81">
        <v>145.30000000000001</v>
      </c>
      <c r="CJ84" s="81">
        <v>155.1</v>
      </c>
      <c r="CK84" s="81">
        <v>155.9</v>
      </c>
      <c r="CL84" s="81">
        <v>156.9</v>
      </c>
      <c r="CM84" s="81">
        <v>156.4</v>
      </c>
      <c r="CN84" s="81">
        <v>151.69999999999999</v>
      </c>
      <c r="CO84" s="81">
        <v>148.19999999999999</v>
      </c>
      <c r="CP84" s="81">
        <v>149.5</v>
      </c>
      <c r="CQ84" s="81">
        <v>154.19999999999999</v>
      </c>
      <c r="CR84" s="81">
        <v>158.80000000000001</v>
      </c>
      <c r="CS84" s="81">
        <v>159.69999999999999</v>
      </c>
      <c r="CT84" s="81">
        <v>152</v>
      </c>
      <c r="CU84" s="81">
        <v>145.80000000000001</v>
      </c>
      <c r="CV84" s="81">
        <v>145.1</v>
      </c>
      <c r="CW84" s="81">
        <v>156.1</v>
      </c>
      <c r="CX84" s="81">
        <v>163.69999999999999</v>
      </c>
      <c r="CY84" s="81">
        <v>161.80000000000001</v>
      </c>
      <c r="CZ84" s="81">
        <v>162.69999999999999</v>
      </c>
      <c r="DA84" s="81">
        <v>166.6</v>
      </c>
      <c r="DB84" s="81">
        <v>172</v>
      </c>
      <c r="DC84" s="81">
        <v>174.2</v>
      </c>
      <c r="DD84" s="81">
        <v>167.4</v>
      </c>
      <c r="DE84" s="81">
        <v>166.7</v>
      </c>
      <c r="DF84" s="81">
        <v>167.6</v>
      </c>
      <c r="DG84" s="81">
        <v>174.9</v>
      </c>
      <c r="DH84" s="81">
        <v>180.9</v>
      </c>
      <c r="DI84" s="81">
        <v>191.8</v>
      </c>
      <c r="DJ84" s="81">
        <v>193.6</v>
      </c>
      <c r="DK84" s="81">
        <v>186.7</v>
      </c>
      <c r="DL84" s="81">
        <v>183.2</v>
      </c>
      <c r="DM84" s="81">
        <v>181.7</v>
      </c>
      <c r="DN84" s="81">
        <v>179.5</v>
      </c>
      <c r="DO84" s="81">
        <v>197.1</v>
      </c>
      <c r="DP84" s="81">
        <v>199.7</v>
      </c>
      <c r="DQ84" s="81">
        <v>202.8</v>
      </c>
      <c r="DR84" s="81">
        <v>218.1</v>
      </c>
      <c r="DS84" s="81">
        <v>234.9</v>
      </c>
      <c r="DT84" s="81">
        <v>267.8</v>
      </c>
      <c r="DU84" s="81">
        <v>276.60000000000002</v>
      </c>
      <c r="DV84" s="81">
        <v>277</v>
      </c>
      <c r="DW84" s="81">
        <v>285.5</v>
      </c>
      <c r="DX84" s="81">
        <v>290.39999999999998</v>
      </c>
      <c r="DY84" s="81">
        <v>285.10000000000002</v>
      </c>
      <c r="DZ84" s="81">
        <v>286.3</v>
      </c>
      <c r="EA84" s="82">
        <v>286.39999999999998</v>
      </c>
      <c r="EB84" s="246">
        <v>269.7</v>
      </c>
      <c r="EC84" s="246">
        <v>264.89999999999998</v>
      </c>
      <c r="ED84" s="81">
        <v>242.5</v>
      </c>
      <c r="EE84" s="81">
        <v>222.8</v>
      </c>
      <c r="EF84" s="85">
        <v>218.1</v>
      </c>
      <c r="EG84" s="85">
        <v>207.1</v>
      </c>
      <c r="EH84" s="85">
        <v>204.9</v>
      </c>
      <c r="EI84" s="85">
        <v>209.8</v>
      </c>
    </row>
    <row r="85" spans="1:139">
      <c r="A85" s="79" t="s">
        <v>14467</v>
      </c>
      <c r="B85" s="79" t="s">
        <v>14468</v>
      </c>
      <c r="C85" s="80">
        <v>9.6399999999999993E-3</v>
      </c>
      <c r="D85" s="81">
        <v>80.599999999999994</v>
      </c>
      <c r="E85" s="81">
        <v>78.7</v>
      </c>
      <c r="F85" s="81">
        <v>72</v>
      </c>
      <c r="G85" s="81">
        <v>72.400000000000006</v>
      </c>
      <c r="H85" s="81">
        <v>73.7</v>
      </c>
      <c r="I85" s="81">
        <v>73.7</v>
      </c>
      <c r="J85" s="81">
        <v>74.099999999999994</v>
      </c>
      <c r="K85" s="81">
        <v>71.3</v>
      </c>
      <c r="L85" s="81">
        <v>71.599999999999994</v>
      </c>
      <c r="M85" s="81">
        <v>76.8</v>
      </c>
      <c r="N85" s="81">
        <v>76.7</v>
      </c>
      <c r="O85" s="81">
        <v>81.599999999999994</v>
      </c>
      <c r="P85" s="81">
        <v>84.6</v>
      </c>
      <c r="Q85" s="81">
        <v>86.5</v>
      </c>
      <c r="R85" s="81">
        <v>90.7</v>
      </c>
      <c r="S85" s="81">
        <v>93.6</v>
      </c>
      <c r="T85" s="81">
        <v>94.9</v>
      </c>
      <c r="U85" s="81">
        <v>93.1</v>
      </c>
      <c r="V85" s="81">
        <v>93.2</v>
      </c>
      <c r="W85" s="81">
        <v>92</v>
      </c>
      <c r="X85" s="81">
        <v>94.8</v>
      </c>
      <c r="Y85" s="81">
        <v>96.6</v>
      </c>
      <c r="Z85" s="81">
        <v>97.8</v>
      </c>
      <c r="AA85" s="81">
        <v>92.4</v>
      </c>
      <c r="AB85" s="81">
        <v>95.3</v>
      </c>
      <c r="AC85" s="81">
        <v>100.3</v>
      </c>
      <c r="AD85" s="81">
        <v>92.5</v>
      </c>
      <c r="AE85" s="81">
        <v>106.2</v>
      </c>
      <c r="AF85" s="81">
        <v>107</v>
      </c>
      <c r="AG85" s="81">
        <v>105.6</v>
      </c>
      <c r="AH85" s="81">
        <v>105.6</v>
      </c>
      <c r="AI85" s="81">
        <v>99.5</v>
      </c>
      <c r="AJ85" s="81">
        <v>107.6</v>
      </c>
      <c r="AK85" s="81">
        <v>115.8</v>
      </c>
      <c r="AL85" s="81">
        <v>114.1</v>
      </c>
      <c r="AM85" s="81">
        <v>111.8</v>
      </c>
      <c r="AN85" s="81">
        <v>108</v>
      </c>
      <c r="AO85" s="81">
        <v>119.2</v>
      </c>
      <c r="AP85" s="81">
        <v>99.6</v>
      </c>
      <c r="AQ85" s="81">
        <v>98</v>
      </c>
      <c r="AR85" s="81">
        <v>98</v>
      </c>
      <c r="AS85" s="81">
        <v>98</v>
      </c>
      <c r="AT85" s="81">
        <v>98</v>
      </c>
      <c r="AU85" s="81">
        <v>98</v>
      </c>
      <c r="AV85" s="81">
        <v>98</v>
      </c>
      <c r="AW85" s="81">
        <v>98</v>
      </c>
      <c r="AX85" s="81">
        <v>98</v>
      </c>
      <c r="AY85" s="81">
        <v>98</v>
      </c>
      <c r="AZ85" s="81">
        <v>123.5</v>
      </c>
      <c r="BA85" s="81">
        <v>128.30000000000001</v>
      </c>
      <c r="BB85" s="81">
        <v>120.9</v>
      </c>
      <c r="BC85" s="81">
        <v>118.5</v>
      </c>
      <c r="BD85" s="81">
        <v>139.9</v>
      </c>
      <c r="BE85" s="81">
        <v>139.1</v>
      </c>
      <c r="BF85" s="81">
        <v>135.4</v>
      </c>
      <c r="BG85" s="81">
        <v>125.1</v>
      </c>
      <c r="BH85" s="81">
        <v>123.3</v>
      </c>
      <c r="BI85" s="81">
        <v>119.7</v>
      </c>
      <c r="BJ85" s="81">
        <v>112.8</v>
      </c>
      <c r="BK85" s="81">
        <v>120.4</v>
      </c>
      <c r="BL85" s="81">
        <v>133.69999999999999</v>
      </c>
      <c r="BM85" s="81">
        <v>135</v>
      </c>
      <c r="BN85" s="81">
        <v>129.30000000000001</v>
      </c>
      <c r="BO85" s="81">
        <v>132.30000000000001</v>
      </c>
      <c r="BP85" s="81">
        <v>137.9</v>
      </c>
      <c r="BQ85" s="81">
        <v>140.30000000000001</v>
      </c>
      <c r="BR85" s="81">
        <v>147.9</v>
      </c>
      <c r="BS85" s="81">
        <v>154</v>
      </c>
      <c r="BT85" s="81">
        <v>175.7</v>
      </c>
      <c r="BU85" s="81">
        <v>180.1</v>
      </c>
      <c r="BV85" s="81">
        <v>199.3</v>
      </c>
      <c r="BW85" s="81">
        <v>192.8</v>
      </c>
      <c r="BX85" s="81">
        <v>187.6</v>
      </c>
      <c r="BY85" s="81">
        <v>186.2</v>
      </c>
      <c r="BZ85" s="81">
        <v>178</v>
      </c>
      <c r="CA85" s="81">
        <v>190.3</v>
      </c>
      <c r="CB85" s="81">
        <v>184.2</v>
      </c>
      <c r="CC85" s="81">
        <v>189.9</v>
      </c>
      <c r="CD85" s="81">
        <v>184.8</v>
      </c>
      <c r="CE85" s="81">
        <v>183.7</v>
      </c>
      <c r="CF85" s="81">
        <v>182</v>
      </c>
      <c r="CG85" s="81">
        <v>177.5</v>
      </c>
      <c r="CH85" s="81">
        <v>168</v>
      </c>
      <c r="CI85" s="81">
        <v>166.1</v>
      </c>
      <c r="CJ85" s="81">
        <v>161</v>
      </c>
      <c r="CK85" s="81">
        <v>149.69999999999999</v>
      </c>
      <c r="CL85" s="81">
        <v>149.30000000000001</v>
      </c>
      <c r="CM85" s="81">
        <v>158.19999999999999</v>
      </c>
      <c r="CN85" s="81">
        <v>159.9</v>
      </c>
      <c r="CO85" s="81">
        <v>164.4</v>
      </c>
      <c r="CP85" s="81">
        <v>160.5</v>
      </c>
      <c r="CQ85" s="81">
        <v>156.4</v>
      </c>
      <c r="CR85" s="81">
        <v>156.4</v>
      </c>
      <c r="CS85" s="81">
        <v>161.69999999999999</v>
      </c>
      <c r="CT85" s="81">
        <v>161.6</v>
      </c>
      <c r="CU85" s="81">
        <v>195.7</v>
      </c>
      <c r="CV85" s="81">
        <v>192.7</v>
      </c>
      <c r="CW85" s="81">
        <v>191.1</v>
      </c>
      <c r="CX85" s="81">
        <v>159.9</v>
      </c>
      <c r="CY85" s="81">
        <v>151.6</v>
      </c>
      <c r="CZ85" s="81">
        <v>169.9</v>
      </c>
      <c r="DA85" s="81">
        <v>171.9</v>
      </c>
      <c r="DB85" s="81">
        <v>163.30000000000001</v>
      </c>
      <c r="DC85" s="81">
        <v>161.1</v>
      </c>
      <c r="DD85" s="81">
        <v>159.80000000000001</v>
      </c>
      <c r="DE85" s="81">
        <v>170.2</v>
      </c>
      <c r="DF85" s="81">
        <v>184.7</v>
      </c>
      <c r="DG85" s="81">
        <v>170.3</v>
      </c>
      <c r="DH85" s="81">
        <v>155.69999999999999</v>
      </c>
      <c r="DI85" s="81">
        <v>149.1</v>
      </c>
      <c r="DJ85" s="81">
        <v>146.1</v>
      </c>
      <c r="DK85" s="81">
        <v>149.69999999999999</v>
      </c>
      <c r="DL85" s="81">
        <v>148.5</v>
      </c>
      <c r="DM85" s="81">
        <v>146.9</v>
      </c>
      <c r="DN85" s="81">
        <v>144.4</v>
      </c>
      <c r="DO85" s="81">
        <v>141</v>
      </c>
      <c r="DP85" s="81">
        <v>139.30000000000001</v>
      </c>
      <c r="DQ85" s="81">
        <v>135</v>
      </c>
      <c r="DR85" s="81">
        <v>143</v>
      </c>
      <c r="DS85" s="81">
        <v>145.6</v>
      </c>
      <c r="DT85" s="81">
        <v>127.8</v>
      </c>
      <c r="DU85" s="81">
        <v>126.6</v>
      </c>
      <c r="DV85" s="81">
        <v>129.5</v>
      </c>
      <c r="DW85" s="81">
        <v>149.1</v>
      </c>
      <c r="DX85" s="81">
        <v>145.5</v>
      </c>
      <c r="DY85" s="81">
        <v>144.30000000000001</v>
      </c>
      <c r="DZ85" s="81">
        <v>144.80000000000001</v>
      </c>
      <c r="EA85" s="82">
        <v>143.80000000000001</v>
      </c>
      <c r="EB85" s="246">
        <v>143.5</v>
      </c>
      <c r="EC85" s="246">
        <v>137.4</v>
      </c>
      <c r="ED85" s="81">
        <v>119.2</v>
      </c>
      <c r="EE85" s="81">
        <v>111.9</v>
      </c>
      <c r="EF85" s="85">
        <v>118.4</v>
      </c>
      <c r="EG85" s="85">
        <v>122.3</v>
      </c>
      <c r="EH85" s="85">
        <v>118.8</v>
      </c>
      <c r="EI85" s="85">
        <v>118.7</v>
      </c>
    </row>
    <row r="86" spans="1:139">
      <c r="A86" s="79" t="s">
        <v>11989</v>
      </c>
      <c r="B86" s="79" t="s">
        <v>11990</v>
      </c>
      <c r="C86" s="80">
        <v>0.94799</v>
      </c>
      <c r="D86" s="81">
        <v>98.5</v>
      </c>
      <c r="E86" s="81">
        <v>98.5</v>
      </c>
      <c r="F86" s="81">
        <v>100.5</v>
      </c>
      <c r="G86" s="81">
        <v>99.2</v>
      </c>
      <c r="H86" s="81">
        <v>100.8</v>
      </c>
      <c r="I86" s="81">
        <v>101.8</v>
      </c>
      <c r="J86" s="81">
        <v>101.5</v>
      </c>
      <c r="K86" s="81">
        <v>101.7</v>
      </c>
      <c r="L86" s="81">
        <v>104.9</v>
      </c>
      <c r="M86" s="81">
        <v>107.8</v>
      </c>
      <c r="N86" s="81">
        <v>109.7</v>
      </c>
      <c r="O86" s="81">
        <v>109.9</v>
      </c>
      <c r="P86" s="81">
        <v>111.8</v>
      </c>
      <c r="Q86" s="81">
        <v>111.3</v>
      </c>
      <c r="R86" s="81">
        <v>110.3</v>
      </c>
      <c r="S86" s="81">
        <v>108</v>
      </c>
      <c r="T86" s="81">
        <v>106.9</v>
      </c>
      <c r="U86" s="81">
        <v>108.1</v>
      </c>
      <c r="V86" s="81">
        <v>110.3</v>
      </c>
      <c r="W86" s="81">
        <v>119.3</v>
      </c>
      <c r="X86" s="81">
        <v>119.2</v>
      </c>
      <c r="Y86" s="81">
        <v>125</v>
      </c>
      <c r="Z86" s="81">
        <v>122.2</v>
      </c>
      <c r="AA86" s="81">
        <v>118.7</v>
      </c>
      <c r="AB86" s="81">
        <v>120.4</v>
      </c>
      <c r="AC86" s="81">
        <v>123.4</v>
      </c>
      <c r="AD86" s="81">
        <v>122.9</v>
      </c>
      <c r="AE86" s="81">
        <v>120.3</v>
      </c>
      <c r="AF86" s="81">
        <v>119</v>
      </c>
      <c r="AG86" s="81">
        <v>118</v>
      </c>
      <c r="AH86" s="81">
        <v>118</v>
      </c>
      <c r="AI86" s="81">
        <v>118.2</v>
      </c>
      <c r="AJ86" s="81">
        <v>118</v>
      </c>
      <c r="AK86" s="81">
        <v>123.9</v>
      </c>
      <c r="AL86" s="81">
        <v>124.5</v>
      </c>
      <c r="AM86" s="81">
        <v>119.9</v>
      </c>
      <c r="AN86" s="81">
        <v>138.5</v>
      </c>
      <c r="AO86" s="81">
        <v>136.5</v>
      </c>
      <c r="AP86" s="81">
        <v>136.1</v>
      </c>
      <c r="AQ86" s="81">
        <v>133.6</v>
      </c>
      <c r="AR86" s="81">
        <v>133.1</v>
      </c>
      <c r="AS86" s="81">
        <v>132.9</v>
      </c>
      <c r="AT86" s="81">
        <v>133.19999999999999</v>
      </c>
      <c r="AU86" s="81">
        <v>133.5</v>
      </c>
      <c r="AV86" s="81">
        <v>133.80000000000001</v>
      </c>
      <c r="AW86" s="81">
        <v>139.9</v>
      </c>
      <c r="AX86" s="81">
        <v>139.80000000000001</v>
      </c>
      <c r="AY86" s="81">
        <v>138.5</v>
      </c>
      <c r="AZ86" s="81">
        <v>150.9</v>
      </c>
      <c r="BA86" s="81">
        <v>153.4</v>
      </c>
      <c r="BB86" s="81">
        <v>145.80000000000001</v>
      </c>
      <c r="BC86" s="81">
        <v>145.69999999999999</v>
      </c>
      <c r="BD86" s="81">
        <v>144.80000000000001</v>
      </c>
      <c r="BE86" s="81">
        <v>144.69999999999999</v>
      </c>
      <c r="BF86" s="81">
        <v>147.9</v>
      </c>
      <c r="BG86" s="81">
        <v>152.30000000000001</v>
      </c>
      <c r="BH86" s="81">
        <v>153.1</v>
      </c>
      <c r="BI86" s="81">
        <v>154.30000000000001</v>
      </c>
      <c r="BJ86" s="81">
        <v>155.80000000000001</v>
      </c>
      <c r="BK86" s="81">
        <v>157</v>
      </c>
      <c r="BL86" s="81">
        <v>157</v>
      </c>
      <c r="BM86" s="81">
        <v>154.6</v>
      </c>
      <c r="BN86" s="81">
        <v>143.69999999999999</v>
      </c>
      <c r="BO86" s="81">
        <v>140</v>
      </c>
      <c r="BP86" s="81">
        <v>140.30000000000001</v>
      </c>
      <c r="BQ86" s="81">
        <v>139.4</v>
      </c>
      <c r="BR86" s="81">
        <v>139</v>
      </c>
      <c r="BS86" s="81">
        <v>141.19999999999999</v>
      </c>
      <c r="BT86" s="81">
        <v>142.6</v>
      </c>
      <c r="BU86" s="81">
        <v>143.1</v>
      </c>
      <c r="BV86" s="81">
        <v>144</v>
      </c>
      <c r="BW86" s="81">
        <v>143.4</v>
      </c>
      <c r="BX86" s="81">
        <v>145.69999999999999</v>
      </c>
      <c r="BY86" s="81">
        <v>144.19999999999999</v>
      </c>
      <c r="BZ86" s="81">
        <v>142.19999999999999</v>
      </c>
      <c r="CA86" s="81">
        <v>140.9</v>
      </c>
      <c r="CB86" s="81">
        <v>141.30000000000001</v>
      </c>
      <c r="CC86" s="81">
        <v>143.69999999999999</v>
      </c>
      <c r="CD86" s="81">
        <v>143.1</v>
      </c>
      <c r="CE86" s="81">
        <v>144.1</v>
      </c>
      <c r="CF86" s="81">
        <v>145.9</v>
      </c>
      <c r="CG86" s="81">
        <v>146.1</v>
      </c>
      <c r="CH86" s="81">
        <v>147.69999999999999</v>
      </c>
      <c r="CI86" s="81">
        <v>147.69999999999999</v>
      </c>
      <c r="CJ86" s="81">
        <v>149.6</v>
      </c>
      <c r="CK86" s="81">
        <v>148.5</v>
      </c>
      <c r="CL86" s="81">
        <v>144.19999999999999</v>
      </c>
      <c r="CM86" s="81">
        <v>142.6</v>
      </c>
      <c r="CN86" s="81">
        <v>142.80000000000001</v>
      </c>
      <c r="CO86" s="81">
        <v>143</v>
      </c>
      <c r="CP86" s="81">
        <v>142.9</v>
      </c>
      <c r="CQ86" s="81">
        <v>142.19999999999999</v>
      </c>
      <c r="CR86" s="81">
        <v>143.5</v>
      </c>
      <c r="CS86" s="81">
        <v>143.5</v>
      </c>
      <c r="CT86" s="81">
        <v>142.69999999999999</v>
      </c>
      <c r="CU86" s="81">
        <v>142.4</v>
      </c>
      <c r="CV86" s="81">
        <v>141.80000000000001</v>
      </c>
      <c r="CW86" s="81">
        <v>146.80000000000001</v>
      </c>
      <c r="CX86" s="81">
        <v>147.9</v>
      </c>
      <c r="CY86" s="81">
        <v>164.7</v>
      </c>
      <c r="CZ86" s="81">
        <v>169.9</v>
      </c>
      <c r="DA86" s="81">
        <v>172.1</v>
      </c>
      <c r="DB86" s="81">
        <v>167.5</v>
      </c>
      <c r="DC86" s="81">
        <v>165.7</v>
      </c>
      <c r="DD86" s="81">
        <v>164.4</v>
      </c>
      <c r="DE86" s="81">
        <v>166</v>
      </c>
      <c r="DF86" s="81">
        <v>169.3</v>
      </c>
      <c r="DG86" s="81">
        <v>168.4</v>
      </c>
      <c r="DH86" s="81">
        <v>169.7</v>
      </c>
      <c r="DI86" s="81">
        <v>169.4</v>
      </c>
      <c r="DJ86" s="81">
        <v>167.2</v>
      </c>
      <c r="DK86" s="81">
        <v>162.80000000000001</v>
      </c>
      <c r="DL86" s="81">
        <v>163.4</v>
      </c>
      <c r="DM86" s="81">
        <v>163.9</v>
      </c>
      <c r="DN86" s="81">
        <v>164.5</v>
      </c>
      <c r="DO86" s="81">
        <v>168.6</v>
      </c>
      <c r="DP86" s="81">
        <v>170.3</v>
      </c>
      <c r="DQ86" s="81">
        <v>172.6</v>
      </c>
      <c r="DR86" s="81">
        <v>173.8</v>
      </c>
      <c r="DS86" s="81">
        <v>173</v>
      </c>
      <c r="DT86" s="81">
        <v>177.3</v>
      </c>
      <c r="DU86" s="81">
        <v>173.5</v>
      </c>
      <c r="DV86" s="81">
        <v>172.1</v>
      </c>
      <c r="DW86" s="81">
        <v>172.3</v>
      </c>
      <c r="DX86" s="81">
        <v>174.9</v>
      </c>
      <c r="DY86" s="81">
        <v>174.7</v>
      </c>
      <c r="DZ86" s="81">
        <v>180.3</v>
      </c>
      <c r="EA86" s="82">
        <v>182.8</v>
      </c>
      <c r="EB86" s="246">
        <v>181.3</v>
      </c>
      <c r="EC86" s="246">
        <v>181.9</v>
      </c>
      <c r="ED86" s="81">
        <v>182.3</v>
      </c>
      <c r="EE86" s="81">
        <v>183.3</v>
      </c>
      <c r="EF86" s="85">
        <v>184.2</v>
      </c>
      <c r="EG86" s="85">
        <v>180.8</v>
      </c>
      <c r="EH86" s="85">
        <v>178.8</v>
      </c>
      <c r="EI86" s="85">
        <v>179.5</v>
      </c>
    </row>
    <row r="87" spans="1:139">
      <c r="A87" s="79" t="s">
        <v>11991</v>
      </c>
      <c r="B87" s="79" t="s">
        <v>11992</v>
      </c>
      <c r="C87" s="80">
        <v>0.12359000000000001</v>
      </c>
      <c r="D87" s="81">
        <v>120.7</v>
      </c>
      <c r="E87" s="81">
        <v>134.69999999999999</v>
      </c>
      <c r="F87" s="81">
        <v>136</v>
      </c>
      <c r="G87" s="81">
        <v>128</v>
      </c>
      <c r="H87" s="81">
        <v>132</v>
      </c>
      <c r="I87" s="81">
        <v>132.5</v>
      </c>
      <c r="J87" s="81">
        <v>130.80000000000001</v>
      </c>
      <c r="K87" s="81">
        <v>130.5</v>
      </c>
      <c r="L87" s="81">
        <v>136.69999999999999</v>
      </c>
      <c r="M87" s="81">
        <v>133.69999999999999</v>
      </c>
      <c r="N87" s="81">
        <v>130.4</v>
      </c>
      <c r="O87" s="81">
        <v>141.30000000000001</v>
      </c>
      <c r="P87" s="81">
        <v>148.5</v>
      </c>
      <c r="Q87" s="81">
        <v>140</v>
      </c>
      <c r="R87" s="81">
        <v>140.9</v>
      </c>
      <c r="S87" s="81">
        <v>139.9</v>
      </c>
      <c r="T87" s="81">
        <v>135.69999999999999</v>
      </c>
      <c r="U87" s="81">
        <v>137.4</v>
      </c>
      <c r="V87" s="81">
        <v>131.5</v>
      </c>
      <c r="W87" s="81">
        <v>124.8</v>
      </c>
      <c r="X87" s="81">
        <v>120.4</v>
      </c>
      <c r="Y87" s="81">
        <v>120.7</v>
      </c>
      <c r="Z87" s="81">
        <v>117.5</v>
      </c>
      <c r="AA87" s="81">
        <v>112.7</v>
      </c>
      <c r="AB87" s="81">
        <v>127.4</v>
      </c>
      <c r="AC87" s="81">
        <v>132.19999999999999</v>
      </c>
      <c r="AD87" s="81">
        <v>129.6</v>
      </c>
      <c r="AE87" s="81">
        <v>126.5</v>
      </c>
      <c r="AF87" s="81">
        <v>115.8</v>
      </c>
      <c r="AG87" s="81">
        <v>115.3</v>
      </c>
      <c r="AH87" s="81">
        <v>116.4</v>
      </c>
      <c r="AI87" s="81">
        <v>112.1</v>
      </c>
      <c r="AJ87" s="81">
        <v>113.3</v>
      </c>
      <c r="AK87" s="81">
        <v>112.7</v>
      </c>
      <c r="AL87" s="81">
        <v>107</v>
      </c>
      <c r="AM87" s="81">
        <v>103.2</v>
      </c>
      <c r="AN87" s="81">
        <v>115.4</v>
      </c>
      <c r="AO87" s="81">
        <v>118.6</v>
      </c>
      <c r="AP87" s="81">
        <v>117.2</v>
      </c>
      <c r="AQ87" s="81">
        <v>119.9</v>
      </c>
      <c r="AR87" s="81">
        <v>117.5</v>
      </c>
      <c r="AS87" s="81">
        <v>116.1</v>
      </c>
      <c r="AT87" s="81">
        <v>118.6</v>
      </c>
      <c r="AU87" s="81">
        <v>122.5</v>
      </c>
      <c r="AV87" s="81">
        <v>126</v>
      </c>
      <c r="AW87" s="81">
        <v>129.9</v>
      </c>
      <c r="AX87" s="81">
        <v>128.6</v>
      </c>
      <c r="AY87" s="81">
        <v>120.8</v>
      </c>
      <c r="AZ87" s="81">
        <v>141.19999999999999</v>
      </c>
      <c r="BA87" s="81">
        <v>141.19999999999999</v>
      </c>
      <c r="BB87" s="81">
        <v>145.9</v>
      </c>
      <c r="BC87" s="81">
        <v>141.9</v>
      </c>
      <c r="BD87" s="81">
        <v>137.4</v>
      </c>
      <c r="BE87" s="81">
        <v>140.69999999999999</v>
      </c>
      <c r="BF87" s="81">
        <v>140.5</v>
      </c>
      <c r="BG87" s="81">
        <v>142.19999999999999</v>
      </c>
      <c r="BH87" s="81">
        <v>142.80000000000001</v>
      </c>
      <c r="BI87" s="81">
        <v>139.80000000000001</v>
      </c>
      <c r="BJ87" s="81">
        <v>134.4</v>
      </c>
      <c r="BK87" s="81">
        <v>133</v>
      </c>
      <c r="BL87" s="81">
        <v>147</v>
      </c>
      <c r="BM87" s="81">
        <v>140.1</v>
      </c>
      <c r="BN87" s="81">
        <v>136.5</v>
      </c>
      <c r="BO87" s="81">
        <v>130.4</v>
      </c>
      <c r="BP87" s="81">
        <v>126.7</v>
      </c>
      <c r="BQ87" s="81">
        <v>124.5</v>
      </c>
      <c r="BR87" s="81">
        <v>130.4</v>
      </c>
      <c r="BS87" s="81">
        <v>130.80000000000001</v>
      </c>
      <c r="BT87" s="81">
        <v>128.80000000000001</v>
      </c>
      <c r="BU87" s="81">
        <v>127.5</v>
      </c>
      <c r="BV87" s="81">
        <v>123.6</v>
      </c>
      <c r="BW87" s="81">
        <v>119.7</v>
      </c>
      <c r="BX87" s="81">
        <v>140.6</v>
      </c>
      <c r="BY87" s="81">
        <v>137.1</v>
      </c>
      <c r="BZ87" s="81">
        <v>136.6</v>
      </c>
      <c r="CA87" s="81">
        <v>138.30000000000001</v>
      </c>
      <c r="CB87" s="81">
        <v>141.69999999999999</v>
      </c>
      <c r="CC87" s="81">
        <v>147.9</v>
      </c>
      <c r="CD87" s="81">
        <v>145.1</v>
      </c>
      <c r="CE87" s="81">
        <v>148.6</v>
      </c>
      <c r="CF87" s="81">
        <v>149.30000000000001</v>
      </c>
      <c r="CG87" s="81">
        <v>139.19999999999999</v>
      </c>
      <c r="CH87" s="81">
        <v>132.9</v>
      </c>
      <c r="CI87" s="81">
        <v>133.30000000000001</v>
      </c>
      <c r="CJ87" s="81">
        <v>153</v>
      </c>
      <c r="CK87" s="81">
        <v>150.80000000000001</v>
      </c>
      <c r="CL87" s="81">
        <v>147.9</v>
      </c>
      <c r="CM87" s="81">
        <v>139.5</v>
      </c>
      <c r="CN87" s="81">
        <v>137.1</v>
      </c>
      <c r="CO87" s="81">
        <v>136.1</v>
      </c>
      <c r="CP87" s="81">
        <v>138.19999999999999</v>
      </c>
      <c r="CQ87" s="81">
        <v>134</v>
      </c>
      <c r="CR87" s="81">
        <v>131.80000000000001</v>
      </c>
      <c r="CS87" s="81">
        <v>123.1</v>
      </c>
      <c r="CT87" s="81">
        <v>112.6</v>
      </c>
      <c r="CU87" s="81">
        <v>105.6</v>
      </c>
      <c r="CV87" s="81">
        <v>111.2</v>
      </c>
      <c r="CW87" s="81">
        <v>148.1</v>
      </c>
      <c r="CX87" s="81">
        <v>161</v>
      </c>
      <c r="CY87" s="81">
        <v>203.4</v>
      </c>
      <c r="CZ87" s="81">
        <v>245.4</v>
      </c>
      <c r="DA87" s="81">
        <v>262.8</v>
      </c>
      <c r="DB87" s="81">
        <v>221.8</v>
      </c>
      <c r="DC87" s="81">
        <v>203.4</v>
      </c>
      <c r="DD87" s="81">
        <v>174.2</v>
      </c>
      <c r="DE87" s="81">
        <v>183.2</v>
      </c>
      <c r="DF87" s="81">
        <v>175.8</v>
      </c>
      <c r="DG87" s="81">
        <v>168.3</v>
      </c>
      <c r="DH87" s="81">
        <v>183.2</v>
      </c>
      <c r="DI87" s="81">
        <v>189.7</v>
      </c>
      <c r="DJ87" s="81">
        <v>187.1</v>
      </c>
      <c r="DK87" s="81">
        <v>164.9</v>
      </c>
      <c r="DL87" s="81">
        <v>156.19999999999999</v>
      </c>
      <c r="DM87" s="81">
        <v>155.19999999999999</v>
      </c>
      <c r="DN87" s="81">
        <v>151.19999999999999</v>
      </c>
      <c r="DO87" s="81">
        <v>157.9</v>
      </c>
      <c r="DP87" s="81">
        <v>160</v>
      </c>
      <c r="DQ87" s="81">
        <v>154.9</v>
      </c>
      <c r="DR87" s="81">
        <v>146.80000000000001</v>
      </c>
      <c r="DS87" s="81">
        <v>137.4</v>
      </c>
      <c r="DT87" s="81">
        <v>169.1</v>
      </c>
      <c r="DU87" s="81">
        <v>159.30000000000001</v>
      </c>
      <c r="DV87" s="81">
        <v>163.80000000000001</v>
      </c>
      <c r="DW87" s="81">
        <v>165</v>
      </c>
      <c r="DX87" s="81">
        <v>172.9</v>
      </c>
      <c r="DY87" s="81">
        <v>177.2</v>
      </c>
      <c r="DZ87" s="81">
        <v>172.1</v>
      </c>
      <c r="EA87" s="82">
        <v>181.4</v>
      </c>
      <c r="EB87" s="246">
        <v>168.6</v>
      </c>
      <c r="EC87" s="246">
        <v>161.80000000000001</v>
      </c>
      <c r="ED87" s="81">
        <v>161.6</v>
      </c>
      <c r="EE87" s="81">
        <v>159.1</v>
      </c>
      <c r="EF87" s="85">
        <v>179.9</v>
      </c>
      <c r="EG87" s="85">
        <v>171.7</v>
      </c>
      <c r="EH87" s="85">
        <v>168.2</v>
      </c>
      <c r="EI87" s="85">
        <v>167.3</v>
      </c>
    </row>
    <row r="88" spans="1:139">
      <c r="A88" s="79" t="s">
        <v>11993</v>
      </c>
      <c r="B88" s="79" t="s">
        <v>11994</v>
      </c>
      <c r="C88" s="80">
        <v>9.8790000000000003E-2</v>
      </c>
      <c r="D88" s="81">
        <v>92.6</v>
      </c>
      <c r="E88" s="81">
        <v>93.6</v>
      </c>
      <c r="F88" s="81">
        <v>95.8</v>
      </c>
      <c r="G88" s="81">
        <v>97.6</v>
      </c>
      <c r="H88" s="81">
        <v>107.1</v>
      </c>
      <c r="I88" s="81">
        <v>109.2</v>
      </c>
      <c r="J88" s="81">
        <v>100.9</v>
      </c>
      <c r="K88" s="81">
        <v>98.1</v>
      </c>
      <c r="L88" s="81">
        <v>97</v>
      </c>
      <c r="M88" s="81">
        <v>90.5</v>
      </c>
      <c r="N88" s="81">
        <v>91.5</v>
      </c>
      <c r="O88" s="81">
        <v>90</v>
      </c>
      <c r="P88" s="81">
        <v>91.5</v>
      </c>
      <c r="Q88" s="81">
        <v>89.9</v>
      </c>
      <c r="R88" s="81">
        <v>88.3</v>
      </c>
      <c r="S88" s="81">
        <v>88.3</v>
      </c>
      <c r="T88" s="81">
        <v>88.3</v>
      </c>
      <c r="U88" s="81">
        <v>90.6</v>
      </c>
      <c r="V88" s="81">
        <v>88.1</v>
      </c>
      <c r="W88" s="81">
        <v>83.7</v>
      </c>
      <c r="X88" s="81">
        <v>84.4</v>
      </c>
      <c r="Y88" s="81">
        <v>84.9</v>
      </c>
      <c r="Z88" s="81">
        <v>84.9</v>
      </c>
      <c r="AA88" s="81">
        <v>97.1</v>
      </c>
      <c r="AB88" s="81">
        <v>107.8</v>
      </c>
      <c r="AC88" s="81">
        <v>107.8</v>
      </c>
      <c r="AD88" s="81">
        <v>111</v>
      </c>
      <c r="AE88" s="81">
        <v>112.4</v>
      </c>
      <c r="AF88" s="81">
        <v>114.2</v>
      </c>
      <c r="AG88" s="81">
        <v>115.5</v>
      </c>
      <c r="AH88" s="81">
        <v>118.1</v>
      </c>
      <c r="AI88" s="81">
        <v>116.1</v>
      </c>
      <c r="AJ88" s="81">
        <v>112.4</v>
      </c>
      <c r="AK88" s="81">
        <v>111.9</v>
      </c>
      <c r="AL88" s="81">
        <v>108.9</v>
      </c>
      <c r="AM88" s="81">
        <v>108.4</v>
      </c>
      <c r="AN88" s="81">
        <v>110.5</v>
      </c>
      <c r="AO88" s="81">
        <v>109.5</v>
      </c>
      <c r="AP88" s="81">
        <v>109.9</v>
      </c>
      <c r="AQ88" s="81">
        <v>109.9</v>
      </c>
      <c r="AR88" s="81">
        <v>108.3</v>
      </c>
      <c r="AS88" s="81">
        <v>107.8</v>
      </c>
      <c r="AT88" s="81">
        <v>107.8</v>
      </c>
      <c r="AU88" s="81">
        <v>105.4</v>
      </c>
      <c r="AV88" s="81">
        <v>104</v>
      </c>
      <c r="AW88" s="81">
        <v>102.8</v>
      </c>
      <c r="AX88" s="81">
        <v>102.8</v>
      </c>
      <c r="AY88" s="81">
        <v>100.4</v>
      </c>
      <c r="AZ88" s="81">
        <v>95.9</v>
      </c>
      <c r="BA88" s="81">
        <v>93.1</v>
      </c>
      <c r="BB88" s="81">
        <v>94.8</v>
      </c>
      <c r="BC88" s="81">
        <v>94.6</v>
      </c>
      <c r="BD88" s="81">
        <v>96.2</v>
      </c>
      <c r="BE88" s="81">
        <v>97.2</v>
      </c>
      <c r="BF88" s="81">
        <v>102.1</v>
      </c>
      <c r="BG88" s="81">
        <v>104.6</v>
      </c>
      <c r="BH88" s="81">
        <v>102.7</v>
      </c>
      <c r="BI88" s="81">
        <v>103.9</v>
      </c>
      <c r="BJ88" s="81">
        <v>104.3</v>
      </c>
      <c r="BK88" s="81">
        <v>104</v>
      </c>
      <c r="BL88" s="81">
        <v>103.7</v>
      </c>
      <c r="BM88" s="81">
        <v>102.5</v>
      </c>
      <c r="BN88" s="81">
        <v>102.3</v>
      </c>
      <c r="BO88" s="81">
        <v>99.3</v>
      </c>
      <c r="BP88" s="81">
        <v>99.1</v>
      </c>
      <c r="BQ88" s="81">
        <v>98.8</v>
      </c>
      <c r="BR88" s="81">
        <v>96.1</v>
      </c>
      <c r="BS88" s="81">
        <v>95.2</v>
      </c>
      <c r="BT88" s="81">
        <v>95.5</v>
      </c>
      <c r="BU88" s="81">
        <v>97</v>
      </c>
      <c r="BV88" s="81">
        <v>96.1</v>
      </c>
      <c r="BW88" s="81">
        <v>93.3</v>
      </c>
      <c r="BX88" s="81">
        <v>92</v>
      </c>
      <c r="BY88" s="81">
        <v>89.9</v>
      </c>
      <c r="BZ88" s="81">
        <v>90.8</v>
      </c>
      <c r="CA88" s="81">
        <v>91.7</v>
      </c>
      <c r="CB88" s="81">
        <v>92.6</v>
      </c>
      <c r="CC88" s="81">
        <v>92.6</v>
      </c>
      <c r="CD88" s="81">
        <v>94.1</v>
      </c>
      <c r="CE88" s="81">
        <v>95.6</v>
      </c>
      <c r="CF88" s="81">
        <v>97.3</v>
      </c>
      <c r="CG88" s="81">
        <v>97.3</v>
      </c>
      <c r="CH88" s="81">
        <v>97.3</v>
      </c>
      <c r="CI88" s="81">
        <v>97.3</v>
      </c>
      <c r="CJ88" s="81">
        <v>97.3</v>
      </c>
      <c r="CK88" s="81">
        <v>97.3</v>
      </c>
      <c r="CL88" s="81">
        <v>97.3</v>
      </c>
      <c r="CM88" s="81">
        <v>97.3</v>
      </c>
      <c r="CN88" s="81">
        <v>97.3</v>
      </c>
      <c r="CO88" s="81">
        <v>97.3</v>
      </c>
      <c r="CP88" s="81">
        <v>94.6</v>
      </c>
      <c r="CQ88" s="81">
        <v>93.6</v>
      </c>
      <c r="CR88" s="81">
        <v>95.1</v>
      </c>
      <c r="CS88" s="81">
        <v>95.1</v>
      </c>
      <c r="CT88" s="81">
        <v>95.1</v>
      </c>
      <c r="CU88" s="81">
        <v>103.5</v>
      </c>
      <c r="CV88" s="81">
        <v>105</v>
      </c>
      <c r="CW88" s="81">
        <v>105</v>
      </c>
      <c r="CX88" s="81">
        <v>105.6</v>
      </c>
      <c r="CY88" s="81">
        <v>103.9</v>
      </c>
      <c r="CZ88" s="81">
        <v>103.6</v>
      </c>
      <c r="DA88" s="81">
        <v>103.3</v>
      </c>
      <c r="DB88" s="81">
        <v>108</v>
      </c>
      <c r="DC88" s="81">
        <v>104.5</v>
      </c>
      <c r="DD88" s="81">
        <v>102.6</v>
      </c>
      <c r="DE88" s="81">
        <v>98.7</v>
      </c>
      <c r="DF88" s="81">
        <v>95</v>
      </c>
      <c r="DG88" s="81">
        <v>94.7</v>
      </c>
      <c r="DH88" s="81">
        <v>94.7</v>
      </c>
      <c r="DI88" s="81">
        <v>101.5</v>
      </c>
      <c r="DJ88" s="81">
        <v>103.8</v>
      </c>
      <c r="DK88" s="81">
        <v>103.8</v>
      </c>
      <c r="DL88" s="81">
        <v>118.2</v>
      </c>
      <c r="DM88" s="81">
        <v>118.2</v>
      </c>
      <c r="DN88" s="81">
        <v>120.2</v>
      </c>
      <c r="DO88" s="81">
        <v>124.6</v>
      </c>
      <c r="DP88" s="81">
        <v>128.6</v>
      </c>
      <c r="DQ88" s="81">
        <v>134.6</v>
      </c>
      <c r="DR88" s="81">
        <v>138.30000000000001</v>
      </c>
      <c r="DS88" s="81">
        <v>138.30000000000001</v>
      </c>
      <c r="DT88" s="81">
        <v>138.30000000000001</v>
      </c>
      <c r="DU88" s="81">
        <v>151.80000000000001</v>
      </c>
      <c r="DV88" s="81">
        <v>151.80000000000001</v>
      </c>
      <c r="DW88" s="81">
        <v>154.1</v>
      </c>
      <c r="DX88" s="81">
        <v>155.6</v>
      </c>
      <c r="DY88" s="81">
        <v>156.69999999999999</v>
      </c>
      <c r="DZ88" s="81">
        <v>156.69999999999999</v>
      </c>
      <c r="EA88" s="82">
        <v>156.69999999999999</v>
      </c>
      <c r="EB88" s="246">
        <v>154.1</v>
      </c>
      <c r="EC88" s="246">
        <v>154.1</v>
      </c>
      <c r="ED88" s="81">
        <v>143.19999999999999</v>
      </c>
      <c r="EE88" s="81">
        <v>145.69999999999999</v>
      </c>
      <c r="EF88" s="85">
        <v>145.69999999999999</v>
      </c>
      <c r="EG88" s="85">
        <v>145.69999999999999</v>
      </c>
      <c r="EH88" s="85">
        <v>145.69999999999999</v>
      </c>
      <c r="EI88" s="85">
        <v>145.69999999999999</v>
      </c>
    </row>
    <row r="89" spans="1:139">
      <c r="A89" s="79" t="s">
        <v>14469</v>
      </c>
      <c r="B89" s="79" t="s">
        <v>14470</v>
      </c>
      <c r="C89" s="80">
        <v>0.14419000000000001</v>
      </c>
      <c r="D89" s="81">
        <v>77.7</v>
      </c>
      <c r="E89" s="81">
        <v>65</v>
      </c>
      <c r="F89" s="81">
        <v>59.9</v>
      </c>
      <c r="G89" s="81">
        <v>67.599999999999994</v>
      </c>
      <c r="H89" s="81">
        <v>53.2</v>
      </c>
      <c r="I89" s="81">
        <v>58</v>
      </c>
      <c r="J89" s="81">
        <v>63.3</v>
      </c>
      <c r="K89" s="81">
        <v>66.8</v>
      </c>
      <c r="L89" s="81">
        <v>83.3</v>
      </c>
      <c r="M89" s="81">
        <v>109.1</v>
      </c>
      <c r="N89" s="81">
        <v>123.7</v>
      </c>
      <c r="O89" s="81">
        <v>117</v>
      </c>
      <c r="P89" s="81">
        <v>122.4</v>
      </c>
      <c r="Q89" s="81">
        <v>127.6</v>
      </c>
      <c r="R89" s="81">
        <v>121.3</v>
      </c>
      <c r="S89" s="81">
        <v>107</v>
      </c>
      <c r="T89" s="81">
        <v>103</v>
      </c>
      <c r="U89" s="81">
        <v>108.3</v>
      </c>
      <c r="V89" s="81">
        <v>111.3</v>
      </c>
      <c r="W89" s="81">
        <v>118.7</v>
      </c>
      <c r="X89" s="81">
        <v>121.5</v>
      </c>
      <c r="Y89" s="81">
        <v>159.4</v>
      </c>
      <c r="Z89" s="81">
        <v>143.5</v>
      </c>
      <c r="AA89" s="81">
        <v>115.9</v>
      </c>
      <c r="AB89" s="81">
        <v>107.1</v>
      </c>
      <c r="AC89" s="81">
        <v>123</v>
      </c>
      <c r="AD89" s="81">
        <v>120.1</v>
      </c>
      <c r="AE89" s="81">
        <v>104</v>
      </c>
      <c r="AF89" s="81">
        <v>103.6</v>
      </c>
      <c r="AG89" s="81">
        <v>96.5</v>
      </c>
      <c r="AH89" s="81">
        <v>93.9</v>
      </c>
      <c r="AI89" s="81">
        <v>100.4</v>
      </c>
      <c r="AJ89" s="81">
        <v>100.4</v>
      </c>
      <c r="AK89" s="81">
        <v>140.4</v>
      </c>
      <c r="AL89" s="81">
        <v>150.9</v>
      </c>
      <c r="AM89" s="81">
        <v>124.4</v>
      </c>
      <c r="AN89" s="81">
        <v>129.6</v>
      </c>
      <c r="AO89" s="81">
        <v>114.3</v>
      </c>
      <c r="AP89" s="81">
        <v>112.9</v>
      </c>
      <c r="AQ89" s="81">
        <v>94.3</v>
      </c>
      <c r="AR89" s="81">
        <v>94.3</v>
      </c>
      <c r="AS89" s="81">
        <v>94.3</v>
      </c>
      <c r="AT89" s="81">
        <v>94.3</v>
      </c>
      <c r="AU89" s="81">
        <v>94.3</v>
      </c>
      <c r="AV89" s="81">
        <v>94.3</v>
      </c>
      <c r="AW89" s="81">
        <v>94.3</v>
      </c>
      <c r="AX89" s="81">
        <v>94.3</v>
      </c>
      <c r="AY89" s="81">
        <v>94.3</v>
      </c>
      <c r="AZ89" s="81">
        <v>161.19999999999999</v>
      </c>
      <c r="BA89" s="81">
        <v>179.9</v>
      </c>
      <c r="BB89" s="81">
        <v>124.5</v>
      </c>
      <c r="BC89" s="81">
        <v>127.6</v>
      </c>
      <c r="BD89" s="81">
        <v>124.6</v>
      </c>
      <c r="BE89" s="81">
        <v>120.2</v>
      </c>
      <c r="BF89" s="81">
        <v>119</v>
      </c>
      <c r="BG89" s="81">
        <v>131.69999999999999</v>
      </c>
      <c r="BH89" s="81">
        <v>137.9</v>
      </c>
      <c r="BI89" s="81">
        <v>147.9</v>
      </c>
      <c r="BJ89" s="81">
        <v>161.9</v>
      </c>
      <c r="BK89" s="81">
        <v>171.4</v>
      </c>
      <c r="BL89" s="81">
        <v>159.4</v>
      </c>
      <c r="BM89" s="81">
        <v>150.1</v>
      </c>
      <c r="BN89" s="81">
        <v>81.7</v>
      </c>
      <c r="BO89" s="81">
        <v>64.7</v>
      </c>
      <c r="BP89" s="81">
        <v>70.400000000000006</v>
      </c>
      <c r="BQ89" s="81">
        <v>66.400000000000006</v>
      </c>
      <c r="BR89" s="81">
        <v>60.3</v>
      </c>
      <c r="BS89" s="81">
        <v>67.7</v>
      </c>
      <c r="BT89" s="81">
        <v>78.400000000000006</v>
      </c>
      <c r="BU89" s="81">
        <v>81.5</v>
      </c>
      <c r="BV89" s="81">
        <v>91.8</v>
      </c>
      <c r="BW89" s="81">
        <v>92.7</v>
      </c>
      <c r="BX89" s="81">
        <v>90.9</v>
      </c>
      <c r="BY89" s="81">
        <v>85.4</v>
      </c>
      <c r="BZ89" s="81">
        <v>72.099999999999994</v>
      </c>
      <c r="CA89" s="81">
        <v>61.8</v>
      </c>
      <c r="CB89" s="81">
        <v>60.4</v>
      </c>
      <c r="CC89" s="81">
        <v>71</v>
      </c>
      <c r="CD89" s="81">
        <v>68.7</v>
      </c>
      <c r="CE89" s="81">
        <v>71.3</v>
      </c>
      <c r="CF89" s="81">
        <v>81.2</v>
      </c>
      <c r="CG89" s="81">
        <v>91.4</v>
      </c>
      <c r="CH89" s="81">
        <v>106.9</v>
      </c>
      <c r="CI89" s="81">
        <v>107</v>
      </c>
      <c r="CJ89" s="81">
        <v>102.4</v>
      </c>
      <c r="CK89" s="81">
        <v>97</v>
      </c>
      <c r="CL89" s="81">
        <v>71.5</v>
      </c>
      <c r="CM89" s="81">
        <v>68.2</v>
      </c>
      <c r="CN89" s="81">
        <v>71.099999999999994</v>
      </c>
      <c r="CO89" s="81">
        <v>73.5</v>
      </c>
      <c r="CP89" s="81">
        <v>73.2</v>
      </c>
      <c r="CQ89" s="81">
        <v>72.7</v>
      </c>
      <c r="CR89" s="81">
        <v>82.2</v>
      </c>
      <c r="CS89" s="81">
        <v>89.6</v>
      </c>
      <c r="CT89" s="81">
        <v>92.8</v>
      </c>
      <c r="CU89" s="81">
        <v>91.3</v>
      </c>
      <c r="CV89" s="81">
        <v>81.5</v>
      </c>
      <c r="CW89" s="81">
        <v>83.2</v>
      </c>
      <c r="CX89" s="81">
        <v>78.7</v>
      </c>
      <c r="CY89" s="81">
        <v>73.7</v>
      </c>
      <c r="CZ89" s="81">
        <v>71.599999999999994</v>
      </c>
      <c r="DA89" s="81">
        <v>71.3</v>
      </c>
      <c r="DB89" s="81">
        <v>73.400000000000006</v>
      </c>
      <c r="DC89" s="81">
        <v>79.5</v>
      </c>
      <c r="DD89" s="81">
        <v>97.2</v>
      </c>
      <c r="DE89" s="81">
        <v>103</v>
      </c>
      <c r="DF89" s="81">
        <v>105.4</v>
      </c>
      <c r="DG89" s="81">
        <v>106.6</v>
      </c>
      <c r="DH89" s="81">
        <v>101.9</v>
      </c>
      <c r="DI89" s="81">
        <v>89.8</v>
      </c>
      <c r="DJ89" s="81">
        <v>75.900000000000006</v>
      </c>
      <c r="DK89" s="81">
        <v>65.900000000000006</v>
      </c>
      <c r="DL89" s="81">
        <v>67.7</v>
      </c>
      <c r="DM89" s="81">
        <v>71.8</v>
      </c>
      <c r="DN89" s="81">
        <v>78.099999999999994</v>
      </c>
      <c r="DO89" s="81">
        <v>81.900000000000006</v>
      </c>
      <c r="DP89" s="81">
        <v>89.1</v>
      </c>
      <c r="DQ89" s="81">
        <v>103.9</v>
      </c>
      <c r="DR89" s="81">
        <v>116.4</v>
      </c>
      <c r="DS89" s="81">
        <v>119.2</v>
      </c>
      <c r="DT89" s="81">
        <v>120.4</v>
      </c>
      <c r="DU89" s="81">
        <v>94.4</v>
      </c>
      <c r="DV89" s="81">
        <v>81.900000000000006</v>
      </c>
      <c r="DW89" s="81">
        <v>80</v>
      </c>
      <c r="DX89" s="81">
        <v>89.6</v>
      </c>
      <c r="DY89" s="81">
        <v>83.7</v>
      </c>
      <c r="DZ89" s="81">
        <v>83.5</v>
      </c>
      <c r="EA89" s="82">
        <v>91.9</v>
      </c>
      <c r="EB89" s="246">
        <v>94.3</v>
      </c>
      <c r="EC89" s="246">
        <v>104.4</v>
      </c>
      <c r="ED89" s="81">
        <v>114.7</v>
      </c>
      <c r="EE89" s="81">
        <v>121.4</v>
      </c>
      <c r="EF89" s="85">
        <v>110.1</v>
      </c>
      <c r="EG89" s="85">
        <v>94.7</v>
      </c>
      <c r="EH89" s="85">
        <v>84.3</v>
      </c>
      <c r="EI89" s="85">
        <v>90</v>
      </c>
    </row>
    <row r="90" spans="1:139">
      <c r="A90" s="79" t="s">
        <v>12043</v>
      </c>
      <c r="B90" s="79" t="s">
        <v>14471</v>
      </c>
      <c r="C90" s="80">
        <v>0.58142000000000005</v>
      </c>
      <c r="D90" s="81">
        <v>100</v>
      </c>
      <c r="E90" s="81">
        <v>100</v>
      </c>
      <c r="F90" s="81">
        <v>103.9</v>
      </c>
      <c r="G90" s="81">
        <v>101.2</v>
      </c>
      <c r="H90" s="81">
        <v>104.9</v>
      </c>
      <c r="I90" s="81">
        <v>104.9</v>
      </c>
      <c r="J90" s="81">
        <v>104.9</v>
      </c>
      <c r="K90" s="81">
        <v>104.9</v>
      </c>
      <c r="L90" s="81">
        <v>104.9</v>
      </c>
      <c r="M90" s="81">
        <v>104.9</v>
      </c>
      <c r="N90" s="81">
        <v>104.9</v>
      </c>
      <c r="O90" s="81">
        <v>104.9</v>
      </c>
      <c r="P90" s="81">
        <v>104.9</v>
      </c>
      <c r="Q90" s="81">
        <v>104.9</v>
      </c>
      <c r="R90" s="81">
        <v>104.9</v>
      </c>
      <c r="S90" s="81">
        <v>104.9</v>
      </c>
      <c r="T90" s="81">
        <v>104.9</v>
      </c>
      <c r="U90" s="81">
        <v>104.9</v>
      </c>
      <c r="V90" s="81">
        <v>109.4</v>
      </c>
      <c r="W90" s="81">
        <v>124.3</v>
      </c>
      <c r="X90" s="81">
        <v>124.3</v>
      </c>
      <c r="Y90" s="81">
        <v>124.3</v>
      </c>
      <c r="Z90" s="81">
        <v>124.3</v>
      </c>
      <c r="AA90" s="81">
        <v>124.3</v>
      </c>
      <c r="AB90" s="81">
        <v>124.3</v>
      </c>
      <c r="AC90" s="81">
        <v>124.3</v>
      </c>
      <c r="AD90" s="81">
        <v>124.3</v>
      </c>
      <c r="AE90" s="81">
        <v>124.3</v>
      </c>
      <c r="AF90" s="81">
        <v>124.3</v>
      </c>
      <c r="AG90" s="81">
        <v>124.3</v>
      </c>
      <c r="AH90" s="81">
        <v>124.3</v>
      </c>
      <c r="AI90" s="81">
        <v>124.3</v>
      </c>
      <c r="AJ90" s="81">
        <v>124.3</v>
      </c>
      <c r="AK90" s="81">
        <v>124.3</v>
      </c>
      <c r="AL90" s="81">
        <v>124.3</v>
      </c>
      <c r="AM90" s="81">
        <v>124.3</v>
      </c>
      <c r="AN90" s="81">
        <v>150.30000000000001</v>
      </c>
      <c r="AO90" s="81">
        <v>150.30000000000001</v>
      </c>
      <c r="AP90" s="81">
        <v>150.30000000000001</v>
      </c>
      <c r="AQ90" s="81">
        <v>150.30000000000001</v>
      </c>
      <c r="AR90" s="81">
        <v>150.30000000000001</v>
      </c>
      <c r="AS90" s="81">
        <v>150.30000000000001</v>
      </c>
      <c r="AT90" s="81">
        <v>150.30000000000001</v>
      </c>
      <c r="AU90" s="81">
        <v>150.30000000000001</v>
      </c>
      <c r="AV90" s="81">
        <v>150.30000000000001</v>
      </c>
      <c r="AW90" s="81">
        <v>159.69999999999999</v>
      </c>
      <c r="AX90" s="81">
        <v>159.69999999999999</v>
      </c>
      <c r="AY90" s="81">
        <v>159.69999999999999</v>
      </c>
      <c r="AZ90" s="81">
        <v>159.69999999999999</v>
      </c>
      <c r="BA90" s="81">
        <v>159.69999999999999</v>
      </c>
      <c r="BB90" s="81">
        <v>159.69999999999999</v>
      </c>
      <c r="BC90" s="81">
        <v>159.69999999999999</v>
      </c>
      <c r="BD90" s="81">
        <v>159.69999999999999</v>
      </c>
      <c r="BE90" s="81">
        <v>159.69999999999999</v>
      </c>
      <c r="BF90" s="81">
        <v>164.4</v>
      </c>
      <c r="BG90" s="81">
        <v>167.6</v>
      </c>
      <c r="BH90" s="81">
        <v>167.6</v>
      </c>
      <c r="BI90" s="81">
        <v>167.6</v>
      </c>
      <c r="BJ90" s="81">
        <v>167.6</v>
      </c>
      <c r="BK90" s="81">
        <v>167.6</v>
      </c>
      <c r="BL90" s="81">
        <v>167.6</v>
      </c>
      <c r="BM90" s="81">
        <v>167.6</v>
      </c>
      <c r="BN90" s="81">
        <v>167.6</v>
      </c>
      <c r="BO90" s="81">
        <v>167.6</v>
      </c>
      <c r="BP90" s="81">
        <v>167.6</v>
      </c>
      <c r="BQ90" s="81">
        <v>167.6</v>
      </c>
      <c r="BR90" s="81">
        <v>167.6</v>
      </c>
      <c r="BS90" s="81">
        <v>169.5</v>
      </c>
      <c r="BT90" s="81">
        <v>169.5</v>
      </c>
      <c r="BU90" s="81">
        <v>169.5</v>
      </c>
      <c r="BV90" s="81">
        <v>169.5</v>
      </c>
      <c r="BW90" s="81">
        <v>169.5</v>
      </c>
      <c r="BX90" s="81">
        <v>169.5</v>
      </c>
      <c r="BY90" s="81">
        <v>169.5</v>
      </c>
      <c r="BZ90" s="81">
        <v>169.5</v>
      </c>
      <c r="CA90" s="81">
        <v>169.5</v>
      </c>
      <c r="CB90" s="81">
        <v>169.5</v>
      </c>
      <c r="CC90" s="81">
        <v>169.5</v>
      </c>
      <c r="CD90" s="81">
        <v>169.5</v>
      </c>
      <c r="CE90" s="81">
        <v>169.5</v>
      </c>
      <c r="CF90" s="81">
        <v>169.5</v>
      </c>
      <c r="CG90" s="81">
        <v>169.5</v>
      </c>
      <c r="CH90" s="81">
        <v>169.5</v>
      </c>
      <c r="CI90" s="81">
        <v>169.5</v>
      </c>
      <c r="CJ90" s="81">
        <v>169.5</v>
      </c>
      <c r="CK90" s="81">
        <v>169.5</v>
      </c>
      <c r="CL90" s="81">
        <v>169.5</v>
      </c>
      <c r="CM90" s="81">
        <v>169.5</v>
      </c>
      <c r="CN90" s="81">
        <v>169.5</v>
      </c>
      <c r="CO90" s="81">
        <v>169.5</v>
      </c>
      <c r="CP90" s="81">
        <v>169.5</v>
      </c>
      <c r="CQ90" s="81">
        <v>169.5</v>
      </c>
      <c r="CR90" s="81">
        <v>169.5</v>
      </c>
      <c r="CS90" s="81">
        <v>169.5</v>
      </c>
      <c r="CT90" s="81">
        <v>169.5</v>
      </c>
      <c r="CU90" s="81">
        <v>169.5</v>
      </c>
      <c r="CV90" s="81">
        <v>169.5</v>
      </c>
      <c r="CW90" s="81">
        <v>169.5</v>
      </c>
      <c r="CX90" s="81">
        <v>169.5</v>
      </c>
      <c r="CY90" s="81">
        <v>189.4</v>
      </c>
      <c r="CZ90" s="81">
        <v>189.4</v>
      </c>
      <c r="DA90" s="81">
        <v>189.4</v>
      </c>
      <c r="DB90" s="81">
        <v>189.4</v>
      </c>
      <c r="DC90" s="81">
        <v>189.4</v>
      </c>
      <c r="DD90" s="81">
        <v>189.4</v>
      </c>
      <c r="DE90" s="81">
        <v>189.4</v>
      </c>
      <c r="DF90" s="81">
        <v>196.3</v>
      </c>
      <c r="DG90" s="81">
        <v>196.3</v>
      </c>
      <c r="DH90" s="81">
        <v>196.3</v>
      </c>
      <c r="DI90" s="81">
        <v>196.3</v>
      </c>
      <c r="DJ90" s="81">
        <v>196.3</v>
      </c>
      <c r="DK90" s="81">
        <v>196.3</v>
      </c>
      <c r="DL90" s="81">
        <v>196.3</v>
      </c>
      <c r="DM90" s="81">
        <v>196.3</v>
      </c>
      <c r="DN90" s="81">
        <v>196.3</v>
      </c>
      <c r="DO90" s="81">
        <v>199.8</v>
      </c>
      <c r="DP90" s="81">
        <v>199.8</v>
      </c>
      <c r="DQ90" s="81">
        <v>199.8</v>
      </c>
      <c r="DR90" s="81">
        <v>199.8</v>
      </c>
      <c r="DS90" s="81">
        <v>199.8</v>
      </c>
      <c r="DT90" s="81">
        <v>199.8</v>
      </c>
      <c r="DU90" s="81">
        <v>199.8</v>
      </c>
      <c r="DV90" s="81">
        <v>199.8</v>
      </c>
      <c r="DW90" s="81">
        <v>199.8</v>
      </c>
      <c r="DX90" s="81">
        <v>199.8</v>
      </c>
      <c r="DY90" s="81">
        <v>199.8</v>
      </c>
      <c r="DZ90" s="81">
        <v>210.1</v>
      </c>
      <c r="EA90" s="82">
        <v>210.1</v>
      </c>
      <c r="EB90" s="246">
        <v>210.1</v>
      </c>
      <c r="EC90" s="246">
        <v>210.1</v>
      </c>
      <c r="ED90" s="81">
        <v>210.1</v>
      </c>
      <c r="EE90" s="81">
        <v>210.1</v>
      </c>
      <c r="EF90" s="85">
        <v>210.1</v>
      </c>
      <c r="EG90" s="85">
        <v>210.1</v>
      </c>
      <c r="EH90" s="85">
        <v>210.1</v>
      </c>
      <c r="EI90" s="85">
        <v>210.1</v>
      </c>
    </row>
    <row r="91" spans="1:139">
      <c r="A91" s="79" t="s">
        <v>14472</v>
      </c>
      <c r="B91" s="79" t="s">
        <v>11996</v>
      </c>
      <c r="C91" s="80">
        <v>4.1189400000000003</v>
      </c>
      <c r="D91" s="81">
        <v>107.6</v>
      </c>
      <c r="E91" s="81">
        <v>107.8</v>
      </c>
      <c r="F91" s="81">
        <v>106.9</v>
      </c>
      <c r="G91" s="81">
        <v>113.9</v>
      </c>
      <c r="H91" s="81">
        <v>115.7</v>
      </c>
      <c r="I91" s="81">
        <v>113.3</v>
      </c>
      <c r="J91" s="81">
        <v>111.7</v>
      </c>
      <c r="K91" s="81">
        <v>113.4</v>
      </c>
      <c r="L91" s="81">
        <v>115</v>
      </c>
      <c r="M91" s="81">
        <v>115.5</v>
      </c>
      <c r="N91" s="81">
        <v>119.5</v>
      </c>
      <c r="O91" s="81">
        <v>119.7</v>
      </c>
      <c r="P91" s="81">
        <v>120.5</v>
      </c>
      <c r="Q91" s="81">
        <v>120.7</v>
      </c>
      <c r="R91" s="81">
        <v>121.2</v>
      </c>
      <c r="S91" s="81">
        <v>120.3</v>
      </c>
      <c r="T91" s="81">
        <v>117.4</v>
      </c>
      <c r="U91" s="81">
        <v>119.2</v>
      </c>
      <c r="V91" s="81">
        <v>117.8</v>
      </c>
      <c r="W91" s="81">
        <v>115.1</v>
      </c>
      <c r="X91" s="81">
        <v>115.4</v>
      </c>
      <c r="Y91" s="81">
        <v>116.7</v>
      </c>
      <c r="Z91" s="81">
        <v>118.1</v>
      </c>
      <c r="AA91" s="81">
        <v>118.2</v>
      </c>
      <c r="AB91" s="81">
        <v>117.3</v>
      </c>
      <c r="AC91" s="81">
        <v>117.6</v>
      </c>
      <c r="AD91" s="81">
        <v>116.9</v>
      </c>
      <c r="AE91" s="81">
        <v>117.3</v>
      </c>
      <c r="AF91" s="81">
        <v>117.1</v>
      </c>
      <c r="AG91" s="81">
        <v>114.8</v>
      </c>
      <c r="AH91" s="81">
        <v>113.7</v>
      </c>
      <c r="AI91" s="81">
        <v>113.1</v>
      </c>
      <c r="AJ91" s="81">
        <v>114.1</v>
      </c>
      <c r="AK91" s="81">
        <v>113.9</v>
      </c>
      <c r="AL91" s="81">
        <v>113.1</v>
      </c>
      <c r="AM91" s="81">
        <v>111.7</v>
      </c>
      <c r="AN91" s="81">
        <v>112.2</v>
      </c>
      <c r="AO91" s="81">
        <v>116.2</v>
      </c>
      <c r="AP91" s="81">
        <v>117</v>
      </c>
      <c r="AQ91" s="81">
        <v>116.1</v>
      </c>
      <c r="AR91" s="81">
        <v>118.2</v>
      </c>
      <c r="AS91" s="81">
        <v>118.6</v>
      </c>
      <c r="AT91" s="81">
        <v>120.2</v>
      </c>
      <c r="AU91" s="81">
        <v>121.1</v>
      </c>
      <c r="AV91" s="81">
        <v>122.2</v>
      </c>
      <c r="AW91" s="81">
        <v>121.3</v>
      </c>
      <c r="AX91" s="81">
        <v>118.4</v>
      </c>
      <c r="AY91" s="81">
        <v>117.4</v>
      </c>
      <c r="AZ91" s="81">
        <v>121.4</v>
      </c>
      <c r="BA91" s="81">
        <v>120.9</v>
      </c>
      <c r="BB91" s="81">
        <v>124.2</v>
      </c>
      <c r="BC91" s="81">
        <v>126.5</v>
      </c>
      <c r="BD91" s="81">
        <v>125.1</v>
      </c>
      <c r="BE91" s="81">
        <v>123</v>
      </c>
      <c r="BF91" s="81">
        <v>120</v>
      </c>
      <c r="BG91" s="81">
        <v>117.7</v>
      </c>
      <c r="BH91" s="81">
        <v>119.4</v>
      </c>
      <c r="BI91" s="81">
        <v>122.2</v>
      </c>
      <c r="BJ91" s="81">
        <v>123.9</v>
      </c>
      <c r="BK91" s="81">
        <v>121.9</v>
      </c>
      <c r="BL91" s="81">
        <v>121.3</v>
      </c>
      <c r="BM91" s="81">
        <v>119.8</v>
      </c>
      <c r="BN91" s="81">
        <v>118</v>
      </c>
      <c r="BO91" s="81">
        <v>118.8</v>
      </c>
      <c r="BP91" s="81">
        <v>120.8</v>
      </c>
      <c r="BQ91" s="81">
        <v>119.8</v>
      </c>
      <c r="BR91" s="81">
        <v>118.5</v>
      </c>
      <c r="BS91" s="81">
        <v>117.1</v>
      </c>
      <c r="BT91" s="81">
        <v>119.2</v>
      </c>
      <c r="BU91" s="81">
        <v>120.6</v>
      </c>
      <c r="BV91" s="81">
        <v>120.7</v>
      </c>
      <c r="BW91" s="81">
        <v>120.1</v>
      </c>
      <c r="BX91" s="81">
        <v>120.4</v>
      </c>
      <c r="BY91" s="81">
        <v>120.3</v>
      </c>
      <c r="BZ91" s="81">
        <v>122.5</v>
      </c>
      <c r="CA91" s="81">
        <v>123.5</v>
      </c>
      <c r="CB91" s="81">
        <v>124</v>
      </c>
      <c r="CC91" s="81">
        <v>124</v>
      </c>
      <c r="CD91" s="81">
        <v>123.4</v>
      </c>
      <c r="CE91" s="81">
        <v>124.6</v>
      </c>
      <c r="CF91" s="81">
        <v>124.4</v>
      </c>
      <c r="CG91" s="81">
        <v>123.4</v>
      </c>
      <c r="CH91" s="81">
        <v>123.2</v>
      </c>
      <c r="CI91" s="81">
        <v>123.7</v>
      </c>
      <c r="CJ91" s="81">
        <v>127.7</v>
      </c>
      <c r="CK91" s="81">
        <v>127.5</v>
      </c>
      <c r="CL91" s="81">
        <v>128.69999999999999</v>
      </c>
      <c r="CM91" s="81">
        <v>128.69999999999999</v>
      </c>
      <c r="CN91" s="81">
        <v>129.80000000000001</v>
      </c>
      <c r="CO91" s="81">
        <v>126.8</v>
      </c>
      <c r="CP91" s="81">
        <v>126.1</v>
      </c>
      <c r="CQ91" s="81">
        <v>127</v>
      </c>
      <c r="CR91" s="81">
        <v>134</v>
      </c>
      <c r="CS91" s="81">
        <v>132.1</v>
      </c>
      <c r="CT91" s="81">
        <v>131.69999999999999</v>
      </c>
      <c r="CU91" s="81">
        <v>124.8</v>
      </c>
      <c r="CV91" s="81">
        <v>123.9</v>
      </c>
      <c r="CW91" s="81">
        <v>122.5</v>
      </c>
      <c r="CX91" s="81">
        <v>125.1</v>
      </c>
      <c r="CY91" s="81">
        <v>123.8</v>
      </c>
      <c r="CZ91" s="81">
        <v>125.5</v>
      </c>
      <c r="DA91" s="81">
        <v>124.5</v>
      </c>
      <c r="DB91" s="81">
        <v>129.80000000000001</v>
      </c>
      <c r="DC91" s="81">
        <v>138</v>
      </c>
      <c r="DD91" s="81">
        <v>138</v>
      </c>
      <c r="DE91" s="81">
        <v>137.69999999999999</v>
      </c>
      <c r="DF91" s="81">
        <v>137</v>
      </c>
      <c r="DG91" s="81">
        <v>139.69999999999999</v>
      </c>
      <c r="DH91" s="81">
        <v>143.19999999999999</v>
      </c>
      <c r="DI91" s="81">
        <v>145</v>
      </c>
      <c r="DJ91" s="81">
        <v>148.4</v>
      </c>
      <c r="DK91" s="81">
        <v>152.19999999999999</v>
      </c>
      <c r="DL91" s="81">
        <v>161.5</v>
      </c>
      <c r="DM91" s="81">
        <v>161.19999999999999</v>
      </c>
      <c r="DN91" s="81">
        <v>153.69999999999999</v>
      </c>
      <c r="DO91" s="81">
        <v>156.5</v>
      </c>
      <c r="DP91" s="81">
        <v>164.6</v>
      </c>
      <c r="DQ91" s="81">
        <v>165.9</v>
      </c>
      <c r="DR91" s="81">
        <v>170.2</v>
      </c>
      <c r="DS91" s="81">
        <v>175.2</v>
      </c>
      <c r="DT91" s="81">
        <v>177.3</v>
      </c>
      <c r="DU91" s="81">
        <v>179.9</v>
      </c>
      <c r="DV91" s="81">
        <v>176.3</v>
      </c>
      <c r="DW91" s="81">
        <v>171.7</v>
      </c>
      <c r="DX91" s="81">
        <v>175.1</v>
      </c>
      <c r="DY91" s="81">
        <v>168.2</v>
      </c>
      <c r="DZ91" s="81">
        <v>167.9</v>
      </c>
      <c r="EA91" s="82">
        <v>168.2</v>
      </c>
      <c r="EB91" s="246">
        <v>170.7</v>
      </c>
      <c r="EC91" s="246">
        <v>173.4</v>
      </c>
      <c r="ED91" s="81">
        <v>170.2</v>
      </c>
      <c r="EE91" s="81">
        <v>167.1</v>
      </c>
      <c r="EF91" s="85">
        <v>165.6</v>
      </c>
      <c r="EG91" s="85">
        <v>162.80000000000001</v>
      </c>
      <c r="EH91" s="85">
        <v>158.80000000000001</v>
      </c>
      <c r="EI91" s="85">
        <v>162.4</v>
      </c>
    </row>
    <row r="92" spans="1:139">
      <c r="A92" s="79" t="s">
        <v>11997</v>
      </c>
      <c r="B92" s="79" t="s">
        <v>11998</v>
      </c>
      <c r="C92" s="80">
        <v>0.83931</v>
      </c>
      <c r="D92" s="81">
        <v>92.3</v>
      </c>
      <c r="E92" s="81">
        <v>94.3</v>
      </c>
      <c r="F92" s="81">
        <v>95.4</v>
      </c>
      <c r="G92" s="81">
        <v>103.7</v>
      </c>
      <c r="H92" s="81">
        <v>106.8</v>
      </c>
      <c r="I92" s="81">
        <v>101.9</v>
      </c>
      <c r="J92" s="81">
        <v>97</v>
      </c>
      <c r="K92" s="81">
        <v>97.2</v>
      </c>
      <c r="L92" s="81">
        <v>97.6</v>
      </c>
      <c r="M92" s="81">
        <v>97.5</v>
      </c>
      <c r="N92" s="81">
        <v>99.4</v>
      </c>
      <c r="O92" s="81">
        <v>105</v>
      </c>
      <c r="P92" s="81">
        <v>104.4</v>
      </c>
      <c r="Q92" s="81">
        <v>105.7</v>
      </c>
      <c r="R92" s="81">
        <v>110.1</v>
      </c>
      <c r="S92" s="81">
        <v>114.9</v>
      </c>
      <c r="T92" s="81">
        <v>118.8</v>
      </c>
      <c r="U92" s="81">
        <v>120.1</v>
      </c>
      <c r="V92" s="81">
        <v>117.7</v>
      </c>
      <c r="W92" s="81">
        <v>113.7</v>
      </c>
      <c r="X92" s="81">
        <v>112</v>
      </c>
      <c r="Y92" s="81">
        <v>116.2</v>
      </c>
      <c r="Z92" s="81">
        <v>117.4</v>
      </c>
      <c r="AA92" s="81">
        <v>113.3</v>
      </c>
      <c r="AB92" s="81">
        <v>112.7</v>
      </c>
      <c r="AC92" s="81">
        <v>112.5</v>
      </c>
      <c r="AD92" s="81">
        <v>114</v>
      </c>
      <c r="AE92" s="81">
        <v>111.4</v>
      </c>
      <c r="AF92" s="81">
        <v>109.3</v>
      </c>
      <c r="AG92" s="81">
        <v>103</v>
      </c>
      <c r="AH92" s="81">
        <v>98.1</v>
      </c>
      <c r="AI92" s="81">
        <v>96.8</v>
      </c>
      <c r="AJ92" s="81">
        <v>97.3</v>
      </c>
      <c r="AK92" s="81">
        <v>95.1</v>
      </c>
      <c r="AL92" s="81">
        <v>92.5</v>
      </c>
      <c r="AM92" s="81">
        <v>93.1</v>
      </c>
      <c r="AN92" s="81">
        <v>97.7</v>
      </c>
      <c r="AO92" s="81">
        <v>99.5</v>
      </c>
      <c r="AP92" s="81">
        <v>99.1</v>
      </c>
      <c r="AQ92" s="81">
        <v>98.5</v>
      </c>
      <c r="AR92" s="81">
        <v>97.9</v>
      </c>
      <c r="AS92" s="81">
        <v>98.8</v>
      </c>
      <c r="AT92" s="81">
        <v>95.8</v>
      </c>
      <c r="AU92" s="81">
        <v>96.8</v>
      </c>
      <c r="AV92" s="81">
        <v>100.5</v>
      </c>
      <c r="AW92" s="81">
        <v>102.6</v>
      </c>
      <c r="AX92" s="81">
        <v>101.3</v>
      </c>
      <c r="AY92" s="81">
        <v>100.6</v>
      </c>
      <c r="AZ92" s="81">
        <v>103.7</v>
      </c>
      <c r="BA92" s="81">
        <v>106.9</v>
      </c>
      <c r="BB92" s="81">
        <v>116.8</v>
      </c>
      <c r="BC92" s="81">
        <v>126.1</v>
      </c>
      <c r="BD92" s="81">
        <v>122.9</v>
      </c>
      <c r="BE92" s="81">
        <v>119.3</v>
      </c>
      <c r="BF92" s="81">
        <v>115</v>
      </c>
      <c r="BG92" s="81">
        <v>112.3</v>
      </c>
      <c r="BH92" s="81">
        <v>113.4</v>
      </c>
      <c r="BI92" s="81">
        <v>121.3</v>
      </c>
      <c r="BJ92" s="81">
        <v>123</v>
      </c>
      <c r="BK92" s="81">
        <v>124.9</v>
      </c>
      <c r="BL92" s="81">
        <v>122.1</v>
      </c>
      <c r="BM92" s="81">
        <v>119.5</v>
      </c>
      <c r="BN92" s="81">
        <v>120.3</v>
      </c>
      <c r="BO92" s="81">
        <v>119.6</v>
      </c>
      <c r="BP92" s="81">
        <v>119</v>
      </c>
      <c r="BQ92" s="81">
        <v>117.5</v>
      </c>
      <c r="BR92" s="81">
        <v>112.8</v>
      </c>
      <c r="BS92" s="81">
        <v>113.7</v>
      </c>
      <c r="BT92" s="81">
        <v>119.4</v>
      </c>
      <c r="BU92" s="81">
        <v>123.2</v>
      </c>
      <c r="BV92" s="81">
        <v>121.4</v>
      </c>
      <c r="BW92" s="81">
        <v>119.1</v>
      </c>
      <c r="BX92" s="81">
        <v>117.8</v>
      </c>
      <c r="BY92" s="81">
        <v>118.5</v>
      </c>
      <c r="BZ92" s="81">
        <v>127.3</v>
      </c>
      <c r="CA92" s="81">
        <v>129.9</v>
      </c>
      <c r="CB92" s="81">
        <v>130.80000000000001</v>
      </c>
      <c r="CC92" s="81">
        <v>130.19999999999999</v>
      </c>
      <c r="CD92" s="81">
        <v>130.1</v>
      </c>
      <c r="CE92" s="81">
        <v>130.9</v>
      </c>
      <c r="CF92" s="81">
        <v>128.6</v>
      </c>
      <c r="CG92" s="81">
        <v>127.2</v>
      </c>
      <c r="CH92" s="81">
        <v>125</v>
      </c>
      <c r="CI92" s="81">
        <v>127.6</v>
      </c>
      <c r="CJ92" s="81">
        <v>133.4</v>
      </c>
      <c r="CK92" s="81">
        <v>134.19999999999999</v>
      </c>
      <c r="CL92" s="81">
        <v>133.9</v>
      </c>
      <c r="CM92" s="81">
        <v>131.9</v>
      </c>
      <c r="CN92" s="81">
        <v>130.1</v>
      </c>
      <c r="CO92" s="81">
        <v>129.4</v>
      </c>
      <c r="CP92" s="81">
        <v>126.4</v>
      </c>
      <c r="CQ92" s="81">
        <v>123.5</v>
      </c>
      <c r="CR92" s="81">
        <v>123.7</v>
      </c>
      <c r="CS92" s="81">
        <v>124.1</v>
      </c>
      <c r="CT92" s="81">
        <v>124.4</v>
      </c>
      <c r="CU92" s="81">
        <v>122.9</v>
      </c>
      <c r="CV92" s="81">
        <v>121.4</v>
      </c>
      <c r="CW92" s="81">
        <v>118</v>
      </c>
      <c r="CX92" s="81">
        <v>116.9</v>
      </c>
      <c r="CY92" s="81">
        <v>116</v>
      </c>
      <c r="CZ92" s="81">
        <v>106.9</v>
      </c>
      <c r="DA92" s="81">
        <v>110.6</v>
      </c>
      <c r="DB92" s="81">
        <v>114.5</v>
      </c>
      <c r="DC92" s="81">
        <v>120.3</v>
      </c>
      <c r="DD92" s="81">
        <v>123.5</v>
      </c>
      <c r="DE92" s="81">
        <v>126.1</v>
      </c>
      <c r="DF92" s="81">
        <v>130.6</v>
      </c>
      <c r="DG92" s="81">
        <v>133.19999999999999</v>
      </c>
      <c r="DH92" s="81">
        <v>133.1</v>
      </c>
      <c r="DI92" s="81">
        <v>134.6</v>
      </c>
      <c r="DJ92" s="81">
        <v>142.5</v>
      </c>
      <c r="DK92" s="81">
        <v>146.30000000000001</v>
      </c>
      <c r="DL92" s="81">
        <v>147.1</v>
      </c>
      <c r="DM92" s="81">
        <v>147.6</v>
      </c>
      <c r="DN92" s="81">
        <v>156.1</v>
      </c>
      <c r="DO92" s="81">
        <v>161.1</v>
      </c>
      <c r="DP92" s="81">
        <v>164.6</v>
      </c>
      <c r="DQ92" s="81">
        <v>177.4</v>
      </c>
      <c r="DR92" s="81">
        <v>190.4</v>
      </c>
      <c r="DS92" s="81">
        <v>201.1</v>
      </c>
      <c r="DT92" s="81">
        <v>214.8</v>
      </c>
      <c r="DU92" s="81">
        <v>234.6</v>
      </c>
      <c r="DV92" s="81">
        <v>228.1</v>
      </c>
      <c r="DW92" s="81">
        <v>208.6</v>
      </c>
      <c r="DX92" s="81">
        <v>220.6</v>
      </c>
      <c r="DY92" s="81">
        <v>208.3</v>
      </c>
      <c r="DZ92" s="81">
        <v>194.2</v>
      </c>
      <c r="EA92" s="82">
        <v>193.6</v>
      </c>
      <c r="EB92" s="246">
        <v>188.1</v>
      </c>
      <c r="EC92" s="246">
        <v>185.3</v>
      </c>
      <c r="ED92" s="81">
        <v>182.6</v>
      </c>
      <c r="EE92" s="81">
        <v>179.9</v>
      </c>
      <c r="EF92" s="85">
        <v>180</v>
      </c>
      <c r="EG92" s="85">
        <v>175.3</v>
      </c>
      <c r="EH92" s="85">
        <v>169.4</v>
      </c>
      <c r="EI92" s="85">
        <v>168.4</v>
      </c>
    </row>
    <row r="93" spans="1:139">
      <c r="A93" s="79" t="s">
        <v>11999</v>
      </c>
      <c r="B93" s="79" t="s">
        <v>12000</v>
      </c>
      <c r="C93" s="80">
        <v>0.66334000000000004</v>
      </c>
      <c r="D93" s="81">
        <v>89.9</v>
      </c>
      <c r="E93" s="81">
        <v>92.1</v>
      </c>
      <c r="F93" s="81">
        <v>92.7</v>
      </c>
      <c r="G93" s="81">
        <v>102</v>
      </c>
      <c r="H93" s="81">
        <v>103.6</v>
      </c>
      <c r="I93" s="81">
        <v>97.5</v>
      </c>
      <c r="J93" s="81">
        <v>91.8</v>
      </c>
      <c r="K93" s="81">
        <v>92.4</v>
      </c>
      <c r="L93" s="81">
        <v>92.5</v>
      </c>
      <c r="M93" s="81">
        <v>91.8</v>
      </c>
      <c r="N93" s="81">
        <v>93.9</v>
      </c>
      <c r="O93" s="81">
        <v>100.2</v>
      </c>
      <c r="P93" s="81">
        <v>98.8</v>
      </c>
      <c r="Q93" s="81">
        <v>100.2</v>
      </c>
      <c r="R93" s="81">
        <v>105.7</v>
      </c>
      <c r="S93" s="81">
        <v>111.6</v>
      </c>
      <c r="T93" s="81">
        <v>116.3</v>
      </c>
      <c r="U93" s="81">
        <v>115.5</v>
      </c>
      <c r="V93" s="81">
        <v>111.9</v>
      </c>
      <c r="W93" s="81">
        <v>107.5</v>
      </c>
      <c r="X93" s="81">
        <v>105</v>
      </c>
      <c r="Y93" s="81">
        <v>111.7</v>
      </c>
      <c r="Z93" s="81">
        <v>111.8</v>
      </c>
      <c r="AA93" s="81">
        <v>107.4</v>
      </c>
      <c r="AB93" s="81">
        <v>106.3</v>
      </c>
      <c r="AC93" s="81">
        <v>106.1</v>
      </c>
      <c r="AD93" s="81">
        <v>108.2</v>
      </c>
      <c r="AE93" s="81">
        <v>106.4</v>
      </c>
      <c r="AF93" s="81">
        <v>104.8</v>
      </c>
      <c r="AG93" s="81">
        <v>95.9</v>
      </c>
      <c r="AH93" s="81">
        <v>90.6</v>
      </c>
      <c r="AI93" s="81">
        <v>88.3</v>
      </c>
      <c r="AJ93" s="81">
        <v>89.5</v>
      </c>
      <c r="AK93" s="81">
        <v>86.5</v>
      </c>
      <c r="AL93" s="81">
        <v>83.4</v>
      </c>
      <c r="AM93" s="81">
        <v>83.6</v>
      </c>
      <c r="AN93" s="81">
        <v>89.5</v>
      </c>
      <c r="AO93" s="81">
        <v>93</v>
      </c>
      <c r="AP93" s="81">
        <v>91.8</v>
      </c>
      <c r="AQ93" s="81">
        <v>91.5</v>
      </c>
      <c r="AR93" s="81">
        <v>90.8</v>
      </c>
      <c r="AS93" s="81">
        <v>91.3</v>
      </c>
      <c r="AT93" s="81">
        <v>86.7</v>
      </c>
      <c r="AU93" s="81">
        <v>86.2</v>
      </c>
      <c r="AV93" s="81">
        <v>89.4</v>
      </c>
      <c r="AW93" s="81">
        <v>90.4</v>
      </c>
      <c r="AX93" s="81">
        <v>87.7</v>
      </c>
      <c r="AY93" s="81">
        <v>85.7</v>
      </c>
      <c r="AZ93" s="81">
        <v>89.9</v>
      </c>
      <c r="BA93" s="81">
        <v>93.5</v>
      </c>
      <c r="BB93" s="81">
        <v>104.5</v>
      </c>
      <c r="BC93" s="81">
        <v>116.4</v>
      </c>
      <c r="BD93" s="81">
        <v>115.6</v>
      </c>
      <c r="BE93" s="81">
        <v>111</v>
      </c>
      <c r="BF93" s="81">
        <v>105.9</v>
      </c>
      <c r="BG93" s="81">
        <v>102.1</v>
      </c>
      <c r="BH93" s="81">
        <v>103.6</v>
      </c>
      <c r="BI93" s="81">
        <v>111.4</v>
      </c>
      <c r="BJ93" s="81">
        <v>113.9</v>
      </c>
      <c r="BK93" s="81">
        <v>114.3</v>
      </c>
      <c r="BL93" s="81">
        <v>111.5</v>
      </c>
      <c r="BM93" s="81">
        <v>109.4</v>
      </c>
      <c r="BN93" s="81">
        <v>110.7</v>
      </c>
      <c r="BO93" s="81">
        <v>110.7</v>
      </c>
      <c r="BP93" s="81">
        <v>110.1</v>
      </c>
      <c r="BQ93" s="81">
        <v>106.5</v>
      </c>
      <c r="BR93" s="81">
        <v>100.8</v>
      </c>
      <c r="BS93" s="81">
        <v>101.7</v>
      </c>
      <c r="BT93" s="81">
        <v>107.6</v>
      </c>
      <c r="BU93" s="81">
        <v>110.6</v>
      </c>
      <c r="BV93" s="81">
        <v>106.9</v>
      </c>
      <c r="BW93" s="81">
        <v>103.3</v>
      </c>
      <c r="BX93" s="81">
        <v>102.9</v>
      </c>
      <c r="BY93" s="81">
        <v>105</v>
      </c>
      <c r="BZ93" s="81">
        <v>116.7</v>
      </c>
      <c r="CA93" s="81">
        <v>121.9</v>
      </c>
      <c r="CB93" s="81">
        <v>122.6</v>
      </c>
      <c r="CC93" s="81">
        <v>120.9</v>
      </c>
      <c r="CD93" s="81">
        <v>121.1</v>
      </c>
      <c r="CE93" s="81">
        <v>122.6</v>
      </c>
      <c r="CF93" s="81">
        <v>119.3</v>
      </c>
      <c r="CG93" s="81">
        <v>115.5</v>
      </c>
      <c r="CH93" s="81">
        <v>113.1</v>
      </c>
      <c r="CI93" s="81">
        <v>117.1</v>
      </c>
      <c r="CJ93" s="81">
        <v>125</v>
      </c>
      <c r="CK93" s="81">
        <v>125.2</v>
      </c>
      <c r="CL93" s="81">
        <v>124.9</v>
      </c>
      <c r="CM93" s="81">
        <v>123.2</v>
      </c>
      <c r="CN93" s="81">
        <v>120.7</v>
      </c>
      <c r="CO93" s="81">
        <v>117.7</v>
      </c>
      <c r="CP93" s="81">
        <v>113.6</v>
      </c>
      <c r="CQ93" s="81">
        <v>109.6</v>
      </c>
      <c r="CR93" s="81">
        <v>108.9</v>
      </c>
      <c r="CS93" s="81">
        <v>109</v>
      </c>
      <c r="CT93" s="81">
        <v>107.5</v>
      </c>
      <c r="CU93" s="81">
        <v>107</v>
      </c>
      <c r="CV93" s="81">
        <v>106.8</v>
      </c>
      <c r="CW93" s="81">
        <v>104.4</v>
      </c>
      <c r="CX93" s="81">
        <v>106.1</v>
      </c>
      <c r="CY93" s="81">
        <v>106.4</v>
      </c>
      <c r="CZ93" s="81">
        <v>92</v>
      </c>
      <c r="DA93" s="81">
        <v>94.8</v>
      </c>
      <c r="DB93" s="81">
        <v>99.6</v>
      </c>
      <c r="DC93" s="81">
        <v>105.4</v>
      </c>
      <c r="DD93" s="81">
        <v>107.9</v>
      </c>
      <c r="DE93" s="81">
        <v>109.9</v>
      </c>
      <c r="DF93" s="81">
        <v>113.9</v>
      </c>
      <c r="DG93" s="81">
        <v>116.1</v>
      </c>
      <c r="DH93" s="81">
        <v>114.9</v>
      </c>
      <c r="DI93" s="81">
        <v>116.6</v>
      </c>
      <c r="DJ93" s="81">
        <v>125.6</v>
      </c>
      <c r="DK93" s="81">
        <v>131.19999999999999</v>
      </c>
      <c r="DL93" s="81">
        <v>134</v>
      </c>
      <c r="DM93" s="81">
        <v>132.6</v>
      </c>
      <c r="DN93" s="81">
        <v>141.5</v>
      </c>
      <c r="DO93" s="81">
        <v>147.9</v>
      </c>
      <c r="DP93" s="81">
        <v>146.6</v>
      </c>
      <c r="DQ93" s="81">
        <v>159.1</v>
      </c>
      <c r="DR93" s="81">
        <v>173.3</v>
      </c>
      <c r="DS93" s="81">
        <v>185</v>
      </c>
      <c r="DT93" s="81">
        <v>208.2</v>
      </c>
      <c r="DU93" s="81">
        <v>235.1</v>
      </c>
      <c r="DV93" s="81">
        <v>226.2</v>
      </c>
      <c r="DW93" s="81">
        <v>203.6</v>
      </c>
      <c r="DX93" s="81">
        <v>219.6</v>
      </c>
      <c r="DY93" s="81">
        <v>201.5</v>
      </c>
      <c r="DZ93" s="81">
        <v>181</v>
      </c>
      <c r="EA93" s="82">
        <v>183</v>
      </c>
      <c r="EB93" s="246">
        <v>179.1</v>
      </c>
      <c r="EC93" s="246">
        <v>172.7</v>
      </c>
      <c r="ED93" s="81">
        <v>171.1</v>
      </c>
      <c r="EE93" s="81">
        <v>169.3</v>
      </c>
      <c r="EF93" s="85">
        <v>172.2</v>
      </c>
      <c r="EG93" s="85">
        <v>165.9</v>
      </c>
      <c r="EH93" s="85">
        <v>161.69999999999999</v>
      </c>
      <c r="EI93" s="85">
        <v>157.6</v>
      </c>
    </row>
    <row r="94" spans="1:139">
      <c r="A94" s="79" t="s">
        <v>12001</v>
      </c>
      <c r="B94" s="79" t="s">
        <v>12002</v>
      </c>
      <c r="C94" s="80">
        <v>5.4530000000000002E-2</v>
      </c>
      <c r="D94" s="81">
        <v>101.6</v>
      </c>
      <c r="E94" s="81">
        <v>99.3</v>
      </c>
      <c r="F94" s="81">
        <v>104</v>
      </c>
      <c r="G94" s="81">
        <v>111.6</v>
      </c>
      <c r="H94" s="81">
        <v>114.2</v>
      </c>
      <c r="I94" s="81">
        <v>116.1</v>
      </c>
      <c r="J94" s="81">
        <v>110.8</v>
      </c>
      <c r="K94" s="81">
        <v>108.1</v>
      </c>
      <c r="L94" s="81">
        <v>106.5</v>
      </c>
      <c r="M94" s="81">
        <v>111.5</v>
      </c>
      <c r="N94" s="81">
        <v>116.3</v>
      </c>
      <c r="O94" s="81">
        <v>123.8</v>
      </c>
      <c r="P94" s="81">
        <v>124</v>
      </c>
      <c r="Q94" s="81">
        <v>122.7</v>
      </c>
      <c r="R94" s="81">
        <v>119.3</v>
      </c>
      <c r="S94" s="81">
        <v>117.7</v>
      </c>
      <c r="T94" s="81">
        <v>113.5</v>
      </c>
      <c r="U94" s="81">
        <v>113.7</v>
      </c>
      <c r="V94" s="81">
        <v>119.9</v>
      </c>
      <c r="W94" s="81">
        <v>117.8</v>
      </c>
      <c r="X94" s="81">
        <v>124.9</v>
      </c>
      <c r="Y94" s="81">
        <v>126.3</v>
      </c>
      <c r="Z94" s="81">
        <v>126.2</v>
      </c>
      <c r="AA94" s="81">
        <v>124.8</v>
      </c>
      <c r="AB94" s="81">
        <v>127.6</v>
      </c>
      <c r="AC94" s="81">
        <v>133</v>
      </c>
      <c r="AD94" s="81">
        <v>134.1</v>
      </c>
      <c r="AE94" s="81">
        <v>128.6</v>
      </c>
      <c r="AF94" s="81">
        <v>123.7</v>
      </c>
      <c r="AG94" s="81">
        <v>124.3</v>
      </c>
      <c r="AH94" s="81">
        <v>128</v>
      </c>
      <c r="AI94" s="81">
        <v>133.80000000000001</v>
      </c>
      <c r="AJ94" s="81">
        <v>137.1</v>
      </c>
      <c r="AK94" s="81">
        <v>136.80000000000001</v>
      </c>
      <c r="AL94" s="81">
        <v>140.80000000000001</v>
      </c>
      <c r="AM94" s="81">
        <v>141.6</v>
      </c>
      <c r="AN94" s="81">
        <v>141.1</v>
      </c>
      <c r="AO94" s="81">
        <v>142</v>
      </c>
      <c r="AP94" s="81">
        <v>159.69999999999999</v>
      </c>
      <c r="AQ94" s="81">
        <v>161.9</v>
      </c>
      <c r="AR94" s="81">
        <v>160.1</v>
      </c>
      <c r="AS94" s="81">
        <v>167.2</v>
      </c>
      <c r="AT94" s="81">
        <v>181</v>
      </c>
      <c r="AU94" s="81">
        <v>195.9</v>
      </c>
      <c r="AV94" s="81">
        <v>204.5</v>
      </c>
      <c r="AW94" s="81">
        <v>217.3</v>
      </c>
      <c r="AX94" s="81">
        <v>221.7</v>
      </c>
      <c r="AY94" s="81">
        <v>225.8</v>
      </c>
      <c r="AZ94" s="81">
        <v>229.4</v>
      </c>
      <c r="BA94" s="81">
        <v>231.5</v>
      </c>
      <c r="BB94" s="81">
        <v>251</v>
      </c>
      <c r="BC94" s="81">
        <v>242.9</v>
      </c>
      <c r="BD94" s="81">
        <v>196.8</v>
      </c>
      <c r="BE94" s="81">
        <v>194</v>
      </c>
      <c r="BF94" s="81">
        <v>194.2</v>
      </c>
      <c r="BG94" s="81">
        <v>196.7</v>
      </c>
      <c r="BH94" s="81">
        <v>190.2</v>
      </c>
      <c r="BI94" s="81">
        <v>190.2</v>
      </c>
      <c r="BJ94" s="81">
        <v>190.6</v>
      </c>
      <c r="BK94" s="81">
        <v>188.3</v>
      </c>
      <c r="BL94" s="81">
        <v>168.9</v>
      </c>
      <c r="BM94" s="81">
        <v>163.5</v>
      </c>
      <c r="BN94" s="81">
        <v>163.30000000000001</v>
      </c>
      <c r="BO94" s="81">
        <v>158.1</v>
      </c>
      <c r="BP94" s="81">
        <v>154.6</v>
      </c>
      <c r="BQ94" s="81">
        <v>159.9</v>
      </c>
      <c r="BR94" s="81">
        <v>158</v>
      </c>
      <c r="BS94" s="81">
        <v>152.4</v>
      </c>
      <c r="BT94" s="81">
        <v>154.4</v>
      </c>
      <c r="BU94" s="81">
        <v>159.5</v>
      </c>
      <c r="BV94" s="81">
        <v>166.8</v>
      </c>
      <c r="BW94" s="81">
        <v>165.8</v>
      </c>
      <c r="BX94" s="81">
        <v>166.1</v>
      </c>
      <c r="BY94" s="81">
        <v>166.3</v>
      </c>
      <c r="BZ94" s="81">
        <v>166.9</v>
      </c>
      <c r="CA94" s="81">
        <v>170.2</v>
      </c>
      <c r="CB94" s="81">
        <v>172.7</v>
      </c>
      <c r="CC94" s="81">
        <v>181.7</v>
      </c>
      <c r="CD94" s="81">
        <v>182.8</v>
      </c>
      <c r="CE94" s="81">
        <v>184.8</v>
      </c>
      <c r="CF94" s="81">
        <v>189.3</v>
      </c>
      <c r="CG94" s="81">
        <v>198.5</v>
      </c>
      <c r="CH94" s="81">
        <v>201.3</v>
      </c>
      <c r="CI94" s="81">
        <v>202.6</v>
      </c>
      <c r="CJ94" s="81">
        <v>197.3</v>
      </c>
      <c r="CK94" s="81">
        <v>199.8</v>
      </c>
      <c r="CL94" s="81">
        <v>197.2</v>
      </c>
      <c r="CM94" s="81">
        <v>191.4</v>
      </c>
      <c r="CN94" s="81">
        <v>191</v>
      </c>
      <c r="CO94" s="81">
        <v>194.6</v>
      </c>
      <c r="CP94" s="81">
        <v>199.3</v>
      </c>
      <c r="CQ94" s="81">
        <v>204.1</v>
      </c>
      <c r="CR94" s="81">
        <v>203.4</v>
      </c>
      <c r="CS94" s="81">
        <v>207.1</v>
      </c>
      <c r="CT94" s="81">
        <v>212.4</v>
      </c>
      <c r="CU94" s="81">
        <v>210.2</v>
      </c>
      <c r="CV94" s="81">
        <v>209.1</v>
      </c>
      <c r="CW94" s="81">
        <v>210.9</v>
      </c>
      <c r="CX94" s="81">
        <v>206.6</v>
      </c>
      <c r="CY94" s="81">
        <v>208.4</v>
      </c>
      <c r="CZ94" s="81">
        <v>213.9</v>
      </c>
      <c r="DA94" s="81">
        <v>230.6</v>
      </c>
      <c r="DB94" s="81">
        <v>238.5</v>
      </c>
      <c r="DC94" s="81">
        <v>252.5</v>
      </c>
      <c r="DD94" s="81">
        <v>253.1</v>
      </c>
      <c r="DE94" s="81">
        <v>253.8</v>
      </c>
      <c r="DF94" s="81">
        <v>263</v>
      </c>
      <c r="DG94" s="81">
        <v>282.60000000000002</v>
      </c>
      <c r="DH94" s="81">
        <v>289.89999999999998</v>
      </c>
      <c r="DI94" s="81">
        <v>298.60000000000002</v>
      </c>
      <c r="DJ94" s="81">
        <v>309.3</v>
      </c>
      <c r="DK94" s="81">
        <v>295.8</v>
      </c>
      <c r="DL94" s="81">
        <v>262.39999999999998</v>
      </c>
      <c r="DM94" s="81">
        <v>270.39999999999998</v>
      </c>
      <c r="DN94" s="81">
        <v>279.3</v>
      </c>
      <c r="DO94" s="81">
        <v>284</v>
      </c>
      <c r="DP94" s="81">
        <v>282.7</v>
      </c>
      <c r="DQ94" s="81">
        <v>289.39999999999998</v>
      </c>
      <c r="DR94" s="81">
        <v>291.2</v>
      </c>
      <c r="DS94" s="81">
        <v>291.60000000000002</v>
      </c>
      <c r="DT94" s="81">
        <v>291.39999999999998</v>
      </c>
      <c r="DU94" s="81">
        <v>289</v>
      </c>
      <c r="DV94" s="81">
        <v>284.7</v>
      </c>
      <c r="DW94" s="81">
        <v>277.10000000000002</v>
      </c>
      <c r="DX94" s="81">
        <v>269.2</v>
      </c>
      <c r="DY94" s="81">
        <v>276.60000000000002</v>
      </c>
      <c r="DZ94" s="81">
        <v>274.8</v>
      </c>
      <c r="EA94" s="82">
        <v>261.89999999999998</v>
      </c>
      <c r="EB94" s="246">
        <v>258</v>
      </c>
      <c r="EC94" s="246">
        <v>257.3</v>
      </c>
      <c r="ED94" s="81">
        <v>257</v>
      </c>
      <c r="EE94" s="81">
        <v>255.6</v>
      </c>
      <c r="EF94" s="85">
        <v>257.10000000000002</v>
      </c>
      <c r="EG94" s="85">
        <v>254.9</v>
      </c>
      <c r="EH94" s="85">
        <v>245.5</v>
      </c>
      <c r="EI94" s="85">
        <v>249.6</v>
      </c>
    </row>
    <row r="95" spans="1:139">
      <c r="A95" s="79" t="s">
        <v>12003</v>
      </c>
      <c r="B95" s="79" t="s">
        <v>12004</v>
      </c>
      <c r="C95" s="80">
        <v>2.2499999999999998E-3</v>
      </c>
      <c r="D95" s="81">
        <v>97.7</v>
      </c>
      <c r="E95" s="81">
        <v>96.9</v>
      </c>
      <c r="F95" s="81">
        <v>97.9</v>
      </c>
      <c r="G95" s="81">
        <v>104.8</v>
      </c>
      <c r="H95" s="81">
        <v>102.7</v>
      </c>
      <c r="I95" s="81">
        <v>104.8</v>
      </c>
      <c r="J95" s="81">
        <v>105.2</v>
      </c>
      <c r="K95" s="81">
        <v>110.5</v>
      </c>
      <c r="L95" s="81">
        <v>108.9</v>
      </c>
      <c r="M95" s="81">
        <v>109</v>
      </c>
      <c r="N95" s="81">
        <v>111.5</v>
      </c>
      <c r="O95" s="81">
        <v>119.3</v>
      </c>
      <c r="P95" s="81">
        <v>120</v>
      </c>
      <c r="Q95" s="81">
        <v>120</v>
      </c>
      <c r="R95" s="81">
        <v>117.4</v>
      </c>
      <c r="S95" s="81">
        <v>118.1</v>
      </c>
      <c r="T95" s="81">
        <v>117.4</v>
      </c>
      <c r="U95" s="81">
        <v>117.4</v>
      </c>
      <c r="V95" s="81">
        <v>117.4</v>
      </c>
      <c r="W95" s="81">
        <v>117.8</v>
      </c>
      <c r="X95" s="81">
        <v>119.5</v>
      </c>
      <c r="Y95" s="81">
        <v>122</v>
      </c>
      <c r="Z95" s="81">
        <v>121.3</v>
      </c>
      <c r="AA95" s="81">
        <v>120.7</v>
      </c>
      <c r="AB95" s="81">
        <v>120.5</v>
      </c>
      <c r="AC95" s="81">
        <v>122.5</v>
      </c>
      <c r="AD95" s="81">
        <v>122.9</v>
      </c>
      <c r="AE95" s="81">
        <v>124.2</v>
      </c>
      <c r="AF95" s="81">
        <v>123.4</v>
      </c>
      <c r="AG95" s="81">
        <v>119.3</v>
      </c>
      <c r="AH95" s="81">
        <v>121</v>
      </c>
      <c r="AI95" s="81">
        <v>122.5</v>
      </c>
      <c r="AJ95" s="81">
        <v>128.1</v>
      </c>
      <c r="AK95" s="81">
        <v>129.80000000000001</v>
      </c>
      <c r="AL95" s="81">
        <v>130</v>
      </c>
      <c r="AM95" s="81">
        <v>133.1</v>
      </c>
      <c r="AN95" s="81">
        <v>135.6</v>
      </c>
      <c r="AO95" s="81">
        <v>136.80000000000001</v>
      </c>
      <c r="AP95" s="81">
        <v>138.19999999999999</v>
      </c>
      <c r="AQ95" s="81">
        <v>138.6</v>
      </c>
      <c r="AR95" s="81">
        <v>139.9</v>
      </c>
      <c r="AS95" s="81">
        <v>139.9</v>
      </c>
      <c r="AT95" s="81">
        <v>140.5</v>
      </c>
      <c r="AU95" s="81">
        <v>144.69999999999999</v>
      </c>
      <c r="AV95" s="81">
        <v>158</v>
      </c>
      <c r="AW95" s="81">
        <v>173.2</v>
      </c>
      <c r="AX95" s="81">
        <v>173.9</v>
      </c>
      <c r="AY95" s="81">
        <v>170.7</v>
      </c>
      <c r="AZ95" s="81">
        <v>170.7</v>
      </c>
      <c r="BA95" s="81">
        <v>172.3</v>
      </c>
      <c r="BB95" s="81">
        <v>170.7</v>
      </c>
      <c r="BC95" s="81">
        <v>168.1</v>
      </c>
      <c r="BD95" s="81">
        <v>159.30000000000001</v>
      </c>
      <c r="BE95" s="81">
        <v>153.6</v>
      </c>
      <c r="BF95" s="81">
        <v>153.1</v>
      </c>
      <c r="BG95" s="81">
        <v>147.6</v>
      </c>
      <c r="BH95" s="81">
        <v>147.4</v>
      </c>
      <c r="BI95" s="81">
        <v>127.9</v>
      </c>
      <c r="BJ95" s="81">
        <v>126</v>
      </c>
      <c r="BK95" s="81">
        <v>129.1</v>
      </c>
      <c r="BL95" s="81">
        <v>130.6</v>
      </c>
      <c r="BM95" s="81">
        <v>128.1</v>
      </c>
      <c r="BN95" s="81">
        <v>128.6</v>
      </c>
      <c r="BO95" s="81">
        <v>129.9</v>
      </c>
      <c r="BP95" s="81">
        <v>129.1</v>
      </c>
      <c r="BQ95" s="81">
        <v>130.19999999999999</v>
      </c>
      <c r="BR95" s="81">
        <v>126.6</v>
      </c>
      <c r="BS95" s="81">
        <v>124</v>
      </c>
      <c r="BT95" s="81">
        <v>113.6</v>
      </c>
      <c r="BU95" s="81">
        <v>107.9</v>
      </c>
      <c r="BV95" s="81">
        <v>116.9</v>
      </c>
      <c r="BW95" s="81">
        <v>122.9</v>
      </c>
      <c r="BX95" s="81">
        <v>123.2</v>
      </c>
      <c r="BY95" s="81">
        <v>118.3</v>
      </c>
      <c r="BZ95" s="81">
        <v>120.1</v>
      </c>
      <c r="CA95" s="81">
        <v>122.1</v>
      </c>
      <c r="CB95" s="81">
        <v>124</v>
      </c>
      <c r="CC95" s="81">
        <v>121.4</v>
      </c>
      <c r="CD95" s="81">
        <v>122.6</v>
      </c>
      <c r="CE95" s="81">
        <v>122.6</v>
      </c>
      <c r="CF95" s="81">
        <v>128.1</v>
      </c>
      <c r="CG95" s="81">
        <v>128.5</v>
      </c>
      <c r="CH95" s="81">
        <v>132.80000000000001</v>
      </c>
      <c r="CI95" s="81">
        <v>133.9</v>
      </c>
      <c r="CJ95" s="81">
        <v>130.6</v>
      </c>
      <c r="CK95" s="81">
        <v>132.30000000000001</v>
      </c>
      <c r="CL95" s="81">
        <v>135.30000000000001</v>
      </c>
      <c r="CM95" s="81">
        <v>131.5</v>
      </c>
      <c r="CN95" s="81">
        <v>132.9</v>
      </c>
      <c r="CO95" s="81">
        <v>133.30000000000001</v>
      </c>
      <c r="CP95" s="81">
        <v>133.30000000000001</v>
      </c>
      <c r="CQ95" s="81">
        <v>133.30000000000001</v>
      </c>
      <c r="CR95" s="81">
        <v>136.6</v>
      </c>
      <c r="CS95" s="81">
        <v>138.6</v>
      </c>
      <c r="CT95" s="81">
        <v>137.19999999999999</v>
      </c>
      <c r="CU95" s="81">
        <v>136.6</v>
      </c>
      <c r="CV95" s="81">
        <v>136.6</v>
      </c>
      <c r="CW95" s="81">
        <v>136.6</v>
      </c>
      <c r="CX95" s="81">
        <v>136.19999999999999</v>
      </c>
      <c r="CY95" s="81">
        <v>135</v>
      </c>
      <c r="CZ95" s="81">
        <v>133.30000000000001</v>
      </c>
      <c r="DA95" s="81">
        <v>132.6</v>
      </c>
      <c r="DB95" s="81">
        <v>133.5</v>
      </c>
      <c r="DC95" s="81">
        <v>133.9</v>
      </c>
      <c r="DD95" s="81">
        <v>157.19999999999999</v>
      </c>
      <c r="DE95" s="81">
        <v>183.2</v>
      </c>
      <c r="DF95" s="81">
        <v>181.5</v>
      </c>
      <c r="DG95" s="81">
        <v>186.8</v>
      </c>
      <c r="DH95" s="81">
        <v>189.7</v>
      </c>
      <c r="DI95" s="81">
        <v>188.9</v>
      </c>
      <c r="DJ95" s="81">
        <v>185.9</v>
      </c>
      <c r="DK95" s="81">
        <v>179.4</v>
      </c>
      <c r="DL95" s="81">
        <v>181.2</v>
      </c>
      <c r="DM95" s="81">
        <v>182</v>
      </c>
      <c r="DN95" s="81">
        <v>183.4</v>
      </c>
      <c r="DO95" s="81">
        <v>181.1</v>
      </c>
      <c r="DP95" s="81">
        <v>183.2</v>
      </c>
      <c r="DQ95" s="81">
        <v>187.9</v>
      </c>
      <c r="DR95" s="81">
        <v>192</v>
      </c>
      <c r="DS95" s="81">
        <v>187.6</v>
      </c>
      <c r="DT95" s="81">
        <v>195.2</v>
      </c>
      <c r="DU95" s="81">
        <v>205.1</v>
      </c>
      <c r="DV95" s="81">
        <v>206.9</v>
      </c>
      <c r="DW95" s="81">
        <v>208.2</v>
      </c>
      <c r="DX95" s="81">
        <v>209.5</v>
      </c>
      <c r="DY95" s="81">
        <v>211.9</v>
      </c>
      <c r="DZ95" s="81">
        <v>212.6</v>
      </c>
      <c r="EA95" s="82">
        <v>212.8</v>
      </c>
      <c r="EB95" s="246">
        <v>211.1</v>
      </c>
      <c r="EC95" s="246">
        <v>201.5</v>
      </c>
      <c r="ED95" s="81">
        <v>192.8</v>
      </c>
      <c r="EE95" s="81">
        <v>175.2</v>
      </c>
      <c r="EF95" s="85">
        <v>156.9</v>
      </c>
      <c r="EG95" s="85">
        <v>155.4</v>
      </c>
      <c r="EH95" s="85">
        <v>158</v>
      </c>
      <c r="EI95" s="85">
        <v>161.6</v>
      </c>
    </row>
    <row r="96" spans="1:139">
      <c r="A96" s="79" t="s">
        <v>12005</v>
      </c>
      <c r="B96" s="79" t="s">
        <v>12006</v>
      </c>
      <c r="C96" s="80">
        <v>2.6290000000000001E-2</v>
      </c>
      <c r="D96" s="81">
        <v>100</v>
      </c>
      <c r="E96" s="81">
        <v>100</v>
      </c>
      <c r="F96" s="81">
        <v>100</v>
      </c>
      <c r="G96" s="81">
        <v>100</v>
      </c>
      <c r="H96" s="81">
        <v>100</v>
      </c>
      <c r="I96" s="81">
        <v>100</v>
      </c>
      <c r="J96" s="81">
        <v>100</v>
      </c>
      <c r="K96" s="81">
        <v>100</v>
      </c>
      <c r="L96" s="81">
        <v>100</v>
      </c>
      <c r="M96" s="81">
        <v>100</v>
      </c>
      <c r="N96" s="81">
        <v>100</v>
      </c>
      <c r="O96" s="81">
        <v>100</v>
      </c>
      <c r="P96" s="81">
        <v>100</v>
      </c>
      <c r="Q96" s="81">
        <v>100</v>
      </c>
      <c r="R96" s="81">
        <v>100</v>
      </c>
      <c r="S96" s="81">
        <v>100</v>
      </c>
      <c r="T96" s="81">
        <v>100</v>
      </c>
      <c r="U96" s="81">
        <v>100</v>
      </c>
      <c r="V96" s="81">
        <v>100</v>
      </c>
      <c r="W96" s="81">
        <v>100</v>
      </c>
      <c r="X96" s="81">
        <v>100</v>
      </c>
      <c r="Y96" s="81">
        <v>100</v>
      </c>
      <c r="Z96" s="81">
        <v>100</v>
      </c>
      <c r="AA96" s="81">
        <v>100</v>
      </c>
      <c r="AB96" s="81">
        <v>100</v>
      </c>
      <c r="AC96" s="81">
        <v>100</v>
      </c>
      <c r="AD96" s="81">
        <v>100</v>
      </c>
      <c r="AE96" s="81">
        <v>100</v>
      </c>
      <c r="AF96" s="81">
        <v>100</v>
      </c>
      <c r="AG96" s="81">
        <v>100</v>
      </c>
      <c r="AH96" s="81">
        <v>100</v>
      </c>
      <c r="AI96" s="81">
        <v>99.5</v>
      </c>
      <c r="AJ96" s="81">
        <v>97.5</v>
      </c>
      <c r="AK96" s="81">
        <v>97.5</v>
      </c>
      <c r="AL96" s="81">
        <v>97.5</v>
      </c>
      <c r="AM96" s="81">
        <v>97.5</v>
      </c>
      <c r="AN96" s="81">
        <v>97.5</v>
      </c>
      <c r="AO96" s="81">
        <v>103.9</v>
      </c>
      <c r="AP96" s="81">
        <v>108.4</v>
      </c>
      <c r="AQ96" s="81">
        <v>108.8</v>
      </c>
      <c r="AR96" s="81">
        <v>108.6</v>
      </c>
      <c r="AS96" s="81">
        <v>108.8</v>
      </c>
      <c r="AT96" s="81">
        <v>109.5</v>
      </c>
      <c r="AU96" s="81">
        <v>117.8</v>
      </c>
      <c r="AV96" s="81">
        <v>125</v>
      </c>
      <c r="AW96" s="81">
        <v>125.5</v>
      </c>
      <c r="AX96" s="81">
        <v>125.5</v>
      </c>
      <c r="AY96" s="81">
        <v>125.2</v>
      </c>
      <c r="AZ96" s="81">
        <v>125.4</v>
      </c>
      <c r="BA96" s="81">
        <v>131.80000000000001</v>
      </c>
      <c r="BB96" s="81">
        <v>132.6</v>
      </c>
      <c r="BC96" s="81">
        <v>136.4</v>
      </c>
      <c r="BD96" s="81">
        <v>137.5</v>
      </c>
      <c r="BE96" s="81">
        <v>137.9</v>
      </c>
      <c r="BF96" s="81">
        <v>135.5</v>
      </c>
      <c r="BG96" s="81">
        <v>134.30000000000001</v>
      </c>
      <c r="BH96" s="81">
        <v>133.30000000000001</v>
      </c>
      <c r="BI96" s="81">
        <v>131.5</v>
      </c>
      <c r="BJ96" s="81">
        <v>130.4</v>
      </c>
      <c r="BK96" s="81">
        <v>130.1</v>
      </c>
      <c r="BL96" s="81">
        <v>130</v>
      </c>
      <c r="BM96" s="81">
        <v>129.80000000000001</v>
      </c>
      <c r="BN96" s="81">
        <v>129.5</v>
      </c>
      <c r="BO96" s="81">
        <v>129.5</v>
      </c>
      <c r="BP96" s="81">
        <v>131.6</v>
      </c>
      <c r="BQ96" s="81">
        <v>133.9</v>
      </c>
      <c r="BR96" s="81">
        <v>136.69999999999999</v>
      </c>
      <c r="BS96" s="81">
        <v>139.69999999999999</v>
      </c>
      <c r="BT96" s="81">
        <v>146.30000000000001</v>
      </c>
      <c r="BU96" s="81">
        <v>166.9</v>
      </c>
      <c r="BV96" s="81">
        <v>170.8</v>
      </c>
      <c r="BW96" s="81">
        <v>172.8</v>
      </c>
      <c r="BX96" s="81">
        <v>175.1</v>
      </c>
      <c r="BY96" s="81">
        <v>179.8</v>
      </c>
      <c r="BZ96" s="81">
        <v>182</v>
      </c>
      <c r="CA96" s="81">
        <v>183.8</v>
      </c>
      <c r="CB96" s="81">
        <v>185.8</v>
      </c>
      <c r="CC96" s="81">
        <v>187.6</v>
      </c>
      <c r="CD96" s="81">
        <v>198.7</v>
      </c>
      <c r="CE96" s="81">
        <v>200.7</v>
      </c>
      <c r="CF96" s="81">
        <v>202.8</v>
      </c>
      <c r="CG96" s="81">
        <v>204.4</v>
      </c>
      <c r="CH96" s="81">
        <v>206.4</v>
      </c>
      <c r="CI96" s="81">
        <v>207.3</v>
      </c>
      <c r="CJ96" s="81">
        <v>207.3</v>
      </c>
      <c r="CK96" s="81">
        <v>207.3</v>
      </c>
      <c r="CL96" s="81">
        <v>207.3</v>
      </c>
      <c r="CM96" s="81">
        <v>207.3</v>
      </c>
      <c r="CN96" s="81">
        <v>207.3</v>
      </c>
      <c r="CO96" s="81">
        <v>207.3</v>
      </c>
      <c r="CP96" s="81">
        <v>207.3</v>
      </c>
      <c r="CQ96" s="81">
        <v>207.3</v>
      </c>
      <c r="CR96" s="81">
        <v>207.3</v>
      </c>
      <c r="CS96" s="81">
        <v>207.3</v>
      </c>
      <c r="CT96" s="81">
        <v>207.3</v>
      </c>
      <c r="CU96" s="81">
        <v>207.3</v>
      </c>
      <c r="CV96" s="81">
        <v>207.3</v>
      </c>
      <c r="CW96" s="81">
        <v>207.3</v>
      </c>
      <c r="CX96" s="81">
        <v>207.3</v>
      </c>
      <c r="CY96" s="81">
        <v>207.3</v>
      </c>
      <c r="CZ96" s="81">
        <v>207.3</v>
      </c>
      <c r="DA96" s="81">
        <v>207.3</v>
      </c>
      <c r="DB96" s="81">
        <v>207.3</v>
      </c>
      <c r="DC96" s="81">
        <v>207.3</v>
      </c>
      <c r="DD96" s="81">
        <v>207.3</v>
      </c>
      <c r="DE96" s="81">
        <v>207.3</v>
      </c>
      <c r="DF96" s="81">
        <v>207.3</v>
      </c>
      <c r="DG96" s="81">
        <v>207.3</v>
      </c>
      <c r="DH96" s="81">
        <v>207.3</v>
      </c>
      <c r="DI96" s="81">
        <v>207.3</v>
      </c>
      <c r="DJ96" s="81">
        <v>207.3</v>
      </c>
      <c r="DK96" s="81">
        <v>207.3</v>
      </c>
      <c r="DL96" s="81">
        <v>207.3</v>
      </c>
      <c r="DM96" s="81">
        <v>207.3</v>
      </c>
      <c r="DN96" s="81">
        <v>207.3</v>
      </c>
      <c r="DO96" s="81">
        <v>207.3</v>
      </c>
      <c r="DP96" s="81">
        <v>207.3</v>
      </c>
      <c r="DQ96" s="81">
        <v>207.3</v>
      </c>
      <c r="DR96" s="81">
        <v>207.3</v>
      </c>
      <c r="DS96" s="81">
        <v>207.3</v>
      </c>
      <c r="DT96" s="81">
        <v>207.3</v>
      </c>
      <c r="DU96" s="81">
        <v>207.3</v>
      </c>
      <c r="DV96" s="81">
        <v>207.3</v>
      </c>
      <c r="DW96" s="81">
        <v>207.3</v>
      </c>
      <c r="DX96" s="81">
        <v>207.3</v>
      </c>
      <c r="DY96" s="81">
        <v>207.3</v>
      </c>
      <c r="DZ96" s="81">
        <v>207.3</v>
      </c>
      <c r="EA96" s="82">
        <v>207.3</v>
      </c>
      <c r="EB96" s="246">
        <v>207.3</v>
      </c>
      <c r="EC96" s="246">
        <v>207.3</v>
      </c>
      <c r="ED96" s="81">
        <v>207.3</v>
      </c>
      <c r="EE96" s="81">
        <v>207.3</v>
      </c>
      <c r="EF96" s="85">
        <v>207.3</v>
      </c>
      <c r="EG96" s="85">
        <v>207.3</v>
      </c>
      <c r="EH96" s="85">
        <v>207.3</v>
      </c>
      <c r="EI96" s="85">
        <v>207.3</v>
      </c>
    </row>
    <row r="97" spans="1:139">
      <c r="A97" s="79" t="s">
        <v>12007</v>
      </c>
      <c r="B97" s="79" t="s">
        <v>12008</v>
      </c>
      <c r="C97" s="80">
        <v>7.7350000000000002E-2</v>
      </c>
      <c r="D97" s="81">
        <v>103</v>
      </c>
      <c r="E97" s="81">
        <v>107.4</v>
      </c>
      <c r="F97" s="81">
        <v>111.3</v>
      </c>
      <c r="G97" s="81">
        <v>115.8</v>
      </c>
      <c r="H97" s="81">
        <v>131.19999999999999</v>
      </c>
      <c r="I97" s="81">
        <v>129</v>
      </c>
      <c r="J97" s="81">
        <v>127</v>
      </c>
      <c r="K97" s="81">
        <v>124.8</v>
      </c>
      <c r="L97" s="81">
        <v>129.5</v>
      </c>
      <c r="M97" s="81">
        <v>132.19999999999999</v>
      </c>
      <c r="N97" s="81">
        <v>131.1</v>
      </c>
      <c r="O97" s="81">
        <v>131.80000000000001</v>
      </c>
      <c r="P97" s="81">
        <v>137.6</v>
      </c>
      <c r="Q97" s="81">
        <v>139.80000000000001</v>
      </c>
      <c r="R97" s="81">
        <v>142.4</v>
      </c>
      <c r="S97" s="81">
        <v>145.5</v>
      </c>
      <c r="T97" s="81">
        <v>149.6</v>
      </c>
      <c r="U97" s="81">
        <v>170.3</v>
      </c>
      <c r="V97" s="81">
        <v>169.9</v>
      </c>
      <c r="W97" s="81">
        <v>165.5</v>
      </c>
      <c r="X97" s="81">
        <v>162.9</v>
      </c>
      <c r="Y97" s="81">
        <v>150.69999999999999</v>
      </c>
      <c r="Z97" s="81">
        <v>162.80000000000001</v>
      </c>
      <c r="AA97" s="81">
        <v>156.5</v>
      </c>
      <c r="AB97" s="81">
        <v>157.80000000000001</v>
      </c>
      <c r="AC97" s="81">
        <v>153.6</v>
      </c>
      <c r="AD97" s="81">
        <v>150.19999999999999</v>
      </c>
      <c r="AE97" s="81">
        <v>142.4</v>
      </c>
      <c r="AF97" s="81">
        <v>136.19999999999999</v>
      </c>
      <c r="AG97" s="81">
        <v>144.6</v>
      </c>
      <c r="AH97" s="81">
        <v>134.4</v>
      </c>
      <c r="AI97" s="81">
        <v>135.9</v>
      </c>
      <c r="AJ97" s="81">
        <v>129.19999999999999</v>
      </c>
      <c r="AK97" s="81">
        <v>131.1</v>
      </c>
      <c r="AL97" s="81">
        <v>126.6</v>
      </c>
      <c r="AM97" s="81">
        <v>131.19999999999999</v>
      </c>
      <c r="AN97" s="81">
        <v>130.69999999999999</v>
      </c>
      <c r="AO97" s="81">
        <v>117.4</v>
      </c>
      <c r="AP97" s="81">
        <v>109.8</v>
      </c>
      <c r="AQ97" s="81">
        <v>103.2</v>
      </c>
      <c r="AR97" s="81">
        <v>105.3</v>
      </c>
      <c r="AS97" s="81">
        <v>105</v>
      </c>
      <c r="AT97" s="81">
        <v>101.5</v>
      </c>
      <c r="AU97" s="81">
        <v>103.4</v>
      </c>
      <c r="AV97" s="81">
        <v>108.4</v>
      </c>
      <c r="AW97" s="81">
        <v>113.4</v>
      </c>
      <c r="AX97" s="81">
        <v>119.9</v>
      </c>
      <c r="AY97" s="81">
        <v>126.6</v>
      </c>
      <c r="AZ97" s="81">
        <v>122.1</v>
      </c>
      <c r="BA97" s="81">
        <v>121.1</v>
      </c>
      <c r="BB97" s="81">
        <v>120.1</v>
      </c>
      <c r="BC97" s="81">
        <v>124.2</v>
      </c>
      <c r="BD97" s="81">
        <v>128.69999999999999</v>
      </c>
      <c r="BE97" s="81">
        <v>130.4</v>
      </c>
      <c r="BF97" s="81">
        <v>127.8</v>
      </c>
      <c r="BG97" s="81">
        <v>130.30000000000001</v>
      </c>
      <c r="BH97" s="81">
        <v>135.5</v>
      </c>
      <c r="BI97" s="81">
        <v>155.9</v>
      </c>
      <c r="BJ97" s="81">
        <v>152.6</v>
      </c>
      <c r="BK97" s="81">
        <v>170.7</v>
      </c>
      <c r="BL97" s="81">
        <v>177.9</v>
      </c>
      <c r="BM97" s="81">
        <v>171.3</v>
      </c>
      <c r="BN97" s="81">
        <v>170.7</v>
      </c>
      <c r="BO97" s="81">
        <v>166.3</v>
      </c>
      <c r="BP97" s="81">
        <v>167</v>
      </c>
      <c r="BQ97" s="81">
        <v>176</v>
      </c>
      <c r="BR97" s="81">
        <v>174.1</v>
      </c>
      <c r="BS97" s="81">
        <v>180.4</v>
      </c>
      <c r="BT97" s="81">
        <v>188.4</v>
      </c>
      <c r="BU97" s="81">
        <v>192</v>
      </c>
      <c r="BV97" s="81">
        <v>198.9</v>
      </c>
      <c r="BW97" s="81">
        <v>203.8</v>
      </c>
      <c r="BX97" s="81">
        <v>191.8</v>
      </c>
      <c r="BY97" s="81">
        <v>180</v>
      </c>
      <c r="BZ97" s="81">
        <v>173.2</v>
      </c>
      <c r="CA97" s="81">
        <v>153.9</v>
      </c>
      <c r="CB97" s="81">
        <v>154.19999999999999</v>
      </c>
      <c r="CC97" s="81">
        <v>155.5</v>
      </c>
      <c r="CD97" s="81">
        <v>148.6</v>
      </c>
      <c r="CE97" s="81">
        <v>142.1</v>
      </c>
      <c r="CF97" s="81">
        <v>141.4</v>
      </c>
      <c r="CG97" s="81">
        <v>151.30000000000001</v>
      </c>
      <c r="CH97" s="81">
        <v>146</v>
      </c>
      <c r="CI97" s="81">
        <v>138.4</v>
      </c>
      <c r="CJ97" s="81">
        <v>137.69999999999999</v>
      </c>
      <c r="CK97" s="81">
        <v>142.30000000000001</v>
      </c>
      <c r="CL97" s="81">
        <v>144</v>
      </c>
      <c r="CM97" s="81">
        <v>141.4</v>
      </c>
      <c r="CN97" s="81">
        <v>143.6</v>
      </c>
      <c r="CO97" s="81">
        <v>158.5</v>
      </c>
      <c r="CP97" s="81">
        <v>157.9</v>
      </c>
      <c r="CQ97" s="81">
        <v>158.69999999999999</v>
      </c>
      <c r="CR97" s="81">
        <v>167.6</v>
      </c>
      <c r="CS97" s="81">
        <v>167.2</v>
      </c>
      <c r="CT97" s="81">
        <v>180.3</v>
      </c>
      <c r="CU97" s="81">
        <v>169.4</v>
      </c>
      <c r="CV97" s="81">
        <v>156.1</v>
      </c>
      <c r="CW97" s="81">
        <v>138.80000000000001</v>
      </c>
      <c r="CX97" s="81">
        <v>115.4</v>
      </c>
      <c r="CY97" s="81">
        <v>101.4</v>
      </c>
      <c r="CZ97" s="81">
        <v>122.4</v>
      </c>
      <c r="DA97" s="81">
        <v>125.7</v>
      </c>
      <c r="DB97" s="81">
        <v>120.6</v>
      </c>
      <c r="DC97" s="81">
        <v>124.7</v>
      </c>
      <c r="DD97" s="81">
        <v>136.6</v>
      </c>
      <c r="DE97" s="81">
        <v>145.69999999999999</v>
      </c>
      <c r="DF97" s="81">
        <v>153.9</v>
      </c>
      <c r="DG97" s="81">
        <v>149.30000000000001</v>
      </c>
      <c r="DH97" s="81">
        <v>153.1</v>
      </c>
      <c r="DI97" s="81">
        <v>149.19999999999999</v>
      </c>
      <c r="DJ97" s="81">
        <v>149</v>
      </c>
      <c r="DK97" s="81">
        <v>153</v>
      </c>
      <c r="DL97" s="81">
        <v>161.5</v>
      </c>
      <c r="DM97" s="81">
        <v>173.3</v>
      </c>
      <c r="DN97" s="81">
        <v>183.4</v>
      </c>
      <c r="DO97" s="81">
        <v>179.5</v>
      </c>
      <c r="DP97" s="81">
        <v>229.8</v>
      </c>
      <c r="DQ97" s="81">
        <v>257.39999999999998</v>
      </c>
      <c r="DR97" s="81">
        <v>275.2</v>
      </c>
      <c r="DS97" s="81">
        <v>290.60000000000002</v>
      </c>
      <c r="DT97" s="81">
        <v>239.8</v>
      </c>
      <c r="DU97" s="81">
        <v>225.8</v>
      </c>
      <c r="DV97" s="81">
        <v>234.7</v>
      </c>
      <c r="DW97" s="81">
        <v>222.3</v>
      </c>
      <c r="DX97" s="81">
        <v>220.6</v>
      </c>
      <c r="DY97" s="81">
        <v>237.6</v>
      </c>
      <c r="DZ97" s="81">
        <v>262.3</v>
      </c>
      <c r="EA97" s="82">
        <v>247.5</v>
      </c>
      <c r="EB97" s="246">
        <v>223.7</v>
      </c>
      <c r="EC97" s="246">
        <v>249.3</v>
      </c>
      <c r="ED97" s="81">
        <v>233.9</v>
      </c>
      <c r="EE97" s="81">
        <v>222.1</v>
      </c>
      <c r="EF97" s="85">
        <v>198.1</v>
      </c>
      <c r="EG97" s="85">
        <v>201.8</v>
      </c>
      <c r="EH97" s="85">
        <v>180.7</v>
      </c>
      <c r="EI97" s="85">
        <v>201.4</v>
      </c>
    </row>
    <row r="98" spans="1:139">
      <c r="A98" s="79" t="s">
        <v>12009</v>
      </c>
      <c r="B98" s="79" t="s">
        <v>12010</v>
      </c>
      <c r="C98" s="80">
        <v>1.555E-2</v>
      </c>
      <c r="D98" s="81">
        <v>96.9</v>
      </c>
      <c r="E98" s="81">
        <v>94.6</v>
      </c>
      <c r="F98" s="81">
        <v>94.2</v>
      </c>
      <c r="G98" s="81">
        <v>96.6</v>
      </c>
      <c r="H98" s="81">
        <v>107.4</v>
      </c>
      <c r="I98" s="81">
        <v>111</v>
      </c>
      <c r="J98" s="81">
        <v>115.5</v>
      </c>
      <c r="K98" s="81">
        <v>116.7</v>
      </c>
      <c r="L98" s="81">
        <v>117.1</v>
      </c>
      <c r="M98" s="81">
        <v>116.8</v>
      </c>
      <c r="N98" s="81">
        <v>116.3</v>
      </c>
      <c r="O98" s="81">
        <v>116.4</v>
      </c>
      <c r="P98" s="81">
        <v>116.6</v>
      </c>
      <c r="Q98" s="81">
        <v>116.8</v>
      </c>
      <c r="R98" s="81">
        <v>117.5</v>
      </c>
      <c r="S98" s="81">
        <v>118.1</v>
      </c>
      <c r="T98" s="81">
        <v>121</v>
      </c>
      <c r="U98" s="81">
        <v>125.4</v>
      </c>
      <c r="V98" s="81">
        <v>127.7</v>
      </c>
      <c r="W98" s="81">
        <v>130.1</v>
      </c>
      <c r="X98" s="81">
        <v>130</v>
      </c>
      <c r="Y98" s="81">
        <v>130.19999999999999</v>
      </c>
      <c r="Z98" s="81">
        <v>129.19999999999999</v>
      </c>
      <c r="AA98" s="81">
        <v>130.19999999999999</v>
      </c>
      <c r="AB98" s="81">
        <v>130.6</v>
      </c>
      <c r="AC98" s="81">
        <v>131.1</v>
      </c>
      <c r="AD98" s="81">
        <v>131.5</v>
      </c>
      <c r="AE98" s="81">
        <v>131.30000000000001</v>
      </c>
      <c r="AF98" s="81">
        <v>131</v>
      </c>
      <c r="AG98" s="81">
        <v>129.5</v>
      </c>
      <c r="AH98" s="81">
        <v>128</v>
      </c>
      <c r="AI98" s="81">
        <v>127.4</v>
      </c>
      <c r="AJ98" s="81">
        <v>127.6</v>
      </c>
      <c r="AK98" s="81">
        <v>128.30000000000001</v>
      </c>
      <c r="AL98" s="81">
        <v>128</v>
      </c>
      <c r="AM98" s="81">
        <v>125.5</v>
      </c>
      <c r="AN98" s="81">
        <v>126.1</v>
      </c>
      <c r="AO98" s="81">
        <v>125.7</v>
      </c>
      <c r="AP98" s="81">
        <v>125.6</v>
      </c>
      <c r="AQ98" s="81">
        <v>126.1</v>
      </c>
      <c r="AR98" s="81">
        <v>125.4</v>
      </c>
      <c r="AS98" s="81">
        <v>125.6</v>
      </c>
      <c r="AT98" s="81">
        <v>125.5</v>
      </c>
      <c r="AU98" s="81">
        <v>123.4</v>
      </c>
      <c r="AV98" s="81">
        <v>120</v>
      </c>
      <c r="AW98" s="81">
        <v>115.6</v>
      </c>
      <c r="AX98" s="81">
        <v>114.8</v>
      </c>
      <c r="AY98" s="81">
        <v>115.9</v>
      </c>
      <c r="AZ98" s="81">
        <v>116.7</v>
      </c>
      <c r="BA98" s="81">
        <v>117.5</v>
      </c>
      <c r="BB98" s="81">
        <v>118.3</v>
      </c>
      <c r="BC98" s="81">
        <v>118</v>
      </c>
      <c r="BD98" s="81">
        <v>116.7</v>
      </c>
      <c r="BE98" s="81">
        <v>118.6</v>
      </c>
      <c r="BF98" s="81">
        <v>117.4</v>
      </c>
      <c r="BG98" s="81">
        <v>115.1</v>
      </c>
      <c r="BH98" s="81">
        <v>113.8</v>
      </c>
      <c r="BI98" s="81">
        <v>111.3</v>
      </c>
      <c r="BJ98" s="81">
        <v>113.4</v>
      </c>
      <c r="BK98" s="81">
        <v>116.4</v>
      </c>
      <c r="BL98" s="81">
        <v>115.8</v>
      </c>
      <c r="BM98" s="81">
        <v>115.7</v>
      </c>
      <c r="BN98" s="81">
        <v>113.7</v>
      </c>
      <c r="BO98" s="81">
        <v>113.5</v>
      </c>
      <c r="BP98" s="81">
        <v>114</v>
      </c>
      <c r="BQ98" s="81">
        <v>114.9</v>
      </c>
      <c r="BR98" s="81">
        <v>115.5</v>
      </c>
      <c r="BS98" s="81">
        <v>113.4</v>
      </c>
      <c r="BT98" s="81">
        <v>114.4</v>
      </c>
      <c r="BU98" s="81">
        <v>115.8</v>
      </c>
      <c r="BV98" s="81">
        <v>115.4</v>
      </c>
      <c r="BW98" s="81">
        <v>116.8</v>
      </c>
      <c r="BX98" s="81">
        <v>118.4</v>
      </c>
      <c r="BY98" s="81">
        <v>119.6</v>
      </c>
      <c r="BZ98" s="81">
        <v>120.9</v>
      </c>
      <c r="CA98" s="81">
        <v>123.5</v>
      </c>
      <c r="CB98" s="81">
        <v>123.8</v>
      </c>
      <c r="CC98" s="81">
        <v>123.2</v>
      </c>
      <c r="CD98" s="81">
        <v>123.4</v>
      </c>
      <c r="CE98" s="81">
        <v>123.4</v>
      </c>
      <c r="CF98" s="81">
        <v>124.8</v>
      </c>
      <c r="CG98" s="81">
        <v>125.2</v>
      </c>
      <c r="CH98" s="81">
        <v>124.1</v>
      </c>
      <c r="CI98" s="81">
        <v>123.4</v>
      </c>
      <c r="CJ98" s="81">
        <v>122.5</v>
      </c>
      <c r="CK98" s="81">
        <v>120.7</v>
      </c>
      <c r="CL98" s="81">
        <v>121.2</v>
      </c>
      <c r="CM98" s="81">
        <v>121.4</v>
      </c>
      <c r="CN98" s="81">
        <v>121</v>
      </c>
      <c r="CO98" s="81">
        <v>119.8</v>
      </c>
      <c r="CP98" s="81">
        <v>119.2</v>
      </c>
      <c r="CQ98" s="81">
        <v>115.7</v>
      </c>
      <c r="CR98" s="81">
        <v>115.4</v>
      </c>
      <c r="CS98" s="81">
        <v>116.9</v>
      </c>
      <c r="CT98" s="81">
        <v>117.8</v>
      </c>
      <c r="CU98" s="81">
        <v>115.5</v>
      </c>
      <c r="CV98" s="81">
        <v>115.4</v>
      </c>
      <c r="CW98" s="81">
        <v>116.2</v>
      </c>
      <c r="CX98" s="81">
        <v>116.9</v>
      </c>
      <c r="CY98" s="81">
        <v>118.8</v>
      </c>
      <c r="CZ98" s="81">
        <v>119.6</v>
      </c>
      <c r="DA98" s="81">
        <v>120.6</v>
      </c>
      <c r="DB98" s="81">
        <v>124.3</v>
      </c>
      <c r="DC98" s="81">
        <v>124.5</v>
      </c>
      <c r="DD98" s="81">
        <v>125.3</v>
      </c>
      <c r="DE98" s="81">
        <v>126</v>
      </c>
      <c r="DF98" s="81">
        <v>127.2</v>
      </c>
      <c r="DG98" s="81">
        <v>127.7</v>
      </c>
      <c r="DH98" s="81">
        <v>128.9</v>
      </c>
      <c r="DI98" s="81">
        <v>128.30000000000001</v>
      </c>
      <c r="DJ98" s="81">
        <v>127.2</v>
      </c>
      <c r="DK98" s="81">
        <v>125.7</v>
      </c>
      <c r="DL98" s="81">
        <v>125.3</v>
      </c>
      <c r="DM98" s="81">
        <v>123.6</v>
      </c>
      <c r="DN98" s="81">
        <v>120.6</v>
      </c>
      <c r="DO98" s="81">
        <v>117.2</v>
      </c>
      <c r="DP98" s="81">
        <v>117.2</v>
      </c>
      <c r="DQ98" s="81">
        <v>115.2</v>
      </c>
      <c r="DR98" s="81">
        <v>113.6</v>
      </c>
      <c r="DS98" s="81">
        <v>115.6</v>
      </c>
      <c r="DT98" s="81">
        <v>118.4</v>
      </c>
      <c r="DU98" s="81">
        <v>116</v>
      </c>
      <c r="DV98" s="81">
        <v>115.7</v>
      </c>
      <c r="DW98" s="81">
        <v>116.1</v>
      </c>
      <c r="DX98" s="81">
        <v>117.1</v>
      </c>
      <c r="DY98" s="81">
        <v>116.8</v>
      </c>
      <c r="DZ98" s="81">
        <v>114.3</v>
      </c>
      <c r="EA98" s="82">
        <v>113.1</v>
      </c>
      <c r="EB98" s="246">
        <v>111.6</v>
      </c>
      <c r="EC98" s="246">
        <v>111</v>
      </c>
      <c r="ED98" s="81">
        <v>113</v>
      </c>
      <c r="EE98" s="81">
        <v>111.7</v>
      </c>
      <c r="EF98" s="85">
        <v>111.3</v>
      </c>
      <c r="EG98" s="85">
        <v>112.4</v>
      </c>
      <c r="EH98" s="85">
        <v>113</v>
      </c>
      <c r="EI98" s="85">
        <v>115</v>
      </c>
    </row>
    <row r="99" spans="1:139">
      <c r="A99" s="79" t="s">
        <v>12011</v>
      </c>
      <c r="B99" s="79" t="s">
        <v>12012</v>
      </c>
      <c r="C99" s="80">
        <v>1.1153</v>
      </c>
      <c r="D99" s="81">
        <v>115.3</v>
      </c>
      <c r="E99" s="81">
        <v>118.1</v>
      </c>
      <c r="F99" s="81">
        <v>120.2</v>
      </c>
      <c r="G99" s="81">
        <v>136.69999999999999</v>
      </c>
      <c r="H99" s="81">
        <v>140.69999999999999</v>
      </c>
      <c r="I99" s="81">
        <v>134.4</v>
      </c>
      <c r="J99" s="81">
        <v>124.2</v>
      </c>
      <c r="K99" s="81">
        <v>126.6</v>
      </c>
      <c r="L99" s="81">
        <v>128.6</v>
      </c>
      <c r="M99" s="81">
        <v>127.3</v>
      </c>
      <c r="N99" s="81">
        <v>124.6</v>
      </c>
      <c r="O99" s="81">
        <v>125.4</v>
      </c>
      <c r="P99" s="81">
        <v>129.4</v>
      </c>
      <c r="Q99" s="81">
        <v>128.9</v>
      </c>
      <c r="R99" s="81">
        <v>125.2</v>
      </c>
      <c r="S99" s="81">
        <v>122.7</v>
      </c>
      <c r="T99" s="81">
        <v>120.8</v>
      </c>
      <c r="U99" s="81">
        <v>121.6</v>
      </c>
      <c r="V99" s="81">
        <v>122.3</v>
      </c>
      <c r="W99" s="81">
        <v>127.2</v>
      </c>
      <c r="X99" s="81">
        <v>127.2</v>
      </c>
      <c r="Y99" s="81">
        <v>125.7</v>
      </c>
      <c r="Z99" s="81">
        <v>126.7</v>
      </c>
      <c r="AA99" s="81">
        <v>129.4</v>
      </c>
      <c r="AB99" s="81">
        <v>132.19999999999999</v>
      </c>
      <c r="AC99" s="81">
        <v>137.5</v>
      </c>
      <c r="AD99" s="81">
        <v>133.5</v>
      </c>
      <c r="AE99" s="81">
        <v>135</v>
      </c>
      <c r="AF99" s="81">
        <v>132.80000000000001</v>
      </c>
      <c r="AG99" s="81">
        <v>126.5</v>
      </c>
      <c r="AH99" s="81">
        <v>122.6</v>
      </c>
      <c r="AI99" s="81">
        <v>123.1</v>
      </c>
      <c r="AJ99" s="81">
        <v>125.4</v>
      </c>
      <c r="AK99" s="81">
        <v>127.9</v>
      </c>
      <c r="AL99" s="81">
        <v>126.9</v>
      </c>
      <c r="AM99" s="81">
        <v>127.1</v>
      </c>
      <c r="AN99" s="81">
        <v>129.9</v>
      </c>
      <c r="AO99" s="81">
        <v>141.30000000000001</v>
      </c>
      <c r="AP99" s="81">
        <v>140.4</v>
      </c>
      <c r="AQ99" s="81">
        <v>136.4</v>
      </c>
      <c r="AR99" s="81">
        <v>135.19999999999999</v>
      </c>
      <c r="AS99" s="81">
        <v>136.19999999999999</v>
      </c>
      <c r="AT99" s="81">
        <v>141</v>
      </c>
      <c r="AU99" s="81">
        <v>141.9</v>
      </c>
      <c r="AV99" s="81">
        <v>139.1</v>
      </c>
      <c r="AW99" s="81">
        <v>135.4</v>
      </c>
      <c r="AX99" s="81">
        <v>130.80000000000001</v>
      </c>
      <c r="AY99" s="81">
        <v>131.19999999999999</v>
      </c>
      <c r="AZ99" s="81">
        <v>142</v>
      </c>
      <c r="BA99" s="81">
        <v>141.9</v>
      </c>
      <c r="BB99" s="81">
        <v>144.19999999999999</v>
      </c>
      <c r="BC99" s="81">
        <v>144.4</v>
      </c>
      <c r="BD99" s="81">
        <v>143.1</v>
      </c>
      <c r="BE99" s="81">
        <v>139.69999999999999</v>
      </c>
      <c r="BF99" s="81">
        <v>131.4</v>
      </c>
      <c r="BG99" s="81">
        <v>128</v>
      </c>
      <c r="BH99" s="81">
        <v>130</v>
      </c>
      <c r="BI99" s="81">
        <v>130.1</v>
      </c>
      <c r="BJ99" s="81">
        <v>128.80000000000001</v>
      </c>
      <c r="BK99" s="81">
        <v>128.69999999999999</v>
      </c>
      <c r="BL99" s="81">
        <v>129.9</v>
      </c>
      <c r="BM99" s="81">
        <v>127.4</v>
      </c>
      <c r="BN99" s="81">
        <v>126.2</v>
      </c>
      <c r="BO99" s="81">
        <v>125.7</v>
      </c>
      <c r="BP99" s="81">
        <v>127.1</v>
      </c>
      <c r="BQ99" s="81">
        <v>128</v>
      </c>
      <c r="BR99" s="81">
        <v>128</v>
      </c>
      <c r="BS99" s="81">
        <v>127.1</v>
      </c>
      <c r="BT99" s="81">
        <v>129.30000000000001</v>
      </c>
      <c r="BU99" s="81">
        <v>132.69999999999999</v>
      </c>
      <c r="BV99" s="81">
        <v>138.19999999999999</v>
      </c>
      <c r="BW99" s="81">
        <v>138.69999999999999</v>
      </c>
      <c r="BX99" s="81">
        <v>138.4</v>
      </c>
      <c r="BY99" s="81">
        <v>137.80000000000001</v>
      </c>
      <c r="BZ99" s="81">
        <v>137.30000000000001</v>
      </c>
      <c r="CA99" s="81">
        <v>138.1</v>
      </c>
      <c r="CB99" s="81">
        <v>140.1</v>
      </c>
      <c r="CC99" s="81">
        <v>138.5</v>
      </c>
      <c r="CD99" s="81">
        <v>137.6</v>
      </c>
      <c r="CE99" s="81">
        <v>140.69999999999999</v>
      </c>
      <c r="CF99" s="81">
        <v>140.9</v>
      </c>
      <c r="CG99" s="81">
        <v>144.1</v>
      </c>
      <c r="CH99" s="81">
        <v>146.9</v>
      </c>
      <c r="CI99" s="81">
        <v>145.5</v>
      </c>
      <c r="CJ99" s="81">
        <v>147.80000000000001</v>
      </c>
      <c r="CK99" s="81">
        <v>147.80000000000001</v>
      </c>
      <c r="CL99" s="81">
        <v>150</v>
      </c>
      <c r="CM99" s="81">
        <v>150.1</v>
      </c>
      <c r="CN99" s="81">
        <v>151.69999999999999</v>
      </c>
      <c r="CO99" s="81">
        <v>154.5</v>
      </c>
      <c r="CP99" s="81">
        <v>151.4</v>
      </c>
      <c r="CQ99" s="81">
        <v>149.6</v>
      </c>
      <c r="CR99" s="81">
        <v>152.9</v>
      </c>
      <c r="CS99" s="81">
        <v>157.1</v>
      </c>
      <c r="CT99" s="81">
        <v>153.69999999999999</v>
      </c>
      <c r="CU99" s="81">
        <v>149.69999999999999</v>
      </c>
      <c r="CV99" s="81">
        <v>150.6</v>
      </c>
      <c r="CW99" s="81">
        <v>153.6</v>
      </c>
      <c r="CX99" s="81">
        <v>154.80000000000001</v>
      </c>
      <c r="CY99" s="81">
        <v>154.1</v>
      </c>
      <c r="CZ99" s="81">
        <v>155.80000000000001</v>
      </c>
      <c r="DA99" s="81">
        <v>155.5</v>
      </c>
      <c r="DB99" s="81">
        <v>158</v>
      </c>
      <c r="DC99" s="81">
        <v>162</v>
      </c>
      <c r="DD99" s="81">
        <v>164.4</v>
      </c>
      <c r="DE99" s="81">
        <v>171</v>
      </c>
      <c r="DF99" s="81">
        <v>175.3</v>
      </c>
      <c r="DG99" s="81">
        <v>185</v>
      </c>
      <c r="DH99" s="81">
        <v>195.7</v>
      </c>
      <c r="DI99" s="81">
        <v>208.9</v>
      </c>
      <c r="DJ99" s="81">
        <v>211.7</v>
      </c>
      <c r="DK99" s="81">
        <v>216.9</v>
      </c>
      <c r="DL99" s="81">
        <v>239.6</v>
      </c>
      <c r="DM99" s="81">
        <v>235</v>
      </c>
      <c r="DN99" s="81">
        <v>199.7</v>
      </c>
      <c r="DO99" s="81">
        <v>202.3</v>
      </c>
      <c r="DP99" s="81">
        <v>210.1</v>
      </c>
      <c r="DQ99" s="81">
        <v>210.8</v>
      </c>
      <c r="DR99" s="81">
        <v>215.4</v>
      </c>
      <c r="DS99" s="81">
        <v>226.6</v>
      </c>
      <c r="DT99" s="81">
        <v>227.2</v>
      </c>
      <c r="DU99" s="81">
        <v>223.7</v>
      </c>
      <c r="DV99" s="81">
        <v>217.5</v>
      </c>
      <c r="DW99" s="81">
        <v>208.1</v>
      </c>
      <c r="DX99" s="81">
        <v>207.3</v>
      </c>
      <c r="DY99" s="81">
        <v>196.1</v>
      </c>
      <c r="DZ99" s="81">
        <v>189</v>
      </c>
      <c r="EA99" s="82">
        <v>199.7</v>
      </c>
      <c r="EB99" s="246">
        <v>200</v>
      </c>
      <c r="EC99" s="246">
        <v>201.9</v>
      </c>
      <c r="ED99" s="81">
        <v>199.5</v>
      </c>
      <c r="EE99" s="81">
        <v>192.5</v>
      </c>
      <c r="EF99" s="85">
        <v>191.8</v>
      </c>
      <c r="EG99" s="85">
        <v>188.8</v>
      </c>
      <c r="EH99" s="85">
        <v>186.2</v>
      </c>
      <c r="EI99" s="85">
        <v>188.1</v>
      </c>
    </row>
    <row r="100" spans="1:139">
      <c r="A100" s="79" t="s">
        <v>12013</v>
      </c>
      <c r="B100" s="79" t="s">
        <v>12014</v>
      </c>
      <c r="C100" s="80">
        <v>0.26876</v>
      </c>
      <c r="D100" s="81">
        <v>112.5</v>
      </c>
      <c r="E100" s="81">
        <v>114</v>
      </c>
      <c r="F100" s="81">
        <v>113.9</v>
      </c>
      <c r="G100" s="81">
        <v>116.7</v>
      </c>
      <c r="H100" s="81">
        <v>122.9</v>
      </c>
      <c r="I100" s="81">
        <v>122</v>
      </c>
      <c r="J100" s="81">
        <v>121.5</v>
      </c>
      <c r="K100" s="81">
        <v>121.9</v>
      </c>
      <c r="L100" s="81">
        <v>125.8</v>
      </c>
      <c r="M100" s="81">
        <v>128.69999999999999</v>
      </c>
      <c r="N100" s="81">
        <v>125.3</v>
      </c>
      <c r="O100" s="81">
        <v>121.1</v>
      </c>
      <c r="P100" s="81">
        <v>124.7</v>
      </c>
      <c r="Q100" s="81">
        <v>122.2</v>
      </c>
      <c r="R100" s="81">
        <v>115.8</v>
      </c>
      <c r="S100" s="81">
        <v>110.3</v>
      </c>
      <c r="T100" s="81">
        <v>106.2</v>
      </c>
      <c r="U100" s="81">
        <v>107.1</v>
      </c>
      <c r="V100" s="81">
        <v>107.6</v>
      </c>
      <c r="W100" s="81">
        <v>104.7</v>
      </c>
      <c r="X100" s="81">
        <v>100.4</v>
      </c>
      <c r="Y100" s="81">
        <v>100.7</v>
      </c>
      <c r="Z100" s="81">
        <v>99.4</v>
      </c>
      <c r="AA100" s="81">
        <v>99.3</v>
      </c>
      <c r="AB100" s="81">
        <v>100.4</v>
      </c>
      <c r="AC100" s="81">
        <v>103.9</v>
      </c>
      <c r="AD100" s="81">
        <v>102.5</v>
      </c>
      <c r="AE100" s="81">
        <v>103.5</v>
      </c>
      <c r="AF100" s="81">
        <v>106.3</v>
      </c>
      <c r="AG100" s="81">
        <v>109.8</v>
      </c>
      <c r="AH100" s="81">
        <v>109</v>
      </c>
      <c r="AI100" s="81">
        <v>106.5</v>
      </c>
      <c r="AJ100" s="81">
        <v>105</v>
      </c>
      <c r="AK100" s="81">
        <v>110</v>
      </c>
      <c r="AL100" s="81">
        <v>111.1</v>
      </c>
      <c r="AM100" s="81">
        <v>115</v>
      </c>
      <c r="AN100" s="81">
        <v>119.7</v>
      </c>
      <c r="AO100" s="81">
        <v>127.3</v>
      </c>
      <c r="AP100" s="81">
        <v>135.69999999999999</v>
      </c>
      <c r="AQ100" s="81">
        <v>133.1</v>
      </c>
      <c r="AR100" s="81">
        <v>134.80000000000001</v>
      </c>
      <c r="AS100" s="81">
        <v>136.1</v>
      </c>
      <c r="AT100" s="81">
        <v>122.3</v>
      </c>
      <c r="AU100" s="81">
        <v>122.4</v>
      </c>
      <c r="AV100" s="81">
        <v>126</v>
      </c>
      <c r="AW100" s="81">
        <v>123.3</v>
      </c>
      <c r="AX100" s="81">
        <v>124.6</v>
      </c>
      <c r="AY100" s="81">
        <v>128.9</v>
      </c>
      <c r="AZ100" s="81">
        <v>139.1</v>
      </c>
      <c r="BA100" s="81">
        <v>143.4</v>
      </c>
      <c r="BB100" s="81">
        <v>146.1</v>
      </c>
      <c r="BC100" s="81">
        <v>150</v>
      </c>
      <c r="BD100" s="81">
        <v>145.5</v>
      </c>
      <c r="BE100" s="81">
        <v>140.30000000000001</v>
      </c>
      <c r="BF100" s="81">
        <v>132.30000000000001</v>
      </c>
      <c r="BG100" s="81">
        <v>126.4</v>
      </c>
      <c r="BH100" s="81">
        <v>131.5</v>
      </c>
      <c r="BI100" s="81">
        <v>134.1</v>
      </c>
      <c r="BJ100" s="81">
        <v>132.4</v>
      </c>
      <c r="BK100" s="81">
        <v>137.69999999999999</v>
      </c>
      <c r="BL100" s="81">
        <v>139.80000000000001</v>
      </c>
      <c r="BM100" s="81">
        <v>136.19999999999999</v>
      </c>
      <c r="BN100" s="81">
        <v>133.19999999999999</v>
      </c>
      <c r="BO100" s="81">
        <v>127.6</v>
      </c>
      <c r="BP100" s="81">
        <v>124.3</v>
      </c>
      <c r="BQ100" s="81">
        <v>118</v>
      </c>
      <c r="BR100" s="81">
        <v>116.9</v>
      </c>
      <c r="BS100" s="81">
        <v>117</v>
      </c>
      <c r="BT100" s="81">
        <v>113.9</v>
      </c>
      <c r="BU100" s="81">
        <v>113.4</v>
      </c>
      <c r="BV100" s="81">
        <v>114.9</v>
      </c>
      <c r="BW100" s="81">
        <v>114.3</v>
      </c>
      <c r="BX100" s="81">
        <v>109.6</v>
      </c>
      <c r="BY100" s="81">
        <v>107.5</v>
      </c>
      <c r="BZ100" s="81">
        <v>109.7</v>
      </c>
      <c r="CA100" s="81">
        <v>112.4</v>
      </c>
      <c r="CB100" s="81">
        <v>119.9</v>
      </c>
      <c r="CC100" s="81">
        <v>118.2</v>
      </c>
      <c r="CD100" s="81">
        <v>118.8</v>
      </c>
      <c r="CE100" s="81">
        <v>125.3</v>
      </c>
      <c r="CF100" s="81">
        <v>122.6</v>
      </c>
      <c r="CG100" s="81">
        <v>123.8</v>
      </c>
      <c r="CH100" s="81">
        <v>125.2</v>
      </c>
      <c r="CI100" s="81">
        <v>126.8</v>
      </c>
      <c r="CJ100" s="81">
        <v>129.5</v>
      </c>
      <c r="CK100" s="81">
        <v>134.5</v>
      </c>
      <c r="CL100" s="81">
        <v>140.30000000000001</v>
      </c>
      <c r="CM100" s="81">
        <v>147.1</v>
      </c>
      <c r="CN100" s="81">
        <v>149.6</v>
      </c>
      <c r="CO100" s="81">
        <v>150.19999999999999</v>
      </c>
      <c r="CP100" s="81">
        <v>148.80000000000001</v>
      </c>
      <c r="CQ100" s="81">
        <v>140.6</v>
      </c>
      <c r="CR100" s="81">
        <v>137.30000000000001</v>
      </c>
      <c r="CS100" s="81">
        <v>139</v>
      </c>
      <c r="CT100" s="81">
        <v>142.69999999999999</v>
      </c>
      <c r="CU100" s="81">
        <v>149.80000000000001</v>
      </c>
      <c r="CV100" s="81">
        <v>155.80000000000001</v>
      </c>
      <c r="CW100" s="81">
        <v>157.69999999999999</v>
      </c>
      <c r="CX100" s="81">
        <v>158.80000000000001</v>
      </c>
      <c r="CY100" s="81">
        <v>156.5</v>
      </c>
      <c r="CZ100" s="81">
        <v>154.19999999999999</v>
      </c>
      <c r="DA100" s="81">
        <v>145.5</v>
      </c>
      <c r="DB100" s="81">
        <v>145.1</v>
      </c>
      <c r="DC100" s="81">
        <v>146.30000000000001</v>
      </c>
      <c r="DD100" s="81">
        <v>149.1</v>
      </c>
      <c r="DE100" s="81">
        <v>156.4</v>
      </c>
      <c r="DF100" s="81">
        <v>162.1</v>
      </c>
      <c r="DG100" s="81">
        <v>170.4</v>
      </c>
      <c r="DH100" s="81">
        <v>167.7</v>
      </c>
      <c r="DI100" s="81">
        <v>163.4</v>
      </c>
      <c r="DJ100" s="81">
        <v>163.30000000000001</v>
      </c>
      <c r="DK100" s="81">
        <v>160</v>
      </c>
      <c r="DL100" s="81">
        <v>161.9</v>
      </c>
      <c r="DM100" s="81">
        <v>162.9</v>
      </c>
      <c r="DN100" s="81">
        <v>160.4</v>
      </c>
      <c r="DO100" s="81">
        <v>163.6</v>
      </c>
      <c r="DP100" s="81">
        <v>165.3</v>
      </c>
      <c r="DQ100" s="81">
        <v>167.3</v>
      </c>
      <c r="DR100" s="81">
        <v>165.7</v>
      </c>
      <c r="DS100" s="81">
        <v>169.1</v>
      </c>
      <c r="DT100" s="81">
        <v>171.2</v>
      </c>
      <c r="DU100" s="81">
        <v>174.3</v>
      </c>
      <c r="DV100" s="81">
        <v>171</v>
      </c>
      <c r="DW100" s="81">
        <v>172</v>
      </c>
      <c r="DX100" s="81">
        <v>175.3</v>
      </c>
      <c r="DY100" s="81">
        <v>175.2</v>
      </c>
      <c r="DZ100" s="81">
        <v>175.3</v>
      </c>
      <c r="EA100" s="82">
        <v>176.6</v>
      </c>
      <c r="EB100" s="246">
        <v>181.6</v>
      </c>
      <c r="EC100" s="246">
        <v>189.7</v>
      </c>
      <c r="ED100" s="81">
        <v>198.3</v>
      </c>
      <c r="EE100" s="81">
        <v>197.4</v>
      </c>
      <c r="EF100" s="85">
        <v>197.8</v>
      </c>
      <c r="EG100" s="85">
        <v>196.8</v>
      </c>
      <c r="EH100" s="85">
        <v>200.1</v>
      </c>
      <c r="EI100" s="85">
        <v>203.9</v>
      </c>
    </row>
    <row r="101" spans="1:139">
      <c r="A101" s="79" t="s">
        <v>12015</v>
      </c>
      <c r="B101" s="79" t="s">
        <v>12016</v>
      </c>
      <c r="C101" s="80">
        <v>0.24914</v>
      </c>
      <c r="D101" s="81">
        <v>117.9</v>
      </c>
      <c r="E101" s="81">
        <v>118.4</v>
      </c>
      <c r="F101" s="81">
        <v>119.3</v>
      </c>
      <c r="G101" s="81">
        <v>129.5</v>
      </c>
      <c r="H101" s="81">
        <v>134.6</v>
      </c>
      <c r="I101" s="81">
        <v>136.69999999999999</v>
      </c>
      <c r="J101" s="81">
        <v>141</v>
      </c>
      <c r="K101" s="81">
        <v>142.19999999999999</v>
      </c>
      <c r="L101" s="81">
        <v>141.19999999999999</v>
      </c>
      <c r="M101" s="81">
        <v>138</v>
      </c>
      <c r="N101" s="81">
        <v>132.6</v>
      </c>
      <c r="O101" s="81">
        <v>121.6</v>
      </c>
      <c r="P101" s="81">
        <v>117.7</v>
      </c>
      <c r="Q101" s="81">
        <v>117.4</v>
      </c>
      <c r="R101" s="81">
        <v>117.4</v>
      </c>
      <c r="S101" s="81">
        <v>116.5</v>
      </c>
      <c r="T101" s="81">
        <v>116.9</v>
      </c>
      <c r="U101" s="81">
        <v>119</v>
      </c>
      <c r="V101" s="81">
        <v>120.1</v>
      </c>
      <c r="W101" s="81">
        <v>122.9</v>
      </c>
      <c r="X101" s="81">
        <v>122.7</v>
      </c>
      <c r="Y101" s="81">
        <v>120.4</v>
      </c>
      <c r="Z101" s="81">
        <v>119.3</v>
      </c>
      <c r="AA101" s="81">
        <v>118.5</v>
      </c>
      <c r="AB101" s="81">
        <v>116.9</v>
      </c>
      <c r="AC101" s="81">
        <v>115.9</v>
      </c>
      <c r="AD101" s="81">
        <v>117.7</v>
      </c>
      <c r="AE101" s="81">
        <v>121.1</v>
      </c>
      <c r="AF101" s="81">
        <v>121</v>
      </c>
      <c r="AG101" s="81">
        <v>122</v>
      </c>
      <c r="AH101" s="81">
        <v>122.3</v>
      </c>
      <c r="AI101" s="81">
        <v>124.3</v>
      </c>
      <c r="AJ101" s="81">
        <v>129.1</v>
      </c>
      <c r="AK101" s="81">
        <v>127.1</v>
      </c>
      <c r="AL101" s="81">
        <v>128</v>
      </c>
      <c r="AM101" s="81">
        <v>126.7</v>
      </c>
      <c r="AN101" s="81">
        <v>127.5</v>
      </c>
      <c r="AO101" s="81">
        <v>138.6</v>
      </c>
      <c r="AP101" s="81">
        <v>143</v>
      </c>
      <c r="AQ101" s="81">
        <v>143.80000000000001</v>
      </c>
      <c r="AR101" s="81">
        <v>145.1</v>
      </c>
      <c r="AS101" s="81">
        <v>148</v>
      </c>
      <c r="AT101" s="81">
        <v>158.80000000000001</v>
      </c>
      <c r="AU101" s="81">
        <v>163.19999999999999</v>
      </c>
      <c r="AV101" s="81">
        <v>161.30000000000001</v>
      </c>
      <c r="AW101" s="81">
        <v>154.30000000000001</v>
      </c>
      <c r="AX101" s="81">
        <v>135.30000000000001</v>
      </c>
      <c r="AY101" s="81">
        <v>132.30000000000001</v>
      </c>
      <c r="AZ101" s="81">
        <v>144.19999999999999</v>
      </c>
      <c r="BA101" s="81">
        <v>147.4</v>
      </c>
      <c r="BB101" s="81">
        <v>150.80000000000001</v>
      </c>
      <c r="BC101" s="81">
        <v>155</v>
      </c>
      <c r="BD101" s="81">
        <v>155.9</v>
      </c>
      <c r="BE101" s="81">
        <v>155.5</v>
      </c>
      <c r="BF101" s="81">
        <v>152.80000000000001</v>
      </c>
      <c r="BG101" s="81">
        <v>153.5</v>
      </c>
      <c r="BH101" s="81">
        <v>151.19999999999999</v>
      </c>
      <c r="BI101" s="81">
        <v>147.69999999999999</v>
      </c>
      <c r="BJ101" s="81">
        <v>143.4</v>
      </c>
      <c r="BK101" s="81">
        <v>135.30000000000001</v>
      </c>
      <c r="BL101" s="81">
        <v>130.6</v>
      </c>
      <c r="BM101" s="81">
        <v>130.69999999999999</v>
      </c>
      <c r="BN101" s="81">
        <v>129.9</v>
      </c>
      <c r="BO101" s="81">
        <v>131</v>
      </c>
      <c r="BP101" s="81">
        <v>133.30000000000001</v>
      </c>
      <c r="BQ101" s="81">
        <v>134.6</v>
      </c>
      <c r="BR101" s="81">
        <v>134.19999999999999</v>
      </c>
      <c r="BS101" s="81">
        <v>135.6</v>
      </c>
      <c r="BT101" s="81">
        <v>138.19999999999999</v>
      </c>
      <c r="BU101" s="81">
        <v>137.6</v>
      </c>
      <c r="BV101" s="81">
        <v>136.80000000000001</v>
      </c>
      <c r="BW101" s="81">
        <v>136.1</v>
      </c>
      <c r="BX101" s="81">
        <v>136.80000000000001</v>
      </c>
      <c r="BY101" s="81">
        <v>136.9</v>
      </c>
      <c r="BZ101" s="81">
        <v>137.4</v>
      </c>
      <c r="CA101" s="81">
        <v>140.80000000000001</v>
      </c>
      <c r="CB101" s="81">
        <v>143.80000000000001</v>
      </c>
      <c r="CC101" s="81">
        <v>145.6</v>
      </c>
      <c r="CD101" s="81">
        <v>145.80000000000001</v>
      </c>
      <c r="CE101" s="81">
        <v>146.6</v>
      </c>
      <c r="CF101" s="81">
        <v>145.69999999999999</v>
      </c>
      <c r="CG101" s="81">
        <v>144.5</v>
      </c>
      <c r="CH101" s="81">
        <v>143.30000000000001</v>
      </c>
      <c r="CI101" s="81">
        <v>139.4</v>
      </c>
      <c r="CJ101" s="81">
        <v>138.19999999999999</v>
      </c>
      <c r="CK101" s="81">
        <v>139.19999999999999</v>
      </c>
      <c r="CL101" s="81">
        <v>141.5</v>
      </c>
      <c r="CM101" s="81">
        <v>141.9</v>
      </c>
      <c r="CN101" s="81">
        <v>143.19999999999999</v>
      </c>
      <c r="CO101" s="81">
        <v>144</v>
      </c>
      <c r="CP101" s="81">
        <v>144.9</v>
      </c>
      <c r="CQ101" s="81">
        <v>146.5</v>
      </c>
      <c r="CR101" s="81">
        <v>150.1</v>
      </c>
      <c r="CS101" s="81">
        <v>152.9</v>
      </c>
      <c r="CT101" s="81">
        <v>150.5</v>
      </c>
      <c r="CU101" s="81">
        <v>148.19999999999999</v>
      </c>
      <c r="CV101" s="81">
        <v>147.30000000000001</v>
      </c>
      <c r="CW101" s="81">
        <v>148.6</v>
      </c>
      <c r="CX101" s="81">
        <v>151.9</v>
      </c>
      <c r="CY101" s="81">
        <v>154.6</v>
      </c>
      <c r="CZ101" s="81">
        <v>159.30000000000001</v>
      </c>
      <c r="DA101" s="81">
        <v>164</v>
      </c>
      <c r="DB101" s="81">
        <v>166.4</v>
      </c>
      <c r="DC101" s="81">
        <v>171.9</v>
      </c>
      <c r="DD101" s="81">
        <v>171.3</v>
      </c>
      <c r="DE101" s="81">
        <v>177.5</v>
      </c>
      <c r="DF101" s="81">
        <v>178.9</v>
      </c>
      <c r="DG101" s="81">
        <v>172.9</v>
      </c>
      <c r="DH101" s="81">
        <v>181.1</v>
      </c>
      <c r="DI101" s="81">
        <v>196</v>
      </c>
      <c r="DJ101" s="81">
        <v>200.2</v>
      </c>
      <c r="DK101" s="81">
        <v>202.3</v>
      </c>
      <c r="DL101" s="81">
        <v>210.9</v>
      </c>
      <c r="DM101" s="81">
        <v>219.1</v>
      </c>
      <c r="DN101" s="81">
        <v>224</v>
      </c>
      <c r="DO101" s="81">
        <v>225.1</v>
      </c>
      <c r="DP101" s="81">
        <v>222.8</v>
      </c>
      <c r="DQ101" s="81">
        <v>216.8</v>
      </c>
      <c r="DR101" s="81">
        <v>216.6</v>
      </c>
      <c r="DS101" s="81">
        <v>210.9</v>
      </c>
      <c r="DT101" s="81">
        <v>208.3</v>
      </c>
      <c r="DU101" s="81">
        <v>210.8</v>
      </c>
      <c r="DV101" s="81">
        <v>206</v>
      </c>
      <c r="DW101" s="81">
        <v>204</v>
      </c>
      <c r="DX101" s="81">
        <v>201.6</v>
      </c>
      <c r="DY101" s="81">
        <v>198.2</v>
      </c>
      <c r="DZ101" s="81">
        <v>197.4</v>
      </c>
      <c r="EA101" s="82">
        <v>201.9</v>
      </c>
      <c r="EB101" s="246">
        <v>199.3</v>
      </c>
      <c r="EC101" s="246">
        <v>196.2</v>
      </c>
      <c r="ED101" s="81">
        <v>185.9</v>
      </c>
      <c r="EE101" s="81">
        <v>176.2</v>
      </c>
      <c r="EF101" s="85">
        <v>171.7</v>
      </c>
      <c r="EG101" s="85">
        <v>167.5</v>
      </c>
      <c r="EH101" s="85">
        <v>162</v>
      </c>
      <c r="EI101" s="85">
        <v>163.80000000000001</v>
      </c>
    </row>
    <row r="102" spans="1:139">
      <c r="A102" s="79" t="s">
        <v>12017</v>
      </c>
      <c r="B102" s="79" t="s">
        <v>12018</v>
      </c>
      <c r="C102" s="80">
        <v>1.106E-2</v>
      </c>
      <c r="D102" s="81">
        <v>101.2</v>
      </c>
      <c r="E102" s="81">
        <v>101.5</v>
      </c>
      <c r="F102" s="81">
        <v>102.5</v>
      </c>
      <c r="G102" s="81">
        <v>110.7</v>
      </c>
      <c r="H102" s="81">
        <v>115</v>
      </c>
      <c r="I102" s="81">
        <v>112.5</v>
      </c>
      <c r="J102" s="81">
        <v>114</v>
      </c>
      <c r="K102" s="81">
        <v>111.9</v>
      </c>
      <c r="L102" s="81">
        <v>110.8</v>
      </c>
      <c r="M102" s="81">
        <v>106.5</v>
      </c>
      <c r="N102" s="81">
        <v>106.1</v>
      </c>
      <c r="O102" s="81">
        <v>112</v>
      </c>
      <c r="P102" s="81">
        <v>112</v>
      </c>
      <c r="Q102" s="81">
        <v>114.4</v>
      </c>
      <c r="R102" s="81">
        <v>115.9</v>
      </c>
      <c r="S102" s="81">
        <v>119.1</v>
      </c>
      <c r="T102" s="81">
        <v>123.6</v>
      </c>
      <c r="U102" s="81">
        <v>120.4</v>
      </c>
      <c r="V102" s="81">
        <v>118.7</v>
      </c>
      <c r="W102" s="81">
        <v>115.7</v>
      </c>
      <c r="X102" s="81">
        <v>112.9</v>
      </c>
      <c r="Y102" s="81">
        <v>115.7</v>
      </c>
      <c r="Z102" s="81">
        <v>114.2</v>
      </c>
      <c r="AA102" s="81">
        <v>111.7</v>
      </c>
      <c r="AB102" s="81">
        <v>114.9</v>
      </c>
      <c r="AC102" s="81">
        <v>115.5</v>
      </c>
      <c r="AD102" s="81">
        <v>120.9</v>
      </c>
      <c r="AE102" s="81">
        <v>122.8</v>
      </c>
      <c r="AF102" s="81">
        <v>132.6</v>
      </c>
      <c r="AG102" s="81">
        <v>125.2</v>
      </c>
      <c r="AH102" s="81">
        <v>120.7</v>
      </c>
      <c r="AI102" s="81">
        <v>114.5</v>
      </c>
      <c r="AJ102" s="81">
        <v>111.2</v>
      </c>
      <c r="AK102" s="81">
        <v>107.7</v>
      </c>
      <c r="AL102" s="81">
        <v>108.5</v>
      </c>
      <c r="AM102" s="81">
        <v>113.8</v>
      </c>
      <c r="AN102" s="81">
        <v>119.4</v>
      </c>
      <c r="AO102" s="81">
        <v>122.6</v>
      </c>
      <c r="AP102" s="81">
        <v>125</v>
      </c>
      <c r="AQ102" s="81">
        <v>129.80000000000001</v>
      </c>
      <c r="AR102" s="81">
        <v>131.1</v>
      </c>
      <c r="AS102" s="81">
        <v>141.4</v>
      </c>
      <c r="AT102" s="81">
        <v>146.19999999999999</v>
      </c>
      <c r="AU102" s="81">
        <v>136.80000000000001</v>
      </c>
      <c r="AV102" s="81">
        <v>140.69999999999999</v>
      </c>
      <c r="AW102" s="81">
        <v>145.30000000000001</v>
      </c>
      <c r="AX102" s="81">
        <v>148.19999999999999</v>
      </c>
      <c r="AY102" s="81">
        <v>150.30000000000001</v>
      </c>
      <c r="AZ102" s="81">
        <v>157.19999999999999</v>
      </c>
      <c r="BA102" s="81">
        <v>156.80000000000001</v>
      </c>
      <c r="BB102" s="81">
        <v>164</v>
      </c>
      <c r="BC102" s="81">
        <v>167.8</v>
      </c>
      <c r="BD102" s="81">
        <v>166.6</v>
      </c>
      <c r="BE102" s="81">
        <v>164.4</v>
      </c>
      <c r="BF102" s="81">
        <v>161.80000000000001</v>
      </c>
      <c r="BG102" s="81">
        <v>154</v>
      </c>
      <c r="BH102" s="81">
        <v>156.30000000000001</v>
      </c>
      <c r="BI102" s="81">
        <v>159</v>
      </c>
      <c r="BJ102" s="81">
        <v>157.9</v>
      </c>
      <c r="BK102" s="81">
        <v>156.5</v>
      </c>
      <c r="BL102" s="81">
        <v>154.5</v>
      </c>
      <c r="BM102" s="81">
        <v>148.1</v>
      </c>
      <c r="BN102" s="81">
        <v>145.4</v>
      </c>
      <c r="BO102" s="81">
        <v>143.5</v>
      </c>
      <c r="BP102" s="81">
        <v>142.6</v>
      </c>
      <c r="BQ102" s="81">
        <v>142.9</v>
      </c>
      <c r="BR102" s="81">
        <v>138.9</v>
      </c>
      <c r="BS102" s="81">
        <v>141.4</v>
      </c>
      <c r="BT102" s="81">
        <v>144.80000000000001</v>
      </c>
      <c r="BU102" s="81">
        <v>143.4</v>
      </c>
      <c r="BV102" s="81">
        <v>141.9</v>
      </c>
      <c r="BW102" s="81">
        <v>137.69999999999999</v>
      </c>
      <c r="BX102" s="81">
        <v>134.4</v>
      </c>
      <c r="BY102" s="81">
        <v>133.9</v>
      </c>
      <c r="BZ102" s="81">
        <v>136.6</v>
      </c>
      <c r="CA102" s="81">
        <v>138.5</v>
      </c>
      <c r="CB102" s="81">
        <v>140.30000000000001</v>
      </c>
      <c r="CC102" s="81">
        <v>141.1</v>
      </c>
      <c r="CD102" s="81">
        <v>141.80000000000001</v>
      </c>
      <c r="CE102" s="81">
        <v>139.5</v>
      </c>
      <c r="CF102" s="81">
        <v>140.19999999999999</v>
      </c>
      <c r="CG102" s="81">
        <v>140.80000000000001</v>
      </c>
      <c r="CH102" s="81">
        <v>143.4</v>
      </c>
      <c r="CI102" s="81">
        <v>142.80000000000001</v>
      </c>
      <c r="CJ102" s="81">
        <v>146.5</v>
      </c>
      <c r="CK102" s="81">
        <v>148</v>
      </c>
      <c r="CL102" s="81">
        <v>149.19999999999999</v>
      </c>
      <c r="CM102" s="81">
        <v>153.1</v>
      </c>
      <c r="CN102" s="81">
        <v>153</v>
      </c>
      <c r="CO102" s="81">
        <v>152.4</v>
      </c>
      <c r="CP102" s="81">
        <v>152.69999999999999</v>
      </c>
      <c r="CQ102" s="81">
        <v>147</v>
      </c>
      <c r="CR102" s="81">
        <v>149.4</v>
      </c>
      <c r="CS102" s="81">
        <v>149</v>
      </c>
      <c r="CT102" s="81">
        <v>143.5</v>
      </c>
      <c r="CU102" s="81">
        <v>152.6</v>
      </c>
      <c r="CV102" s="81">
        <v>152.9</v>
      </c>
      <c r="CW102" s="81">
        <v>154.30000000000001</v>
      </c>
      <c r="CX102" s="81">
        <v>160.19999999999999</v>
      </c>
      <c r="CY102" s="81">
        <v>158.69999999999999</v>
      </c>
      <c r="CZ102" s="81">
        <v>159.19999999999999</v>
      </c>
      <c r="DA102" s="81">
        <v>159.69999999999999</v>
      </c>
      <c r="DB102" s="81">
        <v>159.5</v>
      </c>
      <c r="DC102" s="81">
        <v>159.5</v>
      </c>
      <c r="DD102" s="81">
        <v>159.30000000000001</v>
      </c>
      <c r="DE102" s="81">
        <v>159.5</v>
      </c>
      <c r="DF102" s="81">
        <v>159.69999999999999</v>
      </c>
      <c r="DG102" s="81">
        <v>162.69999999999999</v>
      </c>
      <c r="DH102" s="81">
        <v>163.19999999999999</v>
      </c>
      <c r="DI102" s="81">
        <v>162.80000000000001</v>
      </c>
      <c r="DJ102" s="81">
        <v>164.5</v>
      </c>
      <c r="DK102" s="81">
        <v>172</v>
      </c>
      <c r="DL102" s="81">
        <v>177.3</v>
      </c>
      <c r="DM102" s="81">
        <v>182.3</v>
      </c>
      <c r="DN102" s="81">
        <v>182.3</v>
      </c>
      <c r="DO102" s="81">
        <v>181.1</v>
      </c>
      <c r="DP102" s="81">
        <v>182.9</v>
      </c>
      <c r="DQ102" s="81">
        <v>187.5</v>
      </c>
      <c r="DR102" s="81">
        <v>193.8</v>
      </c>
      <c r="DS102" s="81">
        <v>192.9</v>
      </c>
      <c r="DT102" s="81">
        <v>194</v>
      </c>
      <c r="DU102" s="81">
        <v>192.5</v>
      </c>
      <c r="DV102" s="81">
        <v>186.6</v>
      </c>
      <c r="DW102" s="81">
        <v>180.9</v>
      </c>
      <c r="DX102" s="81">
        <v>181.9</v>
      </c>
      <c r="DY102" s="81">
        <v>180.3</v>
      </c>
      <c r="DZ102" s="81">
        <v>178</v>
      </c>
      <c r="EA102" s="82">
        <v>178.3</v>
      </c>
      <c r="EB102" s="246">
        <v>181.1</v>
      </c>
      <c r="EC102" s="246">
        <v>182.3</v>
      </c>
      <c r="ED102" s="81">
        <v>183.9</v>
      </c>
      <c r="EE102" s="81">
        <v>176.9</v>
      </c>
      <c r="EF102" s="85">
        <v>180</v>
      </c>
      <c r="EG102" s="85">
        <v>175.6</v>
      </c>
      <c r="EH102" s="85">
        <v>170.7</v>
      </c>
      <c r="EI102" s="85">
        <v>164.1</v>
      </c>
    </row>
    <row r="103" spans="1:139">
      <c r="A103" s="79" t="s">
        <v>12019</v>
      </c>
      <c r="B103" s="79" t="s">
        <v>12020</v>
      </c>
      <c r="C103" s="80">
        <v>7.3099999999999998E-2</v>
      </c>
      <c r="D103" s="81">
        <v>84.3</v>
      </c>
      <c r="E103" s="81">
        <v>79.5</v>
      </c>
      <c r="F103" s="81">
        <v>80.2</v>
      </c>
      <c r="G103" s="81">
        <v>78.8</v>
      </c>
      <c r="H103" s="81">
        <v>78.099999999999994</v>
      </c>
      <c r="I103" s="81">
        <v>79.3</v>
      </c>
      <c r="J103" s="81">
        <v>78.3</v>
      </c>
      <c r="K103" s="81">
        <v>79.3</v>
      </c>
      <c r="L103" s="81">
        <v>82.1</v>
      </c>
      <c r="M103" s="81">
        <v>85.5</v>
      </c>
      <c r="N103" s="81">
        <v>82.5</v>
      </c>
      <c r="O103" s="81">
        <v>81.5</v>
      </c>
      <c r="P103" s="81">
        <v>81</v>
      </c>
      <c r="Q103" s="81">
        <v>79.7</v>
      </c>
      <c r="R103" s="81">
        <v>83.5</v>
      </c>
      <c r="S103" s="81">
        <v>85.3</v>
      </c>
      <c r="T103" s="81">
        <v>91.7</v>
      </c>
      <c r="U103" s="81">
        <v>94.8</v>
      </c>
      <c r="V103" s="81">
        <v>109.6</v>
      </c>
      <c r="W103" s="81">
        <v>112.4</v>
      </c>
      <c r="X103" s="81">
        <v>112.8</v>
      </c>
      <c r="Y103" s="81">
        <v>116.8</v>
      </c>
      <c r="Z103" s="81">
        <v>121.6</v>
      </c>
      <c r="AA103" s="81">
        <v>127.6</v>
      </c>
      <c r="AB103" s="81">
        <v>141.80000000000001</v>
      </c>
      <c r="AC103" s="81">
        <v>150</v>
      </c>
      <c r="AD103" s="81">
        <v>147.9</v>
      </c>
      <c r="AE103" s="81">
        <v>152</v>
      </c>
      <c r="AF103" s="81">
        <v>172.1</v>
      </c>
      <c r="AG103" s="81">
        <v>170</v>
      </c>
      <c r="AH103" s="81">
        <v>160.9</v>
      </c>
      <c r="AI103" s="81">
        <v>153.19999999999999</v>
      </c>
      <c r="AJ103" s="81">
        <v>148.5</v>
      </c>
      <c r="AK103" s="81">
        <v>162.69999999999999</v>
      </c>
      <c r="AL103" s="81">
        <v>161.9</v>
      </c>
      <c r="AM103" s="81">
        <v>162</v>
      </c>
      <c r="AN103" s="81">
        <v>161.9</v>
      </c>
      <c r="AO103" s="81">
        <v>154.4</v>
      </c>
      <c r="AP103" s="81">
        <v>145.5</v>
      </c>
      <c r="AQ103" s="81">
        <v>134.4</v>
      </c>
      <c r="AR103" s="81">
        <v>143.80000000000001</v>
      </c>
      <c r="AS103" s="81">
        <v>139.6</v>
      </c>
      <c r="AT103" s="81">
        <v>135.1</v>
      </c>
      <c r="AU103" s="81">
        <v>130.19999999999999</v>
      </c>
      <c r="AV103" s="81">
        <v>118.7</v>
      </c>
      <c r="AW103" s="81">
        <v>112.3</v>
      </c>
      <c r="AX103" s="81">
        <v>109.7</v>
      </c>
      <c r="AY103" s="81">
        <v>103.9</v>
      </c>
      <c r="AZ103" s="81">
        <v>103.9</v>
      </c>
      <c r="BA103" s="81">
        <v>102.3</v>
      </c>
      <c r="BB103" s="81">
        <v>100.6</v>
      </c>
      <c r="BC103" s="81">
        <v>99.5</v>
      </c>
      <c r="BD103" s="81">
        <v>105.2</v>
      </c>
      <c r="BE103" s="81">
        <v>107.6</v>
      </c>
      <c r="BF103" s="81">
        <v>109.1</v>
      </c>
      <c r="BG103" s="81">
        <v>110</v>
      </c>
      <c r="BH103" s="81">
        <v>114.6</v>
      </c>
      <c r="BI103" s="81">
        <v>121.6</v>
      </c>
      <c r="BJ103" s="81">
        <v>130.30000000000001</v>
      </c>
      <c r="BK103" s="81">
        <v>128.30000000000001</v>
      </c>
      <c r="BL103" s="81">
        <v>134.6</v>
      </c>
      <c r="BM103" s="81">
        <v>132.1</v>
      </c>
      <c r="BN103" s="81">
        <v>145.80000000000001</v>
      </c>
      <c r="BO103" s="81">
        <v>152</v>
      </c>
      <c r="BP103" s="81">
        <v>168.5</v>
      </c>
      <c r="BQ103" s="81">
        <v>188.6</v>
      </c>
      <c r="BR103" s="81">
        <v>189.8</v>
      </c>
      <c r="BS103" s="81">
        <v>195.4</v>
      </c>
      <c r="BT103" s="81">
        <v>210.1</v>
      </c>
      <c r="BU103" s="81">
        <v>215.5</v>
      </c>
      <c r="BV103" s="81">
        <v>214.4</v>
      </c>
      <c r="BW103" s="81">
        <v>209.4</v>
      </c>
      <c r="BX103" s="81">
        <v>215.3</v>
      </c>
      <c r="BY103" s="81">
        <v>226.1</v>
      </c>
      <c r="BZ103" s="81">
        <v>222.2</v>
      </c>
      <c r="CA103" s="81">
        <v>218.1</v>
      </c>
      <c r="CB103" s="81">
        <v>218.7</v>
      </c>
      <c r="CC103" s="81">
        <v>212.2</v>
      </c>
      <c r="CD103" s="81">
        <v>199</v>
      </c>
      <c r="CE103" s="81">
        <v>191.2</v>
      </c>
      <c r="CF103" s="81">
        <v>198.3</v>
      </c>
      <c r="CG103" s="81">
        <v>209.6</v>
      </c>
      <c r="CH103" s="81">
        <v>206.7</v>
      </c>
      <c r="CI103" s="81">
        <v>204.2</v>
      </c>
      <c r="CJ103" s="81">
        <v>198.6</v>
      </c>
      <c r="CK103" s="81">
        <v>192.3</v>
      </c>
      <c r="CL103" s="81">
        <v>187.3</v>
      </c>
      <c r="CM103" s="81">
        <v>186.6</v>
      </c>
      <c r="CN103" s="81">
        <v>190.8</v>
      </c>
      <c r="CO103" s="81">
        <v>191.2</v>
      </c>
      <c r="CP103" s="81">
        <v>191.2</v>
      </c>
      <c r="CQ103" s="81">
        <v>189.1</v>
      </c>
      <c r="CR103" s="81">
        <v>186.4</v>
      </c>
      <c r="CS103" s="81">
        <v>186</v>
      </c>
      <c r="CT103" s="81">
        <v>186.3</v>
      </c>
      <c r="CU103" s="81">
        <v>184.1</v>
      </c>
      <c r="CV103" s="81">
        <v>184.2</v>
      </c>
      <c r="CW103" s="81">
        <v>181.4</v>
      </c>
      <c r="CX103" s="81">
        <v>179.1</v>
      </c>
      <c r="CY103" s="81">
        <v>180.7</v>
      </c>
      <c r="CZ103" s="81">
        <v>184.7</v>
      </c>
      <c r="DA103" s="81">
        <v>187.8</v>
      </c>
      <c r="DB103" s="81">
        <v>192.4</v>
      </c>
      <c r="DC103" s="81">
        <v>195.9</v>
      </c>
      <c r="DD103" s="81">
        <v>205.9</v>
      </c>
      <c r="DE103" s="81">
        <v>206.4</v>
      </c>
      <c r="DF103" s="81">
        <v>210.2</v>
      </c>
      <c r="DG103" s="81">
        <v>219.6</v>
      </c>
      <c r="DH103" s="81">
        <v>218.5</v>
      </c>
      <c r="DI103" s="81">
        <v>215.2</v>
      </c>
      <c r="DJ103" s="81">
        <v>217.2</v>
      </c>
      <c r="DK103" s="81">
        <v>211.5</v>
      </c>
      <c r="DL103" s="81">
        <v>209</v>
      </c>
      <c r="DM103" s="81">
        <v>208.4</v>
      </c>
      <c r="DN103" s="81">
        <v>207.3</v>
      </c>
      <c r="DO103" s="81">
        <v>206.5</v>
      </c>
      <c r="DP103" s="81">
        <v>206.9</v>
      </c>
      <c r="DQ103" s="81">
        <v>205.7</v>
      </c>
      <c r="DR103" s="81">
        <v>204.9</v>
      </c>
      <c r="DS103" s="81">
        <v>202.6</v>
      </c>
      <c r="DT103" s="81">
        <v>200</v>
      </c>
      <c r="DU103" s="81">
        <v>195.8</v>
      </c>
      <c r="DV103" s="81">
        <v>185.8</v>
      </c>
      <c r="DW103" s="81">
        <v>184.1</v>
      </c>
      <c r="DX103" s="81">
        <v>183.5</v>
      </c>
      <c r="DY103" s="81">
        <v>185.2</v>
      </c>
      <c r="DZ103" s="81">
        <v>183.2</v>
      </c>
      <c r="EA103" s="82">
        <v>182.2</v>
      </c>
      <c r="EB103" s="246">
        <v>181.2</v>
      </c>
      <c r="EC103" s="246">
        <v>178.8</v>
      </c>
      <c r="ED103" s="81">
        <v>167.9</v>
      </c>
      <c r="EE103" s="81">
        <v>160.80000000000001</v>
      </c>
      <c r="EF103" s="85">
        <v>159.80000000000001</v>
      </c>
      <c r="EG103" s="85">
        <v>159.30000000000001</v>
      </c>
      <c r="EH103" s="85">
        <v>148.19999999999999</v>
      </c>
      <c r="EI103" s="85">
        <v>151.19999999999999</v>
      </c>
    </row>
    <row r="104" spans="1:139">
      <c r="A104" s="79" t="s">
        <v>12021</v>
      </c>
      <c r="B104" s="79" t="s">
        <v>12022</v>
      </c>
      <c r="C104" s="80">
        <v>1.201E-2</v>
      </c>
      <c r="D104" s="81">
        <v>123.7</v>
      </c>
      <c r="E104" s="81">
        <v>122.1</v>
      </c>
      <c r="F104" s="81">
        <v>120.4</v>
      </c>
      <c r="G104" s="81">
        <v>125.6</v>
      </c>
      <c r="H104" s="81">
        <v>134.80000000000001</v>
      </c>
      <c r="I104" s="81">
        <v>137.9</v>
      </c>
      <c r="J104" s="81">
        <v>138.1</v>
      </c>
      <c r="K104" s="81">
        <v>143.30000000000001</v>
      </c>
      <c r="L104" s="81">
        <v>149.69999999999999</v>
      </c>
      <c r="M104" s="81">
        <v>159.30000000000001</v>
      </c>
      <c r="N104" s="81">
        <v>161.19999999999999</v>
      </c>
      <c r="O104" s="81">
        <v>161.6</v>
      </c>
      <c r="P104" s="81">
        <v>160.5</v>
      </c>
      <c r="Q104" s="81">
        <v>155.19999999999999</v>
      </c>
      <c r="R104" s="81">
        <v>155</v>
      </c>
      <c r="S104" s="81">
        <v>157.19999999999999</v>
      </c>
      <c r="T104" s="81">
        <v>157.19999999999999</v>
      </c>
      <c r="U104" s="81">
        <v>159.6</v>
      </c>
      <c r="V104" s="81">
        <v>149.69999999999999</v>
      </c>
      <c r="W104" s="81">
        <v>159.69999999999999</v>
      </c>
      <c r="X104" s="81">
        <v>164.5</v>
      </c>
      <c r="Y104" s="81">
        <v>147.80000000000001</v>
      </c>
      <c r="Z104" s="81">
        <v>142.5</v>
      </c>
      <c r="AA104" s="81">
        <v>145.4</v>
      </c>
      <c r="AB104" s="81">
        <v>147.1</v>
      </c>
      <c r="AC104" s="81">
        <v>140.80000000000001</v>
      </c>
      <c r="AD104" s="81">
        <v>138.69999999999999</v>
      </c>
      <c r="AE104" s="81">
        <v>138.5</v>
      </c>
      <c r="AF104" s="81">
        <v>141.9</v>
      </c>
      <c r="AG104" s="81">
        <v>136.80000000000001</v>
      </c>
      <c r="AH104" s="81">
        <v>136</v>
      </c>
      <c r="AI104" s="81">
        <v>130.19999999999999</v>
      </c>
      <c r="AJ104" s="81">
        <v>127.6</v>
      </c>
      <c r="AK104" s="81">
        <v>125.5</v>
      </c>
      <c r="AL104" s="81">
        <v>121.9</v>
      </c>
      <c r="AM104" s="81">
        <v>119.8</v>
      </c>
      <c r="AN104" s="81">
        <v>116.3</v>
      </c>
      <c r="AO104" s="81">
        <v>112.9</v>
      </c>
      <c r="AP104" s="81">
        <v>116.1</v>
      </c>
      <c r="AQ104" s="81">
        <v>116.1</v>
      </c>
      <c r="AR104" s="81">
        <v>114.6</v>
      </c>
      <c r="AS104" s="81">
        <v>110.5</v>
      </c>
      <c r="AT104" s="81">
        <v>110.1</v>
      </c>
      <c r="AU104" s="81">
        <v>109.5</v>
      </c>
      <c r="AV104" s="81">
        <v>108</v>
      </c>
      <c r="AW104" s="81">
        <v>108.5</v>
      </c>
      <c r="AX104" s="81">
        <v>105.7</v>
      </c>
      <c r="AY104" s="81">
        <v>104.7</v>
      </c>
      <c r="AZ104" s="81">
        <v>119.2</v>
      </c>
      <c r="BA104" s="81">
        <v>119.6</v>
      </c>
      <c r="BB104" s="81">
        <v>117.2</v>
      </c>
      <c r="BC104" s="81">
        <v>116</v>
      </c>
      <c r="BD104" s="81">
        <v>123.7</v>
      </c>
      <c r="BE104" s="81">
        <v>122.6</v>
      </c>
      <c r="BF104" s="81">
        <v>118.5</v>
      </c>
      <c r="BG104" s="81">
        <v>118.8</v>
      </c>
      <c r="BH104" s="81">
        <v>117.3</v>
      </c>
      <c r="BI104" s="81">
        <v>116.4</v>
      </c>
      <c r="BJ104" s="81">
        <v>117.8</v>
      </c>
      <c r="BK104" s="81">
        <v>115.6</v>
      </c>
      <c r="BL104" s="81">
        <v>116.4</v>
      </c>
      <c r="BM104" s="81">
        <v>116.3</v>
      </c>
      <c r="BN104" s="81">
        <v>114.3</v>
      </c>
      <c r="BO104" s="81">
        <v>113.2</v>
      </c>
      <c r="BP104" s="81">
        <v>115.9</v>
      </c>
      <c r="BQ104" s="81">
        <v>119.7</v>
      </c>
      <c r="BR104" s="81">
        <v>118.5</v>
      </c>
      <c r="BS104" s="81">
        <v>120.4</v>
      </c>
      <c r="BT104" s="81">
        <v>128.30000000000001</v>
      </c>
      <c r="BU104" s="81">
        <v>132.19999999999999</v>
      </c>
      <c r="BV104" s="81">
        <v>133.4</v>
      </c>
      <c r="BW104" s="81">
        <v>130.1</v>
      </c>
      <c r="BX104" s="81">
        <v>128.1</v>
      </c>
      <c r="BY104" s="81">
        <v>126.8</v>
      </c>
      <c r="BZ104" s="81">
        <v>128.1</v>
      </c>
      <c r="CA104" s="81">
        <v>130</v>
      </c>
      <c r="CB104" s="81">
        <v>133.9</v>
      </c>
      <c r="CC104" s="81">
        <v>141.30000000000001</v>
      </c>
      <c r="CD104" s="81">
        <v>150.1</v>
      </c>
      <c r="CE104" s="81">
        <v>160.80000000000001</v>
      </c>
      <c r="CF104" s="81">
        <v>168.8</v>
      </c>
      <c r="CG104" s="81">
        <v>171</v>
      </c>
      <c r="CH104" s="81">
        <v>174.4</v>
      </c>
      <c r="CI104" s="81">
        <v>170.3</v>
      </c>
      <c r="CJ104" s="81">
        <v>167.3</v>
      </c>
      <c r="CK104" s="81">
        <v>165.6</v>
      </c>
      <c r="CL104" s="81">
        <v>160.69999999999999</v>
      </c>
      <c r="CM104" s="81">
        <v>165</v>
      </c>
      <c r="CN104" s="81">
        <v>169</v>
      </c>
      <c r="CO104" s="81">
        <v>173.2</v>
      </c>
      <c r="CP104" s="81">
        <v>177.8</v>
      </c>
      <c r="CQ104" s="81">
        <v>178.8</v>
      </c>
      <c r="CR104" s="81">
        <v>182</v>
      </c>
      <c r="CS104" s="81">
        <v>184.7</v>
      </c>
      <c r="CT104" s="81">
        <v>188.7</v>
      </c>
      <c r="CU104" s="81">
        <v>189.8</v>
      </c>
      <c r="CV104" s="81">
        <v>191.6</v>
      </c>
      <c r="CW104" s="81">
        <v>193.8</v>
      </c>
      <c r="CX104" s="81">
        <v>194</v>
      </c>
      <c r="CY104" s="81">
        <v>191.7</v>
      </c>
      <c r="CZ104" s="81">
        <v>188.6</v>
      </c>
      <c r="DA104" s="81">
        <v>182.3</v>
      </c>
      <c r="DB104" s="81">
        <v>176.2</v>
      </c>
      <c r="DC104" s="81">
        <v>171.3</v>
      </c>
      <c r="DD104" s="81">
        <v>175</v>
      </c>
      <c r="DE104" s="81">
        <v>173</v>
      </c>
      <c r="DF104" s="81">
        <v>174.1</v>
      </c>
      <c r="DG104" s="81">
        <v>176</v>
      </c>
      <c r="DH104" s="81">
        <v>178.6</v>
      </c>
      <c r="DI104" s="81">
        <v>175.9</v>
      </c>
      <c r="DJ104" s="81">
        <v>179</v>
      </c>
      <c r="DK104" s="81">
        <v>177.4</v>
      </c>
      <c r="DL104" s="81">
        <v>182.1</v>
      </c>
      <c r="DM104" s="81">
        <v>183</v>
      </c>
      <c r="DN104" s="81">
        <v>184.9</v>
      </c>
      <c r="DO104" s="81">
        <v>187.4</v>
      </c>
      <c r="DP104" s="81">
        <v>187.4</v>
      </c>
      <c r="DQ104" s="81">
        <v>184.5</v>
      </c>
      <c r="DR104" s="81">
        <v>184.4</v>
      </c>
      <c r="DS104" s="81">
        <v>186.3</v>
      </c>
      <c r="DT104" s="81">
        <v>187.2</v>
      </c>
      <c r="DU104" s="81">
        <v>189.1</v>
      </c>
      <c r="DV104" s="81">
        <v>184.6</v>
      </c>
      <c r="DW104" s="81">
        <v>177.4</v>
      </c>
      <c r="DX104" s="81">
        <v>181.6</v>
      </c>
      <c r="DY104" s="81">
        <v>181.9</v>
      </c>
      <c r="DZ104" s="81">
        <v>184.9</v>
      </c>
      <c r="EA104" s="82">
        <v>189.1</v>
      </c>
      <c r="EB104" s="246">
        <v>191.5</v>
      </c>
      <c r="EC104" s="246">
        <v>201.1</v>
      </c>
      <c r="ED104" s="81">
        <v>211.3</v>
      </c>
      <c r="EE104" s="81">
        <v>208.6</v>
      </c>
      <c r="EF104" s="85">
        <v>210.3</v>
      </c>
      <c r="EG104" s="85">
        <v>208.4</v>
      </c>
      <c r="EH104" s="85">
        <v>219</v>
      </c>
      <c r="EI104" s="85">
        <v>225.9</v>
      </c>
    </row>
    <row r="105" spans="1:139">
      <c r="A105" s="79" t="s">
        <v>12023</v>
      </c>
      <c r="B105" s="79" t="s">
        <v>12024</v>
      </c>
      <c r="C105" s="80">
        <v>6.4000000000000003E-3</v>
      </c>
      <c r="D105" s="81">
        <v>114.7</v>
      </c>
      <c r="E105" s="81">
        <v>115.1</v>
      </c>
      <c r="F105" s="81">
        <v>114.8</v>
      </c>
      <c r="G105" s="81">
        <v>117.7</v>
      </c>
      <c r="H105" s="81">
        <v>122.9</v>
      </c>
      <c r="I105" s="81">
        <v>126.6</v>
      </c>
      <c r="J105" s="81">
        <v>128.80000000000001</v>
      </c>
      <c r="K105" s="81">
        <v>131.9</v>
      </c>
      <c r="L105" s="81">
        <v>133.69999999999999</v>
      </c>
      <c r="M105" s="81">
        <v>133.6</v>
      </c>
      <c r="N105" s="81">
        <v>134</v>
      </c>
      <c r="O105" s="81">
        <v>130.6</v>
      </c>
      <c r="P105" s="81">
        <v>126.5</v>
      </c>
      <c r="Q105" s="81">
        <v>125.9</v>
      </c>
      <c r="R105" s="81">
        <v>125.6</v>
      </c>
      <c r="S105" s="81">
        <v>127.7</v>
      </c>
      <c r="T105" s="81">
        <v>126.5</v>
      </c>
      <c r="U105" s="81">
        <v>126.7</v>
      </c>
      <c r="V105" s="81">
        <v>126.1</v>
      </c>
      <c r="W105" s="81">
        <v>126</v>
      </c>
      <c r="X105" s="81">
        <v>126.2</v>
      </c>
      <c r="Y105" s="81">
        <v>127</v>
      </c>
      <c r="Z105" s="81">
        <v>126.4</v>
      </c>
      <c r="AA105" s="81">
        <v>126.7</v>
      </c>
      <c r="AB105" s="81">
        <v>127</v>
      </c>
      <c r="AC105" s="81">
        <v>126.4</v>
      </c>
      <c r="AD105" s="81">
        <v>125.2</v>
      </c>
      <c r="AE105" s="81">
        <v>124.9</v>
      </c>
      <c r="AF105" s="81">
        <v>126.4</v>
      </c>
      <c r="AG105" s="81">
        <v>125.6</v>
      </c>
      <c r="AH105" s="81">
        <v>127.5</v>
      </c>
      <c r="AI105" s="81">
        <v>127.7</v>
      </c>
      <c r="AJ105" s="81">
        <v>128.19999999999999</v>
      </c>
      <c r="AK105" s="81">
        <v>129</v>
      </c>
      <c r="AL105" s="81">
        <v>129.9</v>
      </c>
      <c r="AM105" s="81">
        <v>129.69999999999999</v>
      </c>
      <c r="AN105" s="81">
        <v>129</v>
      </c>
      <c r="AO105" s="81">
        <v>129.1</v>
      </c>
      <c r="AP105" s="81">
        <v>129.69999999999999</v>
      </c>
      <c r="AQ105" s="81">
        <v>130.69999999999999</v>
      </c>
      <c r="AR105" s="81">
        <v>129.5</v>
      </c>
      <c r="AS105" s="81">
        <v>132.6</v>
      </c>
      <c r="AT105" s="81">
        <v>133.30000000000001</v>
      </c>
      <c r="AU105" s="81">
        <v>133.1</v>
      </c>
      <c r="AV105" s="81">
        <v>137.5</v>
      </c>
      <c r="AW105" s="81">
        <v>136.1</v>
      </c>
      <c r="AX105" s="81">
        <v>133.80000000000001</v>
      </c>
      <c r="AY105" s="81">
        <v>135</v>
      </c>
      <c r="AZ105" s="81">
        <v>140.1</v>
      </c>
      <c r="BA105" s="81">
        <v>155.19999999999999</v>
      </c>
      <c r="BB105" s="81">
        <v>166.1</v>
      </c>
      <c r="BC105" s="81">
        <v>171.5</v>
      </c>
      <c r="BD105" s="81">
        <v>174.8</v>
      </c>
      <c r="BE105" s="81">
        <v>175.6</v>
      </c>
      <c r="BF105" s="81">
        <v>177.4</v>
      </c>
      <c r="BG105" s="81">
        <v>173.2</v>
      </c>
      <c r="BH105" s="81">
        <v>174.1</v>
      </c>
      <c r="BI105" s="81">
        <v>171.5</v>
      </c>
      <c r="BJ105" s="81">
        <v>169.7</v>
      </c>
      <c r="BK105" s="81">
        <v>162.30000000000001</v>
      </c>
      <c r="BL105" s="81">
        <v>162</v>
      </c>
      <c r="BM105" s="81">
        <v>161</v>
      </c>
      <c r="BN105" s="81">
        <v>159.6</v>
      </c>
      <c r="BO105" s="81">
        <v>160</v>
      </c>
      <c r="BP105" s="81">
        <v>155.9</v>
      </c>
      <c r="BQ105" s="81">
        <v>154.80000000000001</v>
      </c>
      <c r="BR105" s="81">
        <v>155.4</v>
      </c>
      <c r="BS105" s="81">
        <v>155.4</v>
      </c>
      <c r="BT105" s="81">
        <v>154.5</v>
      </c>
      <c r="BU105" s="81">
        <v>152.5</v>
      </c>
      <c r="BV105" s="81">
        <v>148.6</v>
      </c>
      <c r="BW105" s="81">
        <v>146.5</v>
      </c>
      <c r="BX105" s="81">
        <v>141.1</v>
      </c>
      <c r="BY105" s="81">
        <v>138.80000000000001</v>
      </c>
      <c r="BZ105" s="81">
        <v>141</v>
      </c>
      <c r="CA105" s="81">
        <v>143.4</v>
      </c>
      <c r="CB105" s="81">
        <v>145.6</v>
      </c>
      <c r="CC105" s="81">
        <v>146.5</v>
      </c>
      <c r="CD105" s="81">
        <v>147</v>
      </c>
      <c r="CE105" s="81">
        <v>146.5</v>
      </c>
      <c r="CF105" s="81">
        <v>150.30000000000001</v>
      </c>
      <c r="CG105" s="81">
        <v>151.9</v>
      </c>
      <c r="CH105" s="81">
        <v>150.80000000000001</v>
      </c>
      <c r="CI105" s="81">
        <v>151.5</v>
      </c>
      <c r="CJ105" s="81">
        <v>153</v>
      </c>
      <c r="CK105" s="81">
        <v>157.30000000000001</v>
      </c>
      <c r="CL105" s="81">
        <v>155.4</v>
      </c>
      <c r="CM105" s="81">
        <v>154</v>
      </c>
      <c r="CN105" s="81">
        <v>159.9</v>
      </c>
      <c r="CO105" s="81">
        <v>161.69999999999999</v>
      </c>
      <c r="CP105" s="81">
        <v>161.5</v>
      </c>
      <c r="CQ105" s="81">
        <v>163.5</v>
      </c>
      <c r="CR105" s="81">
        <v>167.2</v>
      </c>
      <c r="CS105" s="81">
        <v>172</v>
      </c>
      <c r="CT105" s="81">
        <v>167.7</v>
      </c>
      <c r="CU105" s="81">
        <v>164.4</v>
      </c>
      <c r="CV105" s="81">
        <v>165.6</v>
      </c>
      <c r="CW105" s="81">
        <v>169.4</v>
      </c>
      <c r="CX105" s="81">
        <v>168.1</v>
      </c>
      <c r="CY105" s="81">
        <v>162</v>
      </c>
      <c r="CZ105" s="81">
        <v>162.6</v>
      </c>
      <c r="DA105" s="81">
        <v>166.4</v>
      </c>
      <c r="DB105" s="81">
        <v>172.5</v>
      </c>
      <c r="DC105" s="81">
        <v>175</v>
      </c>
      <c r="DD105" s="81">
        <v>178.8</v>
      </c>
      <c r="DE105" s="81">
        <v>176.9</v>
      </c>
      <c r="DF105" s="81">
        <v>179.9</v>
      </c>
      <c r="DG105" s="81">
        <v>181.9</v>
      </c>
      <c r="DH105" s="81">
        <v>186.3</v>
      </c>
      <c r="DI105" s="81">
        <v>195.2</v>
      </c>
      <c r="DJ105" s="81">
        <v>189.5</v>
      </c>
      <c r="DK105" s="81">
        <v>183.2</v>
      </c>
      <c r="DL105" s="81">
        <v>189</v>
      </c>
      <c r="DM105" s="81">
        <v>209.8</v>
      </c>
      <c r="DN105" s="81">
        <v>230.7</v>
      </c>
      <c r="DO105" s="81">
        <v>246.4</v>
      </c>
      <c r="DP105" s="81">
        <v>257</v>
      </c>
      <c r="DQ105" s="81">
        <v>251.4</v>
      </c>
      <c r="DR105" s="81">
        <v>248</v>
      </c>
      <c r="DS105" s="81">
        <v>259.3</v>
      </c>
      <c r="DT105" s="81">
        <v>254.8</v>
      </c>
      <c r="DU105" s="81">
        <v>254.2</v>
      </c>
      <c r="DV105" s="81">
        <v>239.6</v>
      </c>
      <c r="DW105" s="81">
        <v>234.8</v>
      </c>
      <c r="DX105" s="81">
        <v>236.2</v>
      </c>
      <c r="DY105" s="81">
        <v>244.9</v>
      </c>
      <c r="DZ105" s="81">
        <v>239.1</v>
      </c>
      <c r="EA105" s="82">
        <v>239.8</v>
      </c>
      <c r="EB105" s="246">
        <v>228.1</v>
      </c>
      <c r="EC105" s="246">
        <v>220</v>
      </c>
      <c r="ED105" s="81">
        <v>219.9</v>
      </c>
      <c r="EE105" s="81">
        <v>201.6</v>
      </c>
      <c r="EF105" s="85">
        <v>179.6</v>
      </c>
      <c r="EG105" s="85">
        <v>175.4</v>
      </c>
      <c r="EH105" s="85">
        <v>177</v>
      </c>
      <c r="EI105" s="85">
        <v>176.4</v>
      </c>
    </row>
    <row r="106" spans="1:139">
      <c r="A106" s="79" t="s">
        <v>12025</v>
      </c>
      <c r="B106" s="79" t="s">
        <v>12026</v>
      </c>
      <c r="C106" s="80">
        <v>9.7629999999999995E-2</v>
      </c>
      <c r="D106" s="81">
        <v>81.900000000000006</v>
      </c>
      <c r="E106" s="81">
        <v>78.900000000000006</v>
      </c>
      <c r="F106" s="81">
        <v>79.7</v>
      </c>
      <c r="G106" s="81">
        <v>87.6</v>
      </c>
      <c r="H106" s="81">
        <v>96.1</v>
      </c>
      <c r="I106" s="81">
        <v>88.7</v>
      </c>
      <c r="J106" s="81">
        <v>85.7</v>
      </c>
      <c r="K106" s="81">
        <v>85.1</v>
      </c>
      <c r="L106" s="81">
        <v>87.1</v>
      </c>
      <c r="M106" s="81">
        <v>83.7</v>
      </c>
      <c r="N106" s="81">
        <v>81.599999999999994</v>
      </c>
      <c r="O106" s="81">
        <v>80.7</v>
      </c>
      <c r="P106" s="81">
        <v>80.8</v>
      </c>
      <c r="Q106" s="81">
        <v>79.3</v>
      </c>
      <c r="R106" s="81">
        <v>80.099999999999994</v>
      </c>
      <c r="S106" s="81">
        <v>80.3</v>
      </c>
      <c r="T106" s="81">
        <v>83</v>
      </c>
      <c r="U106" s="81">
        <v>81.900000000000006</v>
      </c>
      <c r="V106" s="81">
        <v>80.7</v>
      </c>
      <c r="W106" s="81">
        <v>84.2</v>
      </c>
      <c r="X106" s="81">
        <v>96.6</v>
      </c>
      <c r="Y106" s="81">
        <v>93</v>
      </c>
      <c r="Z106" s="81">
        <v>90.9</v>
      </c>
      <c r="AA106" s="81">
        <v>90.7</v>
      </c>
      <c r="AB106" s="81">
        <v>88.9</v>
      </c>
      <c r="AC106" s="81">
        <v>87.7</v>
      </c>
      <c r="AD106" s="81">
        <v>93</v>
      </c>
      <c r="AE106" s="81">
        <v>94.2</v>
      </c>
      <c r="AF106" s="81">
        <v>96.7</v>
      </c>
      <c r="AG106" s="81">
        <v>95.8</v>
      </c>
      <c r="AH106" s="81">
        <v>98.6</v>
      </c>
      <c r="AI106" s="81">
        <v>100.5</v>
      </c>
      <c r="AJ106" s="81">
        <v>100.6</v>
      </c>
      <c r="AK106" s="81">
        <v>94.9</v>
      </c>
      <c r="AL106" s="81">
        <v>88.6</v>
      </c>
      <c r="AM106" s="81">
        <v>86.5</v>
      </c>
      <c r="AN106" s="81">
        <v>87.1</v>
      </c>
      <c r="AO106" s="81">
        <v>92.7</v>
      </c>
      <c r="AP106" s="81">
        <v>94.4</v>
      </c>
      <c r="AQ106" s="81">
        <v>94.1</v>
      </c>
      <c r="AR106" s="81">
        <v>94.9</v>
      </c>
      <c r="AS106" s="81">
        <v>97</v>
      </c>
      <c r="AT106" s="81">
        <v>96.2</v>
      </c>
      <c r="AU106" s="81">
        <v>93.2</v>
      </c>
      <c r="AV106" s="81">
        <v>89</v>
      </c>
      <c r="AW106" s="81">
        <v>79.900000000000006</v>
      </c>
      <c r="AX106" s="81">
        <v>78.2</v>
      </c>
      <c r="AY106" s="81">
        <v>77.8</v>
      </c>
      <c r="AZ106" s="81">
        <v>78.900000000000006</v>
      </c>
      <c r="BA106" s="81">
        <v>78.400000000000006</v>
      </c>
      <c r="BB106" s="81">
        <v>78.400000000000006</v>
      </c>
      <c r="BC106" s="81">
        <v>83.6</v>
      </c>
      <c r="BD106" s="81">
        <v>83.7</v>
      </c>
      <c r="BE106" s="81">
        <v>85.4</v>
      </c>
      <c r="BF106" s="81">
        <v>84.6</v>
      </c>
      <c r="BG106" s="81">
        <v>84.7</v>
      </c>
      <c r="BH106" s="81">
        <v>85.7</v>
      </c>
      <c r="BI106" s="81">
        <v>87.9</v>
      </c>
      <c r="BJ106" s="81">
        <v>88.6</v>
      </c>
      <c r="BK106" s="81">
        <v>100.5</v>
      </c>
      <c r="BL106" s="81">
        <v>109.3</v>
      </c>
      <c r="BM106" s="81">
        <v>105.6</v>
      </c>
      <c r="BN106" s="81">
        <v>102</v>
      </c>
      <c r="BO106" s="81">
        <v>102.6</v>
      </c>
      <c r="BP106" s="81">
        <v>105.4</v>
      </c>
      <c r="BQ106" s="81">
        <v>106.6</v>
      </c>
      <c r="BR106" s="81">
        <v>104.9</v>
      </c>
      <c r="BS106" s="81">
        <v>101.6</v>
      </c>
      <c r="BT106" s="81">
        <v>103.4</v>
      </c>
      <c r="BU106" s="81">
        <v>97.9</v>
      </c>
      <c r="BV106" s="81">
        <v>99.2</v>
      </c>
      <c r="BW106" s="81">
        <v>98.4</v>
      </c>
      <c r="BX106" s="81">
        <v>96.7</v>
      </c>
      <c r="BY106" s="81">
        <v>95.2</v>
      </c>
      <c r="BZ106" s="81">
        <v>96.2</v>
      </c>
      <c r="CA106" s="81">
        <v>102.5</v>
      </c>
      <c r="CB106" s="81">
        <v>106.8</v>
      </c>
      <c r="CC106" s="81">
        <v>107</v>
      </c>
      <c r="CD106" s="81">
        <v>112.5</v>
      </c>
      <c r="CE106" s="81">
        <v>127.1</v>
      </c>
      <c r="CF106" s="81">
        <v>123.8</v>
      </c>
      <c r="CG106" s="81">
        <v>121.8</v>
      </c>
      <c r="CH106" s="81">
        <v>121.4</v>
      </c>
      <c r="CI106" s="81">
        <v>122.8</v>
      </c>
      <c r="CJ106" s="81">
        <v>129.6</v>
      </c>
      <c r="CK106" s="81">
        <v>129.9</v>
      </c>
      <c r="CL106" s="81">
        <v>127.4</v>
      </c>
      <c r="CM106" s="81">
        <v>128</v>
      </c>
      <c r="CN106" s="81">
        <v>128.1</v>
      </c>
      <c r="CO106" s="81">
        <v>128.1</v>
      </c>
      <c r="CP106" s="81">
        <v>108.9</v>
      </c>
      <c r="CQ106" s="81">
        <v>104.2</v>
      </c>
      <c r="CR106" s="81">
        <v>102.1</v>
      </c>
      <c r="CS106" s="81">
        <v>101.5</v>
      </c>
      <c r="CT106" s="81">
        <v>98.7</v>
      </c>
      <c r="CU106" s="81">
        <v>97.7</v>
      </c>
      <c r="CV106" s="81">
        <v>96.8</v>
      </c>
      <c r="CW106" s="81">
        <v>95.4</v>
      </c>
      <c r="CX106" s="81">
        <v>98</v>
      </c>
      <c r="CY106" s="81">
        <v>100.6</v>
      </c>
      <c r="CZ106" s="81">
        <v>100.6</v>
      </c>
      <c r="DA106" s="81">
        <v>101.3</v>
      </c>
      <c r="DB106" s="81">
        <v>104.6</v>
      </c>
      <c r="DC106" s="81">
        <v>109.6</v>
      </c>
      <c r="DD106" s="81">
        <v>107.4</v>
      </c>
      <c r="DE106" s="81">
        <v>107.5</v>
      </c>
      <c r="DF106" s="81">
        <v>106.6</v>
      </c>
      <c r="DG106" s="81">
        <v>109.8</v>
      </c>
      <c r="DH106" s="81">
        <v>114.9</v>
      </c>
      <c r="DI106" s="81">
        <v>116.9</v>
      </c>
      <c r="DJ106" s="81">
        <v>116.5</v>
      </c>
      <c r="DK106" s="81">
        <v>118.4</v>
      </c>
      <c r="DL106" s="81">
        <v>120.3</v>
      </c>
      <c r="DM106" s="81">
        <v>126</v>
      </c>
      <c r="DN106" s="81">
        <v>126.2</v>
      </c>
      <c r="DO106" s="81">
        <v>129.4</v>
      </c>
      <c r="DP106" s="81">
        <v>126.7</v>
      </c>
      <c r="DQ106" s="81">
        <v>124.6</v>
      </c>
      <c r="DR106" s="81">
        <v>133.80000000000001</v>
      </c>
      <c r="DS106" s="81">
        <v>138.80000000000001</v>
      </c>
      <c r="DT106" s="81">
        <v>137.1</v>
      </c>
      <c r="DU106" s="81">
        <v>139.69999999999999</v>
      </c>
      <c r="DV106" s="81">
        <v>140.9</v>
      </c>
      <c r="DW106" s="81">
        <v>139.6</v>
      </c>
      <c r="DX106" s="81">
        <v>139</v>
      </c>
      <c r="DY106" s="81">
        <v>138.80000000000001</v>
      </c>
      <c r="DZ106" s="81">
        <v>136.9</v>
      </c>
      <c r="EA106" s="82">
        <v>138.80000000000001</v>
      </c>
      <c r="EB106" s="246">
        <v>138.6</v>
      </c>
      <c r="EC106" s="246">
        <v>134.5</v>
      </c>
      <c r="ED106" s="81">
        <v>129.4</v>
      </c>
      <c r="EE106" s="81">
        <v>120.3</v>
      </c>
      <c r="EF106" s="85">
        <v>115.9</v>
      </c>
      <c r="EG106" s="85">
        <v>110.8</v>
      </c>
      <c r="EH106" s="85">
        <v>106.5</v>
      </c>
      <c r="EI106" s="85">
        <v>117</v>
      </c>
    </row>
    <row r="107" spans="1:139">
      <c r="A107" s="79" t="s">
        <v>12027</v>
      </c>
      <c r="B107" s="79" t="s">
        <v>12028</v>
      </c>
      <c r="C107" s="80">
        <v>2.3400000000000001E-3</v>
      </c>
      <c r="D107" s="81">
        <v>116.4</v>
      </c>
      <c r="E107" s="81">
        <v>120.2</v>
      </c>
      <c r="F107" s="81">
        <v>124.4</v>
      </c>
      <c r="G107" s="81">
        <v>114</v>
      </c>
      <c r="H107" s="81">
        <v>125.2</v>
      </c>
      <c r="I107" s="81">
        <v>124.7</v>
      </c>
      <c r="J107" s="81">
        <v>119</v>
      </c>
      <c r="K107" s="81">
        <v>114.7</v>
      </c>
      <c r="L107" s="81">
        <v>112.5</v>
      </c>
      <c r="M107" s="81">
        <v>116.1</v>
      </c>
      <c r="N107" s="81">
        <v>116.1</v>
      </c>
      <c r="O107" s="81">
        <v>117.9</v>
      </c>
      <c r="P107" s="81">
        <v>117.9</v>
      </c>
      <c r="Q107" s="81">
        <v>119.6</v>
      </c>
      <c r="R107" s="81">
        <v>117.4</v>
      </c>
      <c r="S107" s="81">
        <v>117.1</v>
      </c>
      <c r="T107" s="81">
        <v>116.5</v>
      </c>
      <c r="U107" s="81">
        <v>114.6</v>
      </c>
      <c r="V107" s="81">
        <v>115.5</v>
      </c>
      <c r="W107" s="81">
        <v>116.1</v>
      </c>
      <c r="X107" s="81">
        <v>116.6</v>
      </c>
      <c r="Y107" s="81">
        <v>114.6</v>
      </c>
      <c r="Z107" s="81">
        <v>112.6</v>
      </c>
      <c r="AA107" s="81">
        <v>112.6</v>
      </c>
      <c r="AB107" s="81">
        <v>114.3</v>
      </c>
      <c r="AC107" s="81">
        <v>116.1</v>
      </c>
      <c r="AD107" s="81">
        <v>119.2</v>
      </c>
      <c r="AE107" s="81">
        <v>120.9</v>
      </c>
      <c r="AF107" s="81">
        <v>123.8</v>
      </c>
      <c r="AG107" s="81">
        <v>128.30000000000001</v>
      </c>
      <c r="AH107" s="81">
        <v>128.30000000000001</v>
      </c>
      <c r="AI107" s="81">
        <v>122.7</v>
      </c>
      <c r="AJ107" s="81">
        <v>125.7</v>
      </c>
      <c r="AK107" s="81">
        <v>138.80000000000001</v>
      </c>
      <c r="AL107" s="81">
        <v>143.30000000000001</v>
      </c>
      <c r="AM107" s="81">
        <v>146.69999999999999</v>
      </c>
      <c r="AN107" s="81">
        <v>165.2</v>
      </c>
      <c r="AO107" s="81">
        <v>154.5</v>
      </c>
      <c r="AP107" s="81">
        <v>192.6</v>
      </c>
      <c r="AQ107" s="81">
        <v>220.3</v>
      </c>
      <c r="AR107" s="81">
        <v>227.6</v>
      </c>
      <c r="AS107" s="81">
        <v>234</v>
      </c>
      <c r="AT107" s="81">
        <v>244.2</v>
      </c>
      <c r="AU107" s="81">
        <v>260.39999999999998</v>
      </c>
      <c r="AV107" s="81">
        <v>251.3</v>
      </c>
      <c r="AW107" s="81">
        <v>238.3</v>
      </c>
      <c r="AX107" s="81">
        <v>243.5</v>
      </c>
      <c r="AY107" s="81">
        <v>241.2</v>
      </c>
      <c r="AZ107" s="81">
        <v>221.2</v>
      </c>
      <c r="BA107" s="81">
        <v>215.9</v>
      </c>
      <c r="BB107" s="81">
        <v>210.6</v>
      </c>
      <c r="BC107" s="81">
        <v>212.8</v>
      </c>
      <c r="BD107" s="81">
        <v>208</v>
      </c>
      <c r="BE107" s="81">
        <v>207.6</v>
      </c>
      <c r="BF107" s="81">
        <v>207.6</v>
      </c>
      <c r="BG107" s="81">
        <v>207.6</v>
      </c>
      <c r="BH107" s="81">
        <v>199.7</v>
      </c>
      <c r="BI107" s="81">
        <v>198</v>
      </c>
      <c r="BJ107" s="81">
        <v>200.4</v>
      </c>
      <c r="BK107" s="81">
        <v>202.3</v>
      </c>
      <c r="BL107" s="81">
        <v>201.6</v>
      </c>
      <c r="BM107" s="81">
        <v>204.7</v>
      </c>
      <c r="BN107" s="81">
        <v>206.7</v>
      </c>
      <c r="BO107" s="81">
        <v>207.2</v>
      </c>
      <c r="BP107" s="81">
        <v>205.4</v>
      </c>
      <c r="BQ107" s="81">
        <v>204.8</v>
      </c>
      <c r="BR107" s="81">
        <v>205.9</v>
      </c>
      <c r="BS107" s="81">
        <v>205.5</v>
      </c>
      <c r="BT107" s="81">
        <v>203</v>
      </c>
      <c r="BU107" s="81">
        <v>200.8</v>
      </c>
      <c r="BV107" s="81">
        <v>190.2</v>
      </c>
      <c r="BW107" s="81">
        <v>179.4</v>
      </c>
      <c r="BX107" s="81">
        <v>169.5</v>
      </c>
      <c r="BY107" s="81">
        <v>153.69999999999999</v>
      </c>
      <c r="BZ107" s="81">
        <v>141.69999999999999</v>
      </c>
      <c r="CA107" s="81">
        <v>132.80000000000001</v>
      </c>
      <c r="CB107" s="81">
        <v>130.9</v>
      </c>
      <c r="CC107" s="81">
        <v>139.69999999999999</v>
      </c>
      <c r="CD107" s="81">
        <v>140.80000000000001</v>
      </c>
      <c r="CE107" s="81">
        <v>141.1</v>
      </c>
      <c r="CF107" s="81">
        <v>141.1</v>
      </c>
      <c r="CG107" s="81">
        <v>140.80000000000001</v>
      </c>
      <c r="CH107" s="81">
        <v>143.5</v>
      </c>
      <c r="CI107" s="81">
        <v>165.3</v>
      </c>
      <c r="CJ107" s="81">
        <v>174.7</v>
      </c>
      <c r="CK107" s="81">
        <v>173.1</v>
      </c>
      <c r="CL107" s="81">
        <v>170.7</v>
      </c>
      <c r="CM107" s="81">
        <v>168</v>
      </c>
      <c r="CN107" s="81">
        <v>163.80000000000001</v>
      </c>
      <c r="CO107" s="81">
        <v>166.1</v>
      </c>
      <c r="CP107" s="81">
        <v>174.6</v>
      </c>
      <c r="CQ107" s="81">
        <v>175.4</v>
      </c>
      <c r="CR107" s="81">
        <v>169.4</v>
      </c>
      <c r="CS107" s="81">
        <v>171.5</v>
      </c>
      <c r="CT107" s="81">
        <v>166.9</v>
      </c>
      <c r="CU107" s="81">
        <v>164.5</v>
      </c>
      <c r="CV107" s="81">
        <v>163.6</v>
      </c>
      <c r="CW107" s="81">
        <v>160.4</v>
      </c>
      <c r="CX107" s="81">
        <v>153.1</v>
      </c>
      <c r="CY107" s="81">
        <v>152.5</v>
      </c>
      <c r="CZ107" s="81">
        <v>187.9</v>
      </c>
      <c r="DA107" s="81">
        <v>214.5</v>
      </c>
      <c r="DB107" s="81">
        <v>215.2</v>
      </c>
      <c r="DC107" s="81">
        <v>216.6</v>
      </c>
      <c r="DD107" s="81">
        <v>205.2</v>
      </c>
      <c r="DE107" s="81">
        <v>206.7</v>
      </c>
      <c r="DF107" s="81">
        <v>204.4</v>
      </c>
      <c r="DG107" s="81">
        <v>211.5</v>
      </c>
      <c r="DH107" s="81">
        <v>233.1</v>
      </c>
      <c r="DI107" s="81">
        <v>247.1</v>
      </c>
      <c r="DJ107" s="81">
        <v>249</v>
      </c>
      <c r="DK107" s="81">
        <v>247.5</v>
      </c>
      <c r="DL107" s="81">
        <v>241.8</v>
      </c>
      <c r="DM107" s="81">
        <v>241</v>
      </c>
      <c r="DN107" s="81">
        <v>251.9</v>
      </c>
      <c r="DO107" s="81">
        <v>252.9</v>
      </c>
      <c r="DP107" s="81">
        <v>253.9</v>
      </c>
      <c r="DQ107" s="81">
        <v>254.5</v>
      </c>
      <c r="DR107" s="81">
        <v>256.89999999999998</v>
      </c>
      <c r="DS107" s="81">
        <v>259.89999999999998</v>
      </c>
      <c r="DT107" s="81">
        <v>239.8</v>
      </c>
      <c r="DU107" s="81">
        <v>235.4</v>
      </c>
      <c r="DV107" s="81">
        <v>234.2</v>
      </c>
      <c r="DW107" s="81">
        <v>237.8</v>
      </c>
      <c r="DX107" s="81">
        <v>240.1</v>
      </c>
      <c r="DY107" s="81">
        <v>240.8</v>
      </c>
      <c r="DZ107" s="81">
        <v>243</v>
      </c>
      <c r="EA107" s="82">
        <v>244.8</v>
      </c>
      <c r="EB107" s="246">
        <v>248.2</v>
      </c>
      <c r="EC107" s="246">
        <v>248.1</v>
      </c>
      <c r="ED107" s="81">
        <v>246.4</v>
      </c>
      <c r="EE107" s="81">
        <v>263.39999999999998</v>
      </c>
      <c r="EF107" s="85">
        <v>271.8</v>
      </c>
      <c r="EG107" s="85">
        <v>276</v>
      </c>
      <c r="EH107" s="85">
        <v>280.39999999999998</v>
      </c>
      <c r="EI107" s="85">
        <v>278.10000000000002</v>
      </c>
    </row>
    <row r="108" spans="1:139">
      <c r="A108" s="79" t="s">
        <v>12029</v>
      </c>
      <c r="B108" s="79" t="s">
        <v>12030</v>
      </c>
      <c r="C108" s="80">
        <v>2.2100000000000002E-3</v>
      </c>
      <c r="D108" s="81">
        <v>103.9</v>
      </c>
      <c r="E108" s="81">
        <v>110.9</v>
      </c>
      <c r="F108" s="81">
        <v>112.7</v>
      </c>
      <c r="G108" s="81">
        <v>116.1</v>
      </c>
      <c r="H108" s="81">
        <v>118.1</v>
      </c>
      <c r="I108" s="81">
        <v>120.3</v>
      </c>
      <c r="J108" s="81">
        <v>117.8</v>
      </c>
      <c r="K108" s="81">
        <v>114.8</v>
      </c>
      <c r="L108" s="81">
        <v>114.8</v>
      </c>
      <c r="M108" s="81">
        <v>112.8</v>
      </c>
      <c r="N108" s="81">
        <v>115.7</v>
      </c>
      <c r="O108" s="81">
        <v>115.2</v>
      </c>
      <c r="P108" s="81">
        <v>119.4</v>
      </c>
      <c r="Q108" s="81">
        <v>115.9</v>
      </c>
      <c r="R108" s="81">
        <v>118.9</v>
      </c>
      <c r="S108" s="81">
        <v>118.9</v>
      </c>
      <c r="T108" s="81">
        <v>114.6</v>
      </c>
      <c r="U108" s="81">
        <v>112.8</v>
      </c>
      <c r="V108" s="81">
        <v>112.3</v>
      </c>
      <c r="W108" s="81">
        <v>112.7</v>
      </c>
      <c r="X108" s="81">
        <v>112.1</v>
      </c>
      <c r="Y108" s="81">
        <v>108.2</v>
      </c>
      <c r="Z108" s="81">
        <v>107.1</v>
      </c>
      <c r="AA108" s="81">
        <v>112</v>
      </c>
      <c r="AB108" s="81">
        <v>125.4</v>
      </c>
      <c r="AC108" s="81">
        <v>124.5</v>
      </c>
      <c r="AD108" s="81">
        <v>93.2</v>
      </c>
      <c r="AE108" s="81">
        <v>94.8</v>
      </c>
      <c r="AF108" s="81">
        <v>94.1</v>
      </c>
      <c r="AG108" s="81">
        <v>94.3</v>
      </c>
      <c r="AH108" s="81">
        <v>93</v>
      </c>
      <c r="AI108" s="81">
        <v>92.3</v>
      </c>
      <c r="AJ108" s="81">
        <v>93.4</v>
      </c>
      <c r="AK108" s="81">
        <v>93.7</v>
      </c>
      <c r="AL108" s="81">
        <v>94.8</v>
      </c>
      <c r="AM108" s="81">
        <v>94.5</v>
      </c>
      <c r="AN108" s="81">
        <v>104.2</v>
      </c>
      <c r="AO108" s="81">
        <v>110.1</v>
      </c>
      <c r="AP108" s="81">
        <v>108.1</v>
      </c>
      <c r="AQ108" s="81">
        <v>105.8</v>
      </c>
      <c r="AR108" s="81">
        <v>107.4</v>
      </c>
      <c r="AS108" s="81">
        <v>105.3</v>
      </c>
      <c r="AT108" s="81">
        <v>105</v>
      </c>
      <c r="AU108" s="81">
        <v>105.9</v>
      </c>
      <c r="AV108" s="81">
        <v>106.4</v>
      </c>
      <c r="AW108" s="81">
        <v>109</v>
      </c>
      <c r="AX108" s="81">
        <v>111.1</v>
      </c>
      <c r="AY108" s="81">
        <v>110.1</v>
      </c>
      <c r="AZ108" s="81">
        <v>108.9</v>
      </c>
      <c r="BA108" s="81">
        <v>115.5</v>
      </c>
      <c r="BB108" s="81">
        <v>111.8</v>
      </c>
      <c r="BC108" s="81">
        <v>111.4</v>
      </c>
      <c r="BD108" s="81">
        <v>112</v>
      </c>
      <c r="BE108" s="81">
        <v>112.9</v>
      </c>
      <c r="BF108" s="81">
        <v>113.5</v>
      </c>
      <c r="BG108" s="81">
        <v>112.3</v>
      </c>
      <c r="BH108" s="81">
        <v>113.9</v>
      </c>
      <c r="BI108" s="81">
        <v>114.1</v>
      </c>
      <c r="BJ108" s="81">
        <v>117</v>
      </c>
      <c r="BK108" s="81">
        <v>124.8</v>
      </c>
      <c r="BL108" s="81">
        <v>126</v>
      </c>
      <c r="BM108" s="81">
        <v>127.8</v>
      </c>
      <c r="BN108" s="81">
        <v>129.30000000000001</v>
      </c>
      <c r="BO108" s="81">
        <v>134.1</v>
      </c>
      <c r="BP108" s="81">
        <v>139.30000000000001</v>
      </c>
      <c r="BQ108" s="81">
        <v>140.19999999999999</v>
      </c>
      <c r="BR108" s="81">
        <v>137.19999999999999</v>
      </c>
      <c r="BS108" s="81">
        <v>135.6</v>
      </c>
      <c r="BT108" s="81">
        <v>133.19999999999999</v>
      </c>
      <c r="BU108" s="81">
        <v>138.80000000000001</v>
      </c>
      <c r="BV108" s="81">
        <v>139.19999999999999</v>
      </c>
      <c r="BW108" s="81">
        <v>139</v>
      </c>
      <c r="BX108" s="81">
        <v>137.80000000000001</v>
      </c>
      <c r="BY108" s="81">
        <v>134.6</v>
      </c>
      <c r="BZ108" s="81">
        <v>137.80000000000001</v>
      </c>
      <c r="CA108" s="81">
        <v>134.80000000000001</v>
      </c>
      <c r="CB108" s="81">
        <v>136</v>
      </c>
      <c r="CC108" s="81">
        <v>139.30000000000001</v>
      </c>
      <c r="CD108" s="81">
        <v>143.5</v>
      </c>
      <c r="CE108" s="81">
        <v>150.5</v>
      </c>
      <c r="CF108" s="81">
        <v>155.5</v>
      </c>
      <c r="CG108" s="81">
        <v>155.30000000000001</v>
      </c>
      <c r="CH108" s="81">
        <v>157.5</v>
      </c>
      <c r="CI108" s="81">
        <v>156.80000000000001</v>
      </c>
      <c r="CJ108" s="81">
        <v>167.6</v>
      </c>
      <c r="CK108" s="81">
        <v>178.1</v>
      </c>
      <c r="CL108" s="81">
        <v>183</v>
      </c>
      <c r="CM108" s="81">
        <v>181.2</v>
      </c>
      <c r="CN108" s="81">
        <v>187.2</v>
      </c>
      <c r="CO108" s="81">
        <v>187.9</v>
      </c>
      <c r="CP108" s="81">
        <v>194.8</v>
      </c>
      <c r="CQ108" s="81">
        <v>196</v>
      </c>
      <c r="CR108" s="81">
        <v>196.3</v>
      </c>
      <c r="CS108" s="81">
        <v>200.3</v>
      </c>
      <c r="CT108" s="81">
        <v>186.7</v>
      </c>
      <c r="CU108" s="81">
        <v>164.5</v>
      </c>
      <c r="CV108" s="81">
        <v>155.6</v>
      </c>
      <c r="CW108" s="81">
        <v>157.19999999999999</v>
      </c>
      <c r="CX108" s="81">
        <v>160.19999999999999</v>
      </c>
      <c r="CY108" s="81">
        <v>162.4</v>
      </c>
      <c r="CZ108" s="81">
        <v>162.69999999999999</v>
      </c>
      <c r="DA108" s="81">
        <v>157.4</v>
      </c>
      <c r="DB108" s="81">
        <v>161.6</v>
      </c>
      <c r="DC108" s="81">
        <v>163.4</v>
      </c>
      <c r="DD108" s="81">
        <v>164.9</v>
      </c>
      <c r="DE108" s="81">
        <v>167.2</v>
      </c>
      <c r="DF108" s="81">
        <v>169.4</v>
      </c>
      <c r="DG108" s="81">
        <v>164.9</v>
      </c>
      <c r="DH108" s="81">
        <v>177</v>
      </c>
      <c r="DI108" s="81">
        <v>179.8</v>
      </c>
      <c r="DJ108" s="81">
        <v>181.8</v>
      </c>
      <c r="DK108" s="81">
        <v>183.8</v>
      </c>
      <c r="DL108" s="81">
        <v>188.4</v>
      </c>
      <c r="DM108" s="81">
        <v>193.8</v>
      </c>
      <c r="DN108" s="81">
        <v>193.9</v>
      </c>
      <c r="DO108" s="81">
        <v>203.9</v>
      </c>
      <c r="DP108" s="81">
        <v>206.4</v>
      </c>
      <c r="DQ108" s="81">
        <v>217.6</v>
      </c>
      <c r="DR108" s="81">
        <v>209.9</v>
      </c>
      <c r="DS108" s="81">
        <v>225.4</v>
      </c>
      <c r="DT108" s="81">
        <v>229.6</v>
      </c>
      <c r="DU108" s="81">
        <v>212.3</v>
      </c>
      <c r="DV108" s="81">
        <v>195.1</v>
      </c>
      <c r="DW108" s="81">
        <v>199.3</v>
      </c>
      <c r="DX108" s="81">
        <v>203.5</v>
      </c>
      <c r="DY108" s="81">
        <v>208.2</v>
      </c>
      <c r="DZ108" s="81">
        <v>204</v>
      </c>
      <c r="EA108" s="82">
        <v>208.5</v>
      </c>
      <c r="EB108" s="246">
        <v>212.9</v>
      </c>
      <c r="EC108" s="246">
        <v>208.2</v>
      </c>
      <c r="ED108" s="81">
        <v>197.8</v>
      </c>
      <c r="EE108" s="81">
        <v>194</v>
      </c>
      <c r="EF108" s="85">
        <v>181.4</v>
      </c>
      <c r="EG108" s="85">
        <v>175.6</v>
      </c>
      <c r="EH108" s="85">
        <v>176.8</v>
      </c>
      <c r="EI108" s="85">
        <v>168.6</v>
      </c>
    </row>
    <row r="109" spans="1:139">
      <c r="A109" s="79" t="s">
        <v>12031</v>
      </c>
      <c r="B109" s="79" t="s">
        <v>12032</v>
      </c>
      <c r="C109" s="80">
        <v>1.6590000000000001E-2</v>
      </c>
      <c r="D109" s="81">
        <v>101.9</v>
      </c>
      <c r="E109" s="81">
        <v>101.7</v>
      </c>
      <c r="F109" s="81">
        <v>104.8</v>
      </c>
      <c r="G109" s="81">
        <v>112.8</v>
      </c>
      <c r="H109" s="81">
        <v>118.4</v>
      </c>
      <c r="I109" s="81">
        <v>113.7</v>
      </c>
      <c r="J109" s="81">
        <v>115.3</v>
      </c>
      <c r="K109" s="81">
        <v>117.4</v>
      </c>
      <c r="L109" s="81">
        <v>116</v>
      </c>
      <c r="M109" s="81">
        <v>115</v>
      </c>
      <c r="N109" s="81">
        <v>116.1</v>
      </c>
      <c r="O109" s="81">
        <v>111.1</v>
      </c>
      <c r="P109" s="81">
        <v>111.9</v>
      </c>
      <c r="Q109" s="81">
        <v>111.8</v>
      </c>
      <c r="R109" s="81">
        <v>118</v>
      </c>
      <c r="S109" s="81">
        <v>112.3</v>
      </c>
      <c r="T109" s="81">
        <v>121.9</v>
      </c>
      <c r="U109" s="81">
        <v>117.6</v>
      </c>
      <c r="V109" s="81">
        <v>114.4</v>
      </c>
      <c r="W109" s="81">
        <v>112.1</v>
      </c>
      <c r="X109" s="81">
        <v>114.5</v>
      </c>
      <c r="Y109" s="81">
        <v>110.4</v>
      </c>
      <c r="Z109" s="81">
        <v>112.2</v>
      </c>
      <c r="AA109" s="81">
        <v>114.5</v>
      </c>
      <c r="AB109" s="81">
        <v>109.9</v>
      </c>
      <c r="AC109" s="81">
        <v>108.8</v>
      </c>
      <c r="AD109" s="81">
        <v>111.1</v>
      </c>
      <c r="AE109" s="81">
        <v>106.6</v>
      </c>
      <c r="AF109" s="81">
        <v>110.4</v>
      </c>
      <c r="AG109" s="81">
        <v>108.2</v>
      </c>
      <c r="AH109" s="81">
        <v>110.1</v>
      </c>
      <c r="AI109" s="81">
        <v>107.3</v>
      </c>
      <c r="AJ109" s="81">
        <v>107.2</v>
      </c>
      <c r="AK109" s="81">
        <v>108</v>
      </c>
      <c r="AL109" s="81">
        <v>109.8</v>
      </c>
      <c r="AM109" s="81">
        <v>106.9</v>
      </c>
      <c r="AN109" s="81">
        <v>105.8</v>
      </c>
      <c r="AO109" s="81">
        <v>110.2</v>
      </c>
      <c r="AP109" s="81">
        <v>109.4</v>
      </c>
      <c r="AQ109" s="81">
        <v>109</v>
      </c>
      <c r="AR109" s="81">
        <v>112.6</v>
      </c>
      <c r="AS109" s="81">
        <v>116.4</v>
      </c>
      <c r="AT109" s="81">
        <v>117.1</v>
      </c>
      <c r="AU109" s="81">
        <v>119.1</v>
      </c>
      <c r="AV109" s="81">
        <v>119.7</v>
      </c>
      <c r="AW109" s="81">
        <v>118.5</v>
      </c>
      <c r="AX109" s="81">
        <v>118.1</v>
      </c>
      <c r="AY109" s="81">
        <v>118.1</v>
      </c>
      <c r="AZ109" s="81">
        <v>115.5</v>
      </c>
      <c r="BA109" s="81">
        <v>114.3</v>
      </c>
      <c r="BB109" s="81">
        <v>112.7</v>
      </c>
      <c r="BC109" s="81">
        <v>112.5</v>
      </c>
      <c r="BD109" s="81">
        <v>112</v>
      </c>
      <c r="BE109" s="81">
        <v>113.5</v>
      </c>
      <c r="BF109" s="81">
        <v>113</v>
      </c>
      <c r="BG109" s="81">
        <v>110.1</v>
      </c>
      <c r="BH109" s="81">
        <v>109.4</v>
      </c>
      <c r="BI109" s="81">
        <v>110</v>
      </c>
      <c r="BJ109" s="81">
        <v>108.5</v>
      </c>
      <c r="BK109" s="81">
        <v>106.8</v>
      </c>
      <c r="BL109" s="81">
        <v>104.2</v>
      </c>
      <c r="BM109" s="81">
        <v>102.6</v>
      </c>
      <c r="BN109" s="81">
        <v>98.3</v>
      </c>
      <c r="BO109" s="81">
        <v>96.8</v>
      </c>
      <c r="BP109" s="81">
        <v>94.5</v>
      </c>
      <c r="BQ109" s="81">
        <v>98.4</v>
      </c>
      <c r="BR109" s="81">
        <v>99.1</v>
      </c>
      <c r="BS109" s="81">
        <v>99.2</v>
      </c>
      <c r="BT109" s="81">
        <v>100.2</v>
      </c>
      <c r="BU109" s="81">
        <v>99.8</v>
      </c>
      <c r="BV109" s="81">
        <v>100.6</v>
      </c>
      <c r="BW109" s="81">
        <v>104.4</v>
      </c>
      <c r="BX109" s="81">
        <v>107.2</v>
      </c>
      <c r="BY109" s="81">
        <v>98.9</v>
      </c>
      <c r="BZ109" s="81">
        <v>101.3</v>
      </c>
      <c r="CA109" s="81">
        <v>104.8</v>
      </c>
      <c r="CB109" s="81">
        <v>105.9</v>
      </c>
      <c r="CC109" s="81">
        <v>111.4</v>
      </c>
      <c r="CD109" s="81">
        <v>116.6</v>
      </c>
      <c r="CE109" s="81">
        <v>117.5</v>
      </c>
      <c r="CF109" s="81">
        <v>118.2</v>
      </c>
      <c r="CG109" s="81">
        <v>119.7</v>
      </c>
      <c r="CH109" s="81">
        <v>127.4</v>
      </c>
      <c r="CI109" s="81">
        <v>122.9</v>
      </c>
      <c r="CJ109" s="81">
        <v>120.8</v>
      </c>
      <c r="CK109" s="81">
        <v>121.9</v>
      </c>
      <c r="CL109" s="81">
        <v>120.9</v>
      </c>
      <c r="CM109" s="81">
        <v>117.5</v>
      </c>
      <c r="CN109" s="81">
        <v>121.5</v>
      </c>
      <c r="CO109" s="81">
        <v>120.5</v>
      </c>
      <c r="CP109" s="81">
        <v>121.6</v>
      </c>
      <c r="CQ109" s="81">
        <v>121.5</v>
      </c>
      <c r="CR109" s="81">
        <v>124.3</v>
      </c>
      <c r="CS109" s="81">
        <v>124.2</v>
      </c>
      <c r="CT109" s="81">
        <v>123.6</v>
      </c>
      <c r="CU109" s="81">
        <v>114.8</v>
      </c>
      <c r="CV109" s="81">
        <v>109.8</v>
      </c>
      <c r="CW109" s="81">
        <v>107.6</v>
      </c>
      <c r="CX109" s="81">
        <v>115.1</v>
      </c>
      <c r="CY109" s="81">
        <v>116</v>
      </c>
      <c r="CZ109" s="81">
        <v>120.1</v>
      </c>
      <c r="DA109" s="81">
        <v>126</v>
      </c>
      <c r="DB109" s="81">
        <v>129.30000000000001</v>
      </c>
      <c r="DC109" s="81">
        <v>125.7</v>
      </c>
      <c r="DD109" s="81">
        <v>127</v>
      </c>
      <c r="DE109" s="81">
        <v>142.5</v>
      </c>
      <c r="DF109" s="81">
        <v>161.5</v>
      </c>
      <c r="DG109" s="81">
        <v>174</v>
      </c>
      <c r="DH109" s="81">
        <v>169.8</v>
      </c>
      <c r="DI109" s="81">
        <v>176.4</v>
      </c>
      <c r="DJ109" s="81">
        <v>160.19999999999999</v>
      </c>
      <c r="DK109" s="81">
        <v>169.5</v>
      </c>
      <c r="DL109" s="81">
        <v>184.1</v>
      </c>
      <c r="DM109" s="81">
        <v>174.9</v>
      </c>
      <c r="DN109" s="81">
        <v>171.5</v>
      </c>
      <c r="DO109" s="81">
        <v>163.80000000000001</v>
      </c>
      <c r="DP109" s="81">
        <v>169.4</v>
      </c>
      <c r="DQ109" s="81">
        <v>169.5</v>
      </c>
      <c r="DR109" s="81">
        <v>182.6</v>
      </c>
      <c r="DS109" s="81">
        <v>202.6</v>
      </c>
      <c r="DT109" s="81">
        <v>198.9</v>
      </c>
      <c r="DU109" s="81">
        <v>190.2</v>
      </c>
      <c r="DV109" s="81">
        <v>187.7</v>
      </c>
      <c r="DW109" s="81">
        <v>180</v>
      </c>
      <c r="DX109" s="81">
        <v>184.4</v>
      </c>
      <c r="DY109" s="81">
        <v>180</v>
      </c>
      <c r="DZ109" s="81">
        <v>166.5</v>
      </c>
      <c r="EA109" s="82">
        <v>171.4</v>
      </c>
      <c r="EB109" s="246">
        <v>165.7</v>
      </c>
      <c r="EC109" s="246">
        <v>164.8</v>
      </c>
      <c r="ED109" s="81">
        <v>165.9</v>
      </c>
      <c r="EE109" s="81">
        <v>153</v>
      </c>
      <c r="EF109" s="85">
        <v>149.9</v>
      </c>
      <c r="EG109" s="85">
        <v>141.80000000000001</v>
      </c>
      <c r="EH109" s="85">
        <v>138.1</v>
      </c>
      <c r="EI109" s="85">
        <v>141.19999999999999</v>
      </c>
    </row>
    <row r="110" spans="1:139">
      <c r="A110" s="79" t="s">
        <v>12033</v>
      </c>
      <c r="B110" s="79" t="s">
        <v>12034</v>
      </c>
      <c r="C110" s="80">
        <v>0.37606000000000001</v>
      </c>
      <c r="D110" s="81">
        <v>131</v>
      </c>
      <c r="E110" s="81">
        <v>139.6</v>
      </c>
      <c r="F110" s="81">
        <v>144.80000000000001</v>
      </c>
      <c r="G110" s="81">
        <v>182.7</v>
      </c>
      <c r="H110" s="81">
        <v>183.8</v>
      </c>
      <c r="I110" s="81">
        <v>166.2</v>
      </c>
      <c r="J110" s="81">
        <v>134.19999999999999</v>
      </c>
      <c r="K110" s="81">
        <v>140.1</v>
      </c>
      <c r="L110" s="81">
        <v>142.6</v>
      </c>
      <c r="M110" s="81">
        <v>139</v>
      </c>
      <c r="N110" s="81">
        <v>137.69999999999999</v>
      </c>
      <c r="O110" s="81">
        <v>150.9</v>
      </c>
      <c r="P110" s="81">
        <v>163</v>
      </c>
      <c r="Q110" s="81">
        <v>164.4</v>
      </c>
      <c r="R110" s="81">
        <v>156.69999999999999</v>
      </c>
      <c r="S110" s="81">
        <v>153.5</v>
      </c>
      <c r="T110" s="81">
        <v>148</v>
      </c>
      <c r="U110" s="81">
        <v>148.1</v>
      </c>
      <c r="V110" s="81">
        <v>147</v>
      </c>
      <c r="W110" s="81">
        <v>160.30000000000001</v>
      </c>
      <c r="X110" s="81">
        <v>160.1</v>
      </c>
      <c r="Y110" s="81">
        <v>157.80000000000001</v>
      </c>
      <c r="Z110" s="81">
        <v>162</v>
      </c>
      <c r="AA110" s="81">
        <v>169.5</v>
      </c>
      <c r="AB110" s="81">
        <v>175.6</v>
      </c>
      <c r="AC110" s="81">
        <v>188.5</v>
      </c>
      <c r="AD110" s="81">
        <v>175.5</v>
      </c>
      <c r="AE110" s="81">
        <v>175.9</v>
      </c>
      <c r="AF110" s="81">
        <v>162.4</v>
      </c>
      <c r="AG110" s="81">
        <v>141.80000000000001</v>
      </c>
      <c r="AH110" s="81">
        <v>131.6</v>
      </c>
      <c r="AI110" s="81">
        <v>135</v>
      </c>
      <c r="AJ110" s="81">
        <v>140.80000000000001</v>
      </c>
      <c r="AK110" s="81">
        <v>144.6</v>
      </c>
      <c r="AL110" s="81">
        <v>142.19999999999999</v>
      </c>
      <c r="AM110" s="81">
        <v>141.30000000000001</v>
      </c>
      <c r="AN110" s="81">
        <v>145.5</v>
      </c>
      <c r="AO110" s="81">
        <v>166.2</v>
      </c>
      <c r="AP110" s="81">
        <v>155.6</v>
      </c>
      <c r="AQ110" s="81">
        <v>147.1</v>
      </c>
      <c r="AR110" s="81">
        <v>139.19999999999999</v>
      </c>
      <c r="AS110" s="81">
        <v>139.19999999999999</v>
      </c>
      <c r="AT110" s="81">
        <v>156.9</v>
      </c>
      <c r="AU110" s="81">
        <v>158.30000000000001</v>
      </c>
      <c r="AV110" s="81">
        <v>152.19999999999999</v>
      </c>
      <c r="AW110" s="81">
        <v>151.30000000000001</v>
      </c>
      <c r="AX110" s="81">
        <v>150.19999999999999</v>
      </c>
      <c r="AY110" s="81">
        <v>151.4</v>
      </c>
      <c r="AZ110" s="81">
        <v>167.5</v>
      </c>
      <c r="BA110" s="81">
        <v>162.4</v>
      </c>
      <c r="BB110" s="81">
        <v>165.1</v>
      </c>
      <c r="BC110" s="81">
        <v>158.69999999999999</v>
      </c>
      <c r="BD110" s="81">
        <v>156.30000000000001</v>
      </c>
      <c r="BE110" s="81">
        <v>149.30000000000001</v>
      </c>
      <c r="BF110" s="81">
        <v>132.30000000000001</v>
      </c>
      <c r="BG110" s="81">
        <v>126.2</v>
      </c>
      <c r="BH110" s="81">
        <v>128.9</v>
      </c>
      <c r="BI110" s="81">
        <v>127.8</v>
      </c>
      <c r="BJ110" s="81">
        <v>126</v>
      </c>
      <c r="BK110" s="81">
        <v>124.9</v>
      </c>
      <c r="BL110" s="81">
        <v>126.8</v>
      </c>
      <c r="BM110" s="81">
        <v>123.4</v>
      </c>
      <c r="BN110" s="81">
        <v>121.2</v>
      </c>
      <c r="BO110" s="81">
        <v>121.6</v>
      </c>
      <c r="BP110" s="81">
        <v>122.8</v>
      </c>
      <c r="BQ110" s="81">
        <v>124.8</v>
      </c>
      <c r="BR110" s="81">
        <v>126</v>
      </c>
      <c r="BS110" s="81">
        <v>122.2</v>
      </c>
      <c r="BT110" s="81">
        <v>125.3</v>
      </c>
      <c r="BU110" s="81">
        <v>136.6</v>
      </c>
      <c r="BV110" s="81">
        <v>152.19999999999999</v>
      </c>
      <c r="BW110" s="81">
        <v>156</v>
      </c>
      <c r="BX110" s="81">
        <v>157.5</v>
      </c>
      <c r="BY110" s="81">
        <v>155.9</v>
      </c>
      <c r="BZ110" s="81">
        <v>153.1</v>
      </c>
      <c r="CA110" s="81">
        <v>150.1</v>
      </c>
      <c r="CB110" s="81">
        <v>147.1</v>
      </c>
      <c r="CC110" s="81">
        <v>142.9</v>
      </c>
      <c r="CD110" s="81">
        <v>140.19999999999999</v>
      </c>
      <c r="CE110" s="81">
        <v>141.6</v>
      </c>
      <c r="CF110" s="81">
        <v>143.9</v>
      </c>
      <c r="CG110" s="81">
        <v>151.5</v>
      </c>
      <c r="CH110" s="81">
        <v>159.80000000000001</v>
      </c>
      <c r="CI110" s="81">
        <v>157.5</v>
      </c>
      <c r="CJ110" s="81">
        <v>162.30000000000001</v>
      </c>
      <c r="CK110" s="81">
        <v>159.1</v>
      </c>
      <c r="CL110" s="81">
        <v>161.80000000000001</v>
      </c>
      <c r="CM110" s="81">
        <v>156.9</v>
      </c>
      <c r="CN110" s="81">
        <v>157.80000000000001</v>
      </c>
      <c r="CO110" s="81">
        <v>164.9</v>
      </c>
      <c r="CP110" s="81">
        <v>160.80000000000001</v>
      </c>
      <c r="CQ110" s="81">
        <v>161.80000000000001</v>
      </c>
      <c r="CR110" s="81">
        <v>172.5</v>
      </c>
      <c r="CS110" s="81">
        <v>181.8</v>
      </c>
      <c r="CT110" s="81">
        <v>171.6</v>
      </c>
      <c r="CU110" s="81">
        <v>157.19999999999999</v>
      </c>
      <c r="CV110" s="81">
        <v>156.5</v>
      </c>
      <c r="CW110" s="81">
        <v>164.1</v>
      </c>
      <c r="CX110" s="81">
        <v>164.1</v>
      </c>
      <c r="CY110" s="81">
        <v>160.9</v>
      </c>
      <c r="CZ110" s="81">
        <v>163.5</v>
      </c>
      <c r="DA110" s="81">
        <v>164.5</v>
      </c>
      <c r="DB110" s="81">
        <v>168.7</v>
      </c>
      <c r="DC110" s="81">
        <v>174.6</v>
      </c>
      <c r="DD110" s="81">
        <v>178.3</v>
      </c>
      <c r="DE110" s="81">
        <v>188</v>
      </c>
      <c r="DF110" s="81">
        <v>194.4</v>
      </c>
      <c r="DG110" s="81">
        <v>217.7</v>
      </c>
      <c r="DH110" s="81">
        <v>244.6</v>
      </c>
      <c r="DI110" s="81">
        <v>276.5</v>
      </c>
      <c r="DJ110" s="81">
        <v>282.60000000000002</v>
      </c>
      <c r="DK110" s="81">
        <v>299</v>
      </c>
      <c r="DL110" s="81">
        <v>358.4</v>
      </c>
      <c r="DM110" s="81">
        <v>337.1</v>
      </c>
      <c r="DN110" s="81">
        <v>230.6</v>
      </c>
      <c r="DO110" s="81">
        <v>234.6</v>
      </c>
      <c r="DP110" s="81">
        <v>258.10000000000002</v>
      </c>
      <c r="DQ110" s="81">
        <v>263.7</v>
      </c>
      <c r="DR110" s="81">
        <v>275.7</v>
      </c>
      <c r="DS110" s="81">
        <v>308.2</v>
      </c>
      <c r="DT110" s="81">
        <v>311.3</v>
      </c>
      <c r="DU110" s="81">
        <v>297.7</v>
      </c>
      <c r="DV110" s="81">
        <v>287.5</v>
      </c>
      <c r="DW110" s="81">
        <v>261.5</v>
      </c>
      <c r="DX110" s="81">
        <v>258.3</v>
      </c>
      <c r="DY110" s="81">
        <v>226.9</v>
      </c>
      <c r="DZ110" s="81">
        <v>208</v>
      </c>
      <c r="EA110" s="82">
        <v>235.2</v>
      </c>
      <c r="EB110" s="246">
        <v>234.6</v>
      </c>
      <c r="EC110" s="246">
        <v>237.9</v>
      </c>
      <c r="ED110" s="81">
        <v>234.6</v>
      </c>
      <c r="EE110" s="81">
        <v>225.8</v>
      </c>
      <c r="EF110" s="85">
        <v>228.2</v>
      </c>
      <c r="EG110" s="85">
        <v>224.8</v>
      </c>
      <c r="EH110" s="85">
        <v>221.5</v>
      </c>
      <c r="EI110" s="85">
        <v>219.8</v>
      </c>
    </row>
    <row r="111" spans="1:139">
      <c r="A111" s="79" t="s">
        <v>12035</v>
      </c>
      <c r="B111" s="79" t="s">
        <v>12036</v>
      </c>
      <c r="C111" s="80">
        <v>1.9604299999999999</v>
      </c>
      <c r="D111" s="81">
        <v>110.9</v>
      </c>
      <c r="E111" s="81">
        <v>108.7</v>
      </c>
      <c r="F111" s="81">
        <v>105.2</v>
      </c>
      <c r="G111" s="81">
        <v>107.1</v>
      </c>
      <c r="H111" s="81">
        <v>106.3</v>
      </c>
      <c r="I111" s="81">
        <v>107.6</v>
      </c>
      <c r="J111" s="81">
        <v>111.1</v>
      </c>
      <c r="K111" s="81">
        <v>111.3</v>
      </c>
      <c r="L111" s="81">
        <v>113.3</v>
      </c>
      <c r="M111" s="81">
        <v>116.3</v>
      </c>
      <c r="N111" s="81">
        <v>122.5</v>
      </c>
      <c r="O111" s="81">
        <v>123.8</v>
      </c>
      <c r="P111" s="81">
        <v>122.6</v>
      </c>
      <c r="Q111" s="81">
        <v>122.1</v>
      </c>
      <c r="R111" s="81">
        <v>123.7</v>
      </c>
      <c r="S111" s="81">
        <v>121.8</v>
      </c>
      <c r="T111" s="81">
        <v>113.5</v>
      </c>
      <c r="U111" s="81">
        <v>115.4</v>
      </c>
      <c r="V111" s="81">
        <v>112.5</v>
      </c>
      <c r="W111" s="81">
        <v>105.7</v>
      </c>
      <c r="X111" s="81">
        <v>105</v>
      </c>
      <c r="Y111" s="81">
        <v>108</v>
      </c>
      <c r="Z111" s="81">
        <v>109.7</v>
      </c>
      <c r="AA111" s="81">
        <v>111.3</v>
      </c>
      <c r="AB111" s="81">
        <v>108.5</v>
      </c>
      <c r="AC111" s="81">
        <v>107.4</v>
      </c>
      <c r="AD111" s="81">
        <v>108.1</v>
      </c>
      <c r="AE111" s="81">
        <v>108.1</v>
      </c>
      <c r="AF111" s="81">
        <v>108.4</v>
      </c>
      <c r="AG111" s="81">
        <v>110.9</v>
      </c>
      <c r="AH111" s="81">
        <v>110.7</v>
      </c>
      <c r="AI111" s="81">
        <v>110.4</v>
      </c>
      <c r="AJ111" s="81">
        <v>110</v>
      </c>
      <c r="AK111" s="81">
        <v>110.1</v>
      </c>
      <c r="AL111" s="81">
        <v>108.3</v>
      </c>
      <c r="AM111" s="81">
        <v>109.5</v>
      </c>
      <c r="AN111" s="81">
        <v>108.1</v>
      </c>
      <c r="AO111" s="81">
        <v>108.7</v>
      </c>
      <c r="AP111" s="81">
        <v>110.3</v>
      </c>
      <c r="AQ111" s="81">
        <v>111.6</v>
      </c>
      <c r="AR111" s="81">
        <v>114.6</v>
      </c>
      <c r="AS111" s="81">
        <v>114.6</v>
      </c>
      <c r="AT111" s="81">
        <v>115.3</v>
      </c>
      <c r="AU111" s="81">
        <v>115.8</v>
      </c>
      <c r="AV111" s="81">
        <v>115.8</v>
      </c>
      <c r="AW111" s="81">
        <v>114.6</v>
      </c>
      <c r="AX111" s="81">
        <v>113.3</v>
      </c>
      <c r="AY111" s="81">
        <v>114.6</v>
      </c>
      <c r="AZ111" s="81">
        <v>115.2</v>
      </c>
      <c r="BA111" s="81">
        <v>113.6</v>
      </c>
      <c r="BB111" s="81">
        <v>116.1</v>
      </c>
      <c r="BC111" s="81">
        <v>117.1</v>
      </c>
      <c r="BD111" s="81">
        <v>114.8</v>
      </c>
      <c r="BE111" s="81">
        <v>113.5</v>
      </c>
      <c r="BF111" s="81">
        <v>113.8</v>
      </c>
      <c r="BG111" s="81">
        <v>113.5</v>
      </c>
      <c r="BH111" s="81">
        <v>114.2</v>
      </c>
      <c r="BI111" s="81">
        <v>115</v>
      </c>
      <c r="BJ111" s="81">
        <v>116.5</v>
      </c>
      <c r="BK111" s="81">
        <v>115</v>
      </c>
      <c r="BL111" s="81">
        <v>114.7</v>
      </c>
      <c r="BM111" s="81">
        <v>112.9</v>
      </c>
      <c r="BN111" s="81">
        <v>112</v>
      </c>
      <c r="BO111" s="81">
        <v>114</v>
      </c>
      <c r="BP111" s="81">
        <v>114.3</v>
      </c>
      <c r="BQ111" s="81">
        <v>113.9</v>
      </c>
      <c r="BR111" s="81">
        <v>112.1</v>
      </c>
      <c r="BS111" s="81">
        <v>108.8</v>
      </c>
      <c r="BT111" s="81">
        <v>106.6</v>
      </c>
      <c r="BU111" s="81">
        <v>106.6</v>
      </c>
      <c r="BV111" s="81">
        <v>107.3</v>
      </c>
      <c r="BW111" s="81">
        <v>107.6</v>
      </c>
      <c r="BX111" s="81">
        <v>109.8</v>
      </c>
      <c r="BY111" s="81">
        <v>109.4</v>
      </c>
      <c r="BZ111" s="81">
        <v>110.6</v>
      </c>
      <c r="CA111" s="81">
        <v>109.6</v>
      </c>
      <c r="CB111" s="81">
        <v>108.7</v>
      </c>
      <c r="CC111" s="81">
        <v>108.7</v>
      </c>
      <c r="CD111" s="81">
        <v>108.1</v>
      </c>
      <c r="CE111" s="81">
        <v>108.1</v>
      </c>
      <c r="CF111" s="81">
        <v>107.8</v>
      </c>
      <c r="CG111" s="81">
        <v>102.9</v>
      </c>
      <c r="CH111" s="81">
        <v>102</v>
      </c>
      <c r="CI111" s="81">
        <v>102.3</v>
      </c>
      <c r="CJ111" s="81">
        <v>102.8</v>
      </c>
      <c r="CK111" s="81">
        <v>103</v>
      </c>
      <c r="CL111" s="81">
        <v>106.1</v>
      </c>
      <c r="CM111" s="81">
        <v>106.6</v>
      </c>
      <c r="CN111" s="81">
        <v>105.8</v>
      </c>
      <c r="CO111" s="81">
        <v>104.2</v>
      </c>
      <c r="CP111" s="81">
        <v>103.1</v>
      </c>
      <c r="CQ111" s="81">
        <v>104.1</v>
      </c>
      <c r="CR111" s="81">
        <v>105.4</v>
      </c>
      <c r="CS111" s="81">
        <v>105.8</v>
      </c>
      <c r="CT111" s="81">
        <v>105.4</v>
      </c>
      <c r="CU111" s="81">
        <v>105</v>
      </c>
      <c r="CV111" s="81">
        <v>105</v>
      </c>
      <c r="CW111" s="81">
        <v>103.8</v>
      </c>
      <c r="CX111" s="81">
        <v>103.8</v>
      </c>
      <c r="CY111" s="81">
        <v>104.8</v>
      </c>
      <c r="CZ111" s="81">
        <v>104.8</v>
      </c>
      <c r="DA111" s="81">
        <v>104.6</v>
      </c>
      <c r="DB111" s="81">
        <v>109.8</v>
      </c>
      <c r="DC111" s="81">
        <v>114</v>
      </c>
      <c r="DD111" s="81">
        <v>113.8</v>
      </c>
      <c r="DE111" s="81">
        <v>114.2</v>
      </c>
      <c r="DF111" s="81">
        <v>113.9</v>
      </c>
      <c r="DG111" s="81">
        <v>115.2</v>
      </c>
      <c r="DH111" s="81">
        <v>115.5</v>
      </c>
      <c r="DI111" s="81">
        <v>115.8</v>
      </c>
      <c r="DJ111" s="81">
        <v>115.9</v>
      </c>
      <c r="DK111" s="81">
        <v>116.3</v>
      </c>
      <c r="DL111" s="81">
        <v>118.2</v>
      </c>
      <c r="DM111" s="81">
        <v>119.8</v>
      </c>
      <c r="DN111" s="81">
        <v>119.9</v>
      </c>
      <c r="DO111" s="81">
        <v>121</v>
      </c>
      <c r="DP111" s="81">
        <v>123.8</v>
      </c>
      <c r="DQ111" s="81">
        <v>122.3</v>
      </c>
      <c r="DR111" s="81">
        <v>123.3</v>
      </c>
      <c r="DS111" s="81">
        <v>126.7</v>
      </c>
      <c r="DT111" s="81">
        <v>127.3</v>
      </c>
      <c r="DU111" s="81">
        <v>127.7</v>
      </c>
      <c r="DV111" s="81">
        <v>128.6</v>
      </c>
      <c r="DW111" s="81">
        <v>129.5</v>
      </c>
      <c r="DX111" s="81">
        <v>129.80000000000001</v>
      </c>
      <c r="DY111" s="81">
        <v>128</v>
      </c>
      <c r="DZ111" s="81">
        <v>131.1</v>
      </c>
      <c r="EA111" s="82">
        <v>131.30000000000001</v>
      </c>
      <c r="EB111" s="246">
        <v>134.4</v>
      </c>
      <c r="EC111" s="246">
        <v>136.6</v>
      </c>
      <c r="ED111" s="81">
        <v>135</v>
      </c>
      <c r="EE111" s="81">
        <v>135.19999999999999</v>
      </c>
      <c r="EF111" s="85">
        <v>135.6</v>
      </c>
      <c r="EG111" s="85">
        <v>133.5</v>
      </c>
      <c r="EH111" s="85">
        <v>132</v>
      </c>
      <c r="EI111" s="85">
        <v>134.80000000000001</v>
      </c>
    </row>
    <row r="112" spans="1:139">
      <c r="A112" s="79" t="s">
        <v>14473</v>
      </c>
      <c r="B112" s="79" t="s">
        <v>12038</v>
      </c>
      <c r="C112" s="80">
        <v>3.0620000000000001E-2</v>
      </c>
      <c r="D112" s="81">
        <v>102.8</v>
      </c>
      <c r="E112" s="81">
        <v>99.8</v>
      </c>
      <c r="F112" s="81">
        <v>101.2</v>
      </c>
      <c r="G112" s="81">
        <v>103.3</v>
      </c>
      <c r="H112" s="81">
        <v>103.6</v>
      </c>
      <c r="I112" s="81">
        <v>103.5</v>
      </c>
      <c r="J112" s="81">
        <v>103.7</v>
      </c>
      <c r="K112" s="81">
        <v>103.7</v>
      </c>
      <c r="L112" s="81">
        <v>103.6</v>
      </c>
      <c r="M112" s="81">
        <v>103.5</v>
      </c>
      <c r="N112" s="81">
        <v>104</v>
      </c>
      <c r="O112" s="81">
        <v>104.3</v>
      </c>
      <c r="P112" s="81">
        <v>104.1</v>
      </c>
      <c r="Q112" s="81">
        <v>104.1</v>
      </c>
      <c r="R112" s="81">
        <v>105</v>
      </c>
      <c r="S112" s="81">
        <v>105.5</v>
      </c>
      <c r="T112" s="81">
        <v>105.5</v>
      </c>
      <c r="U112" s="81">
        <v>111.1</v>
      </c>
      <c r="V112" s="81">
        <v>111.1</v>
      </c>
      <c r="W112" s="81">
        <v>117</v>
      </c>
      <c r="X112" s="81">
        <v>109.1</v>
      </c>
      <c r="Y112" s="81">
        <v>108.8</v>
      </c>
      <c r="Z112" s="81">
        <v>108.4</v>
      </c>
      <c r="AA112" s="81">
        <v>108.4</v>
      </c>
      <c r="AB112" s="81">
        <v>108.4</v>
      </c>
      <c r="AC112" s="81">
        <v>108.4</v>
      </c>
      <c r="AD112" s="81">
        <v>108.8</v>
      </c>
      <c r="AE112" s="81">
        <v>108.8</v>
      </c>
      <c r="AF112" s="81">
        <v>107.7</v>
      </c>
      <c r="AG112" s="81">
        <v>108.4</v>
      </c>
      <c r="AH112" s="81">
        <v>108.6</v>
      </c>
      <c r="AI112" s="81">
        <v>108.4</v>
      </c>
      <c r="AJ112" s="81">
        <v>108.4</v>
      </c>
      <c r="AK112" s="81">
        <v>108.6</v>
      </c>
      <c r="AL112" s="81">
        <v>108.5</v>
      </c>
      <c r="AM112" s="81">
        <v>108.5</v>
      </c>
      <c r="AN112" s="81">
        <v>108.5</v>
      </c>
      <c r="AO112" s="81">
        <v>108.5</v>
      </c>
      <c r="AP112" s="81">
        <v>108.5</v>
      </c>
      <c r="AQ112" s="81">
        <v>108.5</v>
      </c>
      <c r="AR112" s="81">
        <v>108.5</v>
      </c>
      <c r="AS112" s="81">
        <v>108.5</v>
      </c>
      <c r="AT112" s="81">
        <v>108.5</v>
      </c>
      <c r="AU112" s="81">
        <v>108.5</v>
      </c>
      <c r="AV112" s="81">
        <v>108.5</v>
      </c>
      <c r="AW112" s="81">
        <v>108.5</v>
      </c>
      <c r="AX112" s="81">
        <v>108.5</v>
      </c>
      <c r="AY112" s="81">
        <v>108.5</v>
      </c>
      <c r="AZ112" s="81">
        <v>109.1</v>
      </c>
      <c r="BA112" s="81">
        <v>110.4</v>
      </c>
      <c r="BB112" s="81">
        <v>110.4</v>
      </c>
      <c r="BC112" s="81">
        <v>105.6</v>
      </c>
      <c r="BD112" s="81">
        <v>97.5</v>
      </c>
      <c r="BE112" s="81">
        <v>96.9</v>
      </c>
      <c r="BF112" s="81">
        <v>96</v>
      </c>
      <c r="BG112" s="81">
        <v>96.7</v>
      </c>
      <c r="BH112" s="81">
        <v>96.8</v>
      </c>
      <c r="BI112" s="81">
        <v>95.9</v>
      </c>
      <c r="BJ112" s="81">
        <v>95.7</v>
      </c>
      <c r="BK112" s="81">
        <v>96.1</v>
      </c>
      <c r="BL112" s="81">
        <v>96.4</v>
      </c>
      <c r="BM112" s="81">
        <v>96.3</v>
      </c>
      <c r="BN112" s="81">
        <v>96.1</v>
      </c>
      <c r="BO112" s="81">
        <v>96.4</v>
      </c>
      <c r="BP112" s="81">
        <v>95.1</v>
      </c>
      <c r="BQ112" s="81">
        <v>95.3</v>
      </c>
      <c r="BR112" s="81">
        <v>94</v>
      </c>
      <c r="BS112" s="81">
        <v>94.5</v>
      </c>
      <c r="BT112" s="81">
        <v>101.2</v>
      </c>
      <c r="BU112" s="81">
        <v>102</v>
      </c>
      <c r="BV112" s="81">
        <v>112.3</v>
      </c>
      <c r="BW112" s="81">
        <v>118</v>
      </c>
      <c r="BX112" s="81">
        <v>116.4</v>
      </c>
      <c r="BY112" s="81">
        <v>114.9</v>
      </c>
      <c r="BZ112" s="81">
        <v>116.6</v>
      </c>
      <c r="CA112" s="81">
        <v>116.6</v>
      </c>
      <c r="CB112" s="81">
        <v>115.2</v>
      </c>
      <c r="CC112" s="81">
        <v>110.1</v>
      </c>
      <c r="CD112" s="81">
        <v>106.9</v>
      </c>
      <c r="CE112" s="81">
        <v>108.6</v>
      </c>
      <c r="CF112" s="81">
        <v>109.2</v>
      </c>
      <c r="CG112" s="81">
        <v>110.4</v>
      </c>
      <c r="CH112" s="81">
        <v>110.5</v>
      </c>
      <c r="CI112" s="81">
        <v>111.3</v>
      </c>
      <c r="CJ112" s="81">
        <v>111.5</v>
      </c>
      <c r="CK112" s="81">
        <v>115.2</v>
      </c>
      <c r="CL112" s="81">
        <v>117.3</v>
      </c>
      <c r="CM112" s="81">
        <v>120</v>
      </c>
      <c r="CN112" s="81">
        <v>114.7</v>
      </c>
      <c r="CO112" s="81">
        <v>110.4</v>
      </c>
      <c r="CP112" s="81">
        <v>108.6</v>
      </c>
      <c r="CQ112" s="81">
        <v>111.2</v>
      </c>
      <c r="CR112" s="81">
        <v>110.2</v>
      </c>
      <c r="CS112" s="81">
        <v>111.5</v>
      </c>
      <c r="CT112" s="81">
        <v>111.5</v>
      </c>
      <c r="CU112" s="81">
        <v>109.8</v>
      </c>
      <c r="CV112" s="81">
        <v>110.6</v>
      </c>
      <c r="CW112" s="81">
        <v>110</v>
      </c>
      <c r="CX112" s="81">
        <v>111.9</v>
      </c>
      <c r="CY112" s="81">
        <v>113.5</v>
      </c>
      <c r="CZ112" s="81">
        <v>114.8</v>
      </c>
      <c r="DA112" s="81">
        <v>113.2</v>
      </c>
      <c r="DB112" s="81">
        <v>104.2</v>
      </c>
      <c r="DC112" s="81">
        <v>103.8</v>
      </c>
      <c r="DD112" s="81">
        <v>106.1</v>
      </c>
      <c r="DE112" s="81">
        <v>105</v>
      </c>
      <c r="DF112" s="81">
        <v>103.5</v>
      </c>
      <c r="DG112" s="81">
        <v>104.4</v>
      </c>
      <c r="DH112" s="81">
        <v>99.6</v>
      </c>
      <c r="DI112" s="81">
        <v>98.7</v>
      </c>
      <c r="DJ112" s="81">
        <v>96.4</v>
      </c>
      <c r="DK112" s="81">
        <v>99.5</v>
      </c>
      <c r="DL112" s="81">
        <v>105.6</v>
      </c>
      <c r="DM112" s="81">
        <v>105.8</v>
      </c>
      <c r="DN112" s="81">
        <v>102.1</v>
      </c>
      <c r="DO112" s="81">
        <v>99.7</v>
      </c>
      <c r="DP112" s="81">
        <v>101.2</v>
      </c>
      <c r="DQ112" s="81">
        <v>102.3</v>
      </c>
      <c r="DR112" s="81">
        <v>103.8</v>
      </c>
      <c r="DS112" s="81">
        <v>105</v>
      </c>
      <c r="DT112" s="81">
        <v>104.3</v>
      </c>
      <c r="DU112" s="81">
        <v>104.3</v>
      </c>
      <c r="DV112" s="81">
        <v>105</v>
      </c>
      <c r="DW112" s="81">
        <v>106.2</v>
      </c>
      <c r="DX112" s="81">
        <v>104.5</v>
      </c>
      <c r="DY112" s="81">
        <v>100.6</v>
      </c>
      <c r="DZ112" s="81">
        <v>101.2</v>
      </c>
      <c r="EA112" s="82">
        <v>103</v>
      </c>
      <c r="EB112" s="246">
        <v>103.3</v>
      </c>
      <c r="EC112" s="246">
        <v>101.2</v>
      </c>
      <c r="ED112" s="81">
        <v>99.9</v>
      </c>
      <c r="EE112" s="81">
        <v>99.7</v>
      </c>
      <c r="EF112" s="85">
        <v>99.1</v>
      </c>
      <c r="EG112" s="85">
        <v>99.4</v>
      </c>
      <c r="EH112" s="85">
        <v>99.8</v>
      </c>
      <c r="EI112" s="85">
        <v>101.2</v>
      </c>
    </row>
    <row r="113" spans="1:139">
      <c r="A113" s="79" t="s">
        <v>14474</v>
      </c>
      <c r="B113" s="79" t="s">
        <v>12040</v>
      </c>
      <c r="C113" s="80">
        <v>2.29E-2</v>
      </c>
      <c r="D113" s="81">
        <v>96</v>
      </c>
      <c r="E113" s="81">
        <v>96</v>
      </c>
      <c r="F113" s="81">
        <v>96</v>
      </c>
      <c r="G113" s="81">
        <v>96</v>
      </c>
      <c r="H113" s="81">
        <v>96</v>
      </c>
      <c r="I113" s="81">
        <v>96</v>
      </c>
      <c r="J113" s="81">
        <v>96</v>
      </c>
      <c r="K113" s="81">
        <v>96</v>
      </c>
      <c r="L113" s="81">
        <v>96</v>
      </c>
      <c r="M113" s="81">
        <v>96</v>
      </c>
      <c r="N113" s="81">
        <v>96</v>
      </c>
      <c r="O113" s="81">
        <v>96</v>
      </c>
      <c r="P113" s="81">
        <v>96</v>
      </c>
      <c r="Q113" s="81">
        <v>96</v>
      </c>
      <c r="R113" s="81">
        <v>94.7</v>
      </c>
      <c r="S113" s="81">
        <v>96</v>
      </c>
      <c r="T113" s="81">
        <v>100.7</v>
      </c>
      <c r="U113" s="81">
        <v>105.2</v>
      </c>
      <c r="V113" s="81">
        <v>106</v>
      </c>
      <c r="W113" s="81">
        <v>106.9</v>
      </c>
      <c r="X113" s="81">
        <v>106.9</v>
      </c>
      <c r="Y113" s="81">
        <v>106.9</v>
      </c>
      <c r="Z113" s="81">
        <v>106.9</v>
      </c>
      <c r="AA113" s="81">
        <v>106.9</v>
      </c>
      <c r="AB113" s="81">
        <v>106.9</v>
      </c>
      <c r="AC113" s="81">
        <v>110</v>
      </c>
      <c r="AD113" s="81">
        <v>110</v>
      </c>
      <c r="AE113" s="81">
        <v>110</v>
      </c>
      <c r="AF113" s="81">
        <v>110</v>
      </c>
      <c r="AG113" s="81">
        <v>110</v>
      </c>
      <c r="AH113" s="81">
        <v>111.7</v>
      </c>
      <c r="AI113" s="81">
        <v>111.7</v>
      </c>
      <c r="AJ113" s="81">
        <v>111.7</v>
      </c>
      <c r="AK113" s="81">
        <v>110.1</v>
      </c>
      <c r="AL113" s="81">
        <v>110.1</v>
      </c>
      <c r="AM113" s="81">
        <v>110.1</v>
      </c>
      <c r="AN113" s="81">
        <v>110.2</v>
      </c>
      <c r="AO113" s="81">
        <v>111.6</v>
      </c>
      <c r="AP113" s="81">
        <v>110.2</v>
      </c>
      <c r="AQ113" s="81">
        <v>110.2</v>
      </c>
      <c r="AR113" s="81">
        <v>112.5</v>
      </c>
      <c r="AS113" s="81">
        <v>112.5</v>
      </c>
      <c r="AT113" s="81">
        <v>112.5</v>
      </c>
      <c r="AU113" s="81">
        <v>112.5</v>
      </c>
      <c r="AV113" s="81">
        <v>112.5</v>
      </c>
      <c r="AW113" s="81">
        <v>112.5</v>
      </c>
      <c r="AX113" s="81">
        <v>112.5</v>
      </c>
      <c r="AY113" s="81">
        <v>112.5</v>
      </c>
      <c r="AZ113" s="81">
        <v>114.8</v>
      </c>
      <c r="BA113" s="81">
        <v>114.8</v>
      </c>
      <c r="BB113" s="81">
        <v>114.8</v>
      </c>
      <c r="BC113" s="81">
        <v>114.4</v>
      </c>
      <c r="BD113" s="81">
        <v>113.9</v>
      </c>
      <c r="BE113" s="81">
        <v>113.6</v>
      </c>
      <c r="BF113" s="81">
        <v>113.5</v>
      </c>
      <c r="BG113" s="81">
        <v>115.2</v>
      </c>
      <c r="BH113" s="81">
        <v>115.2</v>
      </c>
      <c r="BI113" s="81">
        <v>115</v>
      </c>
      <c r="BJ113" s="81">
        <v>114.9</v>
      </c>
      <c r="BK113" s="81">
        <v>113.6</v>
      </c>
      <c r="BL113" s="81">
        <v>113.9</v>
      </c>
      <c r="BM113" s="81">
        <v>113.9</v>
      </c>
      <c r="BN113" s="81">
        <v>113.9</v>
      </c>
      <c r="BO113" s="81">
        <v>113.9</v>
      </c>
      <c r="BP113" s="81">
        <v>114.9</v>
      </c>
      <c r="BQ113" s="81">
        <v>111.3</v>
      </c>
      <c r="BR113" s="81">
        <v>111.3</v>
      </c>
      <c r="BS113" s="81">
        <v>112.3</v>
      </c>
      <c r="BT113" s="81">
        <v>113.5</v>
      </c>
      <c r="BU113" s="81">
        <v>110.8</v>
      </c>
      <c r="BV113" s="81">
        <v>108.6</v>
      </c>
      <c r="BW113" s="81">
        <v>108.5</v>
      </c>
      <c r="BX113" s="81">
        <v>109.4</v>
      </c>
      <c r="BY113" s="81">
        <v>109.9</v>
      </c>
      <c r="BZ113" s="81">
        <v>110.3</v>
      </c>
      <c r="CA113" s="81">
        <v>110.3</v>
      </c>
      <c r="CB113" s="81">
        <v>112.1</v>
      </c>
      <c r="CC113" s="81">
        <v>106.5</v>
      </c>
      <c r="CD113" s="81">
        <v>97.6</v>
      </c>
      <c r="CE113" s="81">
        <v>99.4</v>
      </c>
      <c r="CF113" s="81">
        <v>101.3</v>
      </c>
      <c r="CG113" s="81">
        <v>102.5</v>
      </c>
      <c r="CH113" s="81">
        <v>100.4</v>
      </c>
      <c r="CI113" s="81">
        <v>102.1</v>
      </c>
      <c r="CJ113" s="81">
        <v>103.1</v>
      </c>
      <c r="CK113" s="81">
        <v>100</v>
      </c>
      <c r="CL113" s="81">
        <v>99.8</v>
      </c>
      <c r="CM113" s="81">
        <v>101.7</v>
      </c>
      <c r="CN113" s="81">
        <v>101.9</v>
      </c>
      <c r="CO113" s="81">
        <v>98.8</v>
      </c>
      <c r="CP113" s="81">
        <v>96</v>
      </c>
      <c r="CQ113" s="81">
        <v>96</v>
      </c>
      <c r="CR113" s="81">
        <v>96.5</v>
      </c>
      <c r="CS113" s="81">
        <v>96</v>
      </c>
      <c r="CT113" s="81">
        <v>96.9</v>
      </c>
      <c r="CU113" s="81">
        <v>100.2</v>
      </c>
      <c r="CV113" s="81">
        <v>99.3</v>
      </c>
      <c r="CW113" s="81">
        <v>98.4</v>
      </c>
      <c r="CX113" s="81">
        <v>100</v>
      </c>
      <c r="CY113" s="81">
        <v>102</v>
      </c>
      <c r="CZ113" s="81">
        <v>102.2</v>
      </c>
      <c r="DA113" s="81">
        <v>99.8</v>
      </c>
      <c r="DB113" s="81">
        <v>97.2</v>
      </c>
      <c r="DC113" s="81">
        <v>94.9</v>
      </c>
      <c r="DD113" s="81">
        <v>96.7</v>
      </c>
      <c r="DE113" s="81">
        <v>96.6</v>
      </c>
      <c r="DF113" s="81">
        <v>98</v>
      </c>
      <c r="DG113" s="81">
        <v>97.9</v>
      </c>
      <c r="DH113" s="81">
        <v>92.5</v>
      </c>
      <c r="DI113" s="81">
        <v>90.5</v>
      </c>
      <c r="DJ113" s="81">
        <v>89</v>
      </c>
      <c r="DK113" s="81">
        <v>90.7</v>
      </c>
      <c r="DL113" s="81">
        <v>91.2</v>
      </c>
      <c r="DM113" s="81">
        <v>90.4</v>
      </c>
      <c r="DN113" s="81">
        <v>88.5</v>
      </c>
      <c r="DO113" s="81">
        <v>87.7</v>
      </c>
      <c r="DP113" s="81">
        <v>90.1</v>
      </c>
      <c r="DQ113" s="81">
        <v>91.8</v>
      </c>
      <c r="DR113" s="81">
        <v>91.8</v>
      </c>
      <c r="DS113" s="81">
        <v>91.6</v>
      </c>
      <c r="DT113" s="81">
        <v>91.6</v>
      </c>
      <c r="DU113" s="81">
        <v>91.1</v>
      </c>
      <c r="DV113" s="81">
        <v>90.9</v>
      </c>
      <c r="DW113" s="81">
        <v>91.4</v>
      </c>
      <c r="DX113" s="81">
        <v>91.7</v>
      </c>
      <c r="DY113" s="81">
        <v>91.4</v>
      </c>
      <c r="DZ113" s="81">
        <v>92.8</v>
      </c>
      <c r="EA113" s="82">
        <v>93.2</v>
      </c>
      <c r="EB113" s="246">
        <v>92.3</v>
      </c>
      <c r="EC113" s="246">
        <v>92.2</v>
      </c>
      <c r="ED113" s="81">
        <v>91.4</v>
      </c>
      <c r="EE113" s="81">
        <v>91.7</v>
      </c>
      <c r="EF113" s="85">
        <v>91.6</v>
      </c>
      <c r="EG113" s="85">
        <v>89.7</v>
      </c>
      <c r="EH113" s="85">
        <v>88.8</v>
      </c>
      <c r="EI113" s="85">
        <v>90.7</v>
      </c>
    </row>
    <row r="114" spans="1:139">
      <c r="A114" s="79" t="s">
        <v>12041</v>
      </c>
      <c r="B114" s="79" t="s">
        <v>12042</v>
      </c>
      <c r="C114" s="80">
        <v>4.1799999999999997E-3</v>
      </c>
      <c r="D114" s="81">
        <v>100</v>
      </c>
      <c r="E114" s="81">
        <v>100</v>
      </c>
      <c r="F114" s="81">
        <v>100</v>
      </c>
      <c r="G114" s="81">
        <v>100</v>
      </c>
      <c r="H114" s="81">
        <v>100</v>
      </c>
      <c r="I114" s="81">
        <v>100</v>
      </c>
      <c r="J114" s="81">
        <v>100</v>
      </c>
      <c r="K114" s="81">
        <v>100</v>
      </c>
      <c r="L114" s="81">
        <v>100</v>
      </c>
      <c r="M114" s="81">
        <v>100</v>
      </c>
      <c r="N114" s="81">
        <v>100</v>
      </c>
      <c r="O114" s="81">
        <v>100</v>
      </c>
      <c r="P114" s="81">
        <v>100</v>
      </c>
      <c r="Q114" s="81">
        <v>100</v>
      </c>
      <c r="R114" s="81">
        <v>100</v>
      </c>
      <c r="S114" s="81">
        <v>100</v>
      </c>
      <c r="T114" s="81">
        <v>100</v>
      </c>
      <c r="U114" s="81">
        <v>100</v>
      </c>
      <c r="V114" s="81">
        <v>100</v>
      </c>
      <c r="W114" s="81">
        <v>100</v>
      </c>
      <c r="X114" s="81">
        <v>100</v>
      </c>
      <c r="Y114" s="81">
        <v>100</v>
      </c>
      <c r="Z114" s="81">
        <v>100</v>
      </c>
      <c r="AA114" s="81">
        <v>100</v>
      </c>
      <c r="AB114" s="81">
        <v>100</v>
      </c>
      <c r="AC114" s="81">
        <v>100</v>
      </c>
      <c r="AD114" s="81">
        <v>100</v>
      </c>
      <c r="AE114" s="81">
        <v>100</v>
      </c>
      <c r="AF114" s="81">
        <v>100</v>
      </c>
      <c r="AG114" s="81">
        <v>100</v>
      </c>
      <c r="AH114" s="81">
        <v>100</v>
      </c>
      <c r="AI114" s="81">
        <v>100</v>
      </c>
      <c r="AJ114" s="81">
        <v>100</v>
      </c>
      <c r="AK114" s="81">
        <v>100</v>
      </c>
      <c r="AL114" s="81">
        <v>100</v>
      </c>
      <c r="AM114" s="81">
        <v>100</v>
      </c>
      <c r="AN114" s="81">
        <v>100</v>
      </c>
      <c r="AO114" s="81">
        <v>100</v>
      </c>
      <c r="AP114" s="81">
        <v>100</v>
      </c>
      <c r="AQ114" s="81">
        <v>100</v>
      </c>
      <c r="AR114" s="81">
        <v>100</v>
      </c>
      <c r="AS114" s="81">
        <v>100</v>
      </c>
      <c r="AT114" s="81">
        <v>100</v>
      </c>
      <c r="AU114" s="81">
        <v>100</v>
      </c>
      <c r="AV114" s="81">
        <v>100</v>
      </c>
      <c r="AW114" s="81">
        <v>100</v>
      </c>
      <c r="AX114" s="81">
        <v>100</v>
      </c>
      <c r="AY114" s="81">
        <v>100</v>
      </c>
      <c r="AZ114" s="81">
        <v>100</v>
      </c>
      <c r="BA114" s="81">
        <v>100</v>
      </c>
      <c r="BB114" s="81">
        <v>100</v>
      </c>
      <c r="BC114" s="81">
        <v>100</v>
      </c>
      <c r="BD114" s="81">
        <v>100</v>
      </c>
      <c r="BE114" s="81">
        <v>100</v>
      </c>
      <c r="BF114" s="81">
        <v>100</v>
      </c>
      <c r="BG114" s="81">
        <v>100</v>
      </c>
      <c r="BH114" s="81">
        <v>100</v>
      </c>
      <c r="BI114" s="81">
        <v>100</v>
      </c>
      <c r="BJ114" s="81">
        <v>100</v>
      </c>
      <c r="BK114" s="81">
        <v>100</v>
      </c>
      <c r="BL114" s="81">
        <v>100</v>
      </c>
      <c r="BM114" s="81">
        <v>100</v>
      </c>
      <c r="BN114" s="81">
        <v>100</v>
      </c>
      <c r="BO114" s="81">
        <v>100</v>
      </c>
      <c r="BP114" s="81">
        <v>100</v>
      </c>
      <c r="BQ114" s="81">
        <v>65.5</v>
      </c>
      <c r="BR114" s="81">
        <v>65.5</v>
      </c>
      <c r="BS114" s="81">
        <v>65.5</v>
      </c>
      <c r="BT114" s="81">
        <v>65.5</v>
      </c>
      <c r="BU114" s="81">
        <v>65.5</v>
      </c>
      <c r="BV114" s="81">
        <v>65.5</v>
      </c>
      <c r="BW114" s="81">
        <v>65.5</v>
      </c>
      <c r="BX114" s="81">
        <v>65.5</v>
      </c>
      <c r="BY114" s="81">
        <v>65.5</v>
      </c>
      <c r="BZ114" s="81">
        <v>65.5</v>
      </c>
      <c r="CA114" s="81">
        <v>65.5</v>
      </c>
      <c r="CB114" s="81">
        <v>65.5</v>
      </c>
      <c r="CC114" s="81">
        <v>65.5</v>
      </c>
      <c r="CD114" s="81">
        <v>65.5</v>
      </c>
      <c r="CE114" s="81">
        <v>65.5</v>
      </c>
      <c r="CF114" s="81">
        <v>65.5</v>
      </c>
      <c r="CG114" s="81">
        <v>65.5</v>
      </c>
      <c r="CH114" s="81">
        <v>73.3</v>
      </c>
      <c r="CI114" s="81">
        <v>73.3</v>
      </c>
      <c r="CJ114" s="81">
        <v>73.3</v>
      </c>
      <c r="CK114" s="81">
        <v>73.3</v>
      </c>
      <c r="CL114" s="81">
        <v>73.3</v>
      </c>
      <c r="CM114" s="81">
        <v>73.3</v>
      </c>
      <c r="CN114" s="81">
        <v>73.3</v>
      </c>
      <c r="CO114" s="81">
        <v>73.3</v>
      </c>
      <c r="CP114" s="81">
        <v>73.3</v>
      </c>
      <c r="CQ114" s="81">
        <v>73.3</v>
      </c>
      <c r="CR114" s="81">
        <v>73.3</v>
      </c>
      <c r="CS114" s="81">
        <v>73.3</v>
      </c>
      <c r="CT114" s="81">
        <v>73.3</v>
      </c>
      <c r="CU114" s="81">
        <v>73.3</v>
      </c>
      <c r="CV114" s="81">
        <v>73.3</v>
      </c>
      <c r="CW114" s="81">
        <v>73.3</v>
      </c>
      <c r="CX114" s="81">
        <v>73.3</v>
      </c>
      <c r="CY114" s="81">
        <v>73.3</v>
      </c>
      <c r="CZ114" s="81">
        <v>73.3</v>
      </c>
      <c r="DA114" s="81">
        <v>73.3</v>
      </c>
      <c r="DB114" s="81">
        <v>73.3</v>
      </c>
      <c r="DC114" s="81">
        <v>73.3</v>
      </c>
      <c r="DD114" s="81">
        <v>73.3</v>
      </c>
      <c r="DE114" s="81">
        <v>73.3</v>
      </c>
      <c r="DF114" s="81">
        <v>73.3</v>
      </c>
      <c r="DG114" s="81">
        <v>73.3</v>
      </c>
      <c r="DH114" s="81">
        <v>73.3</v>
      </c>
      <c r="DI114" s="81">
        <v>73.3</v>
      </c>
      <c r="DJ114" s="81">
        <v>73.3</v>
      </c>
      <c r="DK114" s="81">
        <v>73.3</v>
      </c>
      <c r="DL114" s="81">
        <v>73.3</v>
      </c>
      <c r="DM114" s="81">
        <v>73.3</v>
      </c>
      <c r="DN114" s="81">
        <v>73.3</v>
      </c>
      <c r="DO114" s="81">
        <v>73.3</v>
      </c>
      <c r="DP114" s="81">
        <v>73.3</v>
      </c>
      <c r="DQ114" s="81">
        <v>73.3</v>
      </c>
      <c r="DR114" s="81">
        <v>73.3</v>
      </c>
      <c r="DS114" s="81">
        <v>73.3</v>
      </c>
      <c r="DT114" s="81">
        <v>73.3</v>
      </c>
      <c r="DU114" s="81">
        <v>73.3</v>
      </c>
      <c r="DV114" s="81">
        <v>73.3</v>
      </c>
      <c r="DW114" s="81">
        <v>73.3</v>
      </c>
      <c r="DX114" s="81">
        <v>73.3</v>
      </c>
      <c r="DY114" s="81">
        <v>73.3</v>
      </c>
      <c r="DZ114" s="81">
        <v>73.3</v>
      </c>
      <c r="EA114" s="82">
        <v>73.3</v>
      </c>
      <c r="EB114" s="246">
        <v>73.3</v>
      </c>
      <c r="EC114" s="246">
        <v>73.3</v>
      </c>
      <c r="ED114" s="81">
        <v>73.3</v>
      </c>
      <c r="EE114" s="81">
        <v>73.3</v>
      </c>
      <c r="EF114" s="85">
        <v>73.3</v>
      </c>
      <c r="EG114" s="85">
        <v>73.3</v>
      </c>
      <c r="EH114" s="85">
        <v>73.3</v>
      </c>
      <c r="EI114" s="85">
        <v>73.3</v>
      </c>
    </row>
    <row r="115" spans="1:139">
      <c r="A115" s="79" t="s">
        <v>12045</v>
      </c>
      <c r="B115" s="79" t="s">
        <v>12044</v>
      </c>
      <c r="C115" s="80">
        <v>9.3740000000000004E-2</v>
      </c>
      <c r="D115" s="81">
        <v>100</v>
      </c>
      <c r="E115" s="81">
        <v>100</v>
      </c>
      <c r="F115" s="81">
        <v>100</v>
      </c>
      <c r="G115" s="81">
        <v>100</v>
      </c>
      <c r="H115" s="81">
        <v>100</v>
      </c>
      <c r="I115" s="81">
        <v>100</v>
      </c>
      <c r="J115" s="81">
        <v>100</v>
      </c>
      <c r="K115" s="81">
        <v>102</v>
      </c>
      <c r="L115" s="81">
        <v>104</v>
      </c>
      <c r="M115" s="81">
        <v>104</v>
      </c>
      <c r="N115" s="81">
        <v>104</v>
      </c>
      <c r="O115" s="81">
        <v>104</v>
      </c>
      <c r="P115" s="81">
        <v>104</v>
      </c>
      <c r="Q115" s="81">
        <v>104</v>
      </c>
      <c r="R115" s="81">
        <v>105.8</v>
      </c>
      <c r="S115" s="81">
        <v>104</v>
      </c>
      <c r="T115" s="81">
        <v>104</v>
      </c>
      <c r="U115" s="81">
        <v>104</v>
      </c>
      <c r="V115" s="81">
        <v>104</v>
      </c>
      <c r="W115" s="81">
        <v>110.9</v>
      </c>
      <c r="X115" s="81">
        <v>108.5</v>
      </c>
      <c r="Y115" s="81">
        <v>108.5</v>
      </c>
      <c r="Z115" s="81">
        <v>109.4</v>
      </c>
      <c r="AA115" s="81">
        <v>110</v>
      </c>
      <c r="AB115" s="81">
        <v>110</v>
      </c>
      <c r="AC115" s="81">
        <v>117.1</v>
      </c>
      <c r="AD115" s="81">
        <v>112.2</v>
      </c>
      <c r="AE115" s="81">
        <v>112.9</v>
      </c>
      <c r="AF115" s="81">
        <v>112.9</v>
      </c>
      <c r="AG115" s="81">
        <v>113.6</v>
      </c>
      <c r="AH115" s="81">
        <v>113.6</v>
      </c>
      <c r="AI115" s="81">
        <v>113.6</v>
      </c>
      <c r="AJ115" s="81">
        <v>113.6</v>
      </c>
      <c r="AK115" s="81">
        <v>113.6</v>
      </c>
      <c r="AL115" s="81">
        <v>113.6</v>
      </c>
      <c r="AM115" s="81">
        <v>112.7</v>
      </c>
      <c r="AN115" s="81">
        <v>113.6</v>
      </c>
      <c r="AO115" s="81">
        <v>113.6</v>
      </c>
      <c r="AP115" s="81">
        <v>113.6</v>
      </c>
      <c r="AQ115" s="81">
        <v>113.6</v>
      </c>
      <c r="AR115" s="81">
        <v>113.6</v>
      </c>
      <c r="AS115" s="81">
        <v>113.6</v>
      </c>
      <c r="AT115" s="81">
        <v>113.6</v>
      </c>
      <c r="AU115" s="81">
        <v>113.6</v>
      </c>
      <c r="AV115" s="81">
        <v>113.6</v>
      </c>
      <c r="AW115" s="81">
        <v>113.6</v>
      </c>
      <c r="AX115" s="81">
        <v>113.6</v>
      </c>
      <c r="AY115" s="81">
        <v>113.6</v>
      </c>
      <c r="AZ115" s="81">
        <v>113.6</v>
      </c>
      <c r="BA115" s="81">
        <v>113.6</v>
      </c>
      <c r="BB115" s="81">
        <v>113.6</v>
      </c>
      <c r="BC115" s="81">
        <v>113.6</v>
      </c>
      <c r="BD115" s="81">
        <v>113.6</v>
      </c>
      <c r="BE115" s="81">
        <v>113.6</v>
      </c>
      <c r="BF115" s="81">
        <v>113.6</v>
      </c>
      <c r="BG115" s="81">
        <v>113.6</v>
      </c>
      <c r="BH115" s="81">
        <v>113.6</v>
      </c>
      <c r="BI115" s="81">
        <v>113.6</v>
      </c>
      <c r="BJ115" s="81">
        <v>113.6</v>
      </c>
      <c r="BK115" s="81">
        <v>113.6</v>
      </c>
      <c r="BL115" s="81">
        <v>113.6</v>
      </c>
      <c r="BM115" s="81">
        <v>113.6</v>
      </c>
      <c r="BN115" s="81">
        <v>113.6</v>
      </c>
      <c r="BO115" s="81">
        <v>113.6</v>
      </c>
      <c r="BP115" s="81">
        <v>113.6</v>
      </c>
      <c r="BQ115" s="81">
        <v>113.6</v>
      </c>
      <c r="BR115" s="81">
        <v>113.6</v>
      </c>
      <c r="BS115" s="81">
        <v>113.6</v>
      </c>
      <c r="BT115" s="81">
        <v>113.6</v>
      </c>
      <c r="BU115" s="81">
        <v>113.6</v>
      </c>
      <c r="BV115" s="81">
        <v>113.6</v>
      </c>
      <c r="BW115" s="81">
        <v>113.6</v>
      </c>
      <c r="BX115" s="81">
        <v>113.6</v>
      </c>
      <c r="BY115" s="81">
        <v>113.6</v>
      </c>
      <c r="BZ115" s="81">
        <v>113.6</v>
      </c>
      <c r="CA115" s="81">
        <v>113.6</v>
      </c>
      <c r="CB115" s="81">
        <v>113.6</v>
      </c>
      <c r="CC115" s="81">
        <v>117.2</v>
      </c>
      <c r="CD115" s="81">
        <v>113.6</v>
      </c>
      <c r="CE115" s="81">
        <v>113.6</v>
      </c>
      <c r="CF115" s="81">
        <v>113.6</v>
      </c>
      <c r="CG115" s="81">
        <v>113.6</v>
      </c>
      <c r="CH115" s="81">
        <v>113.6</v>
      </c>
      <c r="CI115" s="81">
        <v>113.6</v>
      </c>
      <c r="CJ115" s="81">
        <v>113.6</v>
      </c>
      <c r="CK115" s="81">
        <v>113.6</v>
      </c>
      <c r="CL115" s="81">
        <v>113.6</v>
      </c>
      <c r="CM115" s="81">
        <v>113.6</v>
      </c>
      <c r="CN115" s="81">
        <v>113.6</v>
      </c>
      <c r="CO115" s="81">
        <v>113.6</v>
      </c>
      <c r="CP115" s="81">
        <v>113.6</v>
      </c>
      <c r="CQ115" s="81">
        <v>113.6</v>
      </c>
      <c r="CR115" s="81">
        <v>113.6</v>
      </c>
      <c r="CS115" s="81">
        <v>113.6</v>
      </c>
      <c r="CT115" s="81">
        <v>113.6</v>
      </c>
      <c r="CU115" s="81">
        <v>113.6</v>
      </c>
      <c r="CV115" s="81">
        <v>113.6</v>
      </c>
      <c r="CW115" s="81">
        <v>113.6</v>
      </c>
      <c r="CX115" s="81">
        <v>113.6</v>
      </c>
      <c r="CY115" s="81">
        <v>113.6</v>
      </c>
      <c r="CZ115" s="81">
        <v>113.6</v>
      </c>
      <c r="DA115" s="81">
        <v>113.6</v>
      </c>
      <c r="DB115" s="81">
        <v>113.6</v>
      </c>
      <c r="DC115" s="81">
        <v>113.6</v>
      </c>
      <c r="DD115" s="81">
        <v>113.6</v>
      </c>
      <c r="DE115" s="81">
        <v>113.6</v>
      </c>
      <c r="DF115" s="81">
        <v>113.6</v>
      </c>
      <c r="DG115" s="81">
        <v>113.6</v>
      </c>
      <c r="DH115" s="81">
        <v>113.6</v>
      </c>
      <c r="DI115" s="81">
        <v>113.6</v>
      </c>
      <c r="DJ115" s="81">
        <v>113.6</v>
      </c>
      <c r="DK115" s="81">
        <v>113.6</v>
      </c>
      <c r="DL115" s="81">
        <v>113.6</v>
      </c>
      <c r="DM115" s="81">
        <v>113.6</v>
      </c>
      <c r="DN115" s="81">
        <v>113.6</v>
      </c>
      <c r="DO115" s="81">
        <v>113.6</v>
      </c>
      <c r="DP115" s="81">
        <v>113.6</v>
      </c>
      <c r="DQ115" s="81">
        <v>113.6</v>
      </c>
      <c r="DR115" s="81">
        <v>113.6</v>
      </c>
      <c r="DS115" s="81">
        <v>113.6</v>
      </c>
      <c r="DT115" s="81">
        <v>113.6</v>
      </c>
      <c r="DU115" s="81">
        <v>113.6</v>
      </c>
      <c r="DV115" s="81">
        <v>113.6</v>
      </c>
      <c r="DW115" s="81">
        <v>113.6</v>
      </c>
      <c r="DX115" s="81">
        <v>113.6</v>
      </c>
      <c r="DY115" s="81">
        <v>113.6</v>
      </c>
      <c r="DZ115" s="81">
        <v>113.6</v>
      </c>
      <c r="EA115" s="82">
        <v>113.6</v>
      </c>
      <c r="EB115" s="246">
        <v>113.6</v>
      </c>
      <c r="EC115" s="246">
        <v>113.6</v>
      </c>
      <c r="ED115" s="81">
        <v>113.6</v>
      </c>
      <c r="EE115" s="81">
        <v>113.6</v>
      </c>
      <c r="EF115" s="85">
        <v>113.6</v>
      </c>
      <c r="EG115" s="85">
        <v>113.6</v>
      </c>
      <c r="EH115" s="85">
        <v>113.6</v>
      </c>
      <c r="EI115" s="85">
        <v>113.6</v>
      </c>
    </row>
    <row r="116" spans="1:139">
      <c r="A116" s="79" t="s">
        <v>14475</v>
      </c>
      <c r="B116" s="79" t="s">
        <v>12046</v>
      </c>
      <c r="C116" s="80">
        <v>0.10347000000000001</v>
      </c>
      <c r="D116" s="81">
        <v>245.2</v>
      </c>
      <c r="E116" s="81">
        <v>253.4</v>
      </c>
      <c r="F116" s="81">
        <v>206.8</v>
      </c>
      <c r="G116" s="81">
        <v>173.2</v>
      </c>
      <c r="H116" s="81">
        <v>175.9</v>
      </c>
      <c r="I116" s="81">
        <v>127.4</v>
      </c>
      <c r="J116" s="81">
        <v>139</v>
      </c>
      <c r="K116" s="81">
        <v>134.80000000000001</v>
      </c>
      <c r="L116" s="81">
        <v>171.5</v>
      </c>
      <c r="M116" s="81">
        <v>225.2</v>
      </c>
      <c r="N116" s="81">
        <v>195.9</v>
      </c>
      <c r="O116" s="81">
        <v>192.7</v>
      </c>
      <c r="P116" s="81">
        <v>185.9</v>
      </c>
      <c r="Q116" s="81">
        <v>175.2</v>
      </c>
      <c r="R116" s="81">
        <v>158.80000000000001</v>
      </c>
      <c r="S116" s="81">
        <v>138.19999999999999</v>
      </c>
      <c r="T116" s="81">
        <v>121.1</v>
      </c>
      <c r="U116" s="81">
        <v>162</v>
      </c>
      <c r="V116" s="81">
        <v>129.5</v>
      </c>
      <c r="W116" s="81">
        <v>116.8</v>
      </c>
      <c r="X116" s="81">
        <v>101.7</v>
      </c>
      <c r="Y116" s="81">
        <v>110</v>
      </c>
      <c r="Z116" s="81">
        <v>108.9</v>
      </c>
      <c r="AA116" s="81">
        <v>102.5</v>
      </c>
      <c r="AB116" s="81">
        <v>101.1</v>
      </c>
      <c r="AC116" s="81">
        <v>113.7</v>
      </c>
      <c r="AD116" s="81">
        <v>114.5</v>
      </c>
      <c r="AE116" s="81">
        <v>122.8</v>
      </c>
      <c r="AF116" s="81">
        <v>122</v>
      </c>
      <c r="AG116" s="81">
        <v>128.30000000000001</v>
      </c>
      <c r="AH116" s="81">
        <v>121.1</v>
      </c>
      <c r="AI116" s="81">
        <v>113.9</v>
      </c>
      <c r="AJ116" s="81">
        <v>103.9</v>
      </c>
      <c r="AK116" s="81">
        <v>103.8</v>
      </c>
      <c r="AL116" s="81">
        <v>91.1</v>
      </c>
      <c r="AM116" s="81">
        <v>91.4</v>
      </c>
      <c r="AN116" s="81">
        <v>98.2</v>
      </c>
      <c r="AO116" s="81">
        <v>105.4</v>
      </c>
      <c r="AP116" s="81">
        <v>105.9</v>
      </c>
      <c r="AQ116" s="81">
        <v>98.1</v>
      </c>
      <c r="AR116" s="81">
        <v>87.7</v>
      </c>
      <c r="AS116" s="81">
        <v>90.8</v>
      </c>
      <c r="AT116" s="81">
        <v>89.8</v>
      </c>
      <c r="AU116" s="81">
        <v>84.1</v>
      </c>
      <c r="AV116" s="81">
        <v>75.3</v>
      </c>
      <c r="AW116" s="81">
        <v>75.599999999999994</v>
      </c>
      <c r="AX116" s="81">
        <v>71.5</v>
      </c>
      <c r="AY116" s="81">
        <v>69.400000000000006</v>
      </c>
      <c r="AZ116" s="81">
        <v>73.8</v>
      </c>
      <c r="BA116" s="81">
        <v>73.3</v>
      </c>
      <c r="BB116" s="81">
        <v>72.099999999999994</v>
      </c>
      <c r="BC116" s="81">
        <v>79.3</v>
      </c>
      <c r="BD116" s="81">
        <v>82.6</v>
      </c>
      <c r="BE116" s="81">
        <v>81.5</v>
      </c>
      <c r="BF116" s="81">
        <v>78.7</v>
      </c>
      <c r="BG116" s="81">
        <v>74.5</v>
      </c>
      <c r="BH116" s="81">
        <v>74.2</v>
      </c>
      <c r="BI116" s="81">
        <v>75</v>
      </c>
      <c r="BJ116" s="81">
        <v>74.8</v>
      </c>
      <c r="BK116" s="81">
        <v>86.6</v>
      </c>
      <c r="BL116" s="81">
        <v>90.1</v>
      </c>
      <c r="BM116" s="81">
        <v>84.9</v>
      </c>
      <c r="BN116" s="81">
        <v>78.8</v>
      </c>
      <c r="BO116" s="81">
        <v>76.8</v>
      </c>
      <c r="BP116" s="81">
        <v>82.7</v>
      </c>
      <c r="BQ116" s="81">
        <v>85.7</v>
      </c>
      <c r="BR116" s="81">
        <v>85.1</v>
      </c>
      <c r="BS116" s="81">
        <v>84.7</v>
      </c>
      <c r="BT116" s="81">
        <v>90</v>
      </c>
      <c r="BU116" s="81">
        <v>99</v>
      </c>
      <c r="BV116" s="81">
        <v>102.7</v>
      </c>
      <c r="BW116" s="81">
        <v>95.7</v>
      </c>
      <c r="BX116" s="81">
        <v>91.3</v>
      </c>
      <c r="BY116" s="81">
        <v>88.6</v>
      </c>
      <c r="BZ116" s="81">
        <v>85.1</v>
      </c>
      <c r="CA116" s="81">
        <v>92.6</v>
      </c>
      <c r="CB116" s="81">
        <v>98.6</v>
      </c>
      <c r="CC116" s="81">
        <v>97</v>
      </c>
      <c r="CD116" s="81">
        <v>100.3</v>
      </c>
      <c r="CE116" s="81">
        <v>108.4</v>
      </c>
      <c r="CF116" s="81">
        <v>101.7</v>
      </c>
      <c r="CG116" s="81">
        <v>100.1</v>
      </c>
      <c r="CH116" s="81">
        <v>97.3</v>
      </c>
      <c r="CI116" s="81">
        <v>97.3</v>
      </c>
      <c r="CJ116" s="81">
        <v>100.6</v>
      </c>
      <c r="CK116" s="81">
        <v>100</v>
      </c>
      <c r="CL116" s="81">
        <v>98.5</v>
      </c>
      <c r="CM116" s="81">
        <v>97.3</v>
      </c>
      <c r="CN116" s="81">
        <v>97.4</v>
      </c>
      <c r="CO116" s="81">
        <v>93.7</v>
      </c>
      <c r="CP116" s="81">
        <v>89.5</v>
      </c>
      <c r="CQ116" s="81">
        <v>93.6</v>
      </c>
      <c r="CR116" s="81">
        <v>89.7</v>
      </c>
      <c r="CS116" s="81">
        <v>91.2</v>
      </c>
      <c r="CT116" s="81">
        <v>89.2</v>
      </c>
      <c r="CU116" s="81">
        <v>82</v>
      </c>
      <c r="CV116" s="81">
        <v>79.3</v>
      </c>
      <c r="CW116" s="81">
        <v>79.400000000000006</v>
      </c>
      <c r="CX116" s="81">
        <v>82.4</v>
      </c>
      <c r="CY116" s="81">
        <v>84</v>
      </c>
      <c r="CZ116" s="81">
        <v>86.8</v>
      </c>
      <c r="DA116" s="81">
        <v>91.3</v>
      </c>
      <c r="DB116" s="81">
        <v>91.1</v>
      </c>
      <c r="DC116" s="81">
        <v>92.3</v>
      </c>
      <c r="DD116" s="81">
        <v>90.3</v>
      </c>
      <c r="DE116" s="81">
        <v>90.5</v>
      </c>
      <c r="DF116" s="81">
        <v>89.1</v>
      </c>
      <c r="DG116" s="81">
        <v>88</v>
      </c>
      <c r="DH116" s="81">
        <v>90.7</v>
      </c>
      <c r="DI116" s="81">
        <v>94.5</v>
      </c>
      <c r="DJ116" s="81">
        <v>93.4</v>
      </c>
      <c r="DK116" s="81">
        <v>95</v>
      </c>
      <c r="DL116" s="81">
        <v>112.3</v>
      </c>
      <c r="DM116" s="81">
        <v>138.1</v>
      </c>
      <c r="DN116" s="81">
        <v>136.1</v>
      </c>
      <c r="DO116" s="81">
        <v>145.6</v>
      </c>
      <c r="DP116" s="81">
        <v>134.1</v>
      </c>
      <c r="DQ116" s="81">
        <v>138.80000000000001</v>
      </c>
      <c r="DR116" s="81">
        <v>139.19999999999999</v>
      </c>
      <c r="DS116" s="81">
        <v>137.80000000000001</v>
      </c>
      <c r="DT116" s="81">
        <v>146.30000000000001</v>
      </c>
      <c r="DU116" s="81">
        <v>134.9</v>
      </c>
      <c r="DV116" s="81">
        <v>127.5</v>
      </c>
      <c r="DW116" s="81">
        <v>119</v>
      </c>
      <c r="DX116" s="81">
        <v>108.8</v>
      </c>
      <c r="DY116" s="81">
        <v>112.5</v>
      </c>
      <c r="DZ116" s="81">
        <v>110.5</v>
      </c>
      <c r="EA116" s="82">
        <v>123</v>
      </c>
      <c r="EB116" s="246">
        <v>138.4</v>
      </c>
      <c r="EC116" s="246">
        <v>141.6</v>
      </c>
      <c r="ED116" s="81">
        <v>137.19999999999999</v>
      </c>
      <c r="EE116" s="81">
        <v>126.5</v>
      </c>
      <c r="EF116" s="85">
        <v>127.8</v>
      </c>
      <c r="EG116" s="85">
        <v>129.9</v>
      </c>
      <c r="EH116" s="85">
        <v>128.69999999999999</v>
      </c>
      <c r="EI116" s="85">
        <v>132.69999999999999</v>
      </c>
    </row>
    <row r="117" spans="1:139">
      <c r="A117" s="79" t="s">
        <v>12049</v>
      </c>
      <c r="B117" s="79" t="s">
        <v>12048</v>
      </c>
      <c r="C117" s="80">
        <v>0.28850999999999999</v>
      </c>
      <c r="D117" s="81">
        <v>95.6</v>
      </c>
      <c r="E117" s="81">
        <v>94.4</v>
      </c>
      <c r="F117" s="81">
        <v>91.6</v>
      </c>
      <c r="G117" s="81">
        <v>88.7</v>
      </c>
      <c r="H117" s="81">
        <v>83.1</v>
      </c>
      <c r="I117" s="81">
        <v>87.1</v>
      </c>
      <c r="J117" s="81">
        <v>88.9</v>
      </c>
      <c r="K117" s="81">
        <v>83.3</v>
      </c>
      <c r="L117" s="81">
        <v>77.5</v>
      </c>
      <c r="M117" s="81">
        <v>77.3</v>
      </c>
      <c r="N117" s="81">
        <v>75.3</v>
      </c>
      <c r="O117" s="81">
        <v>78.7</v>
      </c>
      <c r="P117" s="81">
        <v>77.900000000000006</v>
      </c>
      <c r="Q117" s="81">
        <v>81</v>
      </c>
      <c r="R117" s="81">
        <v>84</v>
      </c>
      <c r="S117" s="81">
        <v>92.3</v>
      </c>
      <c r="T117" s="81">
        <v>91.6</v>
      </c>
      <c r="U117" s="81">
        <v>86.8</v>
      </c>
      <c r="V117" s="81">
        <v>77.8</v>
      </c>
      <c r="W117" s="81">
        <v>73.900000000000006</v>
      </c>
      <c r="X117" s="81">
        <v>73.5</v>
      </c>
      <c r="Y117" s="81">
        <v>73</v>
      </c>
      <c r="Z117" s="81">
        <v>70.8</v>
      </c>
      <c r="AA117" s="81">
        <v>71.599999999999994</v>
      </c>
      <c r="AB117" s="81">
        <v>69</v>
      </c>
      <c r="AC117" s="81">
        <v>69.2</v>
      </c>
      <c r="AD117" s="81">
        <v>69.599999999999994</v>
      </c>
      <c r="AE117" s="81">
        <v>67.3</v>
      </c>
      <c r="AF117" s="81">
        <v>63.5</v>
      </c>
      <c r="AG117" s="81">
        <v>58.5</v>
      </c>
      <c r="AH117" s="81">
        <v>58.5</v>
      </c>
      <c r="AI117" s="81">
        <v>56.9</v>
      </c>
      <c r="AJ117" s="81">
        <v>56.2</v>
      </c>
      <c r="AK117" s="81">
        <v>59.1</v>
      </c>
      <c r="AL117" s="81">
        <v>60.2</v>
      </c>
      <c r="AM117" s="81">
        <v>62.3</v>
      </c>
      <c r="AN117" s="81">
        <v>56.8</v>
      </c>
      <c r="AO117" s="81">
        <v>60</v>
      </c>
      <c r="AP117" s="81">
        <v>62.9</v>
      </c>
      <c r="AQ117" s="81">
        <v>60.8</v>
      </c>
      <c r="AR117" s="81">
        <v>56</v>
      </c>
      <c r="AS117" s="81">
        <v>53.6</v>
      </c>
      <c r="AT117" s="81">
        <v>55</v>
      </c>
      <c r="AU117" s="81">
        <v>52.7</v>
      </c>
      <c r="AV117" s="81">
        <v>49.3</v>
      </c>
      <c r="AW117" s="81">
        <v>46.7</v>
      </c>
      <c r="AX117" s="81">
        <v>44.7</v>
      </c>
      <c r="AY117" s="81">
        <v>52.1</v>
      </c>
      <c r="AZ117" s="81">
        <v>62.6</v>
      </c>
      <c r="BA117" s="81">
        <v>62.5</v>
      </c>
      <c r="BB117" s="81">
        <v>63.8</v>
      </c>
      <c r="BC117" s="81">
        <v>68.2</v>
      </c>
      <c r="BD117" s="81">
        <v>66.2</v>
      </c>
      <c r="BE117" s="81">
        <v>57.7</v>
      </c>
      <c r="BF117" s="81">
        <v>55.7</v>
      </c>
      <c r="BG117" s="81">
        <v>58.5</v>
      </c>
      <c r="BH117" s="81">
        <v>63.7</v>
      </c>
      <c r="BI117" s="81">
        <v>69.8</v>
      </c>
      <c r="BJ117" s="81">
        <v>75.099999999999994</v>
      </c>
      <c r="BK117" s="81">
        <v>71.3</v>
      </c>
      <c r="BL117" s="81">
        <v>69</v>
      </c>
      <c r="BM117" s="81">
        <v>62.4</v>
      </c>
      <c r="BN117" s="81">
        <v>59</v>
      </c>
      <c r="BO117" s="81">
        <v>63.4</v>
      </c>
      <c r="BP117" s="81">
        <v>62.4</v>
      </c>
      <c r="BQ117" s="81">
        <v>64.400000000000006</v>
      </c>
      <c r="BR117" s="81">
        <v>63</v>
      </c>
      <c r="BS117" s="81">
        <v>60.5</v>
      </c>
      <c r="BT117" s="81">
        <v>62.9</v>
      </c>
      <c r="BU117" s="81">
        <v>60.8</v>
      </c>
      <c r="BV117" s="81">
        <v>59.4</v>
      </c>
      <c r="BW117" s="81">
        <v>59.8</v>
      </c>
      <c r="BX117" s="81">
        <v>58.1</v>
      </c>
      <c r="BY117" s="81">
        <v>59.6</v>
      </c>
      <c r="BZ117" s="81">
        <v>60.8</v>
      </c>
      <c r="CA117" s="81">
        <v>62.3</v>
      </c>
      <c r="CB117" s="81">
        <v>64</v>
      </c>
      <c r="CC117" s="81">
        <v>63.1</v>
      </c>
      <c r="CD117" s="81">
        <v>61.3</v>
      </c>
      <c r="CE117" s="81">
        <v>58.6</v>
      </c>
      <c r="CF117" s="81">
        <v>58.2</v>
      </c>
      <c r="CG117" s="81">
        <v>59.8</v>
      </c>
      <c r="CH117" s="81">
        <v>58.8</v>
      </c>
      <c r="CI117" s="81">
        <v>61.4</v>
      </c>
      <c r="CJ117" s="81">
        <v>61.9</v>
      </c>
      <c r="CK117" s="81">
        <v>64.5</v>
      </c>
      <c r="CL117" s="81">
        <v>71.900000000000006</v>
      </c>
      <c r="CM117" s="81">
        <v>72.400000000000006</v>
      </c>
      <c r="CN117" s="81">
        <v>69.3</v>
      </c>
      <c r="CO117" s="81">
        <v>64.099999999999994</v>
      </c>
      <c r="CP117" s="81">
        <v>58.5</v>
      </c>
      <c r="CQ117" s="81">
        <v>61.6</v>
      </c>
      <c r="CR117" s="81">
        <v>63.1</v>
      </c>
      <c r="CS117" s="81">
        <v>64.3</v>
      </c>
      <c r="CT117" s="81">
        <v>64.7</v>
      </c>
      <c r="CU117" s="81">
        <v>61.8</v>
      </c>
      <c r="CV117" s="81">
        <v>59.7</v>
      </c>
      <c r="CW117" s="81">
        <v>56.8</v>
      </c>
      <c r="CX117" s="81">
        <v>57.6</v>
      </c>
      <c r="CY117" s="81">
        <v>60.2</v>
      </c>
      <c r="CZ117" s="81">
        <v>63.4</v>
      </c>
      <c r="DA117" s="81">
        <v>64.3</v>
      </c>
      <c r="DB117" s="81">
        <v>67.5</v>
      </c>
      <c r="DC117" s="81">
        <v>74.2</v>
      </c>
      <c r="DD117" s="81">
        <v>75.2</v>
      </c>
      <c r="DE117" s="81">
        <v>71.900000000000006</v>
      </c>
      <c r="DF117" s="81">
        <v>74.8</v>
      </c>
      <c r="DG117" s="81">
        <v>80</v>
      </c>
      <c r="DH117" s="81">
        <v>80.900000000000006</v>
      </c>
      <c r="DI117" s="81">
        <v>81.7</v>
      </c>
      <c r="DJ117" s="81">
        <v>82.1</v>
      </c>
      <c r="DK117" s="81">
        <v>81.400000000000006</v>
      </c>
      <c r="DL117" s="81">
        <v>85.8</v>
      </c>
      <c r="DM117" s="81">
        <v>84.8</v>
      </c>
      <c r="DN117" s="81">
        <v>82.6</v>
      </c>
      <c r="DO117" s="81">
        <v>88.2</v>
      </c>
      <c r="DP117" s="81">
        <v>86.7</v>
      </c>
      <c r="DQ117" s="81">
        <v>78.099999999999994</v>
      </c>
      <c r="DR117" s="81">
        <v>79.3</v>
      </c>
      <c r="DS117" s="81">
        <v>82.3</v>
      </c>
      <c r="DT117" s="81">
        <v>82.8</v>
      </c>
      <c r="DU117" s="81">
        <v>83.5</v>
      </c>
      <c r="DV117" s="81">
        <v>85.2</v>
      </c>
      <c r="DW117" s="81">
        <v>84.9</v>
      </c>
      <c r="DX117" s="81">
        <v>79.099999999999994</v>
      </c>
      <c r="DY117" s="81">
        <v>72.3</v>
      </c>
      <c r="DZ117" s="81">
        <v>73.2</v>
      </c>
      <c r="EA117" s="82">
        <v>72</v>
      </c>
      <c r="EB117" s="246">
        <v>68.099999999999994</v>
      </c>
      <c r="EC117" s="246">
        <v>67.3</v>
      </c>
      <c r="ED117" s="81">
        <v>69</v>
      </c>
      <c r="EE117" s="81">
        <v>69.5</v>
      </c>
      <c r="EF117" s="85">
        <v>72.8</v>
      </c>
      <c r="EG117" s="85">
        <v>76.2</v>
      </c>
      <c r="EH117" s="85">
        <v>75.099999999999994</v>
      </c>
      <c r="EI117" s="85">
        <v>74.2</v>
      </c>
    </row>
    <row r="118" spans="1:139">
      <c r="A118" s="79" t="s">
        <v>14476</v>
      </c>
      <c r="B118" s="79" t="s">
        <v>12050</v>
      </c>
      <c r="C118" s="80">
        <v>0.88561000000000001</v>
      </c>
      <c r="D118" s="81">
        <v>104</v>
      </c>
      <c r="E118" s="81">
        <v>100</v>
      </c>
      <c r="F118" s="81">
        <v>100.8</v>
      </c>
      <c r="G118" s="81">
        <v>106.6</v>
      </c>
      <c r="H118" s="81">
        <v>103.9</v>
      </c>
      <c r="I118" s="81">
        <v>106.6</v>
      </c>
      <c r="J118" s="81">
        <v>109.9</v>
      </c>
      <c r="K118" s="81">
        <v>111.1</v>
      </c>
      <c r="L118" s="81">
        <v>113.1</v>
      </c>
      <c r="M118" s="81">
        <v>115.3</v>
      </c>
      <c r="N118" s="81">
        <v>129.69999999999999</v>
      </c>
      <c r="O118" s="81">
        <v>131</v>
      </c>
      <c r="P118" s="81">
        <v>131</v>
      </c>
      <c r="Q118" s="81">
        <v>131</v>
      </c>
      <c r="R118" s="81">
        <v>131</v>
      </c>
      <c r="S118" s="81">
        <v>124.1</v>
      </c>
      <c r="T118" s="81">
        <v>107.3</v>
      </c>
      <c r="U118" s="81">
        <v>107.3</v>
      </c>
      <c r="V118" s="81">
        <v>107.3</v>
      </c>
      <c r="W118" s="81">
        <v>93.1</v>
      </c>
      <c r="X118" s="81">
        <v>93.1</v>
      </c>
      <c r="Y118" s="81">
        <v>97.4</v>
      </c>
      <c r="Z118" s="81">
        <v>98.8</v>
      </c>
      <c r="AA118" s="81">
        <v>98.8</v>
      </c>
      <c r="AB118" s="81">
        <v>98.8</v>
      </c>
      <c r="AC118" s="81">
        <v>98.8</v>
      </c>
      <c r="AD118" s="81">
        <v>98.8</v>
      </c>
      <c r="AE118" s="81">
        <v>98.8</v>
      </c>
      <c r="AF118" s="81">
        <v>98.8</v>
      </c>
      <c r="AG118" s="81">
        <v>99.8</v>
      </c>
      <c r="AH118" s="81">
        <v>99.8</v>
      </c>
      <c r="AI118" s="81">
        <v>99.8</v>
      </c>
      <c r="AJ118" s="81">
        <v>99.8</v>
      </c>
      <c r="AK118" s="81">
        <v>99.8</v>
      </c>
      <c r="AL118" s="81">
        <v>99.8</v>
      </c>
      <c r="AM118" s="81">
        <v>106.5</v>
      </c>
      <c r="AN118" s="81">
        <v>106.5</v>
      </c>
      <c r="AO118" s="81">
        <v>106.5</v>
      </c>
      <c r="AP118" s="81">
        <v>106.5</v>
      </c>
      <c r="AQ118" s="81">
        <v>106.5</v>
      </c>
      <c r="AR118" s="81">
        <v>106.5</v>
      </c>
      <c r="AS118" s="81">
        <v>106.5</v>
      </c>
      <c r="AT118" s="81">
        <v>106.5</v>
      </c>
      <c r="AU118" s="81">
        <v>106.5</v>
      </c>
      <c r="AV118" s="81">
        <v>106.5</v>
      </c>
      <c r="AW118" s="81">
        <v>106.5</v>
      </c>
      <c r="AX118" s="81">
        <v>106.5</v>
      </c>
      <c r="AY118" s="81">
        <v>106.5</v>
      </c>
      <c r="AZ118" s="81">
        <v>106.5</v>
      </c>
      <c r="BA118" s="81">
        <v>106.5</v>
      </c>
      <c r="BB118" s="81">
        <v>106.5</v>
      </c>
      <c r="BC118" s="81">
        <v>106.5</v>
      </c>
      <c r="BD118" s="81">
        <v>106.5</v>
      </c>
      <c r="BE118" s="81">
        <v>106.5</v>
      </c>
      <c r="BF118" s="81">
        <v>106.5</v>
      </c>
      <c r="BG118" s="81">
        <v>106.5</v>
      </c>
      <c r="BH118" s="81">
        <v>106.5</v>
      </c>
      <c r="BI118" s="81">
        <v>106.5</v>
      </c>
      <c r="BJ118" s="81">
        <v>106.5</v>
      </c>
      <c r="BK118" s="81">
        <v>106.5</v>
      </c>
      <c r="BL118" s="81">
        <v>106.5</v>
      </c>
      <c r="BM118" s="81">
        <v>106.5</v>
      </c>
      <c r="BN118" s="81">
        <v>106.5</v>
      </c>
      <c r="BO118" s="81">
        <v>106.5</v>
      </c>
      <c r="BP118" s="81">
        <v>106.5</v>
      </c>
      <c r="BQ118" s="81">
        <v>106.5</v>
      </c>
      <c r="BR118" s="81">
        <v>106.5</v>
      </c>
      <c r="BS118" s="81">
        <v>106.5</v>
      </c>
      <c r="BT118" s="81">
        <v>106.5</v>
      </c>
      <c r="BU118" s="81">
        <v>106.5</v>
      </c>
      <c r="BV118" s="81">
        <v>106.5</v>
      </c>
      <c r="BW118" s="81">
        <v>106.4</v>
      </c>
      <c r="BX118" s="81">
        <v>112</v>
      </c>
      <c r="BY118" s="81">
        <v>112</v>
      </c>
      <c r="BZ118" s="81">
        <v>115.1</v>
      </c>
      <c r="CA118" s="81">
        <v>115.1</v>
      </c>
      <c r="CB118" s="81">
        <v>110.5</v>
      </c>
      <c r="CC118" s="81">
        <v>110.5</v>
      </c>
      <c r="CD118" s="81">
        <v>110.5</v>
      </c>
      <c r="CE118" s="81">
        <v>110.5</v>
      </c>
      <c r="CF118" s="81">
        <v>110.5</v>
      </c>
      <c r="CG118" s="81">
        <v>98.2</v>
      </c>
      <c r="CH118" s="81">
        <v>94.7</v>
      </c>
      <c r="CI118" s="81">
        <v>93.3</v>
      </c>
      <c r="CJ118" s="81">
        <v>93.3</v>
      </c>
      <c r="CK118" s="81">
        <v>91.9</v>
      </c>
      <c r="CL118" s="81">
        <v>92.3</v>
      </c>
      <c r="CM118" s="81">
        <v>92.3</v>
      </c>
      <c r="CN118" s="81">
        <v>92.3</v>
      </c>
      <c r="CO118" s="81">
        <v>92.3</v>
      </c>
      <c r="CP118" s="81">
        <v>92.3</v>
      </c>
      <c r="CQ118" s="81">
        <v>92.3</v>
      </c>
      <c r="CR118" s="81">
        <v>92.3</v>
      </c>
      <c r="CS118" s="81">
        <v>92.3</v>
      </c>
      <c r="CT118" s="81">
        <v>92.9</v>
      </c>
      <c r="CU118" s="81">
        <v>93.3</v>
      </c>
      <c r="CV118" s="81">
        <v>93.3</v>
      </c>
      <c r="CW118" s="81">
        <v>93.3</v>
      </c>
      <c r="CX118" s="81">
        <v>93.3</v>
      </c>
      <c r="CY118" s="81">
        <v>93.3</v>
      </c>
      <c r="CZ118" s="81">
        <v>93.3</v>
      </c>
      <c r="DA118" s="81">
        <v>93.3</v>
      </c>
      <c r="DB118" s="81">
        <v>93.6</v>
      </c>
      <c r="DC118" s="81">
        <v>93.6</v>
      </c>
      <c r="DD118" s="81">
        <v>92.5</v>
      </c>
      <c r="DE118" s="81">
        <v>94.5</v>
      </c>
      <c r="DF118" s="81">
        <v>95.5</v>
      </c>
      <c r="DG118" s="81">
        <v>96.5</v>
      </c>
      <c r="DH118" s="81">
        <v>96.5</v>
      </c>
      <c r="DI118" s="81">
        <v>97.2</v>
      </c>
      <c r="DJ118" s="81">
        <v>97.3</v>
      </c>
      <c r="DK118" s="81">
        <v>97.3</v>
      </c>
      <c r="DL118" s="81">
        <v>97.3</v>
      </c>
      <c r="DM118" s="81">
        <v>97.3</v>
      </c>
      <c r="DN118" s="81">
        <v>97.3</v>
      </c>
      <c r="DO118" s="81">
        <v>98</v>
      </c>
      <c r="DP118" s="81">
        <v>101.5</v>
      </c>
      <c r="DQ118" s="81">
        <v>97.3</v>
      </c>
      <c r="DR118" s="81">
        <v>97.3</v>
      </c>
      <c r="DS118" s="81">
        <v>97.3</v>
      </c>
      <c r="DT118" s="81">
        <v>97.3</v>
      </c>
      <c r="DU118" s="81">
        <v>97.3</v>
      </c>
      <c r="DV118" s="81">
        <v>97.3</v>
      </c>
      <c r="DW118" s="81">
        <v>97.3</v>
      </c>
      <c r="DX118" s="81">
        <v>99</v>
      </c>
      <c r="DY118" s="81">
        <v>99</v>
      </c>
      <c r="DZ118" s="81">
        <v>99</v>
      </c>
      <c r="EA118" s="82">
        <v>99</v>
      </c>
      <c r="EB118" s="246">
        <v>99</v>
      </c>
      <c r="EC118" s="246">
        <v>99</v>
      </c>
      <c r="ED118" s="81">
        <v>99</v>
      </c>
      <c r="EE118" s="81">
        <v>100.9</v>
      </c>
      <c r="EF118" s="85">
        <v>100.9</v>
      </c>
      <c r="EG118" s="85">
        <v>100.8</v>
      </c>
      <c r="EH118" s="85">
        <v>100.9</v>
      </c>
      <c r="EI118" s="85">
        <v>101.8</v>
      </c>
    </row>
    <row r="119" spans="1:139">
      <c r="A119" s="79" t="s">
        <v>12053</v>
      </c>
      <c r="B119" s="79" t="s">
        <v>12052</v>
      </c>
      <c r="C119" s="80">
        <v>0.53139999999999998</v>
      </c>
      <c r="D119" s="81">
        <v>107.9</v>
      </c>
      <c r="E119" s="81">
        <v>105.3</v>
      </c>
      <c r="F119" s="81">
        <v>101.7</v>
      </c>
      <c r="G119" s="81">
        <v>107</v>
      </c>
      <c r="H119" s="81">
        <v>111.3</v>
      </c>
      <c r="I119" s="81">
        <v>118.6</v>
      </c>
      <c r="J119" s="81">
        <v>122.8</v>
      </c>
      <c r="K119" s="81">
        <v>125</v>
      </c>
      <c r="L119" s="81">
        <v>124.9</v>
      </c>
      <c r="M119" s="81">
        <v>121.9</v>
      </c>
      <c r="N119" s="81">
        <v>127.4</v>
      </c>
      <c r="O119" s="81">
        <v>128.9</v>
      </c>
      <c r="P119" s="81">
        <v>126.3</v>
      </c>
      <c r="Q119" s="81">
        <v>124.7</v>
      </c>
      <c r="R119" s="81">
        <v>131.9</v>
      </c>
      <c r="S119" s="81">
        <v>136.19999999999999</v>
      </c>
      <c r="T119" s="81">
        <v>137.1</v>
      </c>
      <c r="U119" s="81">
        <v>138.19999999999999</v>
      </c>
      <c r="V119" s="81">
        <v>138.6</v>
      </c>
      <c r="W119" s="81">
        <v>140.19999999999999</v>
      </c>
      <c r="X119" s="81">
        <v>141.6</v>
      </c>
      <c r="Y119" s="81">
        <v>144.30000000000001</v>
      </c>
      <c r="Z119" s="81">
        <v>149.5</v>
      </c>
      <c r="AA119" s="81">
        <v>156</v>
      </c>
      <c r="AB119" s="81">
        <v>147.5</v>
      </c>
      <c r="AC119" s="81">
        <v>139.30000000000001</v>
      </c>
      <c r="AD119" s="81">
        <v>142.30000000000001</v>
      </c>
      <c r="AE119" s="81">
        <v>142</v>
      </c>
      <c r="AF119" s="81">
        <v>145.5</v>
      </c>
      <c r="AG119" s="81">
        <v>154.1</v>
      </c>
      <c r="AH119" s="81">
        <v>155</v>
      </c>
      <c r="AI119" s="81">
        <v>156.1</v>
      </c>
      <c r="AJ119" s="81">
        <v>156.9</v>
      </c>
      <c r="AK119" s="81">
        <v>155.80000000000001</v>
      </c>
      <c r="AL119" s="81">
        <v>150.80000000000001</v>
      </c>
      <c r="AM119" s="81">
        <v>143.1</v>
      </c>
      <c r="AN119" s="81">
        <v>139.5</v>
      </c>
      <c r="AO119" s="81">
        <v>138.4</v>
      </c>
      <c r="AP119" s="81">
        <v>142.80000000000001</v>
      </c>
      <c r="AQ119" s="81">
        <v>150.5</v>
      </c>
      <c r="AR119" s="81">
        <v>165.9</v>
      </c>
      <c r="AS119" s="81">
        <v>166.6</v>
      </c>
      <c r="AT119" s="81">
        <v>168.7</v>
      </c>
      <c r="AU119" s="81">
        <v>172.9</v>
      </c>
      <c r="AV119" s="81">
        <v>176.2</v>
      </c>
      <c r="AW119" s="81">
        <v>173.3</v>
      </c>
      <c r="AX119" s="81">
        <v>170.3</v>
      </c>
      <c r="AY119" s="81">
        <v>171.6</v>
      </c>
      <c r="AZ119" s="81">
        <v>167.1</v>
      </c>
      <c r="BA119" s="81">
        <v>161.4</v>
      </c>
      <c r="BB119" s="81">
        <v>170.2</v>
      </c>
      <c r="BC119" s="81">
        <v>170.1</v>
      </c>
      <c r="BD119" s="81">
        <v>162.69999999999999</v>
      </c>
      <c r="BE119" s="81">
        <v>162.9</v>
      </c>
      <c r="BF119" s="81">
        <v>165.4</v>
      </c>
      <c r="BG119" s="81">
        <v>163.5</v>
      </c>
      <c r="BH119" s="81">
        <v>163.5</v>
      </c>
      <c r="BI119" s="81">
        <v>163</v>
      </c>
      <c r="BJ119" s="81">
        <v>165.9</v>
      </c>
      <c r="BK119" s="81">
        <v>159.80000000000001</v>
      </c>
      <c r="BL119" s="81">
        <v>159.5</v>
      </c>
      <c r="BM119" s="81">
        <v>157.4</v>
      </c>
      <c r="BN119" s="81">
        <v>157.19999999999999</v>
      </c>
      <c r="BO119" s="81">
        <v>162.4</v>
      </c>
      <c r="BP119" s="81">
        <v>163.1</v>
      </c>
      <c r="BQ119" s="81">
        <v>160.19999999999999</v>
      </c>
      <c r="BR119" s="81">
        <v>154.69999999999999</v>
      </c>
      <c r="BS119" s="81">
        <v>143.9</v>
      </c>
      <c r="BT119" s="81">
        <v>132.69999999999999</v>
      </c>
      <c r="BU119" s="81">
        <v>132.30000000000001</v>
      </c>
      <c r="BV119" s="81">
        <v>134.30000000000001</v>
      </c>
      <c r="BW119" s="81">
        <v>136.30000000000001</v>
      </c>
      <c r="BX119" s="81">
        <v>137</v>
      </c>
      <c r="BY119" s="81">
        <v>135.19999999999999</v>
      </c>
      <c r="BZ119" s="81">
        <v>134.6</v>
      </c>
      <c r="CA119" s="81">
        <v>128.80000000000001</v>
      </c>
      <c r="CB119" s="81">
        <v>131</v>
      </c>
      <c r="CC119" s="81">
        <v>131.69999999999999</v>
      </c>
      <c r="CD119" s="81">
        <v>130.80000000000001</v>
      </c>
      <c r="CE119" s="81">
        <v>130.5</v>
      </c>
      <c r="CF119" s="81">
        <v>131</v>
      </c>
      <c r="CG119" s="81">
        <v>132.69999999999999</v>
      </c>
      <c r="CH119" s="81">
        <v>136.30000000000001</v>
      </c>
      <c r="CI119" s="81">
        <v>138.1</v>
      </c>
      <c r="CJ119" s="81">
        <v>139</v>
      </c>
      <c r="CK119" s="81">
        <v>140.69999999999999</v>
      </c>
      <c r="CL119" s="81">
        <v>147.5</v>
      </c>
      <c r="CM119" s="81">
        <v>149.19999999999999</v>
      </c>
      <c r="CN119" s="81">
        <v>148.4</v>
      </c>
      <c r="CO119" s="81">
        <v>146.1</v>
      </c>
      <c r="CP119" s="81">
        <v>146.30000000000001</v>
      </c>
      <c r="CQ119" s="81">
        <v>147.5</v>
      </c>
      <c r="CR119" s="81">
        <v>152.1</v>
      </c>
      <c r="CS119" s="81">
        <v>152.5</v>
      </c>
      <c r="CT119" s="81">
        <v>150.19999999999999</v>
      </c>
      <c r="CU119" s="81">
        <v>151.1</v>
      </c>
      <c r="CV119" s="81">
        <v>152.80000000000001</v>
      </c>
      <c r="CW119" s="81">
        <v>150</v>
      </c>
      <c r="CX119" s="81">
        <v>148.6</v>
      </c>
      <c r="CY119" s="81">
        <v>150.4</v>
      </c>
      <c r="CZ119" s="81">
        <v>148.1</v>
      </c>
      <c r="DA119" s="81">
        <v>146.30000000000001</v>
      </c>
      <c r="DB119" s="81">
        <v>163.80000000000001</v>
      </c>
      <c r="DC119" s="81">
        <v>175.6</v>
      </c>
      <c r="DD119" s="81">
        <v>176.4</v>
      </c>
      <c r="DE119" s="81">
        <v>176.5</v>
      </c>
      <c r="DF119" s="81">
        <v>172.2</v>
      </c>
      <c r="DG119" s="81">
        <v>172.6</v>
      </c>
      <c r="DH119" s="81">
        <v>173.2</v>
      </c>
      <c r="DI119" s="81">
        <v>172.3</v>
      </c>
      <c r="DJ119" s="81">
        <v>172.8</v>
      </c>
      <c r="DK119" s="81">
        <v>173.8</v>
      </c>
      <c r="DL119" s="81">
        <v>174.6</v>
      </c>
      <c r="DM119" s="81">
        <v>176.4</v>
      </c>
      <c r="DN119" s="81">
        <v>178.3</v>
      </c>
      <c r="DO119" s="81">
        <v>176.8</v>
      </c>
      <c r="DP119" s="81">
        <v>183.9</v>
      </c>
      <c r="DQ119" s="81">
        <v>189.1</v>
      </c>
      <c r="DR119" s="81">
        <v>192.1</v>
      </c>
      <c r="DS119" s="81">
        <v>203.1</v>
      </c>
      <c r="DT119" s="81">
        <v>203.4</v>
      </c>
      <c r="DU119" s="81">
        <v>206.8</v>
      </c>
      <c r="DV119" s="81">
        <v>210.5</v>
      </c>
      <c r="DW119" s="81">
        <v>215.7</v>
      </c>
      <c r="DX119" s="81">
        <v>219.2</v>
      </c>
      <c r="DY119" s="81">
        <v>215.6</v>
      </c>
      <c r="DZ119" s="81">
        <v>227</v>
      </c>
      <c r="EA119" s="82">
        <v>225.7</v>
      </c>
      <c r="EB119" s="246">
        <v>236.6</v>
      </c>
      <c r="EC119" s="246">
        <v>244.5</v>
      </c>
      <c r="ED119" s="81">
        <v>238.8</v>
      </c>
      <c r="EE119" s="81">
        <v>237.9</v>
      </c>
      <c r="EF119" s="85">
        <v>237.4</v>
      </c>
      <c r="EG119" s="85">
        <v>227.5</v>
      </c>
      <c r="EH119" s="85">
        <v>222.7</v>
      </c>
      <c r="EI119" s="85">
        <v>231.3</v>
      </c>
    </row>
    <row r="120" spans="1:139">
      <c r="A120" s="79" t="s">
        <v>14477</v>
      </c>
      <c r="B120" s="79" t="s">
        <v>12056</v>
      </c>
      <c r="C120" s="80">
        <v>0.2039</v>
      </c>
      <c r="D120" s="81">
        <v>96.3</v>
      </c>
      <c r="E120" s="81">
        <v>99</v>
      </c>
      <c r="F120" s="81">
        <v>98.7</v>
      </c>
      <c r="G120" s="81">
        <v>96.9</v>
      </c>
      <c r="H120" s="81">
        <v>104.7</v>
      </c>
      <c r="I120" s="81">
        <v>100.3</v>
      </c>
      <c r="J120" s="81">
        <v>110.2</v>
      </c>
      <c r="K120" s="81">
        <v>127.5</v>
      </c>
      <c r="L120" s="81">
        <v>127.3</v>
      </c>
      <c r="M120" s="81">
        <v>116.5</v>
      </c>
      <c r="N120" s="81">
        <v>147</v>
      </c>
      <c r="O120" s="81">
        <v>110.4</v>
      </c>
      <c r="P120" s="81">
        <v>116.9</v>
      </c>
      <c r="Q120" s="81">
        <v>124.4</v>
      </c>
      <c r="R120" s="81">
        <v>120.8</v>
      </c>
      <c r="S120" s="81">
        <v>115.1</v>
      </c>
      <c r="T120" s="81">
        <v>130.19999999999999</v>
      </c>
      <c r="U120" s="81">
        <v>138.6</v>
      </c>
      <c r="V120" s="81">
        <v>145</v>
      </c>
      <c r="W120" s="81">
        <v>144.6</v>
      </c>
      <c r="X120" s="81">
        <v>166.1</v>
      </c>
      <c r="Y120" s="81">
        <v>152</v>
      </c>
      <c r="Z120" s="81">
        <v>155.19999999999999</v>
      </c>
      <c r="AA120" s="81">
        <v>144.19999999999999</v>
      </c>
      <c r="AB120" s="81">
        <v>138.1</v>
      </c>
      <c r="AC120" s="81">
        <v>128.1</v>
      </c>
      <c r="AD120" s="81">
        <v>123.3</v>
      </c>
      <c r="AE120" s="81">
        <v>134.30000000000001</v>
      </c>
      <c r="AF120" s="81">
        <v>146.4</v>
      </c>
      <c r="AG120" s="81">
        <v>135.80000000000001</v>
      </c>
      <c r="AH120" s="81">
        <v>157.80000000000001</v>
      </c>
      <c r="AI120" s="81">
        <v>151.9</v>
      </c>
      <c r="AJ120" s="81">
        <v>160.4</v>
      </c>
      <c r="AK120" s="81">
        <v>150.4</v>
      </c>
      <c r="AL120" s="81">
        <v>167.7</v>
      </c>
      <c r="AM120" s="81">
        <v>125.4</v>
      </c>
      <c r="AN120" s="81">
        <v>114.6</v>
      </c>
      <c r="AO120" s="81">
        <v>119.5</v>
      </c>
      <c r="AP120" s="81">
        <v>127.1</v>
      </c>
      <c r="AQ120" s="81">
        <v>120.9</v>
      </c>
      <c r="AR120" s="81">
        <v>144.30000000000001</v>
      </c>
      <c r="AS120" s="81">
        <v>143.19999999999999</v>
      </c>
      <c r="AT120" s="81">
        <v>154.80000000000001</v>
      </c>
      <c r="AU120" s="81">
        <v>157.69999999999999</v>
      </c>
      <c r="AV120" s="81">
        <v>181.4</v>
      </c>
      <c r="AW120" s="81">
        <v>185.3</v>
      </c>
      <c r="AX120" s="81">
        <v>169.5</v>
      </c>
      <c r="AY120" s="81">
        <v>139</v>
      </c>
      <c r="AZ120" s="81">
        <v>140.1</v>
      </c>
      <c r="BA120" s="81">
        <v>133.1</v>
      </c>
      <c r="BB120" s="81">
        <v>121.7</v>
      </c>
      <c r="BC120" s="81">
        <v>120.9</v>
      </c>
      <c r="BD120" s="81">
        <v>134.30000000000001</v>
      </c>
      <c r="BE120" s="81">
        <v>138.5</v>
      </c>
      <c r="BF120" s="81">
        <v>137.6</v>
      </c>
      <c r="BG120" s="81">
        <v>125.1</v>
      </c>
      <c r="BH120" s="81">
        <v>135.1</v>
      </c>
      <c r="BI120" s="81">
        <v>152.19999999999999</v>
      </c>
      <c r="BJ120" s="81">
        <v>171</v>
      </c>
      <c r="BK120" s="81">
        <v>139</v>
      </c>
      <c r="BL120" s="81">
        <v>134.4</v>
      </c>
      <c r="BM120" s="81">
        <v>145.4</v>
      </c>
      <c r="BN120" s="81">
        <v>120.3</v>
      </c>
      <c r="BO120" s="81">
        <v>124.3</v>
      </c>
      <c r="BP120" s="81">
        <v>155.19999999999999</v>
      </c>
      <c r="BQ120" s="81">
        <v>140.4</v>
      </c>
      <c r="BR120" s="81">
        <v>151.80000000000001</v>
      </c>
      <c r="BS120" s="81">
        <v>154.80000000000001</v>
      </c>
      <c r="BT120" s="81">
        <v>184</v>
      </c>
      <c r="BU120" s="81">
        <v>178.6</v>
      </c>
      <c r="BV120" s="81">
        <v>151.30000000000001</v>
      </c>
      <c r="BW120" s="81">
        <v>143.69999999999999</v>
      </c>
      <c r="BX120" s="81">
        <v>134</v>
      </c>
      <c r="BY120" s="81">
        <v>137.6</v>
      </c>
      <c r="BZ120" s="81">
        <v>136.1</v>
      </c>
      <c r="CA120" s="81">
        <v>151.4</v>
      </c>
      <c r="CB120" s="81">
        <v>155.30000000000001</v>
      </c>
      <c r="CC120" s="81">
        <v>166.9</v>
      </c>
      <c r="CD120" s="81">
        <v>166.7</v>
      </c>
      <c r="CE120" s="81">
        <v>169.3</v>
      </c>
      <c r="CF120" s="81">
        <v>176.4</v>
      </c>
      <c r="CG120" s="81">
        <v>191.4</v>
      </c>
      <c r="CH120" s="81">
        <v>189.3</v>
      </c>
      <c r="CI120" s="81">
        <v>194.9</v>
      </c>
      <c r="CJ120" s="81">
        <v>234.2</v>
      </c>
      <c r="CK120" s="81">
        <v>225.1</v>
      </c>
      <c r="CL120" s="81">
        <v>208.3</v>
      </c>
      <c r="CM120" s="81">
        <v>211.8</v>
      </c>
      <c r="CN120" s="81">
        <v>239.2</v>
      </c>
      <c r="CO120" s="81">
        <v>181.7</v>
      </c>
      <c r="CP120" s="81">
        <v>207.4</v>
      </c>
      <c r="CQ120" s="81">
        <v>238.5</v>
      </c>
      <c r="CR120" s="81">
        <v>348.3</v>
      </c>
      <c r="CS120" s="81">
        <v>280.7</v>
      </c>
      <c r="CT120" s="81">
        <v>294.60000000000002</v>
      </c>
      <c r="CU120" s="81">
        <v>186.6</v>
      </c>
      <c r="CV120" s="81">
        <v>169.9</v>
      </c>
      <c r="CW120" s="81">
        <v>150.69999999999999</v>
      </c>
      <c r="CX120" s="81">
        <v>200.5</v>
      </c>
      <c r="CY120" s="81">
        <v>173.3</v>
      </c>
      <c r="CZ120" s="81">
        <v>235.2</v>
      </c>
      <c r="DA120" s="81">
        <v>203.4</v>
      </c>
      <c r="DB120" s="81">
        <v>231.7</v>
      </c>
      <c r="DC120" s="81">
        <v>310.39999999999998</v>
      </c>
      <c r="DD120" s="81">
        <v>285</v>
      </c>
      <c r="DE120" s="81">
        <v>228.7</v>
      </c>
      <c r="DF120" s="81">
        <v>176.7</v>
      </c>
      <c r="DG120" s="81">
        <v>154.19999999999999</v>
      </c>
      <c r="DH120" s="81">
        <v>163</v>
      </c>
      <c r="DI120" s="81">
        <v>119.5</v>
      </c>
      <c r="DJ120" s="81">
        <v>138.69999999999999</v>
      </c>
      <c r="DK120" s="81">
        <v>168.2</v>
      </c>
      <c r="DL120" s="81">
        <v>210.5</v>
      </c>
      <c r="DM120" s="81">
        <v>211.2</v>
      </c>
      <c r="DN120" s="81">
        <v>217.9</v>
      </c>
      <c r="DO120" s="81">
        <v>228.7</v>
      </c>
      <c r="DP120" s="81">
        <v>309.8</v>
      </c>
      <c r="DQ120" s="81">
        <v>292.2</v>
      </c>
      <c r="DR120" s="81">
        <v>290.2</v>
      </c>
      <c r="DS120" s="81">
        <v>253.9</v>
      </c>
      <c r="DT120" s="81">
        <v>230.8</v>
      </c>
      <c r="DU120" s="81">
        <v>217.1</v>
      </c>
      <c r="DV120" s="81">
        <v>196.3</v>
      </c>
      <c r="DW120" s="81">
        <v>225.5</v>
      </c>
      <c r="DX120" s="81">
        <v>246.4</v>
      </c>
      <c r="DY120" s="81">
        <v>237.2</v>
      </c>
      <c r="DZ120" s="81">
        <v>298.5</v>
      </c>
      <c r="EA120" s="82">
        <v>247.6</v>
      </c>
      <c r="EB120" s="246">
        <v>288.60000000000002</v>
      </c>
      <c r="EC120" s="246">
        <v>321.8</v>
      </c>
      <c r="ED120" s="81">
        <v>297.7</v>
      </c>
      <c r="EE120" s="81">
        <v>281.7</v>
      </c>
      <c r="EF120" s="85">
        <v>252.1</v>
      </c>
      <c r="EG120" s="85">
        <v>250.3</v>
      </c>
      <c r="EH120" s="85">
        <v>223.3</v>
      </c>
      <c r="EI120" s="85">
        <v>262.39999999999998</v>
      </c>
    </row>
    <row r="121" spans="1:139">
      <c r="A121" s="79" t="s">
        <v>12057</v>
      </c>
      <c r="B121" s="79" t="s">
        <v>12058</v>
      </c>
      <c r="C121" s="80">
        <v>0.14263999999999999</v>
      </c>
      <c r="D121" s="81">
        <v>99.8</v>
      </c>
      <c r="E121" s="81">
        <v>105.3</v>
      </c>
      <c r="F121" s="81">
        <v>103.9</v>
      </c>
      <c r="G121" s="81">
        <v>97.7</v>
      </c>
      <c r="H121" s="81">
        <v>105.6</v>
      </c>
      <c r="I121" s="81">
        <v>108.6</v>
      </c>
      <c r="J121" s="81">
        <v>122.9</v>
      </c>
      <c r="K121" s="81">
        <v>133.9</v>
      </c>
      <c r="L121" s="81">
        <v>127.4</v>
      </c>
      <c r="M121" s="81">
        <v>117</v>
      </c>
      <c r="N121" s="81">
        <v>147</v>
      </c>
      <c r="O121" s="81">
        <v>112.1</v>
      </c>
      <c r="P121" s="81">
        <v>120.3</v>
      </c>
      <c r="Q121" s="81">
        <v>136.1</v>
      </c>
      <c r="R121" s="81">
        <v>121.3</v>
      </c>
      <c r="S121" s="81">
        <v>119.6</v>
      </c>
      <c r="T121" s="81">
        <v>132.19999999999999</v>
      </c>
      <c r="U121" s="81">
        <v>145.6</v>
      </c>
      <c r="V121" s="81">
        <v>155.1</v>
      </c>
      <c r="W121" s="81">
        <v>151.69999999999999</v>
      </c>
      <c r="X121" s="81">
        <v>168.4</v>
      </c>
      <c r="Y121" s="81">
        <v>148.80000000000001</v>
      </c>
      <c r="Z121" s="81">
        <v>156.30000000000001</v>
      </c>
      <c r="AA121" s="81">
        <v>153</v>
      </c>
      <c r="AB121" s="81">
        <v>147.6</v>
      </c>
      <c r="AC121" s="81">
        <v>136.6</v>
      </c>
      <c r="AD121" s="81">
        <v>125.4</v>
      </c>
      <c r="AE121" s="81">
        <v>130.6</v>
      </c>
      <c r="AF121" s="81">
        <v>144.6</v>
      </c>
      <c r="AG121" s="81">
        <v>146.19999999999999</v>
      </c>
      <c r="AH121" s="81">
        <v>173.4</v>
      </c>
      <c r="AI121" s="81">
        <v>154.19999999999999</v>
      </c>
      <c r="AJ121" s="81">
        <v>158.9</v>
      </c>
      <c r="AK121" s="81">
        <v>143.9</v>
      </c>
      <c r="AL121" s="81">
        <v>180.3</v>
      </c>
      <c r="AM121" s="81">
        <v>128.30000000000001</v>
      </c>
      <c r="AN121" s="81">
        <v>126.5</v>
      </c>
      <c r="AO121" s="81">
        <v>134.80000000000001</v>
      </c>
      <c r="AP121" s="81">
        <v>139.4</v>
      </c>
      <c r="AQ121" s="81">
        <v>124.3</v>
      </c>
      <c r="AR121" s="81">
        <v>152.4</v>
      </c>
      <c r="AS121" s="81">
        <v>148.6</v>
      </c>
      <c r="AT121" s="81">
        <v>167.7</v>
      </c>
      <c r="AU121" s="81">
        <v>161.80000000000001</v>
      </c>
      <c r="AV121" s="81">
        <v>187.9</v>
      </c>
      <c r="AW121" s="81">
        <v>184</v>
      </c>
      <c r="AX121" s="81">
        <v>169.6</v>
      </c>
      <c r="AY121" s="81">
        <v>148.1</v>
      </c>
      <c r="AZ121" s="81">
        <v>148.6</v>
      </c>
      <c r="BA121" s="81">
        <v>141.6</v>
      </c>
      <c r="BB121" s="81">
        <v>123.2</v>
      </c>
      <c r="BC121" s="81">
        <v>121.9</v>
      </c>
      <c r="BD121" s="81">
        <v>135.80000000000001</v>
      </c>
      <c r="BE121" s="81">
        <v>139.1</v>
      </c>
      <c r="BF121" s="81">
        <v>141.4</v>
      </c>
      <c r="BG121" s="81">
        <v>125.1</v>
      </c>
      <c r="BH121" s="81">
        <v>133</v>
      </c>
      <c r="BI121" s="81">
        <v>141.4</v>
      </c>
      <c r="BJ121" s="81">
        <v>164.3</v>
      </c>
      <c r="BK121" s="81">
        <v>133.30000000000001</v>
      </c>
      <c r="BL121" s="81">
        <v>131.9</v>
      </c>
      <c r="BM121" s="81">
        <v>157.1</v>
      </c>
      <c r="BN121" s="81">
        <v>121.9</v>
      </c>
      <c r="BO121" s="81">
        <v>123.5</v>
      </c>
      <c r="BP121" s="81">
        <v>151.6</v>
      </c>
      <c r="BQ121" s="81">
        <v>144</v>
      </c>
      <c r="BR121" s="81">
        <v>155.19999999999999</v>
      </c>
      <c r="BS121" s="81">
        <v>153.30000000000001</v>
      </c>
      <c r="BT121" s="81">
        <v>177.1</v>
      </c>
      <c r="BU121" s="81">
        <v>175</v>
      </c>
      <c r="BV121" s="81">
        <v>145.80000000000001</v>
      </c>
      <c r="BW121" s="81">
        <v>148.4</v>
      </c>
      <c r="BX121" s="81">
        <v>138.5</v>
      </c>
      <c r="BY121" s="81">
        <v>146.80000000000001</v>
      </c>
      <c r="BZ121" s="81">
        <v>144.4</v>
      </c>
      <c r="CA121" s="81">
        <v>164.3</v>
      </c>
      <c r="CB121" s="81">
        <v>164.4</v>
      </c>
      <c r="CC121" s="81">
        <v>180.7</v>
      </c>
      <c r="CD121" s="81">
        <v>180.6</v>
      </c>
      <c r="CE121" s="81">
        <v>169.4</v>
      </c>
      <c r="CF121" s="81">
        <v>170.2</v>
      </c>
      <c r="CG121" s="81">
        <v>190.3</v>
      </c>
      <c r="CH121" s="81">
        <v>202.6</v>
      </c>
      <c r="CI121" s="81">
        <v>210.6</v>
      </c>
      <c r="CJ121" s="81">
        <v>258.8</v>
      </c>
      <c r="CK121" s="81">
        <v>251.5</v>
      </c>
      <c r="CL121" s="81">
        <v>225.5</v>
      </c>
      <c r="CM121" s="81">
        <v>221.2</v>
      </c>
      <c r="CN121" s="81">
        <v>249.1</v>
      </c>
      <c r="CO121" s="81">
        <v>192.6</v>
      </c>
      <c r="CP121" s="81">
        <v>198.4</v>
      </c>
      <c r="CQ121" s="81">
        <v>214.6</v>
      </c>
      <c r="CR121" s="81">
        <v>334.6</v>
      </c>
      <c r="CS121" s="81">
        <v>243.1</v>
      </c>
      <c r="CT121" s="81">
        <v>290.39999999999998</v>
      </c>
      <c r="CU121" s="81">
        <v>164.9</v>
      </c>
      <c r="CV121" s="81">
        <v>141.19999999999999</v>
      </c>
      <c r="CW121" s="81">
        <v>126.9</v>
      </c>
      <c r="CX121" s="81">
        <v>177.3</v>
      </c>
      <c r="CY121" s="81">
        <v>146.1</v>
      </c>
      <c r="CZ121" s="81">
        <v>219.2</v>
      </c>
      <c r="DA121" s="81">
        <v>199.1</v>
      </c>
      <c r="DB121" s="81">
        <v>240.3</v>
      </c>
      <c r="DC121" s="81">
        <v>335.2</v>
      </c>
      <c r="DD121" s="81">
        <v>290.39999999999998</v>
      </c>
      <c r="DE121" s="81">
        <v>195.4</v>
      </c>
      <c r="DF121" s="81">
        <v>147.69999999999999</v>
      </c>
      <c r="DG121" s="81">
        <v>142.5</v>
      </c>
      <c r="DH121" s="81">
        <v>163.19999999999999</v>
      </c>
      <c r="DI121" s="81">
        <v>122.4</v>
      </c>
      <c r="DJ121" s="81">
        <v>138.19999999999999</v>
      </c>
      <c r="DK121" s="81">
        <v>159.69999999999999</v>
      </c>
      <c r="DL121" s="81">
        <v>203.1</v>
      </c>
      <c r="DM121" s="81">
        <v>213.5</v>
      </c>
      <c r="DN121" s="81">
        <v>218.7</v>
      </c>
      <c r="DO121" s="81">
        <v>219</v>
      </c>
      <c r="DP121" s="81">
        <v>271</v>
      </c>
      <c r="DQ121" s="81">
        <v>245.5</v>
      </c>
      <c r="DR121" s="81">
        <v>267.7</v>
      </c>
      <c r="DS121" s="81">
        <v>236.9</v>
      </c>
      <c r="DT121" s="81">
        <v>227.6</v>
      </c>
      <c r="DU121" s="81">
        <v>227.2</v>
      </c>
      <c r="DV121" s="81">
        <v>198.4</v>
      </c>
      <c r="DW121" s="81">
        <v>231.3</v>
      </c>
      <c r="DX121" s="81">
        <v>250.9</v>
      </c>
      <c r="DY121" s="81">
        <v>244.1</v>
      </c>
      <c r="DZ121" s="81">
        <v>304.3</v>
      </c>
      <c r="EA121" s="82">
        <v>238.3</v>
      </c>
      <c r="EB121" s="246">
        <v>262</v>
      </c>
      <c r="EC121" s="246">
        <v>294.2</v>
      </c>
      <c r="ED121" s="81">
        <v>278.2</v>
      </c>
      <c r="EE121" s="81">
        <v>274.8</v>
      </c>
      <c r="EF121" s="85">
        <v>253.9</v>
      </c>
      <c r="EG121" s="85">
        <v>257.8</v>
      </c>
      <c r="EH121" s="85">
        <v>232.5</v>
      </c>
      <c r="EI121" s="85">
        <v>276.89999999999998</v>
      </c>
    </row>
    <row r="122" spans="1:139">
      <c r="A122" s="79" t="s">
        <v>12059</v>
      </c>
      <c r="B122" s="79" t="s">
        <v>12060</v>
      </c>
      <c r="C122" s="80">
        <v>3.0630000000000001E-2</v>
      </c>
      <c r="D122" s="81">
        <v>71.400000000000006</v>
      </c>
      <c r="E122" s="81">
        <v>75.7</v>
      </c>
      <c r="F122" s="81">
        <v>64.400000000000006</v>
      </c>
      <c r="G122" s="81">
        <v>76.7</v>
      </c>
      <c r="H122" s="81">
        <v>72.2</v>
      </c>
      <c r="I122" s="81">
        <v>75.2</v>
      </c>
      <c r="J122" s="81">
        <v>75.099999999999994</v>
      </c>
      <c r="K122" s="81">
        <v>109.7</v>
      </c>
      <c r="L122" s="81">
        <v>164.6</v>
      </c>
      <c r="M122" s="81">
        <v>128.19999999999999</v>
      </c>
      <c r="N122" s="81">
        <v>182.8</v>
      </c>
      <c r="O122" s="81">
        <v>110.6</v>
      </c>
      <c r="P122" s="81">
        <v>90.5</v>
      </c>
      <c r="Q122" s="81">
        <v>73.7</v>
      </c>
      <c r="R122" s="81">
        <v>84.6</v>
      </c>
      <c r="S122" s="81">
        <v>87.7</v>
      </c>
      <c r="T122" s="81">
        <v>116.8</v>
      </c>
      <c r="U122" s="81">
        <v>115.6</v>
      </c>
      <c r="V122" s="81">
        <v>119.2</v>
      </c>
      <c r="W122" s="81">
        <v>132.69999999999999</v>
      </c>
      <c r="X122" s="81">
        <v>199.2</v>
      </c>
      <c r="Y122" s="81">
        <v>203.5</v>
      </c>
      <c r="Z122" s="81">
        <v>183.6</v>
      </c>
      <c r="AA122" s="81">
        <v>135.1</v>
      </c>
      <c r="AB122" s="81">
        <v>103.8</v>
      </c>
      <c r="AC122" s="81">
        <v>82</v>
      </c>
      <c r="AD122" s="81">
        <v>80.900000000000006</v>
      </c>
      <c r="AE122" s="81">
        <v>100.8</v>
      </c>
      <c r="AF122" s="81">
        <v>131.6</v>
      </c>
      <c r="AG122" s="81">
        <v>110.3</v>
      </c>
      <c r="AH122" s="81">
        <v>126.9</v>
      </c>
      <c r="AI122" s="81">
        <v>150.4</v>
      </c>
      <c r="AJ122" s="81">
        <v>185.3</v>
      </c>
      <c r="AK122" s="81">
        <v>190.3</v>
      </c>
      <c r="AL122" s="81">
        <v>158.30000000000001</v>
      </c>
      <c r="AM122" s="81">
        <v>113.1</v>
      </c>
      <c r="AN122" s="81">
        <v>75.900000000000006</v>
      </c>
      <c r="AO122" s="81">
        <v>67.2</v>
      </c>
      <c r="AP122" s="81">
        <v>75</v>
      </c>
      <c r="AQ122" s="81">
        <v>86.7</v>
      </c>
      <c r="AR122" s="81">
        <v>102.4</v>
      </c>
      <c r="AS122" s="81">
        <v>119.8</v>
      </c>
      <c r="AT122" s="81">
        <v>124.3</v>
      </c>
      <c r="AU122" s="81">
        <v>182.4</v>
      </c>
      <c r="AV122" s="81">
        <v>205.8</v>
      </c>
      <c r="AW122" s="81">
        <v>204.8</v>
      </c>
      <c r="AX122" s="81">
        <v>207</v>
      </c>
      <c r="AY122" s="81">
        <v>116</v>
      </c>
      <c r="AZ122" s="81">
        <v>109.1</v>
      </c>
      <c r="BA122" s="81">
        <v>86.1</v>
      </c>
      <c r="BB122" s="81">
        <v>90.6</v>
      </c>
      <c r="BC122" s="81">
        <v>98</v>
      </c>
      <c r="BD122" s="81">
        <v>123</v>
      </c>
      <c r="BE122" s="81">
        <v>135.69999999999999</v>
      </c>
      <c r="BF122" s="81">
        <v>129.19999999999999</v>
      </c>
      <c r="BG122" s="81">
        <v>137.5</v>
      </c>
      <c r="BH122" s="81">
        <v>182.1</v>
      </c>
      <c r="BI122" s="81">
        <v>233.8</v>
      </c>
      <c r="BJ122" s="81">
        <v>228.2</v>
      </c>
      <c r="BK122" s="81">
        <v>159.6</v>
      </c>
      <c r="BL122" s="81">
        <v>153</v>
      </c>
      <c r="BM122" s="81">
        <v>102.8</v>
      </c>
      <c r="BN122" s="81">
        <v>93.2</v>
      </c>
      <c r="BO122" s="81">
        <v>100.5</v>
      </c>
      <c r="BP122" s="81">
        <v>125.7</v>
      </c>
      <c r="BQ122" s="81">
        <v>134.6</v>
      </c>
      <c r="BR122" s="81">
        <v>138.9</v>
      </c>
      <c r="BS122" s="81">
        <v>180.1</v>
      </c>
      <c r="BT122" s="81">
        <v>249.5</v>
      </c>
      <c r="BU122" s="81">
        <v>238.9</v>
      </c>
      <c r="BV122" s="81">
        <v>221.6</v>
      </c>
      <c r="BW122" s="81">
        <v>146</v>
      </c>
      <c r="BX122" s="81">
        <v>129.6</v>
      </c>
      <c r="BY122" s="81">
        <v>104.1</v>
      </c>
      <c r="BZ122" s="81">
        <v>98.6</v>
      </c>
      <c r="CA122" s="81">
        <v>106.7</v>
      </c>
      <c r="CB122" s="81">
        <v>127.1</v>
      </c>
      <c r="CC122" s="81">
        <v>139.69999999999999</v>
      </c>
      <c r="CD122" s="81">
        <v>145.6</v>
      </c>
      <c r="CE122" s="81">
        <v>197.6</v>
      </c>
      <c r="CF122" s="81">
        <v>243.6</v>
      </c>
      <c r="CG122" s="81">
        <v>240.2</v>
      </c>
      <c r="CH122" s="81">
        <v>178.7</v>
      </c>
      <c r="CI122" s="81">
        <v>178.7</v>
      </c>
      <c r="CJ122" s="81">
        <v>210.1</v>
      </c>
      <c r="CK122" s="81">
        <v>198.8</v>
      </c>
      <c r="CL122" s="81">
        <v>175.4</v>
      </c>
      <c r="CM122" s="81">
        <v>190.6</v>
      </c>
      <c r="CN122" s="81">
        <v>259.89999999999998</v>
      </c>
      <c r="CO122" s="81">
        <v>211.2</v>
      </c>
      <c r="CP122" s="81">
        <v>324.8</v>
      </c>
      <c r="CQ122" s="81">
        <v>473.9</v>
      </c>
      <c r="CR122" s="81">
        <v>652.29999999999995</v>
      </c>
      <c r="CS122" s="81">
        <v>632.5</v>
      </c>
      <c r="CT122" s="81">
        <v>502.2</v>
      </c>
      <c r="CU122" s="81">
        <v>378.2</v>
      </c>
      <c r="CV122" s="81">
        <v>382.2</v>
      </c>
      <c r="CW122" s="81">
        <v>317</v>
      </c>
      <c r="CX122" s="81">
        <v>388.6</v>
      </c>
      <c r="CY122" s="81">
        <v>372.5</v>
      </c>
      <c r="CZ122" s="81">
        <v>388.9</v>
      </c>
      <c r="DA122" s="81">
        <v>324.39999999999998</v>
      </c>
      <c r="DB122" s="81">
        <v>318.89999999999998</v>
      </c>
      <c r="DC122" s="81">
        <v>375.2</v>
      </c>
      <c r="DD122" s="81">
        <v>426</v>
      </c>
      <c r="DE122" s="81">
        <v>507.8</v>
      </c>
      <c r="DF122" s="81">
        <v>385.3</v>
      </c>
      <c r="DG122" s="81">
        <v>272.89999999999998</v>
      </c>
      <c r="DH122" s="81">
        <v>228.8</v>
      </c>
      <c r="DI122" s="81">
        <v>137.5</v>
      </c>
      <c r="DJ122" s="81">
        <v>185.1</v>
      </c>
      <c r="DK122" s="81">
        <v>252.1</v>
      </c>
      <c r="DL122" s="81">
        <v>319.2</v>
      </c>
      <c r="DM122" s="81">
        <v>308.3</v>
      </c>
      <c r="DN122" s="81">
        <v>313.2</v>
      </c>
      <c r="DO122" s="81">
        <v>384.8</v>
      </c>
      <c r="DP122" s="81">
        <v>628.5</v>
      </c>
      <c r="DQ122" s="81">
        <v>668.2</v>
      </c>
      <c r="DR122" s="81">
        <v>559.20000000000005</v>
      </c>
      <c r="DS122" s="81">
        <v>481.7</v>
      </c>
      <c r="DT122" s="81">
        <v>330.3</v>
      </c>
      <c r="DU122" s="81">
        <v>250.5</v>
      </c>
      <c r="DV122" s="81">
        <v>267.89999999999998</v>
      </c>
      <c r="DW122" s="81">
        <v>312.3</v>
      </c>
      <c r="DX122" s="81">
        <v>340.9</v>
      </c>
      <c r="DY122" s="81">
        <v>317.89999999999998</v>
      </c>
      <c r="DZ122" s="81">
        <v>415.3</v>
      </c>
      <c r="EA122" s="82">
        <v>429.7</v>
      </c>
      <c r="EB122" s="246">
        <v>588.1</v>
      </c>
      <c r="EC122" s="246">
        <v>640.5</v>
      </c>
      <c r="ED122" s="81">
        <v>558</v>
      </c>
      <c r="EE122" s="81">
        <v>472.7</v>
      </c>
      <c r="EF122" s="85">
        <v>368.3</v>
      </c>
      <c r="EG122" s="85">
        <v>335.1</v>
      </c>
      <c r="EH122" s="85">
        <v>291.7</v>
      </c>
      <c r="EI122" s="85">
        <v>306.2</v>
      </c>
    </row>
    <row r="123" spans="1:139">
      <c r="A123" s="79" t="s">
        <v>12061</v>
      </c>
      <c r="B123" s="79" t="s">
        <v>12062</v>
      </c>
      <c r="C123" s="80">
        <v>3.0630000000000001E-2</v>
      </c>
      <c r="D123" s="81">
        <v>104.7</v>
      </c>
      <c r="E123" s="81">
        <v>92.7</v>
      </c>
      <c r="F123" s="81">
        <v>108.9</v>
      </c>
      <c r="G123" s="81">
        <v>113.3</v>
      </c>
      <c r="H123" s="81">
        <v>133.1</v>
      </c>
      <c r="I123" s="81">
        <v>86.9</v>
      </c>
      <c r="J123" s="81">
        <v>85.9</v>
      </c>
      <c r="K123" s="81">
        <v>115.5</v>
      </c>
      <c r="L123" s="81">
        <v>90</v>
      </c>
      <c r="M123" s="81">
        <v>102.3</v>
      </c>
      <c r="N123" s="81">
        <v>111.2</v>
      </c>
      <c r="O123" s="81">
        <v>102.2</v>
      </c>
      <c r="P123" s="81">
        <v>127.3</v>
      </c>
      <c r="Q123" s="81">
        <v>120.3</v>
      </c>
      <c r="R123" s="81">
        <v>154.19999999999999</v>
      </c>
      <c r="S123" s="81">
        <v>121.4</v>
      </c>
      <c r="T123" s="81">
        <v>134.5</v>
      </c>
      <c r="U123" s="81">
        <v>128.9</v>
      </c>
      <c r="V123" s="81">
        <v>123.7</v>
      </c>
      <c r="W123" s="81">
        <v>123.6</v>
      </c>
      <c r="X123" s="81">
        <v>122</v>
      </c>
      <c r="Y123" s="81">
        <v>115.6</v>
      </c>
      <c r="Z123" s="81">
        <v>121.6</v>
      </c>
      <c r="AA123" s="81">
        <v>112.2</v>
      </c>
      <c r="AB123" s="81">
        <v>128.5</v>
      </c>
      <c r="AC123" s="81">
        <v>134.19999999999999</v>
      </c>
      <c r="AD123" s="81">
        <v>155.5</v>
      </c>
      <c r="AE123" s="81">
        <v>184.8</v>
      </c>
      <c r="AF123" s="81">
        <v>169.5</v>
      </c>
      <c r="AG123" s="81">
        <v>112.8</v>
      </c>
      <c r="AH123" s="81">
        <v>115.9</v>
      </c>
      <c r="AI123" s="81">
        <v>142.4</v>
      </c>
      <c r="AJ123" s="81">
        <v>142.30000000000001</v>
      </c>
      <c r="AK123" s="81">
        <v>140.4</v>
      </c>
      <c r="AL123" s="81">
        <v>118.8</v>
      </c>
      <c r="AM123" s="81">
        <v>124.1</v>
      </c>
      <c r="AN123" s="81">
        <v>97.7</v>
      </c>
      <c r="AO123" s="81">
        <v>101</v>
      </c>
      <c r="AP123" s="81">
        <v>122.2</v>
      </c>
      <c r="AQ123" s="81">
        <v>139.30000000000001</v>
      </c>
      <c r="AR123" s="81">
        <v>148.5</v>
      </c>
      <c r="AS123" s="81">
        <v>141.6</v>
      </c>
      <c r="AT123" s="81">
        <v>125</v>
      </c>
      <c r="AU123" s="81">
        <v>113.6</v>
      </c>
      <c r="AV123" s="81">
        <v>127.1</v>
      </c>
      <c r="AW123" s="81">
        <v>172.3</v>
      </c>
      <c r="AX123" s="81">
        <v>131.19999999999999</v>
      </c>
      <c r="AY123" s="81">
        <v>120</v>
      </c>
      <c r="AZ123" s="81">
        <v>131.6</v>
      </c>
      <c r="BA123" s="81">
        <v>140.80000000000001</v>
      </c>
      <c r="BB123" s="81">
        <v>146.30000000000001</v>
      </c>
      <c r="BC123" s="81">
        <v>139.4</v>
      </c>
      <c r="BD123" s="81">
        <v>138.5</v>
      </c>
      <c r="BE123" s="81">
        <v>138.5</v>
      </c>
      <c r="BF123" s="81">
        <v>128.19999999999999</v>
      </c>
      <c r="BG123" s="81">
        <v>112.9</v>
      </c>
      <c r="BH123" s="81">
        <v>97.9</v>
      </c>
      <c r="BI123" s="81">
        <v>120.9</v>
      </c>
      <c r="BJ123" s="81">
        <v>145.30000000000001</v>
      </c>
      <c r="BK123" s="81">
        <v>144.69999999999999</v>
      </c>
      <c r="BL123" s="81">
        <v>127.6</v>
      </c>
      <c r="BM123" s="81">
        <v>133.5</v>
      </c>
      <c r="BN123" s="81">
        <v>140.19999999999999</v>
      </c>
      <c r="BO123" s="81">
        <v>152</v>
      </c>
      <c r="BP123" s="81">
        <v>201.1</v>
      </c>
      <c r="BQ123" s="81">
        <v>129.4</v>
      </c>
      <c r="BR123" s="81">
        <v>149</v>
      </c>
      <c r="BS123" s="81">
        <v>136.1</v>
      </c>
      <c r="BT123" s="81">
        <v>150.5</v>
      </c>
      <c r="BU123" s="81">
        <v>135.19999999999999</v>
      </c>
      <c r="BV123" s="81">
        <v>106.7</v>
      </c>
      <c r="BW123" s="81">
        <v>119.2</v>
      </c>
      <c r="BX123" s="81">
        <v>117.1</v>
      </c>
      <c r="BY123" s="81">
        <v>128.5</v>
      </c>
      <c r="BZ123" s="81">
        <v>135.30000000000001</v>
      </c>
      <c r="CA123" s="81">
        <v>135.9</v>
      </c>
      <c r="CB123" s="81">
        <v>140.9</v>
      </c>
      <c r="CC123" s="81">
        <v>130.19999999999999</v>
      </c>
      <c r="CD123" s="81">
        <v>123.4</v>
      </c>
      <c r="CE123" s="81">
        <v>140.6</v>
      </c>
      <c r="CF123" s="81">
        <v>138</v>
      </c>
      <c r="CG123" s="81">
        <v>147.80000000000001</v>
      </c>
      <c r="CH123" s="81">
        <v>138.5</v>
      </c>
      <c r="CI123" s="81">
        <v>138.5</v>
      </c>
      <c r="CJ123" s="81">
        <v>143.30000000000001</v>
      </c>
      <c r="CK123" s="81">
        <v>128.30000000000001</v>
      </c>
      <c r="CL123" s="81">
        <v>160.69999999999999</v>
      </c>
      <c r="CM123" s="81">
        <v>189.5</v>
      </c>
      <c r="CN123" s="81">
        <v>172.2</v>
      </c>
      <c r="CO123" s="81">
        <v>101.6</v>
      </c>
      <c r="CP123" s="81">
        <v>131.9</v>
      </c>
      <c r="CQ123" s="81">
        <v>114.4</v>
      </c>
      <c r="CR123" s="81">
        <v>108.3</v>
      </c>
      <c r="CS123" s="81">
        <v>104.1</v>
      </c>
      <c r="CT123" s="81">
        <v>106.5</v>
      </c>
      <c r="CU123" s="81">
        <v>95.8</v>
      </c>
      <c r="CV123" s="81">
        <v>91.1</v>
      </c>
      <c r="CW123" s="81">
        <v>95.5</v>
      </c>
      <c r="CX123" s="81">
        <v>120.4</v>
      </c>
      <c r="CY123" s="81">
        <v>100.9</v>
      </c>
      <c r="CZ123" s="81">
        <v>156.19999999999999</v>
      </c>
      <c r="DA123" s="81">
        <v>102.3</v>
      </c>
      <c r="DB123" s="81">
        <v>104.4</v>
      </c>
      <c r="DC123" s="81">
        <v>129.80000000000001</v>
      </c>
      <c r="DD123" s="81">
        <v>119</v>
      </c>
      <c r="DE123" s="81">
        <v>104.7</v>
      </c>
      <c r="DF123" s="81">
        <v>103.2</v>
      </c>
      <c r="DG123" s="81">
        <v>89.7</v>
      </c>
      <c r="DH123" s="81">
        <v>96.7</v>
      </c>
      <c r="DI123" s="81">
        <v>87.9</v>
      </c>
      <c r="DJ123" s="81">
        <v>94.2</v>
      </c>
      <c r="DK123" s="81">
        <v>123.8</v>
      </c>
      <c r="DL123" s="81">
        <v>136.5</v>
      </c>
      <c r="DM123" s="81">
        <v>103.3</v>
      </c>
      <c r="DN123" s="81">
        <v>118.6</v>
      </c>
      <c r="DO123" s="81">
        <v>117.6</v>
      </c>
      <c r="DP123" s="81">
        <v>171.4</v>
      </c>
      <c r="DQ123" s="81">
        <v>133.9</v>
      </c>
      <c r="DR123" s="81">
        <v>125.7</v>
      </c>
      <c r="DS123" s="81">
        <v>105.4</v>
      </c>
      <c r="DT123" s="81">
        <v>146.6</v>
      </c>
      <c r="DU123" s="81">
        <v>136.5</v>
      </c>
      <c r="DV123" s="81">
        <v>115.5</v>
      </c>
      <c r="DW123" s="81">
        <v>111.7</v>
      </c>
      <c r="DX123" s="81">
        <v>130.4</v>
      </c>
      <c r="DY123" s="81">
        <v>124.3</v>
      </c>
      <c r="DZ123" s="81">
        <v>155</v>
      </c>
      <c r="EA123" s="82">
        <v>109.1</v>
      </c>
      <c r="EB123" s="246">
        <v>112.8</v>
      </c>
      <c r="EC123" s="246">
        <v>131.4</v>
      </c>
      <c r="ED123" s="81">
        <v>128.30000000000001</v>
      </c>
      <c r="EE123" s="81">
        <v>122.8</v>
      </c>
      <c r="EF123" s="85">
        <v>127.6</v>
      </c>
      <c r="EG123" s="85">
        <v>130.19999999999999</v>
      </c>
      <c r="EH123" s="85">
        <v>112.2</v>
      </c>
      <c r="EI123" s="85">
        <v>151.1</v>
      </c>
    </row>
    <row r="124" spans="1:139">
      <c r="A124" s="79" t="s">
        <v>14478</v>
      </c>
      <c r="B124" s="79" t="s">
        <v>12064</v>
      </c>
      <c r="C124" s="80">
        <v>0.83316999999999997</v>
      </c>
      <c r="D124" s="81">
        <v>103.3</v>
      </c>
      <c r="E124" s="81">
        <v>114.3</v>
      </c>
      <c r="F124" s="81">
        <v>108.9</v>
      </c>
      <c r="G124" s="81">
        <v>119.7</v>
      </c>
      <c r="H124" s="81">
        <v>123.4</v>
      </c>
      <c r="I124" s="81">
        <v>118.3</v>
      </c>
      <c r="J124" s="81">
        <v>118.5</v>
      </c>
      <c r="K124" s="81">
        <v>118.2</v>
      </c>
      <c r="L124" s="81">
        <v>124</v>
      </c>
      <c r="M124" s="81">
        <v>123.1</v>
      </c>
      <c r="N124" s="81">
        <v>124.6</v>
      </c>
      <c r="O124" s="81">
        <v>121.9</v>
      </c>
      <c r="P124" s="81">
        <v>111.9</v>
      </c>
      <c r="Q124" s="81">
        <v>111.2</v>
      </c>
      <c r="R124" s="81">
        <v>111.2</v>
      </c>
      <c r="S124" s="81">
        <v>114.9</v>
      </c>
      <c r="T124" s="81">
        <v>113.4</v>
      </c>
      <c r="U124" s="81">
        <v>109.8</v>
      </c>
      <c r="V124" s="81">
        <v>114.6</v>
      </c>
      <c r="W124" s="81">
        <v>118.4</v>
      </c>
      <c r="X124" s="81">
        <v>119.8</v>
      </c>
      <c r="Y124" s="81">
        <v>118</v>
      </c>
      <c r="Z124" s="81">
        <v>114.7</v>
      </c>
      <c r="AA124" s="81">
        <v>115.4</v>
      </c>
      <c r="AB124" s="81">
        <v>116.2</v>
      </c>
      <c r="AC124" s="81">
        <v>126</v>
      </c>
      <c r="AD124" s="81">
        <v>111</v>
      </c>
      <c r="AE124" s="81">
        <v>108.7</v>
      </c>
      <c r="AF124" s="81">
        <v>121.7</v>
      </c>
      <c r="AG124" s="81">
        <v>131.6</v>
      </c>
      <c r="AH124" s="81">
        <v>124.4</v>
      </c>
      <c r="AI124" s="81">
        <v>118.6</v>
      </c>
      <c r="AJ124" s="81">
        <v>125.7</v>
      </c>
      <c r="AK124" s="81">
        <v>114.5</v>
      </c>
      <c r="AL124" s="81">
        <v>112.6</v>
      </c>
      <c r="AM124" s="81">
        <v>111.8</v>
      </c>
      <c r="AN124" s="81">
        <v>107.1</v>
      </c>
      <c r="AO124" s="81">
        <v>102.5</v>
      </c>
      <c r="AP124" s="81">
        <v>108.4</v>
      </c>
      <c r="AQ124" s="81">
        <v>105</v>
      </c>
      <c r="AR124" s="81">
        <v>104.8</v>
      </c>
      <c r="AS124" s="81">
        <v>108.2</v>
      </c>
      <c r="AT124" s="81">
        <v>95</v>
      </c>
      <c r="AU124" s="81">
        <v>99.8</v>
      </c>
      <c r="AV124" s="81">
        <v>119.9</v>
      </c>
      <c r="AW124" s="81">
        <v>98.8</v>
      </c>
      <c r="AX124" s="81">
        <v>101.5</v>
      </c>
      <c r="AY124" s="81">
        <v>115.6</v>
      </c>
      <c r="AZ124" s="81">
        <v>104.3</v>
      </c>
      <c r="BA124" s="81">
        <v>110.7</v>
      </c>
      <c r="BB124" s="81">
        <v>118.7</v>
      </c>
      <c r="BC124" s="81">
        <v>95.8</v>
      </c>
      <c r="BD124" s="81">
        <v>128.1</v>
      </c>
      <c r="BE124" s="81">
        <v>128.6</v>
      </c>
      <c r="BF124" s="81">
        <v>105.2</v>
      </c>
      <c r="BG124" s="81">
        <v>110.8</v>
      </c>
      <c r="BH124" s="81">
        <v>113.8</v>
      </c>
      <c r="BI124" s="81">
        <v>113.1</v>
      </c>
      <c r="BJ124" s="81">
        <v>112.7</v>
      </c>
      <c r="BK124" s="81">
        <v>114.8</v>
      </c>
      <c r="BL124" s="81">
        <v>116.3</v>
      </c>
      <c r="BM124" s="81">
        <v>119.6</v>
      </c>
      <c r="BN124" s="81">
        <v>118.2</v>
      </c>
      <c r="BO124" s="81">
        <v>119.5</v>
      </c>
      <c r="BP124" s="81">
        <v>120.8</v>
      </c>
      <c r="BQ124" s="81">
        <v>129.30000000000001</v>
      </c>
      <c r="BR124" s="81">
        <v>122.3</v>
      </c>
      <c r="BS124" s="81">
        <v>121.9</v>
      </c>
      <c r="BT124" s="81">
        <v>122.2</v>
      </c>
      <c r="BU124" s="81">
        <v>119.7</v>
      </c>
      <c r="BV124" s="81">
        <v>121.6</v>
      </c>
      <c r="BW124" s="81">
        <v>138.30000000000001</v>
      </c>
      <c r="BX124" s="81">
        <v>140.19999999999999</v>
      </c>
      <c r="BY124" s="81">
        <v>129.6</v>
      </c>
      <c r="BZ124" s="81">
        <v>123.2</v>
      </c>
      <c r="CA124" s="81">
        <v>135.19999999999999</v>
      </c>
      <c r="CB124" s="81">
        <v>129.4</v>
      </c>
      <c r="CC124" s="81">
        <v>130.4</v>
      </c>
      <c r="CD124" s="81">
        <v>140.4</v>
      </c>
      <c r="CE124" s="81">
        <v>151.4</v>
      </c>
      <c r="CF124" s="81">
        <v>139.30000000000001</v>
      </c>
      <c r="CG124" s="81">
        <v>136.69999999999999</v>
      </c>
      <c r="CH124" s="81">
        <v>144</v>
      </c>
      <c r="CI124" s="81">
        <v>138</v>
      </c>
      <c r="CJ124" s="81">
        <v>158</v>
      </c>
      <c r="CK124" s="81">
        <v>153.4</v>
      </c>
      <c r="CL124" s="81">
        <v>153.4</v>
      </c>
      <c r="CM124" s="81">
        <v>163.6</v>
      </c>
      <c r="CN124" s="81">
        <v>158.4</v>
      </c>
      <c r="CO124" s="81">
        <v>154.80000000000001</v>
      </c>
      <c r="CP124" s="81">
        <v>153.6</v>
      </c>
      <c r="CQ124" s="81">
        <v>142.6</v>
      </c>
      <c r="CR124" s="81">
        <v>147.6</v>
      </c>
      <c r="CS124" s="81">
        <v>153.80000000000001</v>
      </c>
      <c r="CT124" s="81">
        <v>157.4</v>
      </c>
      <c r="CU124" s="81">
        <v>156.80000000000001</v>
      </c>
      <c r="CV124" s="81">
        <v>154.1</v>
      </c>
      <c r="CW124" s="81">
        <v>150.9</v>
      </c>
      <c r="CX124" s="81">
        <v>166.3</v>
      </c>
      <c r="CY124" s="81">
        <v>166.5</v>
      </c>
      <c r="CZ124" s="81">
        <v>167.6</v>
      </c>
      <c r="DA124" s="81">
        <v>145.5</v>
      </c>
      <c r="DB124" s="81">
        <v>153.30000000000001</v>
      </c>
      <c r="DC124" s="81">
        <v>157.4</v>
      </c>
      <c r="DD124" s="81">
        <v>172.2</v>
      </c>
      <c r="DE124" s="81">
        <v>172.8</v>
      </c>
      <c r="DF124" s="81">
        <v>184.3</v>
      </c>
      <c r="DG124" s="81">
        <v>188.1</v>
      </c>
      <c r="DH124" s="81">
        <v>185.9</v>
      </c>
      <c r="DI124" s="81">
        <v>170.9</v>
      </c>
      <c r="DJ124" s="81">
        <v>191.8</v>
      </c>
      <c r="DK124" s="81">
        <v>187.4</v>
      </c>
      <c r="DL124" s="81">
        <v>179.6</v>
      </c>
      <c r="DM124" s="81">
        <v>190.3</v>
      </c>
      <c r="DN124" s="81">
        <v>178.7</v>
      </c>
      <c r="DO124" s="81">
        <v>198.6</v>
      </c>
      <c r="DP124" s="81">
        <v>204.7</v>
      </c>
      <c r="DQ124" s="81">
        <v>224.7</v>
      </c>
      <c r="DR124" s="81">
        <v>225</v>
      </c>
      <c r="DS124" s="81">
        <v>224.7</v>
      </c>
      <c r="DT124" s="81">
        <v>225</v>
      </c>
      <c r="DU124" s="81">
        <v>210.2</v>
      </c>
      <c r="DV124" s="81">
        <v>208.2</v>
      </c>
      <c r="DW124" s="81">
        <v>210.2</v>
      </c>
      <c r="DX124" s="81">
        <v>192.9</v>
      </c>
      <c r="DY124" s="81">
        <v>185.7</v>
      </c>
      <c r="DZ124" s="81">
        <v>185.6</v>
      </c>
      <c r="EA124" s="82">
        <v>196.7</v>
      </c>
      <c r="EB124" s="246">
        <v>198.7</v>
      </c>
      <c r="EC124" s="246">
        <v>203.9</v>
      </c>
      <c r="ED124" s="81">
        <v>217.5</v>
      </c>
      <c r="EE124" s="81">
        <v>222.4</v>
      </c>
      <c r="EF124" s="85">
        <v>224.6</v>
      </c>
      <c r="EG124" s="85">
        <v>214.8</v>
      </c>
      <c r="EH124" s="85">
        <v>214.8</v>
      </c>
      <c r="EI124" s="85">
        <v>208</v>
      </c>
    </row>
    <row r="125" spans="1:139">
      <c r="A125" s="79" t="s">
        <v>12065</v>
      </c>
      <c r="B125" s="79" t="s">
        <v>12066</v>
      </c>
      <c r="C125" s="80">
        <v>0.64817999999999998</v>
      </c>
      <c r="D125" s="81">
        <v>100.2</v>
      </c>
      <c r="E125" s="81">
        <v>109.6</v>
      </c>
      <c r="F125" s="81">
        <v>101</v>
      </c>
      <c r="G125" s="81">
        <v>113.3</v>
      </c>
      <c r="H125" s="81">
        <v>118</v>
      </c>
      <c r="I125" s="81">
        <v>111.6</v>
      </c>
      <c r="J125" s="81">
        <v>111.3</v>
      </c>
      <c r="K125" s="81">
        <v>111</v>
      </c>
      <c r="L125" s="81">
        <v>117.9</v>
      </c>
      <c r="M125" s="81">
        <v>116.8</v>
      </c>
      <c r="N125" s="81">
        <v>118.6</v>
      </c>
      <c r="O125" s="81">
        <v>115.8</v>
      </c>
      <c r="P125" s="81">
        <v>102.3</v>
      </c>
      <c r="Q125" s="81">
        <v>100.7</v>
      </c>
      <c r="R125" s="81">
        <v>100.5</v>
      </c>
      <c r="S125" s="81">
        <v>105.1</v>
      </c>
      <c r="T125" s="81">
        <v>103.5</v>
      </c>
      <c r="U125" s="81">
        <v>99.5</v>
      </c>
      <c r="V125" s="81">
        <v>105.1</v>
      </c>
      <c r="W125" s="81">
        <v>110.6</v>
      </c>
      <c r="X125" s="81">
        <v>113</v>
      </c>
      <c r="Y125" s="81">
        <v>109.8</v>
      </c>
      <c r="Z125" s="81">
        <v>104.8</v>
      </c>
      <c r="AA125" s="81">
        <v>107.6</v>
      </c>
      <c r="AB125" s="81">
        <v>108.3</v>
      </c>
      <c r="AC125" s="81">
        <v>124</v>
      </c>
      <c r="AD125" s="81">
        <v>104.8</v>
      </c>
      <c r="AE125" s="81">
        <v>101.5</v>
      </c>
      <c r="AF125" s="81">
        <v>117.6</v>
      </c>
      <c r="AG125" s="81">
        <v>130.9</v>
      </c>
      <c r="AH125" s="81">
        <v>122.8</v>
      </c>
      <c r="AI125" s="81">
        <v>114.9</v>
      </c>
      <c r="AJ125" s="81">
        <v>117.6</v>
      </c>
      <c r="AK125" s="81">
        <v>103.9</v>
      </c>
      <c r="AL125" s="81">
        <v>100.1</v>
      </c>
      <c r="AM125" s="81">
        <v>100.2</v>
      </c>
      <c r="AN125" s="81">
        <v>95.4</v>
      </c>
      <c r="AO125" s="81">
        <v>89.2</v>
      </c>
      <c r="AP125" s="81">
        <v>96.6</v>
      </c>
      <c r="AQ125" s="81">
        <v>92.7</v>
      </c>
      <c r="AR125" s="81">
        <v>91.8</v>
      </c>
      <c r="AS125" s="81">
        <v>95.6</v>
      </c>
      <c r="AT125" s="81">
        <v>79</v>
      </c>
      <c r="AU125" s="81">
        <v>85.1</v>
      </c>
      <c r="AV125" s="81">
        <v>107.6</v>
      </c>
      <c r="AW125" s="81">
        <v>81.099999999999994</v>
      </c>
      <c r="AX125" s="81">
        <v>84.1</v>
      </c>
      <c r="AY125" s="81">
        <v>102.3</v>
      </c>
      <c r="AZ125" s="81">
        <v>88.2</v>
      </c>
      <c r="BA125" s="81">
        <v>96.2</v>
      </c>
      <c r="BB125" s="81">
        <v>105.2</v>
      </c>
      <c r="BC125" s="81">
        <v>76.099999999999994</v>
      </c>
      <c r="BD125" s="81">
        <v>118.4</v>
      </c>
      <c r="BE125" s="81">
        <v>119.1</v>
      </c>
      <c r="BF125" s="81">
        <v>88</v>
      </c>
      <c r="BG125" s="81">
        <v>93.6</v>
      </c>
      <c r="BH125" s="81">
        <v>97</v>
      </c>
      <c r="BI125" s="81">
        <v>99</v>
      </c>
      <c r="BJ125" s="81">
        <v>98.7</v>
      </c>
      <c r="BK125" s="81">
        <v>101.3</v>
      </c>
      <c r="BL125" s="81">
        <v>103.2</v>
      </c>
      <c r="BM125" s="81">
        <v>107</v>
      </c>
      <c r="BN125" s="81">
        <v>103.3</v>
      </c>
      <c r="BO125" s="81">
        <v>105.1</v>
      </c>
      <c r="BP125" s="81">
        <v>107.6</v>
      </c>
      <c r="BQ125" s="81">
        <v>118.3</v>
      </c>
      <c r="BR125" s="81">
        <v>109.1</v>
      </c>
      <c r="BS125" s="81">
        <v>108.4</v>
      </c>
      <c r="BT125" s="81">
        <v>109.3</v>
      </c>
      <c r="BU125" s="81">
        <v>105</v>
      </c>
      <c r="BV125" s="81">
        <v>106.7</v>
      </c>
      <c r="BW125" s="81">
        <v>126.1</v>
      </c>
      <c r="BX125" s="81">
        <v>128</v>
      </c>
      <c r="BY125" s="81">
        <v>114.9</v>
      </c>
      <c r="BZ125" s="81">
        <v>105.6</v>
      </c>
      <c r="CA125" s="81">
        <v>120.7</v>
      </c>
      <c r="CB125" s="81">
        <v>114.1</v>
      </c>
      <c r="CC125" s="81">
        <v>116.1</v>
      </c>
      <c r="CD125" s="81">
        <v>128.1</v>
      </c>
      <c r="CE125" s="81">
        <v>141.4</v>
      </c>
      <c r="CF125" s="81">
        <v>126.2</v>
      </c>
      <c r="CG125" s="81">
        <v>123.4</v>
      </c>
      <c r="CH125" s="81">
        <v>133</v>
      </c>
      <c r="CI125" s="81">
        <v>124.9</v>
      </c>
      <c r="CJ125" s="81">
        <v>153.69999999999999</v>
      </c>
      <c r="CK125" s="81">
        <v>147.5</v>
      </c>
      <c r="CL125" s="81">
        <v>146.80000000000001</v>
      </c>
      <c r="CM125" s="81">
        <v>159.5</v>
      </c>
      <c r="CN125" s="81">
        <v>153.69999999999999</v>
      </c>
      <c r="CO125" s="81">
        <v>149.80000000000001</v>
      </c>
      <c r="CP125" s="81">
        <v>147.30000000000001</v>
      </c>
      <c r="CQ125" s="81">
        <v>133</v>
      </c>
      <c r="CR125" s="81">
        <v>137.5</v>
      </c>
      <c r="CS125" s="81">
        <v>144.4</v>
      </c>
      <c r="CT125" s="81">
        <v>148</v>
      </c>
      <c r="CU125" s="81">
        <v>148</v>
      </c>
      <c r="CV125" s="81">
        <v>145.1</v>
      </c>
      <c r="CW125" s="81">
        <v>144.4</v>
      </c>
      <c r="CX125" s="81">
        <v>162.5</v>
      </c>
      <c r="CY125" s="81">
        <v>160.6</v>
      </c>
      <c r="CZ125" s="81">
        <v>162.6</v>
      </c>
      <c r="DA125" s="81">
        <v>136.80000000000001</v>
      </c>
      <c r="DB125" s="81">
        <v>146.80000000000001</v>
      </c>
      <c r="DC125" s="81">
        <v>150.1</v>
      </c>
      <c r="DD125" s="81">
        <v>168.2</v>
      </c>
      <c r="DE125" s="81">
        <v>168.3</v>
      </c>
      <c r="DF125" s="81">
        <v>183.7</v>
      </c>
      <c r="DG125" s="81">
        <v>187.9</v>
      </c>
      <c r="DH125" s="81">
        <v>182.9</v>
      </c>
      <c r="DI125" s="81">
        <v>163.19999999999999</v>
      </c>
      <c r="DJ125" s="81">
        <v>188.6</v>
      </c>
      <c r="DK125" s="81">
        <v>182</v>
      </c>
      <c r="DL125" s="81">
        <v>170.5</v>
      </c>
      <c r="DM125" s="81">
        <v>183.8</v>
      </c>
      <c r="DN125" s="81">
        <v>169.4</v>
      </c>
      <c r="DO125" s="81">
        <v>194.7</v>
      </c>
      <c r="DP125" s="81">
        <v>200.9</v>
      </c>
      <c r="DQ125" s="81">
        <v>226.6</v>
      </c>
      <c r="DR125" s="81">
        <v>226.9</v>
      </c>
      <c r="DS125" s="81">
        <v>226.6</v>
      </c>
      <c r="DT125" s="81">
        <v>226.9</v>
      </c>
      <c r="DU125" s="81">
        <v>206</v>
      </c>
      <c r="DV125" s="81">
        <v>204</v>
      </c>
      <c r="DW125" s="81">
        <v>206</v>
      </c>
      <c r="DX125" s="81">
        <v>177.5</v>
      </c>
      <c r="DY125" s="81">
        <v>168.2</v>
      </c>
      <c r="DZ125" s="81">
        <v>168.2</v>
      </c>
      <c r="EA125" s="82">
        <v>182.6</v>
      </c>
      <c r="EB125" s="246">
        <v>183.5</v>
      </c>
      <c r="EC125" s="246">
        <v>190.2</v>
      </c>
      <c r="ED125" s="81">
        <v>206.1</v>
      </c>
      <c r="EE125" s="81">
        <v>212.8</v>
      </c>
      <c r="EF125" s="85">
        <v>214.3</v>
      </c>
      <c r="EG125" s="85">
        <v>203.9</v>
      </c>
      <c r="EH125" s="85">
        <v>203.9</v>
      </c>
      <c r="EI125" s="85">
        <v>193.3</v>
      </c>
    </row>
    <row r="126" spans="1:139">
      <c r="A126" s="79" t="s">
        <v>12067</v>
      </c>
      <c r="B126" s="79" t="s">
        <v>12068</v>
      </c>
      <c r="C126" s="80">
        <v>8.4200000000000004E-3</v>
      </c>
      <c r="D126" s="81">
        <v>103.7</v>
      </c>
      <c r="E126" s="81">
        <v>105</v>
      </c>
      <c r="F126" s="81">
        <v>103</v>
      </c>
      <c r="G126" s="81">
        <v>103.4</v>
      </c>
      <c r="H126" s="81">
        <v>103.9</v>
      </c>
      <c r="I126" s="81">
        <v>103.6</v>
      </c>
      <c r="J126" s="81">
        <v>105.9</v>
      </c>
      <c r="K126" s="81">
        <v>105.9</v>
      </c>
      <c r="L126" s="81">
        <v>105.9</v>
      </c>
      <c r="M126" s="81">
        <v>117.1</v>
      </c>
      <c r="N126" s="81">
        <v>117.1</v>
      </c>
      <c r="O126" s="81">
        <v>142.69999999999999</v>
      </c>
      <c r="P126" s="81">
        <v>145.4</v>
      </c>
      <c r="Q126" s="81">
        <v>146.1</v>
      </c>
      <c r="R126" s="81">
        <v>145.6</v>
      </c>
      <c r="S126" s="81">
        <v>150</v>
      </c>
      <c r="T126" s="81">
        <v>150</v>
      </c>
      <c r="U126" s="81">
        <v>142.69999999999999</v>
      </c>
      <c r="V126" s="81">
        <v>151.19999999999999</v>
      </c>
      <c r="W126" s="81">
        <v>146.6</v>
      </c>
      <c r="X126" s="81">
        <v>143</v>
      </c>
      <c r="Y126" s="81">
        <v>153</v>
      </c>
      <c r="Z126" s="81">
        <v>128.1</v>
      </c>
      <c r="AA126" s="81">
        <v>125</v>
      </c>
      <c r="AB126" s="81">
        <v>129.69999999999999</v>
      </c>
      <c r="AC126" s="81">
        <v>154.5</v>
      </c>
      <c r="AD126" s="81">
        <v>152.1</v>
      </c>
      <c r="AE126" s="81">
        <v>154.19999999999999</v>
      </c>
      <c r="AF126" s="81">
        <v>154.1</v>
      </c>
      <c r="AG126" s="81">
        <v>154.1</v>
      </c>
      <c r="AH126" s="81">
        <v>150.1</v>
      </c>
      <c r="AI126" s="81">
        <v>153.9</v>
      </c>
      <c r="AJ126" s="81">
        <v>157.9</v>
      </c>
      <c r="AK126" s="81">
        <v>157.30000000000001</v>
      </c>
      <c r="AL126" s="81">
        <v>158.6</v>
      </c>
      <c r="AM126" s="81">
        <v>158.80000000000001</v>
      </c>
      <c r="AN126" s="81">
        <v>171.2</v>
      </c>
      <c r="AO126" s="81">
        <v>161.9</v>
      </c>
      <c r="AP126" s="81">
        <v>164.5</v>
      </c>
      <c r="AQ126" s="81">
        <v>161.1</v>
      </c>
      <c r="AR126" s="81">
        <v>152.69999999999999</v>
      </c>
      <c r="AS126" s="81">
        <v>161.1</v>
      </c>
      <c r="AT126" s="81">
        <v>217</v>
      </c>
      <c r="AU126" s="81">
        <v>178</v>
      </c>
      <c r="AV126" s="81">
        <v>178</v>
      </c>
      <c r="AW126" s="81">
        <v>177.8</v>
      </c>
      <c r="AX126" s="81">
        <v>177.9</v>
      </c>
      <c r="AY126" s="81">
        <v>178.9</v>
      </c>
      <c r="AZ126" s="81">
        <v>178.9</v>
      </c>
      <c r="BA126" s="81">
        <v>180.3</v>
      </c>
      <c r="BB126" s="81">
        <v>186.1</v>
      </c>
      <c r="BC126" s="81">
        <v>186.1</v>
      </c>
      <c r="BD126" s="81">
        <v>186.1</v>
      </c>
      <c r="BE126" s="81">
        <v>186.1</v>
      </c>
      <c r="BF126" s="81">
        <v>189.3</v>
      </c>
      <c r="BG126" s="81">
        <v>189.3</v>
      </c>
      <c r="BH126" s="81">
        <v>189.4</v>
      </c>
      <c r="BI126" s="81">
        <v>189.4</v>
      </c>
      <c r="BJ126" s="81">
        <v>187</v>
      </c>
      <c r="BK126" s="81">
        <v>187.3</v>
      </c>
      <c r="BL126" s="81">
        <v>187.3</v>
      </c>
      <c r="BM126" s="81">
        <v>227.6</v>
      </c>
      <c r="BN126" s="81">
        <v>240.1</v>
      </c>
      <c r="BO126" s="81">
        <v>240.1</v>
      </c>
      <c r="BP126" s="81">
        <v>243.8</v>
      </c>
      <c r="BQ126" s="81">
        <v>237</v>
      </c>
      <c r="BR126" s="81">
        <v>243.8</v>
      </c>
      <c r="BS126" s="81">
        <v>243.8</v>
      </c>
      <c r="BT126" s="81">
        <v>243.6</v>
      </c>
      <c r="BU126" s="81">
        <v>243.6</v>
      </c>
      <c r="BV126" s="81">
        <v>243.6</v>
      </c>
      <c r="BW126" s="81">
        <v>243.7</v>
      </c>
      <c r="BX126" s="81">
        <v>243.5</v>
      </c>
      <c r="BY126" s="81">
        <v>238.8</v>
      </c>
      <c r="BZ126" s="81">
        <v>252.4</v>
      </c>
      <c r="CA126" s="81">
        <v>252.4</v>
      </c>
      <c r="CB126" s="81">
        <v>252.4</v>
      </c>
      <c r="CC126" s="81">
        <v>252.4</v>
      </c>
      <c r="CD126" s="81">
        <v>255</v>
      </c>
      <c r="CE126" s="81">
        <v>255.1</v>
      </c>
      <c r="CF126" s="81">
        <v>263.10000000000002</v>
      </c>
      <c r="CG126" s="81">
        <v>263.10000000000002</v>
      </c>
      <c r="CH126" s="81">
        <v>263.10000000000002</v>
      </c>
      <c r="CI126" s="81">
        <v>236.9</v>
      </c>
      <c r="CJ126" s="81">
        <v>250.1</v>
      </c>
      <c r="CK126" s="81">
        <v>257.39999999999998</v>
      </c>
      <c r="CL126" s="81">
        <v>261.89999999999998</v>
      </c>
      <c r="CM126" s="81">
        <v>261.89999999999998</v>
      </c>
      <c r="CN126" s="81">
        <v>261.89999999999998</v>
      </c>
      <c r="CO126" s="81">
        <v>261.89999999999998</v>
      </c>
      <c r="CP126" s="81">
        <v>261.89999999999998</v>
      </c>
      <c r="CQ126" s="81">
        <v>261.2</v>
      </c>
      <c r="CR126" s="81">
        <v>253.7</v>
      </c>
      <c r="CS126" s="81">
        <v>251.5</v>
      </c>
      <c r="CT126" s="81">
        <v>254.7</v>
      </c>
      <c r="CU126" s="81">
        <v>249.5</v>
      </c>
      <c r="CV126" s="81">
        <v>249.5</v>
      </c>
      <c r="CW126" s="81">
        <v>255.4</v>
      </c>
      <c r="CX126" s="81">
        <v>253.3</v>
      </c>
      <c r="CY126" s="81">
        <v>228.4</v>
      </c>
      <c r="CZ126" s="81">
        <v>228.4</v>
      </c>
      <c r="DA126" s="81">
        <v>228.4</v>
      </c>
      <c r="DB126" s="81">
        <v>237.9</v>
      </c>
      <c r="DC126" s="81">
        <v>241.8</v>
      </c>
      <c r="DD126" s="81">
        <v>242</v>
      </c>
      <c r="DE126" s="81">
        <v>242.3</v>
      </c>
      <c r="DF126" s="81">
        <v>231.8</v>
      </c>
      <c r="DG126" s="81">
        <v>216.5</v>
      </c>
      <c r="DH126" s="81">
        <v>215.9</v>
      </c>
      <c r="DI126" s="81">
        <v>230</v>
      </c>
      <c r="DJ126" s="81">
        <v>219</v>
      </c>
      <c r="DK126" s="81">
        <v>221.9</v>
      </c>
      <c r="DL126" s="81">
        <v>221.9</v>
      </c>
      <c r="DM126" s="81">
        <v>221.9</v>
      </c>
      <c r="DN126" s="81">
        <v>216.5</v>
      </c>
      <c r="DO126" s="81">
        <v>216.2</v>
      </c>
      <c r="DP126" s="81">
        <v>212.7</v>
      </c>
      <c r="DQ126" s="81">
        <v>209.2</v>
      </c>
      <c r="DR126" s="81">
        <v>209.2</v>
      </c>
      <c r="DS126" s="81">
        <v>209.2</v>
      </c>
      <c r="DT126" s="81">
        <v>209.2</v>
      </c>
      <c r="DU126" s="81">
        <v>211.3</v>
      </c>
      <c r="DV126" s="81">
        <v>200.8</v>
      </c>
      <c r="DW126" s="81">
        <v>211.3</v>
      </c>
      <c r="DX126" s="81">
        <v>186.3</v>
      </c>
      <c r="DY126" s="81">
        <v>186.3</v>
      </c>
      <c r="DZ126" s="81">
        <v>186.3</v>
      </c>
      <c r="EA126" s="82">
        <v>186.3</v>
      </c>
      <c r="EB126" s="246">
        <v>189.5</v>
      </c>
      <c r="EC126" s="246">
        <v>238.8</v>
      </c>
      <c r="ED126" s="81">
        <v>218.9</v>
      </c>
      <c r="EE126" s="81">
        <v>212.3</v>
      </c>
      <c r="EF126" s="85">
        <v>212.3</v>
      </c>
      <c r="EG126" s="85">
        <v>213.5</v>
      </c>
      <c r="EH126" s="85">
        <v>213.5</v>
      </c>
      <c r="EI126" s="85">
        <v>218.8</v>
      </c>
    </row>
    <row r="127" spans="1:139">
      <c r="A127" s="79" t="s">
        <v>12069</v>
      </c>
      <c r="B127" s="79" t="s">
        <v>12070</v>
      </c>
      <c r="C127" s="80">
        <v>2.6450000000000001E-2</v>
      </c>
      <c r="D127" s="81">
        <v>93.9</v>
      </c>
      <c r="E127" s="81">
        <v>97.8</v>
      </c>
      <c r="F127" s="81">
        <v>97.8</v>
      </c>
      <c r="G127" s="81">
        <v>97.2</v>
      </c>
      <c r="H127" s="81">
        <v>96.1</v>
      </c>
      <c r="I127" s="81">
        <v>83.4</v>
      </c>
      <c r="J127" s="81">
        <v>85</v>
      </c>
      <c r="K127" s="81">
        <v>85</v>
      </c>
      <c r="L127" s="81">
        <v>84.2</v>
      </c>
      <c r="M127" s="81">
        <v>82.5</v>
      </c>
      <c r="N127" s="81">
        <v>82.3</v>
      </c>
      <c r="O127" s="81">
        <v>94.2</v>
      </c>
      <c r="P127" s="81">
        <v>94.9</v>
      </c>
      <c r="Q127" s="81">
        <v>90.2</v>
      </c>
      <c r="R127" s="81">
        <v>88.8</v>
      </c>
      <c r="S127" s="81">
        <v>88.2</v>
      </c>
      <c r="T127" s="81">
        <v>69.599999999999994</v>
      </c>
      <c r="U127" s="81">
        <v>70</v>
      </c>
      <c r="V127" s="81">
        <v>72.5</v>
      </c>
      <c r="W127" s="81">
        <v>74.5</v>
      </c>
      <c r="X127" s="81">
        <v>74</v>
      </c>
      <c r="Y127" s="81">
        <v>71.099999999999994</v>
      </c>
      <c r="Z127" s="81">
        <v>70.7</v>
      </c>
      <c r="AA127" s="81">
        <v>70.5</v>
      </c>
      <c r="AB127" s="81">
        <v>71.900000000000006</v>
      </c>
      <c r="AC127" s="81">
        <v>71.099999999999994</v>
      </c>
      <c r="AD127" s="81">
        <v>72.599999999999994</v>
      </c>
      <c r="AE127" s="81">
        <v>77.400000000000006</v>
      </c>
      <c r="AF127" s="81">
        <v>72.7</v>
      </c>
      <c r="AG127" s="81">
        <v>71.599999999999994</v>
      </c>
      <c r="AH127" s="81">
        <v>73.099999999999994</v>
      </c>
      <c r="AI127" s="81">
        <v>72.5</v>
      </c>
      <c r="AJ127" s="81">
        <v>71.400000000000006</v>
      </c>
      <c r="AK127" s="81">
        <v>77.2</v>
      </c>
      <c r="AL127" s="81">
        <v>74.400000000000006</v>
      </c>
      <c r="AM127" s="81">
        <v>69.599999999999994</v>
      </c>
      <c r="AN127" s="81">
        <v>69.099999999999994</v>
      </c>
      <c r="AO127" s="81">
        <v>72.400000000000006</v>
      </c>
      <c r="AP127" s="81">
        <v>78.7</v>
      </c>
      <c r="AQ127" s="81">
        <v>86.7</v>
      </c>
      <c r="AR127" s="81">
        <v>81.599999999999994</v>
      </c>
      <c r="AS127" s="81">
        <v>80.599999999999994</v>
      </c>
      <c r="AT127" s="81">
        <v>79.7</v>
      </c>
      <c r="AU127" s="81">
        <v>79.5</v>
      </c>
      <c r="AV127" s="81">
        <v>74.599999999999994</v>
      </c>
      <c r="AW127" s="81">
        <v>73.099999999999994</v>
      </c>
      <c r="AX127" s="81">
        <v>65.2</v>
      </c>
      <c r="AY127" s="81">
        <v>66.2</v>
      </c>
      <c r="AZ127" s="81">
        <v>66.599999999999994</v>
      </c>
      <c r="BA127" s="81">
        <v>63.5</v>
      </c>
      <c r="BB127" s="81">
        <v>65.7</v>
      </c>
      <c r="BC127" s="81">
        <v>66.2</v>
      </c>
      <c r="BD127" s="81">
        <v>65.5</v>
      </c>
      <c r="BE127" s="81">
        <v>62.5</v>
      </c>
      <c r="BF127" s="81">
        <v>67</v>
      </c>
      <c r="BG127" s="81">
        <v>83.3</v>
      </c>
      <c r="BH127" s="81">
        <v>105</v>
      </c>
      <c r="BI127" s="81">
        <v>103.4</v>
      </c>
      <c r="BJ127" s="81">
        <v>98.3</v>
      </c>
      <c r="BK127" s="81">
        <v>97.2</v>
      </c>
      <c r="BL127" s="81">
        <v>97.9</v>
      </c>
      <c r="BM127" s="81">
        <v>107.7</v>
      </c>
      <c r="BN127" s="81">
        <v>90.3</v>
      </c>
      <c r="BO127" s="81">
        <v>68.599999999999994</v>
      </c>
      <c r="BP127" s="81">
        <v>67</v>
      </c>
      <c r="BQ127" s="81">
        <v>66.7</v>
      </c>
      <c r="BR127" s="81">
        <v>72.7</v>
      </c>
      <c r="BS127" s="81">
        <v>67.5</v>
      </c>
      <c r="BT127" s="81">
        <v>66</v>
      </c>
      <c r="BU127" s="81">
        <v>74.400000000000006</v>
      </c>
      <c r="BV127" s="81">
        <v>72</v>
      </c>
      <c r="BW127" s="81">
        <v>82</v>
      </c>
      <c r="BX127" s="81">
        <v>77.8</v>
      </c>
      <c r="BY127" s="81">
        <v>75.8</v>
      </c>
      <c r="BZ127" s="81">
        <v>76.400000000000006</v>
      </c>
      <c r="CA127" s="81">
        <v>78.3</v>
      </c>
      <c r="CB127" s="81">
        <v>75.5</v>
      </c>
      <c r="CC127" s="81">
        <v>77.5</v>
      </c>
      <c r="CD127" s="81">
        <v>79.8</v>
      </c>
      <c r="CE127" s="81">
        <v>79.7</v>
      </c>
      <c r="CF127" s="81">
        <v>74.7</v>
      </c>
      <c r="CG127" s="81">
        <v>73.599999999999994</v>
      </c>
      <c r="CH127" s="81">
        <v>75.8</v>
      </c>
      <c r="CI127" s="81">
        <v>74.5</v>
      </c>
      <c r="CJ127" s="81">
        <v>74.2</v>
      </c>
      <c r="CK127" s="81">
        <v>72.900000000000006</v>
      </c>
      <c r="CL127" s="81">
        <v>72.8</v>
      </c>
      <c r="CM127" s="81">
        <v>72.8</v>
      </c>
      <c r="CN127" s="81">
        <v>72.400000000000006</v>
      </c>
      <c r="CO127" s="81">
        <v>71.7</v>
      </c>
      <c r="CP127" s="81">
        <v>76.099999999999994</v>
      </c>
      <c r="CQ127" s="81">
        <v>75.8</v>
      </c>
      <c r="CR127" s="81">
        <v>73.5</v>
      </c>
      <c r="CS127" s="81">
        <v>71.400000000000006</v>
      </c>
      <c r="CT127" s="81">
        <v>72.7</v>
      </c>
      <c r="CU127" s="81">
        <v>68.400000000000006</v>
      </c>
      <c r="CV127" s="81">
        <v>67.7</v>
      </c>
      <c r="CW127" s="81">
        <v>65.400000000000006</v>
      </c>
      <c r="CX127" s="81">
        <v>67.7</v>
      </c>
      <c r="CY127" s="81">
        <v>67.5</v>
      </c>
      <c r="CZ127" s="81">
        <v>73.5</v>
      </c>
      <c r="DA127" s="81">
        <v>80.3</v>
      </c>
      <c r="DB127" s="81">
        <v>82.8</v>
      </c>
      <c r="DC127" s="81">
        <v>79.599999999999994</v>
      </c>
      <c r="DD127" s="81">
        <v>87.1</v>
      </c>
      <c r="DE127" s="81">
        <v>87.1</v>
      </c>
      <c r="DF127" s="81">
        <v>94.2</v>
      </c>
      <c r="DG127" s="81">
        <v>105.5</v>
      </c>
      <c r="DH127" s="81">
        <v>109.5</v>
      </c>
      <c r="DI127" s="81">
        <v>103.2</v>
      </c>
      <c r="DJ127" s="81">
        <v>117.8</v>
      </c>
      <c r="DK127" s="81">
        <v>122.4</v>
      </c>
      <c r="DL127" s="81">
        <v>125</v>
      </c>
      <c r="DM127" s="81">
        <v>124.8</v>
      </c>
      <c r="DN127" s="81">
        <v>122.4</v>
      </c>
      <c r="DO127" s="81">
        <v>125.5</v>
      </c>
      <c r="DP127" s="81">
        <v>125.4</v>
      </c>
      <c r="DQ127" s="81">
        <v>118.2</v>
      </c>
      <c r="DR127" s="81">
        <v>113.2</v>
      </c>
      <c r="DS127" s="81">
        <v>118.2</v>
      </c>
      <c r="DT127" s="81">
        <v>113.2</v>
      </c>
      <c r="DU127" s="81">
        <v>126.5</v>
      </c>
      <c r="DV127" s="81">
        <v>131.6</v>
      </c>
      <c r="DW127" s="81">
        <v>126.5</v>
      </c>
      <c r="DX127" s="81">
        <v>109.5</v>
      </c>
      <c r="DY127" s="81">
        <v>110.5</v>
      </c>
      <c r="DZ127" s="81">
        <v>110.5</v>
      </c>
      <c r="EA127" s="82">
        <v>108.2</v>
      </c>
      <c r="EB127" s="246">
        <v>110.3</v>
      </c>
      <c r="EC127" s="246">
        <v>110.9</v>
      </c>
      <c r="ED127" s="81">
        <v>102.4</v>
      </c>
      <c r="EE127" s="81">
        <v>104.1</v>
      </c>
      <c r="EF127" s="85">
        <v>109.3</v>
      </c>
      <c r="EG127" s="85">
        <v>98.3</v>
      </c>
      <c r="EH127" s="85">
        <v>98.3</v>
      </c>
      <c r="EI127" s="85">
        <v>102.7</v>
      </c>
    </row>
    <row r="128" spans="1:139">
      <c r="A128" s="79" t="s">
        <v>12073</v>
      </c>
      <c r="B128" s="79" t="s">
        <v>12072</v>
      </c>
      <c r="C128" s="80">
        <v>2.7519999999999999E-2</v>
      </c>
      <c r="D128" s="81">
        <v>97</v>
      </c>
      <c r="E128" s="81">
        <v>97.1</v>
      </c>
      <c r="F128" s="81">
        <v>92.8</v>
      </c>
      <c r="G128" s="81">
        <v>109.8</v>
      </c>
      <c r="H128" s="81">
        <v>103.1</v>
      </c>
      <c r="I128" s="81">
        <v>116.6</v>
      </c>
      <c r="J128" s="81">
        <v>118.3</v>
      </c>
      <c r="K128" s="81">
        <v>106</v>
      </c>
      <c r="L128" s="81">
        <v>114.7</v>
      </c>
      <c r="M128" s="81">
        <v>120.5</v>
      </c>
      <c r="N128" s="81">
        <v>120.6</v>
      </c>
      <c r="O128" s="81">
        <v>114.9</v>
      </c>
      <c r="P128" s="81">
        <v>112.7</v>
      </c>
      <c r="Q128" s="81">
        <v>114.5</v>
      </c>
      <c r="R128" s="81">
        <v>104</v>
      </c>
      <c r="S128" s="81">
        <v>110.7</v>
      </c>
      <c r="T128" s="81">
        <v>120.5</v>
      </c>
      <c r="U128" s="81">
        <v>130.30000000000001</v>
      </c>
      <c r="V128" s="81">
        <v>128.19999999999999</v>
      </c>
      <c r="W128" s="81">
        <v>135.69999999999999</v>
      </c>
      <c r="X128" s="81">
        <v>125.4</v>
      </c>
      <c r="Y128" s="81">
        <v>123.1</v>
      </c>
      <c r="Z128" s="81">
        <v>147</v>
      </c>
      <c r="AA128" s="81">
        <v>129</v>
      </c>
      <c r="AB128" s="81">
        <v>138.6</v>
      </c>
      <c r="AC128" s="81">
        <v>128.4</v>
      </c>
      <c r="AD128" s="81">
        <v>129.19999999999999</v>
      </c>
      <c r="AE128" s="81">
        <v>127.9</v>
      </c>
      <c r="AF128" s="81">
        <v>123.9</v>
      </c>
      <c r="AG128" s="81">
        <v>198.8</v>
      </c>
      <c r="AH128" s="81">
        <v>216.1</v>
      </c>
      <c r="AI128" s="81">
        <v>254.2</v>
      </c>
      <c r="AJ128" s="81">
        <v>146.9</v>
      </c>
      <c r="AK128" s="81">
        <v>157.19999999999999</v>
      </c>
      <c r="AL128" s="81">
        <v>176.8</v>
      </c>
      <c r="AM128" s="81">
        <v>176.8</v>
      </c>
      <c r="AN128" s="81">
        <v>170.4</v>
      </c>
      <c r="AO128" s="81">
        <v>177.7</v>
      </c>
      <c r="AP128" s="81">
        <v>172.5</v>
      </c>
      <c r="AQ128" s="81">
        <v>170.9</v>
      </c>
      <c r="AR128" s="81">
        <v>168.1</v>
      </c>
      <c r="AS128" s="81">
        <v>160.30000000000001</v>
      </c>
      <c r="AT128" s="81">
        <v>138.5</v>
      </c>
      <c r="AU128" s="81">
        <v>157.9</v>
      </c>
      <c r="AV128" s="81">
        <v>189.4</v>
      </c>
      <c r="AW128" s="81">
        <v>174.8</v>
      </c>
      <c r="AX128" s="81">
        <v>157.5</v>
      </c>
      <c r="AY128" s="81">
        <v>157.5</v>
      </c>
      <c r="AZ128" s="81">
        <v>156.4</v>
      </c>
      <c r="BA128" s="81">
        <v>146.9</v>
      </c>
      <c r="BB128" s="81">
        <v>150.6</v>
      </c>
      <c r="BC128" s="81">
        <v>157.1</v>
      </c>
      <c r="BD128" s="81">
        <v>157.69999999999999</v>
      </c>
      <c r="BE128" s="81">
        <v>158.69999999999999</v>
      </c>
      <c r="BF128" s="81">
        <v>157.69999999999999</v>
      </c>
      <c r="BG128" s="81">
        <v>158</v>
      </c>
      <c r="BH128" s="81">
        <v>163</v>
      </c>
      <c r="BI128" s="81">
        <v>162.5</v>
      </c>
      <c r="BJ128" s="81">
        <v>164</v>
      </c>
      <c r="BK128" s="81">
        <v>165.1</v>
      </c>
      <c r="BL128" s="81">
        <v>184.1</v>
      </c>
      <c r="BM128" s="81">
        <v>167.2</v>
      </c>
      <c r="BN128" s="81">
        <v>183.9</v>
      </c>
      <c r="BO128" s="81">
        <v>180.7</v>
      </c>
      <c r="BP128" s="81">
        <v>185.9</v>
      </c>
      <c r="BQ128" s="81">
        <v>192.3</v>
      </c>
      <c r="BR128" s="81">
        <v>179.2</v>
      </c>
      <c r="BS128" s="81">
        <v>181.9</v>
      </c>
      <c r="BT128" s="81">
        <v>181.1</v>
      </c>
      <c r="BU128" s="81">
        <v>183.6</v>
      </c>
      <c r="BV128" s="81">
        <v>185.8</v>
      </c>
      <c r="BW128" s="81">
        <v>188.6</v>
      </c>
      <c r="BX128" s="81">
        <v>195.7</v>
      </c>
      <c r="BY128" s="81">
        <v>193.5</v>
      </c>
      <c r="BZ128" s="81">
        <v>206.4</v>
      </c>
      <c r="CA128" s="81">
        <v>204.2</v>
      </c>
      <c r="CB128" s="81">
        <v>204.4</v>
      </c>
      <c r="CC128" s="81">
        <v>205</v>
      </c>
      <c r="CD128" s="81">
        <v>142.6</v>
      </c>
      <c r="CE128" s="81">
        <v>205.5</v>
      </c>
      <c r="CF128" s="81">
        <v>202.4</v>
      </c>
      <c r="CG128" s="81">
        <v>200.4</v>
      </c>
      <c r="CH128" s="81">
        <v>199.7</v>
      </c>
      <c r="CI128" s="81">
        <v>195</v>
      </c>
      <c r="CJ128" s="81">
        <v>189.3</v>
      </c>
      <c r="CK128" s="81">
        <v>189.2</v>
      </c>
      <c r="CL128" s="81">
        <v>215.4</v>
      </c>
      <c r="CM128" s="81">
        <v>217.6</v>
      </c>
      <c r="CN128" s="81">
        <v>216.9</v>
      </c>
      <c r="CO128" s="81">
        <v>224.9</v>
      </c>
      <c r="CP128" s="81">
        <v>225.9</v>
      </c>
      <c r="CQ128" s="81">
        <v>226.5</v>
      </c>
      <c r="CR128" s="81">
        <v>221.9</v>
      </c>
      <c r="CS128" s="81">
        <v>220.1</v>
      </c>
      <c r="CT128" s="81">
        <v>217.8</v>
      </c>
      <c r="CU128" s="81">
        <v>217.7</v>
      </c>
      <c r="CV128" s="81">
        <v>183.9</v>
      </c>
      <c r="CW128" s="81">
        <v>144.9</v>
      </c>
      <c r="CX128" s="81">
        <v>162.1</v>
      </c>
      <c r="CY128" s="81">
        <v>181.5</v>
      </c>
      <c r="CZ128" s="81">
        <v>187.8</v>
      </c>
      <c r="DA128" s="81">
        <v>202.3</v>
      </c>
      <c r="DB128" s="81">
        <v>201</v>
      </c>
      <c r="DC128" s="81">
        <v>201</v>
      </c>
      <c r="DD128" s="81">
        <v>201.3</v>
      </c>
      <c r="DE128" s="81">
        <v>201</v>
      </c>
      <c r="DF128" s="81">
        <v>200.7</v>
      </c>
      <c r="DG128" s="81">
        <v>202.4</v>
      </c>
      <c r="DH128" s="81">
        <v>245.7</v>
      </c>
      <c r="DI128" s="81">
        <v>258.10000000000002</v>
      </c>
      <c r="DJ128" s="81">
        <v>260.5</v>
      </c>
      <c r="DK128" s="81">
        <v>256.8</v>
      </c>
      <c r="DL128" s="81">
        <v>254.2</v>
      </c>
      <c r="DM128" s="81">
        <v>253.4</v>
      </c>
      <c r="DN128" s="81">
        <v>259.7</v>
      </c>
      <c r="DO128" s="81">
        <v>270.5</v>
      </c>
      <c r="DP128" s="81">
        <v>269.2</v>
      </c>
      <c r="DQ128" s="81">
        <v>268.60000000000002</v>
      </c>
      <c r="DR128" s="81">
        <v>270.3</v>
      </c>
      <c r="DS128" s="81">
        <v>268.60000000000002</v>
      </c>
      <c r="DT128" s="81">
        <v>270.3</v>
      </c>
      <c r="DU128" s="81">
        <v>312.60000000000002</v>
      </c>
      <c r="DV128" s="81">
        <v>321.39999999999998</v>
      </c>
      <c r="DW128" s="81">
        <v>312.60000000000002</v>
      </c>
      <c r="DX128" s="81">
        <v>297</v>
      </c>
      <c r="DY128" s="81">
        <v>295.39999999999998</v>
      </c>
      <c r="DZ128" s="81">
        <v>295.39999999999998</v>
      </c>
      <c r="EA128" s="82">
        <v>291.3</v>
      </c>
      <c r="EB128" s="246">
        <v>288.7</v>
      </c>
      <c r="EC128" s="246">
        <v>286.7</v>
      </c>
      <c r="ED128" s="81">
        <v>282</v>
      </c>
      <c r="EE128" s="81">
        <v>257.39999999999998</v>
      </c>
      <c r="EF128" s="85">
        <v>269.60000000000002</v>
      </c>
      <c r="EG128" s="85">
        <v>271.89999999999998</v>
      </c>
      <c r="EH128" s="85">
        <v>271.89999999999998</v>
      </c>
      <c r="EI128" s="85">
        <v>273.3</v>
      </c>
    </row>
    <row r="129" spans="1:139">
      <c r="A129" s="79" t="s">
        <v>12075</v>
      </c>
      <c r="B129" s="79" t="s">
        <v>12074</v>
      </c>
      <c r="C129" s="80">
        <v>3.9550000000000002E-2</v>
      </c>
      <c r="D129" s="81">
        <v>106</v>
      </c>
      <c r="E129" s="81">
        <v>83.5</v>
      </c>
      <c r="F129" s="81">
        <v>107.2</v>
      </c>
      <c r="G129" s="81">
        <v>135.30000000000001</v>
      </c>
      <c r="H129" s="81">
        <v>124.9</v>
      </c>
      <c r="I129" s="81">
        <v>130.4</v>
      </c>
      <c r="J129" s="81">
        <v>129.30000000000001</v>
      </c>
      <c r="K129" s="81">
        <v>135.9</v>
      </c>
      <c r="L129" s="81">
        <v>122.9</v>
      </c>
      <c r="M129" s="81">
        <v>124.4</v>
      </c>
      <c r="N129" s="81">
        <v>124.8</v>
      </c>
      <c r="O129" s="81">
        <v>116.1</v>
      </c>
      <c r="P129" s="81">
        <v>112.5</v>
      </c>
      <c r="Q129" s="81">
        <v>134.30000000000001</v>
      </c>
      <c r="R129" s="81">
        <v>138.5</v>
      </c>
      <c r="S129" s="81">
        <v>120.5</v>
      </c>
      <c r="T129" s="81">
        <v>117.8</v>
      </c>
      <c r="U129" s="81">
        <v>113.9</v>
      </c>
      <c r="V129" s="81">
        <v>120.7</v>
      </c>
      <c r="W129" s="81">
        <v>119.2</v>
      </c>
      <c r="X129" s="81">
        <v>122.5</v>
      </c>
      <c r="Y129" s="81">
        <v>129.4</v>
      </c>
      <c r="Z129" s="81">
        <v>127.2</v>
      </c>
      <c r="AA129" s="81">
        <v>127.7</v>
      </c>
      <c r="AB129" s="81">
        <v>126.8</v>
      </c>
      <c r="AC129" s="81">
        <v>126.9</v>
      </c>
      <c r="AD129" s="81">
        <v>122.6</v>
      </c>
      <c r="AE129" s="81">
        <v>118.9</v>
      </c>
      <c r="AF129" s="81">
        <v>139.5</v>
      </c>
      <c r="AG129" s="81">
        <v>124.6</v>
      </c>
      <c r="AH129" s="81">
        <v>116</v>
      </c>
      <c r="AI129" s="81">
        <v>119.8</v>
      </c>
      <c r="AJ129" s="81">
        <v>115.5</v>
      </c>
      <c r="AK129" s="81">
        <v>117.7</v>
      </c>
      <c r="AL129" s="81">
        <v>117.7</v>
      </c>
      <c r="AM129" s="81">
        <v>112</v>
      </c>
      <c r="AN129" s="81">
        <v>94.4</v>
      </c>
      <c r="AO129" s="81">
        <v>85.6</v>
      </c>
      <c r="AP129" s="81">
        <v>89.2</v>
      </c>
      <c r="AQ129" s="81">
        <v>81.8</v>
      </c>
      <c r="AR129" s="81">
        <v>87.5</v>
      </c>
      <c r="AS129" s="81">
        <v>99.5</v>
      </c>
      <c r="AT129" s="81">
        <v>93.3</v>
      </c>
      <c r="AU129" s="81">
        <v>83.5</v>
      </c>
      <c r="AV129" s="81">
        <v>79.2</v>
      </c>
      <c r="AW129" s="81">
        <v>66.8</v>
      </c>
      <c r="AX129" s="81">
        <v>69.400000000000006</v>
      </c>
      <c r="AY129" s="81">
        <v>71.099999999999994</v>
      </c>
      <c r="AZ129" s="81">
        <v>98.2</v>
      </c>
      <c r="BA129" s="81">
        <v>99.1</v>
      </c>
      <c r="BB129" s="81">
        <v>93.8</v>
      </c>
      <c r="BC129" s="81">
        <v>81.7</v>
      </c>
      <c r="BD129" s="81">
        <v>78.5</v>
      </c>
      <c r="BE129" s="81">
        <v>91.5</v>
      </c>
      <c r="BF129" s="81">
        <v>108.6</v>
      </c>
      <c r="BG129" s="81">
        <v>140.80000000000001</v>
      </c>
      <c r="BH129" s="81">
        <v>174.7</v>
      </c>
      <c r="BI129" s="81">
        <v>190</v>
      </c>
      <c r="BJ129" s="81">
        <v>175.7</v>
      </c>
      <c r="BK129" s="81">
        <v>147.30000000000001</v>
      </c>
      <c r="BL129" s="81">
        <v>116.9</v>
      </c>
      <c r="BM129" s="81">
        <v>143.5</v>
      </c>
      <c r="BN129" s="81">
        <v>143.30000000000001</v>
      </c>
      <c r="BO129" s="81">
        <v>146</v>
      </c>
      <c r="BP129" s="81">
        <v>149.4</v>
      </c>
      <c r="BQ129" s="81">
        <v>152.19999999999999</v>
      </c>
      <c r="BR129" s="81">
        <v>160.6</v>
      </c>
      <c r="BS129" s="81">
        <v>137.30000000000001</v>
      </c>
      <c r="BT129" s="81">
        <v>133.30000000000001</v>
      </c>
      <c r="BU129" s="81">
        <v>141.80000000000001</v>
      </c>
      <c r="BV129" s="81">
        <v>147.5</v>
      </c>
      <c r="BW129" s="81">
        <v>163.9</v>
      </c>
      <c r="BX129" s="81">
        <v>174</v>
      </c>
      <c r="BY129" s="81">
        <v>161.1</v>
      </c>
      <c r="BZ129" s="81">
        <v>144</v>
      </c>
      <c r="CA129" s="81">
        <v>148.4</v>
      </c>
      <c r="CB129" s="81">
        <v>151.80000000000001</v>
      </c>
      <c r="CC129" s="81">
        <v>150.6</v>
      </c>
      <c r="CD129" s="81">
        <v>164.8</v>
      </c>
      <c r="CE129" s="81">
        <v>159.6</v>
      </c>
      <c r="CF129" s="81">
        <v>169.9</v>
      </c>
      <c r="CG129" s="81">
        <v>156.5</v>
      </c>
      <c r="CH129" s="81">
        <v>152.19999999999999</v>
      </c>
      <c r="CI129" s="81">
        <v>149.19999999999999</v>
      </c>
      <c r="CJ129" s="81">
        <v>155</v>
      </c>
      <c r="CK129" s="81">
        <v>154</v>
      </c>
      <c r="CL129" s="81">
        <v>139.69999999999999</v>
      </c>
      <c r="CM129" s="81">
        <v>139.69999999999999</v>
      </c>
      <c r="CN129" s="81">
        <v>138.9</v>
      </c>
      <c r="CO129" s="81">
        <v>129.1</v>
      </c>
      <c r="CP129" s="81">
        <v>128.9</v>
      </c>
      <c r="CQ129" s="81">
        <v>103.1</v>
      </c>
      <c r="CR129" s="81">
        <v>101.9</v>
      </c>
      <c r="CS129" s="81">
        <v>117.6</v>
      </c>
      <c r="CT129" s="81">
        <v>117.2</v>
      </c>
      <c r="CU129" s="81">
        <v>118.2</v>
      </c>
      <c r="CV129" s="81">
        <v>117.3</v>
      </c>
      <c r="CW129" s="81">
        <v>153.6</v>
      </c>
      <c r="CX129" s="81">
        <v>159.6</v>
      </c>
      <c r="CY129" s="81">
        <v>135.6</v>
      </c>
      <c r="CZ129" s="81">
        <v>128.9</v>
      </c>
      <c r="DA129" s="81">
        <v>123.2</v>
      </c>
      <c r="DB129" s="81">
        <v>132.5</v>
      </c>
      <c r="DC129" s="81">
        <v>122.2</v>
      </c>
      <c r="DD129" s="81">
        <v>125.7</v>
      </c>
      <c r="DE129" s="81">
        <v>131.4</v>
      </c>
      <c r="DF129" s="81">
        <v>142</v>
      </c>
      <c r="DG129" s="81">
        <v>130</v>
      </c>
      <c r="DH129" s="81">
        <v>130.4</v>
      </c>
      <c r="DI129" s="81">
        <v>137.9</v>
      </c>
      <c r="DJ129" s="81">
        <v>136.19999999999999</v>
      </c>
      <c r="DK129" s="81">
        <v>142.19999999999999</v>
      </c>
      <c r="DL129" s="81">
        <v>143.69999999999999</v>
      </c>
      <c r="DM129" s="81">
        <v>150.9</v>
      </c>
      <c r="DN129" s="81">
        <v>160.9</v>
      </c>
      <c r="DO129" s="81">
        <v>159.30000000000001</v>
      </c>
      <c r="DP129" s="81">
        <v>148.69999999999999</v>
      </c>
      <c r="DQ129" s="81">
        <v>155.1</v>
      </c>
      <c r="DR129" s="81">
        <v>151.6</v>
      </c>
      <c r="DS129" s="81">
        <v>155.1</v>
      </c>
      <c r="DT129" s="81">
        <v>151.6</v>
      </c>
      <c r="DU129" s="81">
        <v>173.3</v>
      </c>
      <c r="DV129" s="81">
        <v>166.4</v>
      </c>
      <c r="DW129" s="81">
        <v>173.3</v>
      </c>
      <c r="DX129" s="81">
        <v>163.4</v>
      </c>
      <c r="DY129" s="81">
        <v>141</v>
      </c>
      <c r="DZ129" s="81">
        <v>141</v>
      </c>
      <c r="EA129" s="82">
        <v>143</v>
      </c>
      <c r="EB129" s="246">
        <v>136.30000000000001</v>
      </c>
      <c r="EC129" s="246">
        <v>133.1</v>
      </c>
      <c r="ED129" s="81">
        <v>145.80000000000001</v>
      </c>
      <c r="EE129" s="81">
        <v>146.9</v>
      </c>
      <c r="EF129" s="85">
        <v>142.5</v>
      </c>
      <c r="EG129" s="85">
        <v>126.5</v>
      </c>
      <c r="EH129" s="85">
        <v>126.5</v>
      </c>
      <c r="EI129" s="85">
        <v>133.5</v>
      </c>
    </row>
    <row r="130" spans="1:139">
      <c r="A130" s="79" t="s">
        <v>12077</v>
      </c>
      <c r="B130" s="79" t="s">
        <v>12076</v>
      </c>
      <c r="C130" s="80">
        <v>0.20862</v>
      </c>
      <c r="D130" s="81">
        <v>100.7</v>
      </c>
      <c r="E130" s="81">
        <v>104.2</v>
      </c>
      <c r="F130" s="81">
        <v>106.1</v>
      </c>
      <c r="G130" s="81">
        <v>110.8</v>
      </c>
      <c r="H130" s="81">
        <v>108.6</v>
      </c>
      <c r="I130" s="81">
        <v>106.7</v>
      </c>
      <c r="J130" s="81">
        <v>105.6</v>
      </c>
      <c r="K130" s="81">
        <v>107.7</v>
      </c>
      <c r="L130" s="81">
        <v>105.2</v>
      </c>
      <c r="M130" s="81">
        <v>98.8</v>
      </c>
      <c r="N130" s="81">
        <v>100.2</v>
      </c>
      <c r="O130" s="81">
        <v>91.6</v>
      </c>
      <c r="P130" s="81">
        <v>91.3</v>
      </c>
      <c r="Q130" s="81">
        <v>90.2</v>
      </c>
      <c r="R130" s="81">
        <v>90.7</v>
      </c>
      <c r="S130" s="81">
        <v>87.4</v>
      </c>
      <c r="T130" s="81">
        <v>83.6</v>
      </c>
      <c r="U130" s="81">
        <v>82.5</v>
      </c>
      <c r="V130" s="81">
        <v>86.7</v>
      </c>
      <c r="W130" s="81">
        <v>85.8</v>
      </c>
      <c r="X130" s="81">
        <v>94.1</v>
      </c>
      <c r="Y130" s="81">
        <v>94.6</v>
      </c>
      <c r="Z130" s="81">
        <v>93</v>
      </c>
      <c r="AA130" s="81">
        <v>90</v>
      </c>
      <c r="AB130" s="81">
        <v>88.1</v>
      </c>
      <c r="AC130" s="81">
        <v>88.9</v>
      </c>
      <c r="AD130" s="81">
        <v>95.4</v>
      </c>
      <c r="AE130" s="81">
        <v>96.5</v>
      </c>
      <c r="AF130" s="81">
        <v>97.3</v>
      </c>
      <c r="AG130" s="81">
        <v>98.8</v>
      </c>
      <c r="AH130" s="81">
        <v>97.9</v>
      </c>
      <c r="AI130" s="81">
        <v>97.5</v>
      </c>
      <c r="AJ130" s="81">
        <v>95</v>
      </c>
      <c r="AK130" s="81">
        <v>93.2</v>
      </c>
      <c r="AL130" s="81">
        <v>83.9</v>
      </c>
      <c r="AM130" s="81">
        <v>79.5</v>
      </c>
      <c r="AN130" s="81">
        <v>68.3</v>
      </c>
      <c r="AO130" s="81">
        <v>65</v>
      </c>
      <c r="AP130" s="81">
        <v>63.2</v>
      </c>
      <c r="AQ130" s="81">
        <v>56.9</v>
      </c>
      <c r="AR130" s="81">
        <v>54.2</v>
      </c>
      <c r="AS130" s="81">
        <v>58.8</v>
      </c>
      <c r="AT130" s="81">
        <v>50.1</v>
      </c>
      <c r="AU130" s="81">
        <v>50.6</v>
      </c>
      <c r="AV130" s="81">
        <v>47.7</v>
      </c>
      <c r="AW130" s="81">
        <v>53.8</v>
      </c>
      <c r="AX130" s="81">
        <v>46.3</v>
      </c>
      <c r="AY130" s="81">
        <v>48.7</v>
      </c>
      <c r="AZ130" s="81">
        <v>47.5</v>
      </c>
      <c r="BA130" s="81">
        <v>47.4</v>
      </c>
      <c r="BB130" s="81">
        <v>43.8</v>
      </c>
      <c r="BC130" s="81">
        <v>44.3</v>
      </c>
      <c r="BD130" s="81">
        <v>44.6</v>
      </c>
      <c r="BE130" s="81">
        <v>44.7</v>
      </c>
      <c r="BF130" s="81">
        <v>52.6</v>
      </c>
      <c r="BG130" s="81">
        <v>53.5</v>
      </c>
      <c r="BH130" s="81">
        <v>54.2</v>
      </c>
      <c r="BI130" s="81">
        <v>57.6</v>
      </c>
      <c r="BJ130" s="81">
        <v>60</v>
      </c>
      <c r="BK130" s="81">
        <v>62.2</v>
      </c>
      <c r="BL130" s="81">
        <v>68</v>
      </c>
      <c r="BM130" s="81">
        <v>67.3</v>
      </c>
      <c r="BN130" s="81">
        <v>66</v>
      </c>
      <c r="BO130" s="81">
        <v>63.7</v>
      </c>
      <c r="BP130" s="81">
        <v>63.9</v>
      </c>
      <c r="BQ130" s="81">
        <v>73.099999999999994</v>
      </c>
      <c r="BR130" s="81">
        <v>73.3</v>
      </c>
      <c r="BS130" s="81">
        <v>75.099999999999994</v>
      </c>
      <c r="BT130" s="81">
        <v>77</v>
      </c>
      <c r="BU130" s="81">
        <v>88.4</v>
      </c>
      <c r="BV130" s="81">
        <v>87.3</v>
      </c>
      <c r="BW130" s="81">
        <v>86.8</v>
      </c>
      <c r="BX130" s="81">
        <v>90.2</v>
      </c>
      <c r="BY130" s="81">
        <v>88.1</v>
      </c>
      <c r="BZ130" s="81">
        <v>88.7</v>
      </c>
      <c r="CA130" s="81">
        <v>92</v>
      </c>
      <c r="CB130" s="81">
        <v>87.6</v>
      </c>
      <c r="CC130" s="81">
        <v>93.7</v>
      </c>
      <c r="CD130" s="81">
        <v>96.8</v>
      </c>
      <c r="CE130" s="81">
        <v>95.3</v>
      </c>
      <c r="CF130" s="81">
        <v>91.7</v>
      </c>
      <c r="CG130" s="81">
        <v>84.8</v>
      </c>
      <c r="CH130" s="81">
        <v>80.2</v>
      </c>
      <c r="CI130" s="81">
        <v>91.7</v>
      </c>
      <c r="CJ130" s="81">
        <v>91</v>
      </c>
      <c r="CK130" s="81">
        <v>89.2</v>
      </c>
      <c r="CL130" s="81">
        <v>93.7</v>
      </c>
      <c r="CM130" s="81">
        <v>93.9</v>
      </c>
      <c r="CN130" s="81">
        <v>92.8</v>
      </c>
      <c r="CO130" s="81">
        <v>85.1</v>
      </c>
      <c r="CP130" s="81">
        <v>87.6</v>
      </c>
      <c r="CQ130" s="81">
        <v>82.8</v>
      </c>
      <c r="CR130" s="81">
        <v>89</v>
      </c>
      <c r="CS130" s="81">
        <v>88.8</v>
      </c>
      <c r="CT130" s="81">
        <v>92.6</v>
      </c>
      <c r="CU130" s="81">
        <v>93.1</v>
      </c>
      <c r="CV130" s="81">
        <v>89.5</v>
      </c>
      <c r="CW130" s="81">
        <v>86.1</v>
      </c>
      <c r="CX130" s="81">
        <v>79</v>
      </c>
      <c r="CY130" s="81">
        <v>80</v>
      </c>
      <c r="CZ130" s="81">
        <v>85.8</v>
      </c>
      <c r="DA130" s="81">
        <v>94.9</v>
      </c>
      <c r="DB130" s="81">
        <v>95.8</v>
      </c>
      <c r="DC130" s="81">
        <v>105.9</v>
      </c>
      <c r="DD130" s="81">
        <v>114</v>
      </c>
      <c r="DE130" s="81">
        <v>122.6</v>
      </c>
      <c r="DF130" s="81">
        <v>128.9</v>
      </c>
      <c r="DG130" s="81">
        <v>141.6</v>
      </c>
      <c r="DH130" s="81">
        <v>149</v>
      </c>
      <c r="DI130" s="81">
        <v>165.2</v>
      </c>
      <c r="DJ130" s="81">
        <v>182.1</v>
      </c>
      <c r="DK130" s="81">
        <v>184.4</v>
      </c>
      <c r="DL130" s="81">
        <v>182.1</v>
      </c>
      <c r="DM130" s="81">
        <v>165.6</v>
      </c>
      <c r="DN130" s="81">
        <v>153.9</v>
      </c>
      <c r="DO130" s="81">
        <v>150.69999999999999</v>
      </c>
      <c r="DP130" s="81">
        <v>139.30000000000001</v>
      </c>
      <c r="DQ130" s="81">
        <v>130.69999999999999</v>
      </c>
      <c r="DR130" s="81">
        <v>132</v>
      </c>
      <c r="DS130" s="81">
        <v>130.69999999999999</v>
      </c>
      <c r="DT130" s="81">
        <v>132</v>
      </c>
      <c r="DU130" s="81">
        <v>147</v>
      </c>
      <c r="DV130" s="81">
        <v>140.5</v>
      </c>
      <c r="DW130" s="81">
        <v>147</v>
      </c>
      <c r="DX130" s="81">
        <v>107.5</v>
      </c>
      <c r="DY130" s="81">
        <v>106.1</v>
      </c>
      <c r="DZ130" s="81">
        <v>106.1</v>
      </c>
      <c r="EA130" s="82">
        <v>101</v>
      </c>
      <c r="EB130" s="246">
        <v>97.4</v>
      </c>
      <c r="EC130" s="246">
        <v>97.9</v>
      </c>
      <c r="ED130" s="81">
        <v>115.1</v>
      </c>
      <c r="EE130" s="81">
        <v>120.1</v>
      </c>
      <c r="EF130" s="85">
        <v>123</v>
      </c>
      <c r="EG130" s="85">
        <v>121.8</v>
      </c>
      <c r="EH130" s="85">
        <v>121.8</v>
      </c>
      <c r="EI130" s="85">
        <v>116.3</v>
      </c>
    </row>
    <row r="131" spans="1:139">
      <c r="A131" s="79" t="s">
        <v>14479</v>
      </c>
      <c r="B131" s="79" t="s">
        <v>12078</v>
      </c>
      <c r="C131" s="80">
        <v>0.33393</v>
      </c>
      <c r="D131" s="81">
        <v>100</v>
      </c>
      <c r="E131" s="81">
        <v>118.4</v>
      </c>
      <c r="F131" s="81">
        <v>98.1</v>
      </c>
      <c r="G131" s="81">
        <v>114.2</v>
      </c>
      <c r="H131" s="81">
        <v>126.5</v>
      </c>
      <c r="I131" s="81">
        <v>114.4</v>
      </c>
      <c r="J131" s="81">
        <v>114.4</v>
      </c>
      <c r="K131" s="81">
        <v>112.8</v>
      </c>
      <c r="L131" s="81">
        <v>128.6</v>
      </c>
      <c r="M131" s="81">
        <v>129.5</v>
      </c>
      <c r="N131" s="81">
        <v>132.1</v>
      </c>
      <c r="O131" s="81">
        <v>132.1</v>
      </c>
      <c r="P131" s="81">
        <v>106.4</v>
      </c>
      <c r="Q131" s="81">
        <v>101.7</v>
      </c>
      <c r="R131" s="81">
        <v>101.7</v>
      </c>
      <c r="S131" s="81">
        <v>114.1</v>
      </c>
      <c r="T131" s="81">
        <v>114.1</v>
      </c>
      <c r="U131" s="81">
        <v>106.8</v>
      </c>
      <c r="V131" s="81">
        <v>114.1</v>
      </c>
      <c r="W131" s="81">
        <v>124.8</v>
      </c>
      <c r="X131" s="81">
        <v>124.8</v>
      </c>
      <c r="Y131" s="81">
        <v>117.8</v>
      </c>
      <c r="Z131" s="81">
        <v>107.8</v>
      </c>
      <c r="AA131" s="81">
        <v>116.8</v>
      </c>
      <c r="AB131" s="81">
        <v>118.3</v>
      </c>
      <c r="AC131" s="81">
        <v>148.6</v>
      </c>
      <c r="AD131" s="81">
        <v>107.7</v>
      </c>
      <c r="AE131" s="81">
        <v>100.8</v>
      </c>
      <c r="AF131" s="81">
        <v>129.9</v>
      </c>
      <c r="AG131" s="81">
        <v>149.69999999999999</v>
      </c>
      <c r="AH131" s="81">
        <v>133.80000000000001</v>
      </c>
      <c r="AI131" s="81">
        <v>115.5</v>
      </c>
      <c r="AJ131" s="81">
        <v>132</v>
      </c>
      <c r="AK131" s="81">
        <v>104.7</v>
      </c>
      <c r="AL131" s="81">
        <v>101.7</v>
      </c>
      <c r="AM131" s="81">
        <v>105.6</v>
      </c>
      <c r="AN131" s="81">
        <v>105.6</v>
      </c>
      <c r="AO131" s="81">
        <v>96.1</v>
      </c>
      <c r="AP131" s="81">
        <v>110.9</v>
      </c>
      <c r="AQ131" s="81">
        <v>107.9</v>
      </c>
      <c r="AR131" s="81">
        <v>108</v>
      </c>
      <c r="AS131" s="81">
        <v>111.6</v>
      </c>
      <c r="AT131" s="81">
        <v>86.6</v>
      </c>
      <c r="AU131" s="81">
        <v>98.1</v>
      </c>
      <c r="AV131" s="81">
        <v>141.4</v>
      </c>
      <c r="AW131" s="81">
        <v>89.4</v>
      </c>
      <c r="AX131" s="81">
        <v>101.8</v>
      </c>
      <c r="AY131" s="81">
        <v>135.19999999999999</v>
      </c>
      <c r="AZ131" s="81">
        <v>105.6</v>
      </c>
      <c r="BA131" s="81">
        <v>122.1</v>
      </c>
      <c r="BB131" s="81">
        <v>141.80000000000001</v>
      </c>
      <c r="BC131" s="81">
        <v>85.9</v>
      </c>
      <c r="BD131" s="81">
        <v>168.1</v>
      </c>
      <c r="BE131" s="81">
        <v>168.1</v>
      </c>
      <c r="BF131" s="81">
        <v>100.4</v>
      </c>
      <c r="BG131" s="81">
        <v>105.6</v>
      </c>
      <c r="BH131" s="81">
        <v>105.6</v>
      </c>
      <c r="BI131" s="81">
        <v>105.6</v>
      </c>
      <c r="BJ131" s="81">
        <v>105.6</v>
      </c>
      <c r="BK131" s="81">
        <v>112.5</v>
      </c>
      <c r="BL131" s="81">
        <v>114.3</v>
      </c>
      <c r="BM131" s="81">
        <v>119.2</v>
      </c>
      <c r="BN131" s="81">
        <v>112.1</v>
      </c>
      <c r="BO131" s="81">
        <v>118.6</v>
      </c>
      <c r="BP131" s="81">
        <v>122.6</v>
      </c>
      <c r="BQ131" s="81">
        <v>136.69999999999999</v>
      </c>
      <c r="BR131" s="81">
        <v>118.3</v>
      </c>
      <c r="BS131" s="81">
        <v>118.8</v>
      </c>
      <c r="BT131" s="81">
        <v>120</v>
      </c>
      <c r="BU131" s="81">
        <v>102.8</v>
      </c>
      <c r="BV131" s="81">
        <v>106.1</v>
      </c>
      <c r="BW131" s="81">
        <v>141.1</v>
      </c>
      <c r="BX131" s="81">
        <v>141.1</v>
      </c>
      <c r="BY131" s="81">
        <v>118.9</v>
      </c>
      <c r="BZ131" s="81">
        <v>101</v>
      </c>
      <c r="CA131" s="81">
        <v>127.7</v>
      </c>
      <c r="CB131" s="81">
        <v>117.5</v>
      </c>
      <c r="CC131" s="81">
        <v>117.5</v>
      </c>
      <c r="CD131" s="81">
        <v>142</v>
      </c>
      <c r="CE131" s="81">
        <v>164.3</v>
      </c>
      <c r="CF131" s="81">
        <v>136.30000000000001</v>
      </c>
      <c r="CG131" s="81">
        <v>137</v>
      </c>
      <c r="CH131" s="81">
        <v>159</v>
      </c>
      <c r="CI131" s="81">
        <v>137.5</v>
      </c>
      <c r="CJ131" s="81">
        <v>193.5</v>
      </c>
      <c r="CK131" s="81">
        <v>182.7</v>
      </c>
      <c r="CL131" s="81">
        <v>177.6</v>
      </c>
      <c r="CM131" s="81">
        <v>201.8</v>
      </c>
      <c r="CN131" s="81">
        <v>191.4</v>
      </c>
      <c r="CO131" s="81">
        <v>189.1</v>
      </c>
      <c r="CP131" s="81">
        <v>182.2</v>
      </c>
      <c r="CQ131" s="81">
        <v>160.5</v>
      </c>
      <c r="CR131" s="81">
        <v>166.5</v>
      </c>
      <c r="CS131" s="81">
        <v>178.5</v>
      </c>
      <c r="CT131" s="81">
        <v>183.2</v>
      </c>
      <c r="CU131" s="81">
        <v>183.2</v>
      </c>
      <c r="CV131" s="81">
        <v>183.2</v>
      </c>
      <c r="CW131" s="81">
        <v>183.2</v>
      </c>
      <c r="CX131" s="81">
        <v>220.4</v>
      </c>
      <c r="CY131" s="81">
        <v>217.7</v>
      </c>
      <c r="CZ131" s="81">
        <v>217.7</v>
      </c>
      <c r="DA131" s="81">
        <v>160.69999999999999</v>
      </c>
      <c r="DB131" s="81">
        <v>178.2</v>
      </c>
      <c r="DC131" s="81">
        <v>179.6</v>
      </c>
      <c r="DD131" s="81">
        <v>208.7</v>
      </c>
      <c r="DE131" s="81">
        <v>202.8</v>
      </c>
      <c r="DF131" s="81">
        <v>227.3</v>
      </c>
      <c r="DG131" s="81">
        <v>228.2</v>
      </c>
      <c r="DH131" s="81">
        <v>209.6</v>
      </c>
      <c r="DI131" s="81">
        <v>159.4</v>
      </c>
      <c r="DJ131" s="81">
        <v>197.2</v>
      </c>
      <c r="DK131" s="81">
        <v>182</v>
      </c>
      <c r="DL131" s="81">
        <v>161</v>
      </c>
      <c r="DM131" s="81">
        <v>196.4</v>
      </c>
      <c r="DN131" s="81">
        <v>174.4</v>
      </c>
      <c r="DO131" s="81">
        <v>224.4</v>
      </c>
      <c r="DP131" s="81">
        <v>245</v>
      </c>
      <c r="DQ131" s="81">
        <v>300.3</v>
      </c>
      <c r="DR131" s="81">
        <v>300.7</v>
      </c>
      <c r="DS131" s="81">
        <v>300.3</v>
      </c>
      <c r="DT131" s="81">
        <v>300.7</v>
      </c>
      <c r="DU131" s="81">
        <v>243.5</v>
      </c>
      <c r="DV131" s="81">
        <v>243.5</v>
      </c>
      <c r="DW131" s="81">
        <v>243.5</v>
      </c>
      <c r="DX131" s="81">
        <v>217.4</v>
      </c>
      <c r="DY131" s="81">
        <v>203</v>
      </c>
      <c r="DZ131" s="81">
        <v>203</v>
      </c>
      <c r="EA131" s="82">
        <v>234.4</v>
      </c>
      <c r="EB131" s="246">
        <v>239</v>
      </c>
      <c r="EC131" s="246">
        <v>251.1</v>
      </c>
      <c r="ED131" s="81">
        <v>271.3</v>
      </c>
      <c r="EE131" s="81">
        <v>283.3</v>
      </c>
      <c r="EF131" s="85">
        <v>283.3</v>
      </c>
      <c r="EG131" s="85">
        <v>266.39999999999998</v>
      </c>
      <c r="EH131" s="85">
        <v>266.39999999999998</v>
      </c>
      <c r="EI131" s="85">
        <v>247.8</v>
      </c>
    </row>
    <row r="132" spans="1:139">
      <c r="A132" s="79" t="s">
        <v>14480</v>
      </c>
      <c r="B132" s="79" t="s">
        <v>14481</v>
      </c>
      <c r="C132" s="80">
        <v>3.6900000000000001E-3</v>
      </c>
      <c r="D132" s="81">
        <v>94.3</v>
      </c>
      <c r="E132" s="81">
        <v>94.5</v>
      </c>
      <c r="F132" s="81">
        <v>90.3</v>
      </c>
      <c r="G132" s="81">
        <v>106.8</v>
      </c>
      <c r="H132" s="81">
        <v>100.3</v>
      </c>
      <c r="I132" s="81">
        <v>113.4</v>
      </c>
      <c r="J132" s="81">
        <v>115.2</v>
      </c>
      <c r="K132" s="81">
        <v>103.2</v>
      </c>
      <c r="L132" s="81">
        <v>110.7</v>
      </c>
      <c r="M132" s="81">
        <v>117.1</v>
      </c>
      <c r="N132" s="81">
        <v>117.1</v>
      </c>
      <c r="O132" s="81">
        <v>111.6</v>
      </c>
      <c r="P132" s="81">
        <v>109.7</v>
      </c>
      <c r="Q132" s="81">
        <v>111.4</v>
      </c>
      <c r="R132" s="81">
        <v>100.8</v>
      </c>
      <c r="S132" s="81">
        <v>107.7</v>
      </c>
      <c r="T132" s="81">
        <v>117.8</v>
      </c>
      <c r="U132" s="81">
        <v>126.5</v>
      </c>
      <c r="V132" s="81">
        <v>122.4</v>
      </c>
      <c r="W132" s="81">
        <v>127.9</v>
      </c>
      <c r="X132" s="81">
        <v>122.3</v>
      </c>
      <c r="Y132" s="81">
        <v>119.8</v>
      </c>
      <c r="Z132" s="81">
        <v>142.1</v>
      </c>
      <c r="AA132" s="81">
        <v>125.3</v>
      </c>
      <c r="AB132" s="81">
        <v>134.9</v>
      </c>
      <c r="AC132" s="81">
        <v>124.2</v>
      </c>
      <c r="AD132" s="81">
        <v>125.7</v>
      </c>
      <c r="AE132" s="81">
        <v>124.6</v>
      </c>
      <c r="AF132" s="81">
        <v>121.1</v>
      </c>
      <c r="AG132" s="81">
        <v>184.6</v>
      </c>
      <c r="AH132" s="81">
        <v>210.2</v>
      </c>
      <c r="AI132" s="81">
        <v>169.5</v>
      </c>
      <c r="AJ132" s="81">
        <v>142.80000000000001</v>
      </c>
      <c r="AK132" s="81">
        <v>153.1</v>
      </c>
      <c r="AL132" s="81">
        <v>173.6</v>
      </c>
      <c r="AM132" s="81">
        <v>173.6</v>
      </c>
      <c r="AN132" s="81">
        <v>165.7</v>
      </c>
      <c r="AO132" s="81">
        <v>172.9</v>
      </c>
      <c r="AP132" s="81">
        <v>167.8</v>
      </c>
      <c r="AQ132" s="81">
        <v>166.3</v>
      </c>
      <c r="AR132" s="81">
        <v>163.5</v>
      </c>
      <c r="AS132" s="81">
        <v>155.9</v>
      </c>
      <c r="AT132" s="81">
        <v>119.4</v>
      </c>
      <c r="AU132" s="81">
        <v>153.6</v>
      </c>
      <c r="AV132" s="81">
        <v>203.2</v>
      </c>
      <c r="AW132" s="81">
        <v>167.6</v>
      </c>
      <c r="AX132" s="81">
        <v>153.30000000000001</v>
      </c>
      <c r="AY132" s="81">
        <v>153.30000000000001</v>
      </c>
      <c r="AZ132" s="81">
        <v>152.19999999999999</v>
      </c>
      <c r="BA132" s="81">
        <v>137.69999999999999</v>
      </c>
      <c r="BB132" s="81">
        <v>139.30000000000001</v>
      </c>
      <c r="BC132" s="81">
        <v>143.5</v>
      </c>
      <c r="BD132" s="81">
        <v>145.80000000000001</v>
      </c>
      <c r="BE132" s="81">
        <v>150.69999999999999</v>
      </c>
      <c r="BF132" s="81">
        <v>150.5</v>
      </c>
      <c r="BG132" s="81">
        <v>146.80000000000001</v>
      </c>
      <c r="BH132" s="81">
        <v>146.80000000000001</v>
      </c>
      <c r="BI132" s="81">
        <v>146.80000000000001</v>
      </c>
      <c r="BJ132" s="81">
        <v>146.80000000000001</v>
      </c>
      <c r="BK132" s="81">
        <v>162.4</v>
      </c>
      <c r="BL132" s="81">
        <v>176.6</v>
      </c>
      <c r="BM132" s="81">
        <v>140.6</v>
      </c>
      <c r="BN132" s="81">
        <v>171.8</v>
      </c>
      <c r="BO132" s="81">
        <v>170</v>
      </c>
      <c r="BP132" s="81">
        <v>180.8</v>
      </c>
      <c r="BQ132" s="81">
        <v>187.1</v>
      </c>
      <c r="BR132" s="81">
        <v>174.3</v>
      </c>
      <c r="BS132" s="81">
        <v>176.9</v>
      </c>
      <c r="BT132" s="81">
        <v>169.5</v>
      </c>
      <c r="BU132" s="81">
        <v>171.8</v>
      </c>
      <c r="BV132" s="81">
        <v>173.6</v>
      </c>
      <c r="BW132" s="81">
        <v>176.1</v>
      </c>
      <c r="BX132" s="81">
        <v>180</v>
      </c>
      <c r="BY132" s="81">
        <v>179.2</v>
      </c>
      <c r="BZ132" s="81">
        <v>190.8</v>
      </c>
      <c r="CA132" s="81">
        <v>189.7</v>
      </c>
      <c r="CB132" s="81">
        <v>190.8</v>
      </c>
      <c r="CC132" s="81">
        <v>192</v>
      </c>
      <c r="CD132" s="81">
        <v>192</v>
      </c>
      <c r="CE132" s="81">
        <v>193</v>
      </c>
      <c r="CF132" s="81">
        <v>190.4</v>
      </c>
      <c r="CG132" s="81">
        <v>188.2</v>
      </c>
      <c r="CH132" s="81">
        <v>179.3</v>
      </c>
      <c r="CI132" s="81">
        <v>183</v>
      </c>
      <c r="CJ132" s="81">
        <v>175.8</v>
      </c>
      <c r="CK132" s="81">
        <v>173.9</v>
      </c>
      <c r="CL132" s="81">
        <v>198.7</v>
      </c>
      <c r="CM132" s="81">
        <v>203.5</v>
      </c>
      <c r="CN132" s="81">
        <v>204.8</v>
      </c>
      <c r="CO132" s="81">
        <v>213.9</v>
      </c>
      <c r="CP132" s="81">
        <v>216.2</v>
      </c>
      <c r="CQ132" s="81">
        <v>217.4</v>
      </c>
      <c r="CR132" s="81">
        <v>212.6</v>
      </c>
      <c r="CS132" s="81">
        <v>211.5</v>
      </c>
      <c r="CT132" s="81">
        <v>209.7</v>
      </c>
      <c r="CU132" s="81">
        <v>210</v>
      </c>
      <c r="CV132" s="81">
        <v>166.1</v>
      </c>
      <c r="CW132" s="81">
        <v>141.1</v>
      </c>
      <c r="CX132" s="81">
        <v>158.4</v>
      </c>
      <c r="CY132" s="81">
        <v>176.5</v>
      </c>
      <c r="CZ132" s="81">
        <v>181.1</v>
      </c>
      <c r="DA132" s="81">
        <v>193.5</v>
      </c>
      <c r="DB132" s="81">
        <v>191.7</v>
      </c>
      <c r="DC132" s="81">
        <v>191.7</v>
      </c>
      <c r="DD132" s="81">
        <v>192.1</v>
      </c>
      <c r="DE132" s="81">
        <v>192</v>
      </c>
      <c r="DF132" s="81">
        <v>191.4</v>
      </c>
      <c r="DG132" s="81">
        <v>193.1</v>
      </c>
      <c r="DH132" s="81">
        <v>231.9</v>
      </c>
      <c r="DI132" s="81">
        <v>242.6</v>
      </c>
      <c r="DJ132" s="81">
        <v>243.7</v>
      </c>
      <c r="DK132" s="81">
        <v>241</v>
      </c>
      <c r="DL132" s="81">
        <v>238.8</v>
      </c>
      <c r="DM132" s="81">
        <v>237.3</v>
      </c>
      <c r="DN132" s="81">
        <v>242.2</v>
      </c>
      <c r="DO132" s="81">
        <v>251.8</v>
      </c>
      <c r="DP132" s="81">
        <v>249.9</v>
      </c>
      <c r="DQ132" s="81">
        <v>248.6</v>
      </c>
      <c r="DR132" s="81">
        <v>249.2</v>
      </c>
      <c r="DS132" s="81">
        <v>248.6</v>
      </c>
      <c r="DT132" s="81">
        <v>249.2</v>
      </c>
      <c r="DU132" s="81">
        <v>266</v>
      </c>
      <c r="DV132" s="81">
        <v>268.39999999999998</v>
      </c>
      <c r="DW132" s="81">
        <v>266</v>
      </c>
      <c r="DX132" s="81">
        <v>250.2</v>
      </c>
      <c r="DY132" s="81">
        <v>252.5</v>
      </c>
      <c r="DZ132" s="81">
        <v>252.5</v>
      </c>
      <c r="EA132" s="82">
        <v>252.6</v>
      </c>
      <c r="EB132" s="246">
        <v>253.2</v>
      </c>
      <c r="EC132" s="246">
        <v>252.5</v>
      </c>
      <c r="ED132" s="81">
        <v>249.6</v>
      </c>
      <c r="EE132" s="81">
        <v>227.5</v>
      </c>
      <c r="EF132" s="85">
        <v>241.6</v>
      </c>
      <c r="EG132" s="85">
        <v>245.3</v>
      </c>
      <c r="EH132" s="85">
        <v>245.3</v>
      </c>
      <c r="EI132" s="85">
        <v>249.7</v>
      </c>
    </row>
    <row r="133" spans="1:139">
      <c r="A133" s="79" t="s">
        <v>12079</v>
      </c>
      <c r="B133" s="79" t="s">
        <v>12080</v>
      </c>
      <c r="C133" s="80">
        <v>0.18498999999999999</v>
      </c>
      <c r="D133" s="81">
        <v>114.2</v>
      </c>
      <c r="E133" s="81">
        <v>130.6</v>
      </c>
      <c r="F133" s="81">
        <v>136.80000000000001</v>
      </c>
      <c r="G133" s="81">
        <v>141.80000000000001</v>
      </c>
      <c r="H133" s="81">
        <v>142.30000000000001</v>
      </c>
      <c r="I133" s="81">
        <v>141.69999999999999</v>
      </c>
      <c r="J133" s="81">
        <v>143.5</v>
      </c>
      <c r="K133" s="81">
        <v>143.69999999999999</v>
      </c>
      <c r="L133" s="81">
        <v>145.1</v>
      </c>
      <c r="M133" s="81">
        <v>145.4</v>
      </c>
      <c r="N133" s="81">
        <v>145.69999999999999</v>
      </c>
      <c r="O133" s="81">
        <v>143</v>
      </c>
      <c r="P133" s="81">
        <v>145.5</v>
      </c>
      <c r="Q133" s="81">
        <v>148</v>
      </c>
      <c r="R133" s="81">
        <v>148.80000000000001</v>
      </c>
      <c r="S133" s="81">
        <v>149.19999999999999</v>
      </c>
      <c r="T133" s="81">
        <v>148</v>
      </c>
      <c r="U133" s="81">
        <v>146.1</v>
      </c>
      <c r="V133" s="81">
        <v>148</v>
      </c>
      <c r="W133" s="81">
        <v>145.5</v>
      </c>
      <c r="X133" s="81">
        <v>143.6</v>
      </c>
      <c r="Y133" s="81">
        <v>146.9</v>
      </c>
      <c r="Z133" s="81">
        <v>149.19999999999999</v>
      </c>
      <c r="AA133" s="81">
        <v>142.69999999999999</v>
      </c>
      <c r="AB133" s="81">
        <v>143.6</v>
      </c>
      <c r="AC133" s="81">
        <v>133.1</v>
      </c>
      <c r="AD133" s="81">
        <v>132.69999999999999</v>
      </c>
      <c r="AE133" s="81">
        <v>133.80000000000001</v>
      </c>
      <c r="AF133" s="81">
        <v>136.1</v>
      </c>
      <c r="AG133" s="81">
        <v>133.80000000000001</v>
      </c>
      <c r="AH133" s="81">
        <v>130</v>
      </c>
      <c r="AI133" s="81">
        <v>131.4</v>
      </c>
      <c r="AJ133" s="81">
        <v>153.9</v>
      </c>
      <c r="AK133" s="81">
        <v>151.80000000000001</v>
      </c>
      <c r="AL133" s="81">
        <v>156.1</v>
      </c>
      <c r="AM133" s="81">
        <v>152.5</v>
      </c>
      <c r="AN133" s="81">
        <v>148.30000000000001</v>
      </c>
      <c r="AO133" s="81">
        <v>149.19999999999999</v>
      </c>
      <c r="AP133" s="81">
        <v>150</v>
      </c>
      <c r="AQ133" s="81">
        <v>148.19999999999999</v>
      </c>
      <c r="AR133" s="81">
        <v>150.30000000000001</v>
      </c>
      <c r="AS133" s="81">
        <v>152.5</v>
      </c>
      <c r="AT133" s="81">
        <v>150.9</v>
      </c>
      <c r="AU133" s="81">
        <v>151.4</v>
      </c>
      <c r="AV133" s="81">
        <v>162.80000000000001</v>
      </c>
      <c r="AW133" s="81">
        <v>160.80000000000001</v>
      </c>
      <c r="AX133" s="81">
        <v>162.4</v>
      </c>
      <c r="AY133" s="81">
        <v>162.19999999999999</v>
      </c>
      <c r="AZ133" s="81">
        <v>160.6</v>
      </c>
      <c r="BA133" s="81">
        <v>161.6</v>
      </c>
      <c r="BB133" s="81">
        <v>166</v>
      </c>
      <c r="BC133" s="81">
        <v>165.1</v>
      </c>
      <c r="BD133" s="81">
        <v>162.1</v>
      </c>
      <c r="BE133" s="81">
        <v>161.9</v>
      </c>
      <c r="BF133" s="81">
        <v>165.3</v>
      </c>
      <c r="BG133" s="81">
        <v>170.9</v>
      </c>
      <c r="BH133" s="81">
        <v>172.4</v>
      </c>
      <c r="BI133" s="81">
        <v>162.6</v>
      </c>
      <c r="BJ133" s="81">
        <v>161.69999999999999</v>
      </c>
      <c r="BK133" s="81">
        <v>162.1</v>
      </c>
      <c r="BL133" s="81">
        <v>162.4</v>
      </c>
      <c r="BM133" s="81">
        <v>163.80000000000001</v>
      </c>
      <c r="BN133" s="81">
        <v>170.2</v>
      </c>
      <c r="BO133" s="81">
        <v>169.9</v>
      </c>
      <c r="BP133" s="81">
        <v>166.9</v>
      </c>
      <c r="BQ133" s="81">
        <v>168</v>
      </c>
      <c r="BR133" s="81">
        <v>168.5</v>
      </c>
      <c r="BS133" s="81">
        <v>169</v>
      </c>
      <c r="BT133" s="81">
        <v>167.7</v>
      </c>
      <c r="BU133" s="81">
        <v>171.1</v>
      </c>
      <c r="BV133" s="81">
        <v>173.6</v>
      </c>
      <c r="BW133" s="81">
        <v>180.8</v>
      </c>
      <c r="BX133" s="81">
        <v>182.8</v>
      </c>
      <c r="BY133" s="81">
        <v>181.2</v>
      </c>
      <c r="BZ133" s="81">
        <v>184.6</v>
      </c>
      <c r="CA133" s="81">
        <v>186</v>
      </c>
      <c r="CB133" s="81">
        <v>183.2</v>
      </c>
      <c r="CC133" s="81">
        <v>180.5</v>
      </c>
      <c r="CD133" s="81">
        <v>183.6</v>
      </c>
      <c r="CE133" s="81">
        <v>186.2</v>
      </c>
      <c r="CF133" s="81">
        <v>185</v>
      </c>
      <c r="CG133" s="81">
        <v>183.3</v>
      </c>
      <c r="CH133" s="81">
        <v>182.4</v>
      </c>
      <c r="CI133" s="81">
        <v>183.7</v>
      </c>
      <c r="CJ133" s="81">
        <v>173</v>
      </c>
      <c r="CK133" s="81">
        <v>174</v>
      </c>
      <c r="CL133" s="81">
        <v>176.6</v>
      </c>
      <c r="CM133" s="81">
        <v>177.8</v>
      </c>
      <c r="CN133" s="81">
        <v>175</v>
      </c>
      <c r="CO133" s="81">
        <v>172.3</v>
      </c>
      <c r="CP133" s="81">
        <v>176</v>
      </c>
      <c r="CQ133" s="81">
        <v>176.4</v>
      </c>
      <c r="CR133" s="81">
        <v>182.6</v>
      </c>
      <c r="CS133" s="81">
        <v>186.6</v>
      </c>
      <c r="CT133" s="81">
        <v>190.1</v>
      </c>
      <c r="CU133" s="81">
        <v>187.7</v>
      </c>
      <c r="CV133" s="81">
        <v>185.7</v>
      </c>
      <c r="CW133" s="81">
        <v>174</v>
      </c>
      <c r="CX133" s="81">
        <v>179.7</v>
      </c>
      <c r="CY133" s="81">
        <v>187</v>
      </c>
      <c r="CZ133" s="81">
        <v>185.1</v>
      </c>
      <c r="DA133" s="81">
        <v>176.1</v>
      </c>
      <c r="DB133" s="81">
        <v>176.1</v>
      </c>
      <c r="DC133" s="81">
        <v>183</v>
      </c>
      <c r="DD133" s="81">
        <v>186.3</v>
      </c>
      <c r="DE133" s="81">
        <v>188.5</v>
      </c>
      <c r="DF133" s="81">
        <v>186.2</v>
      </c>
      <c r="DG133" s="81">
        <v>189</v>
      </c>
      <c r="DH133" s="81">
        <v>196.5</v>
      </c>
      <c r="DI133" s="81">
        <v>197.7</v>
      </c>
      <c r="DJ133" s="81">
        <v>203</v>
      </c>
      <c r="DK133" s="81">
        <v>206.5</v>
      </c>
      <c r="DL133" s="81">
        <v>211.7</v>
      </c>
      <c r="DM133" s="81">
        <v>213.2</v>
      </c>
      <c r="DN133" s="81">
        <v>211.2</v>
      </c>
      <c r="DO133" s="81">
        <v>212.1</v>
      </c>
      <c r="DP133" s="81">
        <v>218.2</v>
      </c>
      <c r="DQ133" s="81">
        <v>218</v>
      </c>
      <c r="DR133" s="81">
        <v>218.6</v>
      </c>
      <c r="DS133" s="81">
        <v>218.3</v>
      </c>
      <c r="DT133" s="81">
        <v>218.4</v>
      </c>
      <c r="DU133" s="81">
        <v>224.7</v>
      </c>
      <c r="DV133" s="81">
        <v>223.2</v>
      </c>
      <c r="DW133" s="81">
        <v>225.1</v>
      </c>
      <c r="DX133" s="81">
        <v>247</v>
      </c>
      <c r="DY133" s="81">
        <v>247</v>
      </c>
      <c r="DZ133" s="81">
        <v>246.7</v>
      </c>
      <c r="EA133" s="82">
        <v>246.2</v>
      </c>
      <c r="EB133" s="246">
        <v>252</v>
      </c>
      <c r="EC133" s="246">
        <v>251.8</v>
      </c>
      <c r="ED133" s="81">
        <v>257.2</v>
      </c>
      <c r="EE133" s="81">
        <v>256.2</v>
      </c>
      <c r="EF133" s="85">
        <v>260.8</v>
      </c>
      <c r="EG133" s="85">
        <v>252.9</v>
      </c>
      <c r="EH133" s="85">
        <v>252.9</v>
      </c>
      <c r="EI133" s="85">
        <v>259.7</v>
      </c>
    </row>
    <row r="134" spans="1:139">
      <c r="A134" s="79" t="s">
        <v>12081</v>
      </c>
      <c r="B134" s="79" t="s">
        <v>12082</v>
      </c>
      <c r="C134" s="80">
        <v>0.11352</v>
      </c>
      <c r="D134" s="81">
        <v>111.9</v>
      </c>
      <c r="E134" s="81">
        <v>138.69999999999999</v>
      </c>
      <c r="F134" s="81">
        <v>149.69999999999999</v>
      </c>
      <c r="G134" s="81">
        <v>149.69999999999999</v>
      </c>
      <c r="H134" s="81">
        <v>149.69999999999999</v>
      </c>
      <c r="I134" s="81">
        <v>149.69999999999999</v>
      </c>
      <c r="J134" s="81">
        <v>149.69999999999999</v>
      </c>
      <c r="K134" s="81">
        <v>149.80000000000001</v>
      </c>
      <c r="L134" s="81">
        <v>149.69999999999999</v>
      </c>
      <c r="M134" s="81">
        <v>149.69999999999999</v>
      </c>
      <c r="N134" s="81">
        <v>149.69999999999999</v>
      </c>
      <c r="O134" s="81">
        <v>149.69999999999999</v>
      </c>
      <c r="P134" s="81">
        <v>149.69999999999999</v>
      </c>
      <c r="Q134" s="81">
        <v>149.69999999999999</v>
      </c>
      <c r="R134" s="81">
        <v>149.69999999999999</v>
      </c>
      <c r="S134" s="81">
        <v>149.69999999999999</v>
      </c>
      <c r="T134" s="81">
        <v>148</v>
      </c>
      <c r="U134" s="81">
        <v>145.19999999999999</v>
      </c>
      <c r="V134" s="81">
        <v>145.19999999999999</v>
      </c>
      <c r="W134" s="81">
        <v>145.19999999999999</v>
      </c>
      <c r="X134" s="81">
        <v>145.19999999999999</v>
      </c>
      <c r="Y134" s="81">
        <v>145.19999999999999</v>
      </c>
      <c r="Z134" s="81">
        <v>145.19999999999999</v>
      </c>
      <c r="AA134" s="81">
        <v>137.19999999999999</v>
      </c>
      <c r="AB134" s="81">
        <v>135.80000000000001</v>
      </c>
      <c r="AC134" s="81">
        <v>123.1</v>
      </c>
      <c r="AD134" s="81">
        <v>123.1</v>
      </c>
      <c r="AE134" s="81">
        <v>123.1</v>
      </c>
      <c r="AF134" s="81">
        <v>123.1</v>
      </c>
      <c r="AG134" s="81">
        <v>123.1</v>
      </c>
      <c r="AH134" s="81">
        <v>117.4</v>
      </c>
      <c r="AI134" s="81">
        <v>119.9</v>
      </c>
      <c r="AJ134" s="81">
        <v>151.6</v>
      </c>
      <c r="AK134" s="81">
        <v>151.80000000000001</v>
      </c>
      <c r="AL134" s="81">
        <v>155.69999999999999</v>
      </c>
      <c r="AM134" s="81">
        <v>153</v>
      </c>
      <c r="AN134" s="81">
        <v>142.6</v>
      </c>
      <c r="AO134" s="81">
        <v>142.6</v>
      </c>
      <c r="AP134" s="81">
        <v>144.6</v>
      </c>
      <c r="AQ134" s="81">
        <v>143.4</v>
      </c>
      <c r="AR134" s="81">
        <v>142.19999999999999</v>
      </c>
      <c r="AS134" s="81">
        <v>143.4</v>
      </c>
      <c r="AT134" s="81">
        <v>144.4</v>
      </c>
      <c r="AU134" s="81">
        <v>145.19999999999999</v>
      </c>
      <c r="AV134" s="81">
        <v>158.30000000000001</v>
      </c>
      <c r="AW134" s="81">
        <v>157.5</v>
      </c>
      <c r="AX134" s="81">
        <v>158.80000000000001</v>
      </c>
      <c r="AY134" s="81">
        <v>157.5</v>
      </c>
      <c r="AZ134" s="81">
        <v>154.6</v>
      </c>
      <c r="BA134" s="81">
        <v>155.9</v>
      </c>
      <c r="BB134" s="81">
        <v>156.30000000000001</v>
      </c>
      <c r="BC134" s="81">
        <v>152.6</v>
      </c>
      <c r="BD134" s="81">
        <v>150.4</v>
      </c>
      <c r="BE134" s="81">
        <v>150.1</v>
      </c>
      <c r="BF134" s="81">
        <v>155.4</v>
      </c>
      <c r="BG134" s="81">
        <v>153.80000000000001</v>
      </c>
      <c r="BH134" s="81">
        <v>156.1</v>
      </c>
      <c r="BI134" s="81">
        <v>140.5</v>
      </c>
      <c r="BJ134" s="81">
        <v>139</v>
      </c>
      <c r="BK134" s="81">
        <v>139</v>
      </c>
      <c r="BL134" s="81">
        <v>139.4</v>
      </c>
      <c r="BM134" s="81">
        <v>136.9</v>
      </c>
      <c r="BN134" s="81">
        <v>133.5</v>
      </c>
      <c r="BO134" s="81">
        <v>131.5</v>
      </c>
      <c r="BP134" s="81">
        <v>133.19999999999999</v>
      </c>
      <c r="BQ134" s="81">
        <v>135</v>
      </c>
      <c r="BR134" s="81">
        <v>135.80000000000001</v>
      </c>
      <c r="BS134" s="81">
        <v>136.6</v>
      </c>
      <c r="BT134" s="81">
        <v>134.5</v>
      </c>
      <c r="BU134" s="81">
        <v>133.69999999999999</v>
      </c>
      <c r="BV134" s="81">
        <v>133.6</v>
      </c>
      <c r="BW134" s="81">
        <v>142.19999999999999</v>
      </c>
      <c r="BX134" s="81">
        <v>142.19999999999999</v>
      </c>
      <c r="BY134" s="81">
        <v>142.19999999999999</v>
      </c>
      <c r="BZ134" s="81">
        <v>142.19999999999999</v>
      </c>
      <c r="CA134" s="81">
        <v>142.19999999999999</v>
      </c>
      <c r="CB134" s="81">
        <v>142.19999999999999</v>
      </c>
      <c r="CC134" s="81">
        <v>142.19999999999999</v>
      </c>
      <c r="CD134" s="81">
        <v>146.69999999999999</v>
      </c>
      <c r="CE134" s="81">
        <v>146.69999999999999</v>
      </c>
      <c r="CF134" s="81">
        <v>146.69999999999999</v>
      </c>
      <c r="CG134" s="81">
        <v>146.69999999999999</v>
      </c>
      <c r="CH134" s="81">
        <v>146.69999999999999</v>
      </c>
      <c r="CI134" s="81">
        <v>146.69999999999999</v>
      </c>
      <c r="CJ134" s="81">
        <v>146.69999999999999</v>
      </c>
      <c r="CK134" s="81">
        <v>146.69999999999999</v>
      </c>
      <c r="CL134" s="81">
        <v>146.69999999999999</v>
      </c>
      <c r="CM134" s="81">
        <v>146.69999999999999</v>
      </c>
      <c r="CN134" s="81">
        <v>146.69999999999999</v>
      </c>
      <c r="CO134" s="81">
        <v>146.69999999999999</v>
      </c>
      <c r="CP134" s="81">
        <v>146.69999999999999</v>
      </c>
      <c r="CQ134" s="81">
        <v>146.69999999999999</v>
      </c>
      <c r="CR134" s="81">
        <v>152.6</v>
      </c>
      <c r="CS134" s="81">
        <v>162</v>
      </c>
      <c r="CT134" s="81">
        <v>163</v>
      </c>
      <c r="CU134" s="81">
        <v>163</v>
      </c>
      <c r="CV134" s="81">
        <v>163</v>
      </c>
      <c r="CW134" s="81">
        <v>151</v>
      </c>
      <c r="CX134" s="81">
        <v>163</v>
      </c>
      <c r="CY134" s="81">
        <v>163</v>
      </c>
      <c r="CZ134" s="81">
        <v>163</v>
      </c>
      <c r="DA134" s="81">
        <v>163</v>
      </c>
      <c r="DB134" s="81">
        <v>163</v>
      </c>
      <c r="DC134" s="81">
        <v>163</v>
      </c>
      <c r="DD134" s="81">
        <v>163</v>
      </c>
      <c r="DE134" s="81">
        <v>163</v>
      </c>
      <c r="DF134" s="81">
        <v>163</v>
      </c>
      <c r="DG134" s="81">
        <v>163</v>
      </c>
      <c r="DH134" s="81">
        <v>176.3</v>
      </c>
      <c r="DI134" s="81">
        <v>176.3</v>
      </c>
      <c r="DJ134" s="81">
        <v>187.9</v>
      </c>
      <c r="DK134" s="81">
        <v>193.1</v>
      </c>
      <c r="DL134" s="81">
        <v>201.5</v>
      </c>
      <c r="DM134" s="81">
        <v>204</v>
      </c>
      <c r="DN134" s="81">
        <v>204</v>
      </c>
      <c r="DO134" s="81">
        <v>205.4</v>
      </c>
      <c r="DP134" s="81">
        <v>212.4</v>
      </c>
      <c r="DQ134" s="81">
        <v>212.4</v>
      </c>
      <c r="DR134" s="81">
        <v>212.4</v>
      </c>
      <c r="DS134" s="81">
        <v>212.4</v>
      </c>
      <c r="DT134" s="81">
        <v>212.4</v>
      </c>
      <c r="DU134" s="81">
        <v>222.8</v>
      </c>
      <c r="DV134" s="81">
        <v>222.8</v>
      </c>
      <c r="DW134" s="81">
        <v>222.8</v>
      </c>
      <c r="DX134" s="81">
        <v>254.3</v>
      </c>
      <c r="DY134" s="81">
        <v>254.3</v>
      </c>
      <c r="DZ134" s="81">
        <v>254.3</v>
      </c>
      <c r="EA134" s="82">
        <v>254.3</v>
      </c>
      <c r="EB134" s="246">
        <v>264.89999999999998</v>
      </c>
      <c r="EC134" s="246">
        <v>264.89999999999998</v>
      </c>
      <c r="ED134" s="81">
        <v>273.60000000000002</v>
      </c>
      <c r="EE134" s="81">
        <v>273.60000000000002</v>
      </c>
      <c r="EF134" s="85">
        <v>273.60000000000002</v>
      </c>
      <c r="EG134" s="85">
        <v>262.5</v>
      </c>
      <c r="EH134" s="85">
        <v>262.5</v>
      </c>
      <c r="EI134" s="85">
        <v>273.60000000000002</v>
      </c>
    </row>
    <row r="135" spans="1:139">
      <c r="A135" s="79" t="s">
        <v>12095</v>
      </c>
      <c r="B135" s="79" t="s">
        <v>12084</v>
      </c>
      <c r="C135" s="80">
        <v>6.9470000000000004E-2</v>
      </c>
      <c r="D135" s="81">
        <v>118.2</v>
      </c>
      <c r="E135" s="81">
        <v>118.2</v>
      </c>
      <c r="F135" s="81">
        <v>116.7</v>
      </c>
      <c r="G135" s="81">
        <v>130.30000000000001</v>
      </c>
      <c r="H135" s="81">
        <v>131.6</v>
      </c>
      <c r="I135" s="81">
        <v>130</v>
      </c>
      <c r="J135" s="81">
        <v>134.9</v>
      </c>
      <c r="K135" s="81">
        <v>135.1</v>
      </c>
      <c r="L135" s="81">
        <v>139.19999999999999</v>
      </c>
      <c r="M135" s="81">
        <v>139.80000000000001</v>
      </c>
      <c r="N135" s="81">
        <v>140.5</v>
      </c>
      <c r="O135" s="81">
        <v>133.6</v>
      </c>
      <c r="P135" s="81">
        <v>140.4</v>
      </c>
      <c r="Q135" s="81">
        <v>146.69999999999999</v>
      </c>
      <c r="R135" s="81">
        <v>148.80000000000001</v>
      </c>
      <c r="S135" s="81">
        <v>150</v>
      </c>
      <c r="T135" s="81">
        <v>149.5</v>
      </c>
      <c r="U135" s="81">
        <v>148.80000000000001</v>
      </c>
      <c r="V135" s="81">
        <v>153.80000000000001</v>
      </c>
      <c r="W135" s="81">
        <v>147.6</v>
      </c>
      <c r="X135" s="81">
        <v>142.19999999999999</v>
      </c>
      <c r="Y135" s="81">
        <v>151.1</v>
      </c>
      <c r="Z135" s="81">
        <v>157.69999999999999</v>
      </c>
      <c r="AA135" s="81">
        <v>152.6</v>
      </c>
      <c r="AB135" s="81">
        <v>157.5</v>
      </c>
      <c r="AC135" s="81">
        <v>150</v>
      </c>
      <c r="AD135" s="81">
        <v>149.30000000000001</v>
      </c>
      <c r="AE135" s="81">
        <v>151.80000000000001</v>
      </c>
      <c r="AF135" s="81">
        <v>158.30000000000001</v>
      </c>
      <c r="AG135" s="81">
        <v>151.69999999999999</v>
      </c>
      <c r="AH135" s="81">
        <v>151.30000000000001</v>
      </c>
      <c r="AI135" s="81">
        <v>150.80000000000001</v>
      </c>
      <c r="AJ135" s="81">
        <v>158.9</v>
      </c>
      <c r="AK135" s="81">
        <v>153</v>
      </c>
      <c r="AL135" s="81">
        <v>158.1</v>
      </c>
      <c r="AM135" s="81">
        <v>152.30000000000001</v>
      </c>
      <c r="AN135" s="81">
        <v>158.1</v>
      </c>
      <c r="AO135" s="81">
        <v>161.30000000000001</v>
      </c>
      <c r="AP135" s="81">
        <v>159.5</v>
      </c>
      <c r="AQ135" s="81">
        <v>157.19999999999999</v>
      </c>
      <c r="AR135" s="81">
        <v>164.7</v>
      </c>
      <c r="AS135" s="81">
        <v>168</v>
      </c>
      <c r="AT135" s="81">
        <v>162.6</v>
      </c>
      <c r="AU135" s="81">
        <v>162.6</v>
      </c>
      <c r="AV135" s="81">
        <v>170.6</v>
      </c>
      <c r="AW135" s="81">
        <v>167.7</v>
      </c>
      <c r="AX135" s="81">
        <v>169.3</v>
      </c>
      <c r="AY135" s="81">
        <v>170.6</v>
      </c>
      <c r="AZ135" s="81">
        <v>172.2</v>
      </c>
      <c r="BA135" s="81">
        <v>172.5</v>
      </c>
      <c r="BB135" s="81">
        <v>182.6</v>
      </c>
      <c r="BC135" s="81">
        <v>187.1</v>
      </c>
      <c r="BD135" s="81">
        <v>181.4</v>
      </c>
      <c r="BE135" s="81">
        <v>182</v>
      </c>
      <c r="BF135" s="81">
        <v>182</v>
      </c>
      <c r="BG135" s="81">
        <v>200</v>
      </c>
      <c r="BH135" s="81">
        <v>200.1</v>
      </c>
      <c r="BI135" s="81">
        <v>199.6</v>
      </c>
      <c r="BJ135" s="81">
        <v>199.6</v>
      </c>
      <c r="BK135" s="81">
        <v>199.6</v>
      </c>
      <c r="BL135" s="81">
        <v>199.6</v>
      </c>
      <c r="BM135" s="81">
        <v>207.2</v>
      </c>
      <c r="BN135" s="81">
        <v>230.1</v>
      </c>
      <c r="BO135" s="81">
        <v>232.6</v>
      </c>
      <c r="BP135" s="81">
        <v>221.7</v>
      </c>
      <c r="BQ135" s="81">
        <v>221.7</v>
      </c>
      <c r="BR135" s="81">
        <v>221.7</v>
      </c>
      <c r="BS135" s="81">
        <v>221.7</v>
      </c>
      <c r="BT135" s="81">
        <v>221.7</v>
      </c>
      <c r="BU135" s="81">
        <v>232</v>
      </c>
      <c r="BV135" s="81">
        <v>238.9</v>
      </c>
      <c r="BW135" s="81">
        <v>243.9</v>
      </c>
      <c r="BX135" s="81">
        <v>249.7</v>
      </c>
      <c r="BY135" s="81">
        <v>245.2</v>
      </c>
      <c r="BZ135" s="81">
        <v>254.1</v>
      </c>
      <c r="CA135" s="81">
        <v>255</v>
      </c>
      <c r="CB135" s="81">
        <v>249.2</v>
      </c>
      <c r="CC135" s="81">
        <v>241.8</v>
      </c>
      <c r="CD135" s="81">
        <v>241.1</v>
      </c>
      <c r="CE135" s="81">
        <v>248.8</v>
      </c>
      <c r="CF135" s="81">
        <v>246.7</v>
      </c>
      <c r="CG135" s="81">
        <v>241.5</v>
      </c>
      <c r="CH135" s="81">
        <v>239.3</v>
      </c>
      <c r="CI135" s="81">
        <v>242.7</v>
      </c>
      <c r="CJ135" s="81">
        <v>214</v>
      </c>
      <c r="CK135" s="81">
        <v>216.7</v>
      </c>
      <c r="CL135" s="81">
        <v>223.8</v>
      </c>
      <c r="CM135" s="81">
        <v>227</v>
      </c>
      <c r="CN135" s="81">
        <v>219.5</v>
      </c>
      <c r="CO135" s="81">
        <v>212.3</v>
      </c>
      <c r="CP135" s="81">
        <v>222</v>
      </c>
      <c r="CQ135" s="81">
        <v>223.2</v>
      </c>
      <c r="CR135" s="81">
        <v>230.1</v>
      </c>
      <c r="CS135" s="81">
        <v>225.2</v>
      </c>
      <c r="CT135" s="81">
        <v>233.1</v>
      </c>
      <c r="CU135" s="81">
        <v>226.7</v>
      </c>
      <c r="CV135" s="81">
        <v>221.2</v>
      </c>
      <c r="CW135" s="81">
        <v>209.6</v>
      </c>
      <c r="CX135" s="81">
        <v>205.4</v>
      </c>
      <c r="CY135" s="81">
        <v>224.6</v>
      </c>
      <c r="CZ135" s="81">
        <v>219.6</v>
      </c>
      <c r="DA135" s="81">
        <v>195.6</v>
      </c>
      <c r="DB135" s="81">
        <v>195.6</v>
      </c>
      <c r="DC135" s="81">
        <v>214.2</v>
      </c>
      <c r="DD135" s="81">
        <v>222.9</v>
      </c>
      <c r="DE135" s="81">
        <v>228.7</v>
      </c>
      <c r="DF135" s="81">
        <v>222.5</v>
      </c>
      <c r="DG135" s="81">
        <v>230</v>
      </c>
      <c r="DH135" s="81">
        <v>228.2</v>
      </c>
      <c r="DI135" s="81">
        <v>231.4</v>
      </c>
      <c r="DJ135" s="81">
        <v>226.1</v>
      </c>
      <c r="DK135" s="81">
        <v>226.1</v>
      </c>
      <c r="DL135" s="81">
        <v>226.1</v>
      </c>
      <c r="DM135" s="81">
        <v>226.1</v>
      </c>
      <c r="DN135" s="81">
        <v>221.2</v>
      </c>
      <c r="DO135" s="81">
        <v>221.2</v>
      </c>
      <c r="DP135" s="81">
        <v>226.1</v>
      </c>
      <c r="DQ135" s="81">
        <v>226.1</v>
      </c>
      <c r="DR135" s="81">
        <v>226.1</v>
      </c>
      <c r="DS135" s="81">
        <v>226.1</v>
      </c>
      <c r="DT135" s="81">
        <v>226.1</v>
      </c>
      <c r="DU135" s="81">
        <v>226.1</v>
      </c>
      <c r="DV135" s="81">
        <v>221.2</v>
      </c>
      <c r="DW135" s="81">
        <v>226.1</v>
      </c>
      <c r="DX135" s="81">
        <v>234.3</v>
      </c>
      <c r="DY135" s="81">
        <v>234.3</v>
      </c>
      <c r="DZ135" s="81">
        <v>234.3</v>
      </c>
      <c r="EA135" s="82">
        <v>233.8</v>
      </c>
      <c r="EB135" s="246">
        <v>230.5</v>
      </c>
      <c r="EC135" s="246">
        <v>230.5</v>
      </c>
      <c r="ED135" s="81">
        <v>230.2</v>
      </c>
      <c r="EE135" s="81">
        <v>227.3</v>
      </c>
      <c r="EF135" s="85">
        <v>238.2</v>
      </c>
      <c r="EG135" s="85">
        <v>236.7</v>
      </c>
      <c r="EH135" s="85">
        <v>236.7</v>
      </c>
      <c r="EI135" s="85">
        <v>235.6</v>
      </c>
    </row>
    <row r="136" spans="1:139">
      <c r="A136" s="79" t="s">
        <v>14482</v>
      </c>
      <c r="B136" s="79" t="s">
        <v>12086</v>
      </c>
      <c r="C136" s="80">
        <v>1.39E-3</v>
      </c>
      <c r="D136" s="81">
        <v>99.6</v>
      </c>
      <c r="E136" s="81">
        <v>105.4</v>
      </c>
      <c r="F136" s="81">
        <v>101.5</v>
      </c>
      <c r="G136" s="81">
        <v>102.2</v>
      </c>
      <c r="H136" s="81">
        <v>99.6</v>
      </c>
      <c r="I136" s="81">
        <v>99.6</v>
      </c>
      <c r="J136" s="81">
        <v>100.4</v>
      </c>
      <c r="K136" s="81">
        <v>99.9</v>
      </c>
      <c r="L136" s="81">
        <v>93.7</v>
      </c>
      <c r="M136" s="81">
        <v>101.4</v>
      </c>
      <c r="N136" s="81">
        <v>103.8</v>
      </c>
      <c r="O136" s="81">
        <v>99.4</v>
      </c>
      <c r="P136" s="81">
        <v>89.3</v>
      </c>
      <c r="Q136" s="81">
        <v>104.2</v>
      </c>
      <c r="R136" s="81">
        <v>101.8</v>
      </c>
      <c r="S136" s="81">
        <v>98.8</v>
      </c>
      <c r="T136" s="81">
        <v>102.6</v>
      </c>
      <c r="U136" s="81">
        <v>114.5</v>
      </c>
      <c r="V136" s="81">
        <v>107.7</v>
      </c>
      <c r="W136" s="81">
        <v>93.7</v>
      </c>
      <c r="X136" s="81">
        <v>109.6</v>
      </c>
      <c r="Y136" s="81">
        <v>104.9</v>
      </c>
      <c r="Z136" s="81">
        <v>84.2</v>
      </c>
      <c r="AA136" s="81">
        <v>119.6</v>
      </c>
      <c r="AB136" s="81">
        <v>104.9</v>
      </c>
      <c r="AC136" s="81">
        <v>122.5</v>
      </c>
      <c r="AD136" s="81">
        <v>106.5</v>
      </c>
      <c r="AE136" s="81">
        <v>123.6</v>
      </c>
      <c r="AF136" s="81">
        <v>115.9</v>
      </c>
      <c r="AG136" s="81">
        <v>142.4</v>
      </c>
      <c r="AH136" s="81">
        <v>123</v>
      </c>
      <c r="AI136" s="81">
        <v>126.7</v>
      </c>
      <c r="AJ136" s="81">
        <v>131.80000000000001</v>
      </c>
      <c r="AK136" s="81">
        <v>116.3</v>
      </c>
      <c r="AL136" s="81">
        <v>124.2</v>
      </c>
      <c r="AM136" s="81">
        <v>143.30000000000001</v>
      </c>
      <c r="AN136" s="81">
        <v>146.19999999999999</v>
      </c>
      <c r="AO136" s="81">
        <v>111</v>
      </c>
      <c r="AP136" s="81">
        <v>151.30000000000001</v>
      </c>
      <c r="AQ136" s="81">
        <v>121.8</v>
      </c>
      <c r="AR136" s="81">
        <v>115.3</v>
      </c>
      <c r="AS136" s="81">
        <v>158.5</v>
      </c>
      <c r="AT136" s="81">
        <v>134.5</v>
      </c>
      <c r="AU136" s="81">
        <v>128.30000000000001</v>
      </c>
      <c r="AV136" s="81">
        <v>172.4</v>
      </c>
      <c r="AW136" s="81">
        <v>120.6</v>
      </c>
      <c r="AX136" s="81">
        <v>137.4</v>
      </c>
      <c r="AY136" s="81">
        <v>164.7</v>
      </c>
      <c r="AZ136" s="81">
        <v>105.5</v>
      </c>
      <c r="BA136" s="81">
        <v>110.9</v>
      </c>
      <c r="BB136" s="81">
        <v>163.6</v>
      </c>
      <c r="BC136" s="81">
        <v>120.5</v>
      </c>
      <c r="BD136" s="81">
        <v>191.6</v>
      </c>
      <c r="BE136" s="81">
        <v>148.30000000000001</v>
      </c>
      <c r="BF136" s="81">
        <v>168.2</v>
      </c>
      <c r="BG136" s="81">
        <v>152.5</v>
      </c>
      <c r="BH136" s="81">
        <v>152.5</v>
      </c>
      <c r="BI136" s="81">
        <v>152.5</v>
      </c>
      <c r="BJ136" s="81">
        <v>152.5</v>
      </c>
      <c r="BK136" s="81">
        <v>217.9</v>
      </c>
      <c r="BL136" s="81">
        <v>217.9</v>
      </c>
      <c r="BM136" s="81">
        <v>217.9</v>
      </c>
      <c r="BN136" s="81">
        <v>217.9</v>
      </c>
      <c r="BO136" s="81">
        <v>217.9</v>
      </c>
      <c r="BP136" s="81">
        <v>217.9</v>
      </c>
      <c r="BQ136" s="81">
        <v>217.9</v>
      </c>
      <c r="BR136" s="81">
        <v>217.9</v>
      </c>
      <c r="BS136" s="81">
        <v>217.9</v>
      </c>
      <c r="BT136" s="81">
        <v>217.9</v>
      </c>
      <c r="BU136" s="81">
        <v>217.9</v>
      </c>
      <c r="BV136" s="81">
        <v>217.9</v>
      </c>
      <c r="BW136" s="81">
        <v>217.9</v>
      </c>
      <c r="BX136" s="81">
        <v>195.4</v>
      </c>
      <c r="BY136" s="81">
        <v>202.2</v>
      </c>
      <c r="BZ136" s="81">
        <v>221.7</v>
      </c>
      <c r="CA136" s="81">
        <v>355.3</v>
      </c>
      <c r="CB136" s="81">
        <v>280.60000000000002</v>
      </c>
      <c r="CC136" s="81">
        <v>285.89999999999998</v>
      </c>
      <c r="CD136" s="81">
        <v>366.4</v>
      </c>
      <c r="CE136" s="81">
        <v>312.89999999999998</v>
      </c>
      <c r="CF136" s="81">
        <v>266.8</v>
      </c>
      <c r="CG136" s="81">
        <v>297.8</v>
      </c>
      <c r="CH136" s="81">
        <v>287.7</v>
      </c>
      <c r="CI136" s="81">
        <v>287.7</v>
      </c>
      <c r="CJ136" s="81">
        <v>287.7</v>
      </c>
      <c r="CK136" s="81">
        <v>287.7</v>
      </c>
      <c r="CL136" s="81">
        <v>287.7</v>
      </c>
      <c r="CM136" s="81">
        <v>287.7</v>
      </c>
      <c r="CN136" s="81">
        <v>287.7</v>
      </c>
      <c r="CO136" s="81">
        <v>287.7</v>
      </c>
      <c r="CP136" s="81">
        <v>287.7</v>
      </c>
      <c r="CQ136" s="81">
        <v>287.7</v>
      </c>
      <c r="CR136" s="81">
        <v>287.7</v>
      </c>
      <c r="CS136" s="81">
        <v>287.7</v>
      </c>
      <c r="CT136" s="81">
        <v>287.7</v>
      </c>
      <c r="CU136" s="81">
        <v>287.7</v>
      </c>
      <c r="CV136" s="81">
        <v>287.7</v>
      </c>
      <c r="CW136" s="81">
        <v>287.7</v>
      </c>
      <c r="CX136" s="81">
        <v>287.7</v>
      </c>
      <c r="CY136" s="81">
        <v>287.7</v>
      </c>
      <c r="CZ136" s="81">
        <v>287.7</v>
      </c>
      <c r="DA136" s="81">
        <v>287.7</v>
      </c>
      <c r="DB136" s="81">
        <v>287.7</v>
      </c>
      <c r="DC136" s="81">
        <v>287.7</v>
      </c>
      <c r="DD136" s="81">
        <v>287.7</v>
      </c>
      <c r="DE136" s="81">
        <v>287.7</v>
      </c>
      <c r="DF136" s="81">
        <v>287.7</v>
      </c>
      <c r="DG136" s="81">
        <v>287.7</v>
      </c>
      <c r="DH136" s="81">
        <v>287.7</v>
      </c>
      <c r="DI136" s="81">
        <v>287.7</v>
      </c>
      <c r="DJ136" s="81">
        <v>305.8</v>
      </c>
      <c r="DK136" s="81">
        <v>347.5</v>
      </c>
      <c r="DL136" s="81">
        <v>358.5</v>
      </c>
      <c r="DM136" s="81">
        <v>360.6</v>
      </c>
      <c r="DN136" s="81">
        <v>338.7</v>
      </c>
      <c r="DO136" s="81">
        <v>336.3</v>
      </c>
      <c r="DP136" s="81">
        <v>336.3</v>
      </c>
      <c r="DQ136" s="81">
        <v>309.39999999999998</v>
      </c>
      <c r="DR136" s="81">
        <v>384</v>
      </c>
      <c r="DS136" s="81">
        <v>341.3</v>
      </c>
      <c r="DT136" s="81">
        <v>356.8</v>
      </c>
      <c r="DU136" s="81">
        <v>356.8</v>
      </c>
      <c r="DV136" s="81">
        <v>403.4</v>
      </c>
      <c r="DW136" s="81">
        <v>403.4</v>
      </c>
      <c r="DX136" s="81">
        <v>344.1</v>
      </c>
      <c r="DY136" s="81">
        <v>344.3</v>
      </c>
      <c r="DZ136" s="81">
        <v>304.8</v>
      </c>
      <c r="EA136" s="82">
        <v>259.8</v>
      </c>
      <c r="EB136" s="246">
        <v>325</v>
      </c>
      <c r="EC136" s="246">
        <v>301.5</v>
      </c>
      <c r="ED136" s="81">
        <v>318.10000000000002</v>
      </c>
      <c r="EE136" s="81">
        <v>329.1</v>
      </c>
      <c r="EF136" s="85">
        <v>400.5</v>
      </c>
      <c r="EG136" s="85">
        <v>333.6</v>
      </c>
      <c r="EH136" s="85">
        <v>328.3</v>
      </c>
      <c r="EI136" s="85">
        <v>381.5</v>
      </c>
    </row>
    <row r="137" spans="1:139">
      <c r="A137" s="79" t="s">
        <v>12101</v>
      </c>
      <c r="B137" s="79" t="s">
        <v>12088</v>
      </c>
      <c r="C137" s="80">
        <v>6.0999999999999997E-4</v>
      </c>
      <c r="D137" s="81">
        <v>100.3</v>
      </c>
      <c r="E137" s="81">
        <v>100.3</v>
      </c>
      <c r="F137" s="81">
        <v>100.3</v>
      </c>
      <c r="G137" s="81">
        <v>82.1</v>
      </c>
      <c r="H137" s="81">
        <v>82.1</v>
      </c>
      <c r="I137" s="81">
        <v>82.1</v>
      </c>
      <c r="J137" s="81">
        <v>82.1</v>
      </c>
      <c r="K137" s="81">
        <v>82.1</v>
      </c>
      <c r="L137" s="81">
        <v>82.1</v>
      </c>
      <c r="M137" s="81">
        <v>82.1</v>
      </c>
      <c r="N137" s="81">
        <v>82.1</v>
      </c>
      <c r="O137" s="81">
        <v>82.1</v>
      </c>
      <c r="P137" s="81">
        <v>82.1</v>
      </c>
      <c r="Q137" s="81">
        <v>82.1</v>
      </c>
      <c r="R137" s="81">
        <v>82.1</v>
      </c>
      <c r="S137" s="81">
        <v>82.1</v>
      </c>
      <c r="T137" s="81">
        <v>82.1</v>
      </c>
      <c r="U137" s="81">
        <v>82.1</v>
      </c>
      <c r="V137" s="81">
        <v>82.1</v>
      </c>
      <c r="W137" s="81">
        <v>82.1</v>
      </c>
      <c r="X137" s="81">
        <v>82.1</v>
      </c>
      <c r="Y137" s="81">
        <v>82.1</v>
      </c>
      <c r="Z137" s="81">
        <v>82.1</v>
      </c>
      <c r="AA137" s="81">
        <v>82.1</v>
      </c>
      <c r="AB137" s="81">
        <v>82.1</v>
      </c>
      <c r="AC137" s="81">
        <v>82.1</v>
      </c>
      <c r="AD137" s="81">
        <v>82.1</v>
      </c>
      <c r="AE137" s="81">
        <v>82.1</v>
      </c>
      <c r="AF137" s="81">
        <v>82.1</v>
      </c>
      <c r="AG137" s="81">
        <v>82.1</v>
      </c>
      <c r="AH137" s="81">
        <v>82.1</v>
      </c>
      <c r="AI137" s="81">
        <v>82.1</v>
      </c>
      <c r="AJ137" s="81">
        <v>82.1</v>
      </c>
      <c r="AK137" s="81">
        <v>82.1</v>
      </c>
      <c r="AL137" s="81">
        <v>82.1</v>
      </c>
      <c r="AM137" s="81">
        <v>82.1</v>
      </c>
      <c r="AN137" s="81">
        <v>82.1</v>
      </c>
      <c r="AO137" s="81">
        <v>82.1</v>
      </c>
      <c r="AP137" s="81">
        <v>82.1</v>
      </c>
      <c r="AQ137" s="81">
        <v>82.1</v>
      </c>
      <c r="AR137" s="81">
        <v>82.1</v>
      </c>
      <c r="AS137" s="81">
        <v>82.1</v>
      </c>
      <c r="AT137" s="81">
        <v>82.1</v>
      </c>
      <c r="AU137" s="81">
        <v>82.1</v>
      </c>
      <c r="AV137" s="81">
        <v>82.1</v>
      </c>
      <c r="AW137" s="81">
        <v>82.1</v>
      </c>
      <c r="AX137" s="81">
        <v>82.1</v>
      </c>
      <c r="AY137" s="81">
        <v>82.1</v>
      </c>
      <c r="AZ137" s="81">
        <v>82.1</v>
      </c>
      <c r="BA137" s="81">
        <v>91</v>
      </c>
      <c r="BB137" s="81">
        <v>82.1</v>
      </c>
      <c r="BC137" s="81">
        <v>82.1</v>
      </c>
      <c r="BD137" s="81">
        <v>82.1</v>
      </c>
      <c r="BE137" s="81">
        <v>106.4</v>
      </c>
      <c r="BF137" s="81">
        <v>82.1</v>
      </c>
      <c r="BG137" s="81">
        <v>82.1</v>
      </c>
      <c r="BH137" s="81">
        <v>82.1</v>
      </c>
      <c r="BI137" s="81">
        <v>91.5</v>
      </c>
      <c r="BJ137" s="81">
        <v>82.1</v>
      </c>
      <c r="BK137" s="81">
        <v>82.1</v>
      </c>
      <c r="BL137" s="81">
        <v>82.1</v>
      </c>
      <c r="BM137" s="81">
        <v>100</v>
      </c>
      <c r="BN137" s="81">
        <v>82.1</v>
      </c>
      <c r="BO137" s="81">
        <v>82.1</v>
      </c>
      <c r="BP137" s="81">
        <v>93.4</v>
      </c>
      <c r="BQ137" s="81">
        <v>82.1</v>
      </c>
      <c r="BR137" s="81">
        <v>82.1</v>
      </c>
      <c r="BS137" s="81">
        <v>90.2</v>
      </c>
      <c r="BT137" s="81">
        <v>82.1</v>
      </c>
      <c r="BU137" s="81">
        <v>82.1</v>
      </c>
      <c r="BV137" s="81">
        <v>82.1</v>
      </c>
      <c r="BW137" s="81">
        <v>88.8</v>
      </c>
      <c r="BX137" s="81">
        <v>82.1</v>
      </c>
      <c r="BY137" s="81">
        <v>95.7</v>
      </c>
      <c r="BZ137" s="81">
        <v>82.1</v>
      </c>
      <c r="CA137" s="81">
        <v>101.1</v>
      </c>
      <c r="CB137" s="81">
        <v>82.1</v>
      </c>
      <c r="CC137" s="81">
        <v>100.2</v>
      </c>
      <c r="CD137" s="81">
        <v>95.9</v>
      </c>
      <c r="CE137" s="81">
        <v>114.3</v>
      </c>
      <c r="CF137" s="81">
        <v>107.4</v>
      </c>
      <c r="CG137" s="81">
        <v>100.3</v>
      </c>
      <c r="CH137" s="81">
        <v>127.6</v>
      </c>
      <c r="CI137" s="81">
        <v>127.6</v>
      </c>
      <c r="CJ137" s="81">
        <v>127.6</v>
      </c>
      <c r="CK137" s="81">
        <v>127.6</v>
      </c>
      <c r="CL137" s="81">
        <v>127.6</v>
      </c>
      <c r="CM137" s="81">
        <v>127.6</v>
      </c>
      <c r="CN137" s="81">
        <v>127.6</v>
      </c>
      <c r="CO137" s="81">
        <v>127.6</v>
      </c>
      <c r="CP137" s="81">
        <v>127.6</v>
      </c>
      <c r="CQ137" s="81">
        <v>127.6</v>
      </c>
      <c r="CR137" s="81">
        <v>127.6</v>
      </c>
      <c r="CS137" s="81">
        <v>127.6</v>
      </c>
      <c r="CT137" s="81">
        <v>127.6</v>
      </c>
      <c r="CU137" s="81">
        <v>127.6</v>
      </c>
      <c r="CV137" s="81">
        <v>127.6</v>
      </c>
      <c r="CW137" s="81">
        <v>127.6</v>
      </c>
      <c r="CX137" s="81">
        <v>127.6</v>
      </c>
      <c r="CY137" s="81">
        <v>127.6</v>
      </c>
      <c r="CZ137" s="81">
        <v>127.6</v>
      </c>
      <c r="DA137" s="81">
        <v>127.6</v>
      </c>
      <c r="DB137" s="81">
        <v>127.6</v>
      </c>
      <c r="DC137" s="81">
        <v>127.6</v>
      </c>
      <c r="DD137" s="81">
        <v>127.6</v>
      </c>
      <c r="DE137" s="81">
        <v>127.6</v>
      </c>
      <c r="DF137" s="81">
        <v>127.6</v>
      </c>
      <c r="DG137" s="81">
        <v>127.6</v>
      </c>
      <c r="DH137" s="81">
        <v>127.6</v>
      </c>
      <c r="DI137" s="81">
        <v>127.6</v>
      </c>
      <c r="DJ137" s="81">
        <v>127.4</v>
      </c>
      <c r="DK137" s="81">
        <v>127</v>
      </c>
      <c r="DL137" s="81">
        <v>126.9</v>
      </c>
      <c r="DM137" s="81">
        <v>127</v>
      </c>
      <c r="DN137" s="81">
        <v>127</v>
      </c>
      <c r="DO137" s="81">
        <v>127.1</v>
      </c>
      <c r="DP137" s="81">
        <v>127.1</v>
      </c>
      <c r="DQ137" s="81">
        <v>127.3</v>
      </c>
      <c r="DR137" s="81">
        <v>127.1</v>
      </c>
      <c r="DS137" s="81">
        <v>127.2</v>
      </c>
      <c r="DT137" s="81">
        <v>127.8</v>
      </c>
      <c r="DU137" s="81">
        <v>127.8</v>
      </c>
      <c r="DV137" s="81">
        <v>127.2</v>
      </c>
      <c r="DW137" s="81">
        <v>127</v>
      </c>
      <c r="DX137" s="81">
        <v>127.1</v>
      </c>
      <c r="DY137" s="81">
        <v>126.9</v>
      </c>
      <c r="DZ137" s="81">
        <v>127.6</v>
      </c>
      <c r="EA137" s="82">
        <v>127.6</v>
      </c>
      <c r="EB137" s="246">
        <v>127.6</v>
      </c>
      <c r="EC137" s="246">
        <v>127.1</v>
      </c>
      <c r="ED137" s="81">
        <v>127.1</v>
      </c>
      <c r="EE137" s="81">
        <v>127.7</v>
      </c>
      <c r="EF137" s="85">
        <v>127</v>
      </c>
      <c r="EG137" s="85">
        <v>127.4</v>
      </c>
      <c r="EH137" s="85">
        <v>127.3</v>
      </c>
      <c r="EI137" s="85">
        <v>127.2</v>
      </c>
    </row>
    <row r="138" spans="1:139">
      <c r="A138" s="79" t="s">
        <v>14483</v>
      </c>
      <c r="B138" s="79" t="s">
        <v>14484</v>
      </c>
      <c r="C138" s="80">
        <v>2.4096000000000002</v>
      </c>
      <c r="D138" s="81">
        <v>113.2</v>
      </c>
      <c r="E138" s="81">
        <v>109.7</v>
      </c>
      <c r="F138" s="81">
        <v>100.4</v>
      </c>
      <c r="G138" s="81">
        <v>104.6</v>
      </c>
      <c r="H138" s="81">
        <v>113</v>
      </c>
      <c r="I138" s="81">
        <v>111.7</v>
      </c>
      <c r="J138" s="81">
        <v>107.3</v>
      </c>
      <c r="K138" s="81">
        <v>109.5</v>
      </c>
      <c r="L138" s="81">
        <v>109.8</v>
      </c>
      <c r="M138" s="81">
        <v>111.1</v>
      </c>
      <c r="N138" s="81">
        <v>112.6</v>
      </c>
      <c r="O138" s="81">
        <v>110.1</v>
      </c>
      <c r="P138" s="81">
        <v>105.3</v>
      </c>
      <c r="Q138" s="81">
        <v>105.8</v>
      </c>
      <c r="R138" s="81">
        <v>112.2</v>
      </c>
      <c r="S138" s="81">
        <v>114</v>
      </c>
      <c r="T138" s="81">
        <v>127.6</v>
      </c>
      <c r="U138" s="81">
        <v>127.8</v>
      </c>
      <c r="V138" s="81">
        <v>125.3</v>
      </c>
      <c r="W138" s="81">
        <v>124.1</v>
      </c>
      <c r="X138" s="81">
        <v>123.4</v>
      </c>
      <c r="Y138" s="81">
        <v>121</v>
      </c>
      <c r="Z138" s="81">
        <v>121.3</v>
      </c>
      <c r="AA138" s="81">
        <v>119.7</v>
      </c>
      <c r="AB138" s="81">
        <v>120.3</v>
      </c>
      <c r="AC138" s="81">
        <v>119.9</v>
      </c>
      <c r="AD138" s="81">
        <v>120.1</v>
      </c>
      <c r="AE138" s="81">
        <v>120.2</v>
      </c>
      <c r="AF138" s="81">
        <v>115.8</v>
      </c>
      <c r="AG138" s="81">
        <v>111.7</v>
      </c>
      <c r="AH138" s="81">
        <v>103.8</v>
      </c>
      <c r="AI138" s="81">
        <v>101.3</v>
      </c>
      <c r="AJ138" s="81">
        <v>87.3</v>
      </c>
      <c r="AK138" s="81">
        <v>75.5</v>
      </c>
      <c r="AL138" s="81">
        <v>83.4</v>
      </c>
      <c r="AM138" s="81">
        <v>82.8</v>
      </c>
      <c r="AN138" s="81">
        <v>83.9</v>
      </c>
      <c r="AO138" s="81">
        <v>88.9</v>
      </c>
      <c r="AP138" s="81">
        <v>88.6</v>
      </c>
      <c r="AQ138" s="81">
        <v>84.9</v>
      </c>
      <c r="AR138" s="81">
        <v>78.3</v>
      </c>
      <c r="AS138" s="81">
        <v>79.8</v>
      </c>
      <c r="AT138" s="81">
        <v>75.3</v>
      </c>
      <c r="AU138" s="81">
        <v>73.900000000000006</v>
      </c>
      <c r="AV138" s="81">
        <v>68.2</v>
      </c>
      <c r="AW138" s="81">
        <v>63.2</v>
      </c>
      <c r="AX138" s="81">
        <v>65.099999999999994</v>
      </c>
      <c r="AY138" s="81">
        <v>69.3</v>
      </c>
      <c r="AZ138" s="81">
        <v>68.099999999999994</v>
      </c>
      <c r="BA138" s="81">
        <v>72.099999999999994</v>
      </c>
      <c r="BB138" s="81">
        <v>73.900000000000006</v>
      </c>
      <c r="BC138" s="81">
        <v>72.3</v>
      </c>
      <c r="BD138" s="81">
        <v>72.7</v>
      </c>
      <c r="BE138" s="81">
        <v>72.7</v>
      </c>
      <c r="BF138" s="81">
        <v>71.3</v>
      </c>
      <c r="BG138" s="81">
        <v>70.5</v>
      </c>
      <c r="BH138" s="81">
        <v>75.7</v>
      </c>
      <c r="BI138" s="81">
        <v>77.3</v>
      </c>
      <c r="BJ138" s="81">
        <v>77</v>
      </c>
      <c r="BK138" s="81">
        <v>74.099999999999994</v>
      </c>
      <c r="BL138" s="81">
        <v>71.099999999999994</v>
      </c>
      <c r="BM138" s="81">
        <v>69.400000000000006</v>
      </c>
      <c r="BN138" s="81">
        <v>64</v>
      </c>
      <c r="BO138" s="81">
        <v>64.5</v>
      </c>
      <c r="BP138" s="81">
        <v>66</v>
      </c>
      <c r="BQ138" s="81">
        <v>67.8</v>
      </c>
      <c r="BR138" s="81">
        <v>74.599999999999994</v>
      </c>
      <c r="BS138" s="81">
        <v>78.3</v>
      </c>
      <c r="BT138" s="81">
        <v>78.5</v>
      </c>
      <c r="BU138" s="81">
        <v>80.2</v>
      </c>
      <c r="BV138" s="81">
        <v>80.099999999999994</v>
      </c>
      <c r="BW138" s="81">
        <v>81.2</v>
      </c>
      <c r="BX138" s="81">
        <v>87.5</v>
      </c>
      <c r="BY138" s="81">
        <v>95.1</v>
      </c>
      <c r="BZ138" s="81">
        <v>94.1</v>
      </c>
      <c r="CA138" s="81">
        <v>94.9</v>
      </c>
      <c r="CB138" s="81">
        <v>95.4</v>
      </c>
      <c r="CC138" s="81">
        <v>99.8</v>
      </c>
      <c r="CD138" s="81">
        <v>104.1</v>
      </c>
      <c r="CE138" s="81">
        <v>92.9</v>
      </c>
      <c r="CF138" s="81">
        <v>83.3</v>
      </c>
      <c r="CG138" s="81">
        <v>84.7</v>
      </c>
      <c r="CH138" s="81">
        <v>88.2</v>
      </c>
      <c r="CI138" s="81">
        <v>88.2</v>
      </c>
      <c r="CJ138" s="81">
        <v>92.7</v>
      </c>
      <c r="CK138" s="81">
        <v>92.4</v>
      </c>
      <c r="CL138" s="81">
        <v>87.2</v>
      </c>
      <c r="CM138" s="81">
        <v>87.2</v>
      </c>
      <c r="CN138" s="81">
        <v>86.4</v>
      </c>
      <c r="CO138" s="81">
        <v>88</v>
      </c>
      <c r="CP138" s="81">
        <v>82.8</v>
      </c>
      <c r="CQ138" s="81">
        <v>86</v>
      </c>
      <c r="CR138" s="81">
        <v>88.2</v>
      </c>
      <c r="CS138" s="81">
        <v>86.9</v>
      </c>
      <c r="CT138" s="81">
        <v>81.3</v>
      </c>
      <c r="CU138" s="81">
        <v>64.7</v>
      </c>
      <c r="CV138" s="81">
        <v>49.9</v>
      </c>
      <c r="CW138" s="81">
        <v>57.8</v>
      </c>
      <c r="CX138" s="81">
        <v>67.7</v>
      </c>
      <c r="CY138" s="81">
        <v>71</v>
      </c>
      <c r="CZ138" s="81">
        <v>72.2</v>
      </c>
      <c r="DA138" s="81">
        <v>67.400000000000006</v>
      </c>
      <c r="DB138" s="81">
        <v>63.8</v>
      </c>
      <c r="DC138" s="81">
        <v>67.5</v>
      </c>
      <c r="DD138" s="81">
        <v>74.099999999999994</v>
      </c>
      <c r="DE138" s="81">
        <v>78.7</v>
      </c>
      <c r="DF138" s="81">
        <v>85.6</v>
      </c>
      <c r="DG138" s="81">
        <v>89.6</v>
      </c>
      <c r="DH138" s="81">
        <v>90.2</v>
      </c>
      <c r="DI138" s="81">
        <v>92.2</v>
      </c>
      <c r="DJ138" s="81">
        <v>99.5</v>
      </c>
      <c r="DK138" s="81">
        <v>101</v>
      </c>
      <c r="DL138" s="81">
        <v>97.1</v>
      </c>
      <c r="DM138" s="81">
        <v>100.4</v>
      </c>
      <c r="DN138" s="81">
        <v>118.9</v>
      </c>
      <c r="DO138" s="81">
        <v>115.5</v>
      </c>
      <c r="DP138" s="81">
        <v>109.3</v>
      </c>
      <c r="DQ138" s="81">
        <v>122.3</v>
      </c>
      <c r="DR138" s="81">
        <v>125.1</v>
      </c>
      <c r="DS138" s="81">
        <v>151.6</v>
      </c>
      <c r="DT138" s="81">
        <v>152.5</v>
      </c>
      <c r="DU138" s="81">
        <v>165.5</v>
      </c>
      <c r="DV138" s="81">
        <v>176.4</v>
      </c>
      <c r="DW138" s="81">
        <v>167.5</v>
      </c>
      <c r="DX138" s="81">
        <v>155.30000000000001</v>
      </c>
      <c r="DY138" s="81">
        <v>145.30000000000001</v>
      </c>
      <c r="DZ138" s="81">
        <v>170.7</v>
      </c>
      <c r="EA138" s="82">
        <v>171.2</v>
      </c>
      <c r="EB138" s="246">
        <v>152.69999999999999</v>
      </c>
      <c r="EC138" s="246">
        <v>151.4</v>
      </c>
      <c r="ED138" s="81">
        <v>143.19999999999999</v>
      </c>
      <c r="EE138" s="81">
        <v>149.80000000000001</v>
      </c>
      <c r="EF138" s="85">
        <v>155</v>
      </c>
      <c r="EG138" s="85">
        <v>142.9</v>
      </c>
      <c r="EH138" s="85">
        <v>138.6</v>
      </c>
      <c r="EI138" s="85">
        <v>144.69999999999999</v>
      </c>
    </row>
    <row r="139" spans="1:139">
      <c r="A139" s="79" t="s">
        <v>12105</v>
      </c>
      <c r="B139" s="79" t="s">
        <v>14485</v>
      </c>
      <c r="C139" s="80">
        <v>1.94537</v>
      </c>
      <c r="D139" s="81">
        <v>114.4</v>
      </c>
      <c r="E139" s="81">
        <v>108.8</v>
      </c>
      <c r="F139" s="81">
        <v>96.6</v>
      </c>
      <c r="G139" s="81">
        <v>102.1</v>
      </c>
      <c r="H139" s="81">
        <v>112.4</v>
      </c>
      <c r="I139" s="81">
        <v>111.2</v>
      </c>
      <c r="J139" s="81">
        <v>106.2</v>
      </c>
      <c r="K139" s="81">
        <v>108.1</v>
      </c>
      <c r="L139" s="81">
        <v>108.6</v>
      </c>
      <c r="M139" s="81">
        <v>110.3</v>
      </c>
      <c r="N139" s="81">
        <v>112.4</v>
      </c>
      <c r="O139" s="81">
        <v>109.1</v>
      </c>
      <c r="P139" s="81">
        <v>103</v>
      </c>
      <c r="Q139" s="81">
        <v>103.4</v>
      </c>
      <c r="R139" s="81">
        <v>109.7</v>
      </c>
      <c r="S139" s="81">
        <v>111.3</v>
      </c>
      <c r="T139" s="81">
        <v>126.5</v>
      </c>
      <c r="U139" s="81">
        <v>126.5</v>
      </c>
      <c r="V139" s="81">
        <v>124.4</v>
      </c>
      <c r="W139" s="81">
        <v>122.4</v>
      </c>
      <c r="X139" s="81">
        <v>121.9</v>
      </c>
      <c r="Y139" s="81">
        <v>118.9</v>
      </c>
      <c r="Z139" s="81">
        <v>119.2</v>
      </c>
      <c r="AA139" s="81">
        <v>117.8</v>
      </c>
      <c r="AB139" s="81">
        <v>118.8</v>
      </c>
      <c r="AC139" s="81">
        <v>118.8</v>
      </c>
      <c r="AD139" s="81">
        <v>118.8</v>
      </c>
      <c r="AE139" s="81">
        <v>118.8</v>
      </c>
      <c r="AF139" s="81">
        <v>112.9</v>
      </c>
      <c r="AG139" s="81">
        <v>107.9</v>
      </c>
      <c r="AH139" s="81">
        <v>97.8</v>
      </c>
      <c r="AI139" s="81">
        <v>88.8</v>
      </c>
      <c r="AJ139" s="81">
        <v>70.900000000000006</v>
      </c>
      <c r="AK139" s="81">
        <v>56.5</v>
      </c>
      <c r="AL139" s="81">
        <v>66.400000000000006</v>
      </c>
      <c r="AM139" s="81">
        <v>65.400000000000006</v>
      </c>
      <c r="AN139" s="81">
        <v>68.8</v>
      </c>
      <c r="AO139" s="81">
        <v>74.400000000000006</v>
      </c>
      <c r="AP139" s="81">
        <v>74</v>
      </c>
      <c r="AQ139" s="81">
        <v>69.5</v>
      </c>
      <c r="AR139" s="81">
        <v>60.6</v>
      </c>
      <c r="AS139" s="81">
        <v>61.9</v>
      </c>
      <c r="AT139" s="81">
        <v>61.9</v>
      </c>
      <c r="AU139" s="81">
        <v>59.6</v>
      </c>
      <c r="AV139" s="81">
        <v>52.4</v>
      </c>
      <c r="AW139" s="81">
        <v>45.9</v>
      </c>
      <c r="AX139" s="81">
        <v>47.9</v>
      </c>
      <c r="AY139" s="81">
        <v>53.5</v>
      </c>
      <c r="AZ139" s="81">
        <v>56.3</v>
      </c>
      <c r="BA139" s="81">
        <v>61.1</v>
      </c>
      <c r="BB139" s="81">
        <v>63.1</v>
      </c>
      <c r="BC139" s="81">
        <v>61.2</v>
      </c>
      <c r="BD139" s="81">
        <v>61.8</v>
      </c>
      <c r="BE139" s="81">
        <v>61.9</v>
      </c>
      <c r="BF139" s="81">
        <v>63.2</v>
      </c>
      <c r="BG139" s="81">
        <v>61.9</v>
      </c>
      <c r="BH139" s="81">
        <v>68.2</v>
      </c>
      <c r="BI139" s="81">
        <v>70.2</v>
      </c>
      <c r="BJ139" s="81">
        <v>70</v>
      </c>
      <c r="BK139" s="81">
        <v>66.900000000000006</v>
      </c>
      <c r="BL139" s="81">
        <v>63.8</v>
      </c>
      <c r="BM139" s="81">
        <v>61.7</v>
      </c>
      <c r="BN139" s="81">
        <v>55</v>
      </c>
      <c r="BO139" s="81">
        <v>55.6</v>
      </c>
      <c r="BP139" s="81">
        <v>57.6</v>
      </c>
      <c r="BQ139" s="81">
        <v>59.8</v>
      </c>
      <c r="BR139" s="81">
        <v>65.7</v>
      </c>
      <c r="BS139" s="81">
        <v>70.400000000000006</v>
      </c>
      <c r="BT139" s="81">
        <v>70.900000000000006</v>
      </c>
      <c r="BU139" s="81">
        <v>73.2</v>
      </c>
      <c r="BV139" s="81">
        <v>72.599999999999994</v>
      </c>
      <c r="BW139" s="81">
        <v>73.900000000000006</v>
      </c>
      <c r="BX139" s="81">
        <v>80.5</v>
      </c>
      <c r="BY139" s="81">
        <v>89.2</v>
      </c>
      <c r="BZ139" s="81">
        <v>87.8</v>
      </c>
      <c r="CA139" s="81">
        <v>88.4</v>
      </c>
      <c r="CB139" s="81">
        <v>88.4</v>
      </c>
      <c r="CC139" s="81">
        <v>93.4</v>
      </c>
      <c r="CD139" s="81">
        <v>98.6</v>
      </c>
      <c r="CE139" s="81">
        <v>83.3</v>
      </c>
      <c r="CF139" s="81">
        <v>71.900000000000006</v>
      </c>
      <c r="CG139" s="81">
        <v>73.599999999999994</v>
      </c>
      <c r="CH139" s="81">
        <v>77.7</v>
      </c>
      <c r="CI139" s="81">
        <v>78.5</v>
      </c>
      <c r="CJ139" s="81">
        <v>82.2</v>
      </c>
      <c r="CK139" s="81">
        <v>81.7</v>
      </c>
      <c r="CL139" s="81">
        <v>75.099999999999994</v>
      </c>
      <c r="CM139" s="81">
        <v>75.5</v>
      </c>
      <c r="CN139" s="81">
        <v>73.400000000000006</v>
      </c>
      <c r="CO139" s="81">
        <v>75.3</v>
      </c>
      <c r="CP139" s="81">
        <v>71.900000000000006</v>
      </c>
      <c r="CQ139" s="81">
        <v>75.5</v>
      </c>
      <c r="CR139" s="81">
        <v>78.3</v>
      </c>
      <c r="CS139" s="81">
        <v>76.599999999999994</v>
      </c>
      <c r="CT139" s="81">
        <v>69.599999999999994</v>
      </c>
      <c r="CU139" s="81">
        <v>47.9</v>
      </c>
      <c r="CV139" s="81">
        <v>33.9</v>
      </c>
      <c r="CW139" s="81">
        <v>43.9</v>
      </c>
      <c r="CX139" s="81">
        <v>56.2</v>
      </c>
      <c r="CY139" s="81">
        <v>60.6</v>
      </c>
      <c r="CZ139" s="81">
        <v>62.1</v>
      </c>
      <c r="DA139" s="81">
        <v>56.5</v>
      </c>
      <c r="DB139" s="81">
        <v>56.1</v>
      </c>
      <c r="DC139" s="81">
        <v>60.5</v>
      </c>
      <c r="DD139" s="81">
        <v>68.7</v>
      </c>
      <c r="DE139" s="81">
        <v>74.599999999999994</v>
      </c>
      <c r="DF139" s="81">
        <v>83.2</v>
      </c>
      <c r="DG139" s="81">
        <v>88.2</v>
      </c>
      <c r="DH139" s="81">
        <v>88.9</v>
      </c>
      <c r="DI139" s="81">
        <v>91.4</v>
      </c>
      <c r="DJ139" s="81">
        <v>100.3</v>
      </c>
      <c r="DK139" s="81">
        <v>102.1</v>
      </c>
      <c r="DL139" s="81">
        <v>97.1</v>
      </c>
      <c r="DM139" s="81">
        <v>101.3</v>
      </c>
      <c r="DN139" s="81">
        <v>116</v>
      </c>
      <c r="DO139" s="81">
        <v>111.6</v>
      </c>
      <c r="DP139" s="81">
        <v>104</v>
      </c>
      <c r="DQ139" s="81">
        <v>119.8</v>
      </c>
      <c r="DR139" s="81">
        <v>129.1</v>
      </c>
      <c r="DS139" s="81">
        <v>161.9</v>
      </c>
      <c r="DT139" s="81">
        <v>147.30000000000001</v>
      </c>
      <c r="DU139" s="81">
        <v>163.30000000000001</v>
      </c>
      <c r="DV139" s="81">
        <v>173.5</v>
      </c>
      <c r="DW139" s="81">
        <v>162.1</v>
      </c>
      <c r="DX139" s="81">
        <v>146.19999999999999</v>
      </c>
      <c r="DY139" s="81">
        <v>133.9</v>
      </c>
      <c r="DZ139" s="81">
        <v>151.6</v>
      </c>
      <c r="EA139" s="82">
        <v>149.4</v>
      </c>
      <c r="EB139" s="246">
        <v>126.8</v>
      </c>
      <c r="EC139" s="246">
        <v>125.8</v>
      </c>
      <c r="ED139" s="81">
        <v>115.9</v>
      </c>
      <c r="EE139" s="81">
        <v>123.8</v>
      </c>
      <c r="EF139" s="85">
        <v>133.4</v>
      </c>
      <c r="EG139" s="85">
        <v>119.2</v>
      </c>
      <c r="EH139" s="85">
        <v>116.8</v>
      </c>
      <c r="EI139" s="85">
        <v>125.1</v>
      </c>
    </row>
    <row r="140" spans="1:139">
      <c r="A140" s="79" t="s">
        <v>14486</v>
      </c>
      <c r="B140" s="79" t="s">
        <v>14487</v>
      </c>
      <c r="C140" s="80">
        <v>0.46422999999999998</v>
      </c>
      <c r="D140" s="81">
        <v>108</v>
      </c>
      <c r="E140" s="81">
        <v>113.2</v>
      </c>
      <c r="F140" s="81">
        <v>116.3</v>
      </c>
      <c r="G140" s="81">
        <v>115.2</v>
      </c>
      <c r="H140" s="81">
        <v>115.4</v>
      </c>
      <c r="I140" s="81">
        <v>113.5</v>
      </c>
      <c r="J140" s="81">
        <v>111.8</v>
      </c>
      <c r="K140" s="81">
        <v>115.2</v>
      </c>
      <c r="L140" s="81">
        <v>115</v>
      </c>
      <c r="M140" s="81">
        <v>114.3</v>
      </c>
      <c r="N140" s="81">
        <v>113.3</v>
      </c>
      <c r="O140" s="81">
        <v>114.5</v>
      </c>
      <c r="P140" s="81">
        <v>114.7</v>
      </c>
      <c r="Q140" s="81">
        <v>116</v>
      </c>
      <c r="R140" s="81">
        <v>122.7</v>
      </c>
      <c r="S140" s="81">
        <v>125.4</v>
      </c>
      <c r="T140" s="81">
        <v>132.1</v>
      </c>
      <c r="U140" s="81">
        <v>133.19999999999999</v>
      </c>
      <c r="V140" s="81">
        <v>129</v>
      </c>
      <c r="W140" s="81">
        <v>131</v>
      </c>
      <c r="X140" s="81">
        <v>129.6</v>
      </c>
      <c r="Y140" s="81">
        <v>129.9</v>
      </c>
      <c r="Z140" s="81">
        <v>130.19999999999999</v>
      </c>
      <c r="AA140" s="81">
        <v>127.8</v>
      </c>
      <c r="AB140" s="81">
        <v>126.8</v>
      </c>
      <c r="AC140" s="81">
        <v>124.7</v>
      </c>
      <c r="AD140" s="81">
        <v>125.6</v>
      </c>
      <c r="AE140" s="81">
        <v>126.2</v>
      </c>
      <c r="AF140" s="81">
        <v>127.9</v>
      </c>
      <c r="AG140" s="81">
        <v>127.8</v>
      </c>
      <c r="AH140" s="81">
        <v>128.80000000000001</v>
      </c>
      <c r="AI140" s="81">
        <v>153.69999999999999</v>
      </c>
      <c r="AJ140" s="81">
        <v>156.1</v>
      </c>
      <c r="AK140" s="81">
        <v>154.9</v>
      </c>
      <c r="AL140" s="81">
        <v>154.4</v>
      </c>
      <c r="AM140" s="81">
        <v>155.4</v>
      </c>
      <c r="AN140" s="81">
        <v>147.30000000000001</v>
      </c>
      <c r="AO140" s="81">
        <v>149.69999999999999</v>
      </c>
      <c r="AP140" s="81">
        <v>149.80000000000001</v>
      </c>
      <c r="AQ140" s="81">
        <v>149.30000000000001</v>
      </c>
      <c r="AR140" s="81">
        <v>152.5</v>
      </c>
      <c r="AS140" s="81">
        <v>154.9</v>
      </c>
      <c r="AT140" s="81">
        <v>131.4</v>
      </c>
      <c r="AU140" s="81">
        <v>133.4</v>
      </c>
      <c r="AV140" s="81">
        <v>134.30000000000001</v>
      </c>
      <c r="AW140" s="81">
        <v>135.5</v>
      </c>
      <c r="AX140" s="81">
        <v>137.4</v>
      </c>
      <c r="AY140" s="81">
        <v>135.19999999999999</v>
      </c>
      <c r="AZ140" s="81">
        <v>117.6</v>
      </c>
      <c r="BA140" s="81">
        <v>118.4</v>
      </c>
      <c r="BB140" s="81">
        <v>119</v>
      </c>
      <c r="BC140" s="81">
        <v>118.9</v>
      </c>
      <c r="BD140" s="81">
        <v>118.4</v>
      </c>
      <c r="BE140" s="81">
        <v>118.1</v>
      </c>
      <c r="BF140" s="81">
        <v>105.4</v>
      </c>
      <c r="BG140" s="81">
        <v>106.7</v>
      </c>
      <c r="BH140" s="81">
        <v>107.1</v>
      </c>
      <c r="BI140" s="81">
        <v>107.4</v>
      </c>
      <c r="BJ140" s="81">
        <v>105.9</v>
      </c>
      <c r="BK140" s="81">
        <v>104.2</v>
      </c>
      <c r="BL140" s="81">
        <v>101.8</v>
      </c>
      <c r="BM140" s="81">
        <v>101.7</v>
      </c>
      <c r="BN140" s="81">
        <v>101.7</v>
      </c>
      <c r="BO140" s="81">
        <v>101.8</v>
      </c>
      <c r="BP140" s="81">
        <v>101</v>
      </c>
      <c r="BQ140" s="81">
        <v>101.7</v>
      </c>
      <c r="BR140" s="81">
        <v>111.9</v>
      </c>
      <c r="BS140" s="81">
        <v>111.6</v>
      </c>
      <c r="BT140" s="81">
        <v>110.6</v>
      </c>
      <c r="BU140" s="81">
        <v>109.6</v>
      </c>
      <c r="BV140" s="81">
        <v>111.5</v>
      </c>
      <c r="BW140" s="81">
        <v>111.8</v>
      </c>
      <c r="BX140" s="81">
        <v>116.7</v>
      </c>
      <c r="BY140" s="81">
        <v>119.9</v>
      </c>
      <c r="BZ140" s="81">
        <v>120.5</v>
      </c>
      <c r="CA140" s="81">
        <v>122</v>
      </c>
      <c r="CB140" s="81">
        <v>124.3</v>
      </c>
      <c r="CC140" s="81">
        <v>127</v>
      </c>
      <c r="CD140" s="81">
        <v>127</v>
      </c>
      <c r="CE140" s="81">
        <v>133.1</v>
      </c>
      <c r="CF140" s="81">
        <v>131.19999999999999</v>
      </c>
      <c r="CG140" s="81">
        <v>131.19999999999999</v>
      </c>
      <c r="CH140" s="81">
        <v>132.1</v>
      </c>
      <c r="CI140" s="81">
        <v>129.1</v>
      </c>
      <c r="CJ140" s="81">
        <v>136.69999999999999</v>
      </c>
      <c r="CK140" s="81">
        <v>137.4</v>
      </c>
      <c r="CL140" s="81">
        <v>137.6</v>
      </c>
      <c r="CM140" s="81">
        <v>136.30000000000001</v>
      </c>
      <c r="CN140" s="81">
        <v>140.69999999999999</v>
      </c>
      <c r="CO140" s="81">
        <v>141</v>
      </c>
      <c r="CP140" s="81">
        <v>128.6</v>
      </c>
      <c r="CQ140" s="81">
        <v>130.30000000000001</v>
      </c>
      <c r="CR140" s="81">
        <v>129.9</v>
      </c>
      <c r="CS140" s="81">
        <v>130.1</v>
      </c>
      <c r="CT140" s="81">
        <v>130.30000000000001</v>
      </c>
      <c r="CU140" s="81">
        <v>135.30000000000001</v>
      </c>
      <c r="CV140" s="81">
        <v>116.9</v>
      </c>
      <c r="CW140" s="81">
        <v>116</v>
      </c>
      <c r="CX140" s="81">
        <v>116.1</v>
      </c>
      <c r="CY140" s="81">
        <v>114.7</v>
      </c>
      <c r="CZ140" s="81">
        <v>114.7</v>
      </c>
      <c r="DA140" s="81">
        <v>113.1</v>
      </c>
      <c r="DB140" s="81">
        <v>96.1</v>
      </c>
      <c r="DC140" s="81">
        <v>96.9</v>
      </c>
      <c r="DD140" s="81">
        <v>96.7</v>
      </c>
      <c r="DE140" s="81">
        <v>95.7</v>
      </c>
      <c r="DF140" s="81">
        <v>95.5</v>
      </c>
      <c r="DG140" s="81">
        <v>95.2</v>
      </c>
      <c r="DH140" s="81">
        <v>95.6</v>
      </c>
      <c r="DI140" s="81">
        <v>95.8</v>
      </c>
      <c r="DJ140" s="81">
        <v>96</v>
      </c>
      <c r="DK140" s="81">
        <v>96.5</v>
      </c>
      <c r="DL140" s="81">
        <v>97</v>
      </c>
      <c r="DM140" s="81">
        <v>96.8</v>
      </c>
      <c r="DN140" s="81">
        <v>130.69999999999999</v>
      </c>
      <c r="DO140" s="81">
        <v>132.19999999999999</v>
      </c>
      <c r="DP140" s="81">
        <v>131.80000000000001</v>
      </c>
      <c r="DQ140" s="81">
        <v>132.6</v>
      </c>
      <c r="DR140" s="81">
        <v>108.3</v>
      </c>
      <c r="DS140" s="81">
        <v>108.4</v>
      </c>
      <c r="DT140" s="81">
        <v>174.6</v>
      </c>
      <c r="DU140" s="81">
        <v>174.7</v>
      </c>
      <c r="DV140" s="81">
        <v>188.8</v>
      </c>
      <c r="DW140" s="81">
        <v>190.5</v>
      </c>
      <c r="DX140" s="81">
        <v>193.2</v>
      </c>
      <c r="DY140" s="81">
        <v>192.9</v>
      </c>
      <c r="DZ140" s="81">
        <v>251</v>
      </c>
      <c r="EA140" s="82">
        <v>262.3</v>
      </c>
      <c r="EB140" s="246">
        <v>260.89999999999998</v>
      </c>
      <c r="EC140" s="246">
        <v>258.89999999999998</v>
      </c>
      <c r="ED140" s="81">
        <v>257.60000000000002</v>
      </c>
      <c r="EE140" s="81">
        <v>258.5</v>
      </c>
      <c r="EF140" s="85">
        <v>245.2</v>
      </c>
      <c r="EG140" s="85">
        <v>242.4</v>
      </c>
      <c r="EH140" s="85">
        <v>229.6</v>
      </c>
      <c r="EI140" s="85">
        <v>226.9</v>
      </c>
    </row>
    <row r="141" spans="1:139">
      <c r="A141" s="79" t="s">
        <v>14488</v>
      </c>
      <c r="B141" s="79" t="s">
        <v>12108</v>
      </c>
      <c r="C141" s="80">
        <v>13.151899999999999</v>
      </c>
      <c r="D141" s="81">
        <v>106.3</v>
      </c>
      <c r="E141" s="81">
        <v>106.7</v>
      </c>
      <c r="F141" s="81">
        <v>105.5</v>
      </c>
      <c r="G141" s="81">
        <v>103.5</v>
      </c>
      <c r="H141" s="81">
        <v>104.8</v>
      </c>
      <c r="I141" s="81">
        <v>108.1</v>
      </c>
      <c r="J141" s="81">
        <v>107.5</v>
      </c>
      <c r="K141" s="81">
        <v>106.7</v>
      </c>
      <c r="L141" s="81">
        <v>107.1</v>
      </c>
      <c r="M141" s="81">
        <v>108.9</v>
      </c>
      <c r="N141" s="81">
        <v>109.8</v>
      </c>
      <c r="O141" s="81">
        <v>109.8</v>
      </c>
      <c r="P141" s="81">
        <v>108</v>
      </c>
      <c r="Q141" s="81">
        <v>105.2</v>
      </c>
      <c r="R141" s="81">
        <v>107.9</v>
      </c>
      <c r="S141" s="81">
        <v>112</v>
      </c>
      <c r="T141" s="81">
        <v>114.2</v>
      </c>
      <c r="U141" s="81">
        <v>119.2</v>
      </c>
      <c r="V141" s="81">
        <v>117</v>
      </c>
      <c r="W141" s="81">
        <v>116.2</v>
      </c>
      <c r="X141" s="81">
        <v>118.3</v>
      </c>
      <c r="Y141" s="81">
        <v>119.9</v>
      </c>
      <c r="Z141" s="81">
        <v>118.9</v>
      </c>
      <c r="AA141" s="81">
        <v>119.3</v>
      </c>
      <c r="AB141" s="81">
        <v>116.5</v>
      </c>
      <c r="AC141" s="81">
        <v>116.2</v>
      </c>
      <c r="AD141" s="81">
        <v>115.1</v>
      </c>
      <c r="AE141" s="81">
        <v>117.1</v>
      </c>
      <c r="AF141" s="81">
        <v>116.6</v>
      </c>
      <c r="AG141" s="81">
        <v>114.9</v>
      </c>
      <c r="AH141" s="81">
        <v>112.6</v>
      </c>
      <c r="AI141" s="81">
        <v>106.6</v>
      </c>
      <c r="AJ141" s="81">
        <v>101.3</v>
      </c>
      <c r="AK141" s="81">
        <v>94.5</v>
      </c>
      <c r="AL141" s="81">
        <v>88.5</v>
      </c>
      <c r="AM141" s="81">
        <v>92</v>
      </c>
      <c r="AN141" s="81">
        <v>91.3</v>
      </c>
      <c r="AO141" s="81">
        <v>95.5</v>
      </c>
      <c r="AP141" s="81">
        <v>96.4</v>
      </c>
      <c r="AQ141" s="81">
        <v>93.8</v>
      </c>
      <c r="AR141" s="81">
        <v>87.6</v>
      </c>
      <c r="AS141" s="81">
        <v>85.7</v>
      </c>
      <c r="AT141" s="81">
        <v>85.6</v>
      </c>
      <c r="AU141" s="81">
        <v>85.5</v>
      </c>
      <c r="AV141" s="81">
        <v>84.8</v>
      </c>
      <c r="AW141" s="81">
        <v>79.8</v>
      </c>
      <c r="AX141" s="81">
        <v>75.5</v>
      </c>
      <c r="AY141" s="81">
        <v>76.5</v>
      </c>
      <c r="AZ141" s="81">
        <v>78.3</v>
      </c>
      <c r="BA141" s="81">
        <v>81.3</v>
      </c>
      <c r="BB141" s="81">
        <v>85.2</v>
      </c>
      <c r="BC141" s="81">
        <v>84.7</v>
      </c>
      <c r="BD141" s="81">
        <v>81.099999999999994</v>
      </c>
      <c r="BE141" s="81">
        <v>83.2</v>
      </c>
      <c r="BF141" s="81">
        <v>84.6</v>
      </c>
      <c r="BG141" s="81">
        <v>87.3</v>
      </c>
      <c r="BH141" s="81">
        <v>88.4</v>
      </c>
      <c r="BI141" s="81">
        <v>93.1</v>
      </c>
      <c r="BJ141" s="81">
        <v>94.5</v>
      </c>
      <c r="BK141" s="81">
        <v>93.6</v>
      </c>
      <c r="BL141" s="81">
        <v>91.7</v>
      </c>
      <c r="BM141" s="81">
        <v>90.9</v>
      </c>
      <c r="BN141" s="81">
        <v>89.6</v>
      </c>
      <c r="BO141" s="81">
        <v>88.4</v>
      </c>
      <c r="BP141" s="81">
        <v>89.1</v>
      </c>
      <c r="BQ141" s="81">
        <v>91.9</v>
      </c>
      <c r="BR141" s="81">
        <v>93.8</v>
      </c>
      <c r="BS141" s="81">
        <v>94.6</v>
      </c>
      <c r="BT141" s="81">
        <v>95.5</v>
      </c>
      <c r="BU141" s="81">
        <v>97.5</v>
      </c>
      <c r="BV141" s="81">
        <v>98.8</v>
      </c>
      <c r="BW141" s="81">
        <v>98</v>
      </c>
      <c r="BX141" s="81">
        <v>99</v>
      </c>
      <c r="BY141" s="81">
        <v>102.4</v>
      </c>
      <c r="BZ141" s="81">
        <v>104.4</v>
      </c>
      <c r="CA141" s="81">
        <v>104.4</v>
      </c>
      <c r="CB141" s="81">
        <v>104.9</v>
      </c>
      <c r="CC141" s="81">
        <v>107.8</v>
      </c>
      <c r="CD141" s="81">
        <v>111.3</v>
      </c>
      <c r="CE141" s="81">
        <v>109.3</v>
      </c>
      <c r="CF141" s="81">
        <v>102.8</v>
      </c>
      <c r="CG141" s="81">
        <v>99.3</v>
      </c>
      <c r="CH141" s="81">
        <v>100.5</v>
      </c>
      <c r="CI141" s="81">
        <v>102.5</v>
      </c>
      <c r="CJ141" s="81">
        <v>102.8</v>
      </c>
      <c r="CK141" s="81">
        <v>104.4</v>
      </c>
      <c r="CL141" s="81">
        <v>102.2</v>
      </c>
      <c r="CM141" s="81">
        <v>100.6</v>
      </c>
      <c r="CN141" s="81">
        <v>101.2</v>
      </c>
      <c r="CO141" s="81">
        <v>100.6</v>
      </c>
      <c r="CP141" s="81">
        <v>102.3</v>
      </c>
      <c r="CQ141" s="81">
        <v>101.3</v>
      </c>
      <c r="CR141" s="81">
        <v>103.2</v>
      </c>
      <c r="CS141" s="81">
        <v>104.7</v>
      </c>
      <c r="CT141" s="81">
        <v>103.6</v>
      </c>
      <c r="CU141" s="81">
        <v>99.5</v>
      </c>
      <c r="CV141" s="81">
        <v>89.8</v>
      </c>
      <c r="CW141" s="81">
        <v>80.3</v>
      </c>
      <c r="CX141" s="81">
        <v>85.6</v>
      </c>
      <c r="CY141" s="81">
        <v>90.7</v>
      </c>
      <c r="CZ141" s="81">
        <v>92</v>
      </c>
      <c r="DA141" s="81">
        <v>91.9</v>
      </c>
      <c r="DB141" s="81">
        <v>90.9</v>
      </c>
      <c r="DC141" s="81">
        <v>94.2</v>
      </c>
      <c r="DD141" s="81">
        <v>96.9</v>
      </c>
      <c r="DE141" s="81">
        <v>100.7</v>
      </c>
      <c r="DF141" s="81">
        <v>105.7</v>
      </c>
      <c r="DG141" s="81">
        <v>109.2</v>
      </c>
      <c r="DH141" s="81">
        <v>108.9</v>
      </c>
      <c r="DI141" s="81">
        <v>109.8</v>
      </c>
      <c r="DJ141" s="81">
        <v>110.7</v>
      </c>
      <c r="DK141" s="81">
        <v>115.2</v>
      </c>
      <c r="DL141" s="81">
        <v>117.9</v>
      </c>
      <c r="DM141" s="81">
        <v>119</v>
      </c>
      <c r="DN141" s="81">
        <v>126</v>
      </c>
      <c r="DO141" s="81">
        <v>136</v>
      </c>
      <c r="DP141" s="81">
        <v>133.80000000000001</v>
      </c>
      <c r="DQ141" s="81">
        <v>135.30000000000001</v>
      </c>
      <c r="DR141" s="81">
        <v>138.30000000000001</v>
      </c>
      <c r="DS141" s="81">
        <v>146.9</v>
      </c>
      <c r="DT141" s="81">
        <v>151</v>
      </c>
      <c r="DU141" s="81">
        <v>163.6</v>
      </c>
      <c r="DV141" s="81">
        <v>155.4</v>
      </c>
      <c r="DW141" s="81">
        <v>165.6</v>
      </c>
      <c r="DX141" s="81">
        <v>159.19999999999999</v>
      </c>
      <c r="DY141" s="81">
        <v>158.4</v>
      </c>
      <c r="DZ141" s="81">
        <v>155.19999999999999</v>
      </c>
      <c r="EA141" s="82">
        <v>159.6</v>
      </c>
      <c r="EB141" s="246">
        <v>158</v>
      </c>
      <c r="EC141" s="246">
        <v>155.80000000000001</v>
      </c>
      <c r="ED141" s="81">
        <v>157.6</v>
      </c>
      <c r="EE141" s="81">
        <v>156.4</v>
      </c>
      <c r="EF141" s="85">
        <v>152.69999999999999</v>
      </c>
      <c r="EG141" s="85">
        <v>148.6</v>
      </c>
      <c r="EH141" s="85">
        <v>146</v>
      </c>
      <c r="EI141" s="85">
        <v>145.30000000000001</v>
      </c>
    </row>
    <row r="142" spans="1:139">
      <c r="A142" s="79" t="s">
        <v>14489</v>
      </c>
      <c r="B142" s="79" t="s">
        <v>14490</v>
      </c>
      <c r="C142" s="80">
        <v>2.1381299999999999</v>
      </c>
      <c r="D142" s="81">
        <v>100.9</v>
      </c>
      <c r="E142" s="81">
        <v>100.4</v>
      </c>
      <c r="F142" s="81">
        <v>101.2</v>
      </c>
      <c r="G142" s="81">
        <v>102.5</v>
      </c>
      <c r="H142" s="81">
        <v>102.5</v>
      </c>
      <c r="I142" s="81">
        <v>102.5</v>
      </c>
      <c r="J142" s="81">
        <v>102.5</v>
      </c>
      <c r="K142" s="81">
        <v>102.5</v>
      </c>
      <c r="L142" s="81">
        <v>102.5</v>
      </c>
      <c r="M142" s="81">
        <v>102.5</v>
      </c>
      <c r="N142" s="81">
        <v>102.5</v>
      </c>
      <c r="O142" s="81">
        <v>102.5</v>
      </c>
      <c r="P142" s="81">
        <v>102.5</v>
      </c>
      <c r="Q142" s="81">
        <v>102.5</v>
      </c>
      <c r="R142" s="81">
        <v>104.5</v>
      </c>
      <c r="S142" s="81">
        <v>104.5</v>
      </c>
      <c r="T142" s="81">
        <v>104.5</v>
      </c>
      <c r="U142" s="81">
        <v>104.5</v>
      </c>
      <c r="V142" s="81">
        <v>104.5</v>
      </c>
      <c r="W142" s="81">
        <v>104.5</v>
      </c>
      <c r="X142" s="81">
        <v>105.6</v>
      </c>
      <c r="Y142" s="81">
        <v>106.7</v>
      </c>
      <c r="Z142" s="81">
        <v>106.7</v>
      </c>
      <c r="AA142" s="81">
        <v>106.7</v>
      </c>
      <c r="AB142" s="81">
        <v>106.7</v>
      </c>
      <c r="AC142" s="81">
        <v>106.7</v>
      </c>
      <c r="AD142" s="81">
        <v>106.7</v>
      </c>
      <c r="AE142" s="81">
        <v>106.7</v>
      </c>
      <c r="AF142" s="81">
        <v>106.7</v>
      </c>
      <c r="AG142" s="81">
        <v>106.7</v>
      </c>
      <c r="AH142" s="81">
        <v>106.7</v>
      </c>
      <c r="AI142" s="81">
        <v>106.7</v>
      </c>
      <c r="AJ142" s="81">
        <v>106.7</v>
      </c>
      <c r="AK142" s="81">
        <v>106.7</v>
      </c>
      <c r="AL142" s="81">
        <v>106.7</v>
      </c>
      <c r="AM142" s="81">
        <v>106.7</v>
      </c>
      <c r="AN142" s="81">
        <v>106.7</v>
      </c>
      <c r="AO142" s="81">
        <v>106.7</v>
      </c>
      <c r="AP142" s="81">
        <v>106.7</v>
      </c>
      <c r="AQ142" s="81">
        <v>106.7</v>
      </c>
      <c r="AR142" s="81">
        <v>106.4</v>
      </c>
      <c r="AS142" s="81">
        <v>106.4</v>
      </c>
      <c r="AT142" s="81">
        <v>106.4</v>
      </c>
      <c r="AU142" s="81">
        <v>106.4</v>
      </c>
      <c r="AV142" s="81">
        <v>106.4</v>
      </c>
      <c r="AW142" s="81">
        <v>106.4</v>
      </c>
      <c r="AX142" s="81">
        <v>106.4</v>
      </c>
      <c r="AY142" s="81">
        <v>106.4</v>
      </c>
      <c r="AZ142" s="81">
        <v>106.4</v>
      </c>
      <c r="BA142" s="81">
        <v>106.3</v>
      </c>
      <c r="BB142" s="81">
        <v>107</v>
      </c>
      <c r="BC142" s="81">
        <v>107</v>
      </c>
      <c r="BD142" s="81">
        <v>107</v>
      </c>
      <c r="BE142" s="81">
        <v>107</v>
      </c>
      <c r="BF142" s="81">
        <v>107</v>
      </c>
      <c r="BG142" s="81">
        <v>107</v>
      </c>
      <c r="BH142" s="81">
        <v>107</v>
      </c>
      <c r="BI142" s="81">
        <v>113.5</v>
      </c>
      <c r="BJ142" s="81">
        <v>115.9</v>
      </c>
      <c r="BK142" s="81">
        <v>116.3</v>
      </c>
      <c r="BL142" s="81">
        <v>117.5</v>
      </c>
      <c r="BM142" s="81">
        <v>117.5</v>
      </c>
      <c r="BN142" s="81">
        <v>117.5</v>
      </c>
      <c r="BO142" s="81">
        <v>117.5</v>
      </c>
      <c r="BP142" s="81">
        <v>117.5</v>
      </c>
      <c r="BQ142" s="81">
        <v>117.5</v>
      </c>
      <c r="BR142" s="81">
        <v>118.3</v>
      </c>
      <c r="BS142" s="81">
        <v>117.6</v>
      </c>
      <c r="BT142" s="81">
        <v>117</v>
      </c>
      <c r="BU142" s="81">
        <v>121.1</v>
      </c>
      <c r="BV142" s="81">
        <v>122.6</v>
      </c>
      <c r="BW142" s="81">
        <v>122.6</v>
      </c>
      <c r="BX142" s="81">
        <v>123.1</v>
      </c>
      <c r="BY142" s="81">
        <v>123</v>
      </c>
      <c r="BZ142" s="81">
        <v>123</v>
      </c>
      <c r="CA142" s="81">
        <v>123</v>
      </c>
      <c r="CB142" s="81">
        <v>123</v>
      </c>
      <c r="CC142" s="81">
        <v>123.2</v>
      </c>
      <c r="CD142" s="81">
        <v>123.4</v>
      </c>
      <c r="CE142" s="81">
        <v>123.4</v>
      </c>
      <c r="CF142" s="81">
        <v>123.4</v>
      </c>
      <c r="CG142" s="81">
        <v>123.6</v>
      </c>
      <c r="CH142" s="81">
        <v>123.6</v>
      </c>
      <c r="CI142" s="81">
        <v>123.6</v>
      </c>
      <c r="CJ142" s="81">
        <v>123.6</v>
      </c>
      <c r="CK142" s="81">
        <v>123.6</v>
      </c>
      <c r="CL142" s="81">
        <v>124</v>
      </c>
      <c r="CM142" s="81">
        <v>124</v>
      </c>
      <c r="CN142" s="81">
        <v>124</v>
      </c>
      <c r="CO142" s="81">
        <v>124.8</v>
      </c>
      <c r="CP142" s="81">
        <v>126.5</v>
      </c>
      <c r="CQ142" s="81">
        <v>126.5</v>
      </c>
      <c r="CR142" s="81">
        <v>126.5</v>
      </c>
      <c r="CS142" s="81">
        <v>126.5</v>
      </c>
      <c r="CT142" s="81">
        <v>126.5</v>
      </c>
      <c r="CU142" s="81">
        <v>126.5</v>
      </c>
      <c r="CV142" s="81">
        <v>126.5</v>
      </c>
      <c r="CW142" s="81">
        <v>126.4</v>
      </c>
      <c r="CX142" s="81">
        <v>126.4</v>
      </c>
      <c r="CY142" s="81">
        <v>126.4</v>
      </c>
      <c r="CZ142" s="81">
        <v>126.4</v>
      </c>
      <c r="DA142" s="81">
        <v>126.4</v>
      </c>
      <c r="DB142" s="81">
        <v>126.4</v>
      </c>
      <c r="DC142" s="81">
        <v>126.5</v>
      </c>
      <c r="DD142" s="81">
        <v>127</v>
      </c>
      <c r="DE142" s="81">
        <v>127</v>
      </c>
      <c r="DF142" s="81">
        <v>126.9</v>
      </c>
      <c r="DG142" s="81">
        <v>126.9</v>
      </c>
      <c r="DH142" s="81">
        <v>127.3</v>
      </c>
      <c r="DI142" s="81">
        <v>127.3</v>
      </c>
      <c r="DJ142" s="81">
        <v>127.3</v>
      </c>
      <c r="DK142" s="81">
        <v>127.5</v>
      </c>
      <c r="DL142" s="81">
        <v>127.7</v>
      </c>
      <c r="DM142" s="81">
        <v>127.7</v>
      </c>
      <c r="DN142" s="81">
        <v>128.9</v>
      </c>
      <c r="DO142" s="81">
        <v>130.4</v>
      </c>
      <c r="DP142" s="81">
        <v>130.9</v>
      </c>
      <c r="DQ142" s="81">
        <v>130.9</v>
      </c>
      <c r="DR142" s="81">
        <v>130.9</v>
      </c>
      <c r="DS142" s="81">
        <v>130.9</v>
      </c>
      <c r="DT142" s="81">
        <v>130.9</v>
      </c>
      <c r="DU142" s="81">
        <v>130.9</v>
      </c>
      <c r="DV142" s="81">
        <v>130.9</v>
      </c>
      <c r="DW142" s="81">
        <v>130.9</v>
      </c>
      <c r="DX142" s="81">
        <v>134.30000000000001</v>
      </c>
      <c r="DY142" s="81">
        <v>134.30000000000001</v>
      </c>
      <c r="DZ142" s="81">
        <v>134.30000000000001</v>
      </c>
      <c r="EA142" s="82">
        <v>134.30000000000001</v>
      </c>
      <c r="EB142" s="246">
        <v>134.30000000000001</v>
      </c>
      <c r="EC142" s="246">
        <v>134.30000000000001</v>
      </c>
      <c r="ED142" s="81">
        <v>135.6</v>
      </c>
      <c r="EE142" s="81">
        <v>135.1</v>
      </c>
      <c r="EF142" s="85">
        <v>135.5</v>
      </c>
      <c r="EG142" s="85">
        <v>134.19999999999999</v>
      </c>
      <c r="EH142" s="85">
        <v>137.5</v>
      </c>
      <c r="EI142" s="85">
        <v>137.6</v>
      </c>
    </row>
    <row r="143" spans="1:139">
      <c r="A143" s="79" t="s">
        <v>14491</v>
      </c>
      <c r="B143" s="79" t="s">
        <v>14492</v>
      </c>
      <c r="C143" s="80">
        <v>0.64702999999999999</v>
      </c>
      <c r="D143" s="81">
        <v>100</v>
      </c>
      <c r="E143" s="81">
        <v>100</v>
      </c>
      <c r="F143" s="81">
        <v>100</v>
      </c>
      <c r="G143" s="81">
        <v>100</v>
      </c>
      <c r="H143" s="81">
        <v>100</v>
      </c>
      <c r="I143" s="81">
        <v>100</v>
      </c>
      <c r="J143" s="81">
        <v>100</v>
      </c>
      <c r="K143" s="81">
        <v>100</v>
      </c>
      <c r="L143" s="81">
        <v>100</v>
      </c>
      <c r="M143" s="81">
        <v>100</v>
      </c>
      <c r="N143" s="81">
        <v>100</v>
      </c>
      <c r="O143" s="81">
        <v>100</v>
      </c>
      <c r="P143" s="81">
        <v>100</v>
      </c>
      <c r="Q143" s="81">
        <v>100</v>
      </c>
      <c r="R143" s="81">
        <v>101.4</v>
      </c>
      <c r="S143" s="81">
        <v>101.4</v>
      </c>
      <c r="T143" s="81">
        <v>101.4</v>
      </c>
      <c r="U143" s="81">
        <v>101.4</v>
      </c>
      <c r="V143" s="81">
        <v>101.4</v>
      </c>
      <c r="W143" s="81">
        <v>101.4</v>
      </c>
      <c r="X143" s="81">
        <v>101.4</v>
      </c>
      <c r="Y143" s="81">
        <v>101.4</v>
      </c>
      <c r="Z143" s="81">
        <v>101.4</v>
      </c>
      <c r="AA143" s="81">
        <v>101.4</v>
      </c>
      <c r="AB143" s="81">
        <v>101.4</v>
      </c>
      <c r="AC143" s="81">
        <v>101.4</v>
      </c>
      <c r="AD143" s="81">
        <v>101.4</v>
      </c>
      <c r="AE143" s="81">
        <v>101.4</v>
      </c>
      <c r="AF143" s="81">
        <v>101.4</v>
      </c>
      <c r="AG143" s="81">
        <v>101.4</v>
      </c>
      <c r="AH143" s="81">
        <v>101.4</v>
      </c>
      <c r="AI143" s="81">
        <v>101.4</v>
      </c>
      <c r="AJ143" s="81">
        <v>101.4</v>
      </c>
      <c r="AK143" s="81">
        <v>101.4</v>
      </c>
      <c r="AL143" s="81">
        <v>101.4</v>
      </c>
      <c r="AM143" s="81">
        <v>101.4</v>
      </c>
      <c r="AN143" s="81">
        <v>101.4</v>
      </c>
      <c r="AO143" s="81">
        <v>101.4</v>
      </c>
      <c r="AP143" s="81">
        <v>101.4</v>
      </c>
      <c r="AQ143" s="81">
        <v>101.4</v>
      </c>
      <c r="AR143" s="81">
        <v>101.4</v>
      </c>
      <c r="AS143" s="81">
        <v>101.4</v>
      </c>
      <c r="AT143" s="81">
        <v>101.4</v>
      </c>
      <c r="AU143" s="81">
        <v>101.4</v>
      </c>
      <c r="AV143" s="81">
        <v>101.4</v>
      </c>
      <c r="AW143" s="81">
        <v>101.4</v>
      </c>
      <c r="AX143" s="81">
        <v>101.4</v>
      </c>
      <c r="AY143" s="81">
        <v>101.4</v>
      </c>
      <c r="AZ143" s="81">
        <v>101.4</v>
      </c>
      <c r="BA143" s="81">
        <v>101.4</v>
      </c>
      <c r="BB143" s="81">
        <v>101.4</v>
      </c>
      <c r="BC143" s="81">
        <v>101.4</v>
      </c>
      <c r="BD143" s="81">
        <v>101.4</v>
      </c>
      <c r="BE143" s="81">
        <v>101.4</v>
      </c>
      <c r="BF143" s="81">
        <v>101.4</v>
      </c>
      <c r="BG143" s="81">
        <v>101.4</v>
      </c>
      <c r="BH143" s="81">
        <v>101.4</v>
      </c>
      <c r="BI143" s="81">
        <v>123.1</v>
      </c>
      <c r="BJ143" s="81">
        <v>130.80000000000001</v>
      </c>
      <c r="BK143" s="81">
        <v>131.5</v>
      </c>
      <c r="BL143" s="81">
        <v>135.5</v>
      </c>
      <c r="BM143" s="81">
        <v>135.5</v>
      </c>
      <c r="BN143" s="81">
        <v>135.5</v>
      </c>
      <c r="BO143" s="81">
        <v>135.5</v>
      </c>
      <c r="BP143" s="81">
        <v>135.5</v>
      </c>
      <c r="BQ143" s="81">
        <v>135.5</v>
      </c>
      <c r="BR143" s="81">
        <v>135.5</v>
      </c>
      <c r="BS143" s="81">
        <v>133.6</v>
      </c>
      <c r="BT143" s="81">
        <v>131.69999999999999</v>
      </c>
      <c r="BU143" s="81">
        <v>131.69999999999999</v>
      </c>
      <c r="BV143" s="81">
        <v>131.69999999999999</v>
      </c>
      <c r="BW143" s="81">
        <v>131.69999999999999</v>
      </c>
      <c r="BX143" s="81">
        <v>132</v>
      </c>
      <c r="BY143" s="81">
        <v>132</v>
      </c>
      <c r="BZ143" s="81">
        <v>132</v>
      </c>
      <c r="CA143" s="81">
        <v>132</v>
      </c>
      <c r="CB143" s="81">
        <v>132</v>
      </c>
      <c r="CC143" s="81">
        <v>132.80000000000001</v>
      </c>
      <c r="CD143" s="81">
        <v>133.30000000000001</v>
      </c>
      <c r="CE143" s="81">
        <v>133.30000000000001</v>
      </c>
      <c r="CF143" s="81">
        <v>133.30000000000001</v>
      </c>
      <c r="CG143" s="81">
        <v>133.9</v>
      </c>
      <c r="CH143" s="81">
        <v>133.9</v>
      </c>
      <c r="CI143" s="81">
        <v>133.9</v>
      </c>
      <c r="CJ143" s="81">
        <v>133.9</v>
      </c>
      <c r="CK143" s="81">
        <v>133.9</v>
      </c>
      <c r="CL143" s="81">
        <v>133.9</v>
      </c>
      <c r="CM143" s="81">
        <v>133.9</v>
      </c>
      <c r="CN143" s="81">
        <v>133.9</v>
      </c>
      <c r="CO143" s="81">
        <v>136.5</v>
      </c>
      <c r="CP143" s="81">
        <v>141.9</v>
      </c>
      <c r="CQ143" s="81">
        <v>141.9</v>
      </c>
      <c r="CR143" s="81">
        <v>141.9</v>
      </c>
      <c r="CS143" s="81">
        <v>141.9</v>
      </c>
      <c r="CT143" s="81">
        <v>141.9</v>
      </c>
      <c r="CU143" s="81">
        <v>141.9</v>
      </c>
      <c r="CV143" s="81">
        <v>141.9</v>
      </c>
      <c r="CW143" s="81">
        <v>141.6</v>
      </c>
      <c r="CX143" s="81">
        <v>141.6</v>
      </c>
      <c r="CY143" s="81">
        <v>141.6</v>
      </c>
      <c r="CZ143" s="81">
        <v>141.6</v>
      </c>
      <c r="DA143" s="81">
        <v>141.6</v>
      </c>
      <c r="DB143" s="81">
        <v>141.69999999999999</v>
      </c>
      <c r="DC143" s="81">
        <v>141.9</v>
      </c>
      <c r="DD143" s="81">
        <v>141.9</v>
      </c>
      <c r="DE143" s="81">
        <v>141.9</v>
      </c>
      <c r="DF143" s="81">
        <v>141.9</v>
      </c>
      <c r="DG143" s="81">
        <v>141.9</v>
      </c>
      <c r="DH143" s="81">
        <v>141.9</v>
      </c>
      <c r="DI143" s="81">
        <v>141.9</v>
      </c>
      <c r="DJ143" s="81">
        <v>141.9</v>
      </c>
      <c r="DK143" s="81">
        <v>142.5</v>
      </c>
      <c r="DL143" s="81">
        <v>143.4</v>
      </c>
      <c r="DM143" s="81">
        <v>143.4</v>
      </c>
      <c r="DN143" s="81">
        <v>143.4</v>
      </c>
      <c r="DO143" s="81">
        <v>143.4</v>
      </c>
      <c r="DP143" s="81">
        <v>143.4</v>
      </c>
      <c r="DQ143" s="81">
        <v>143.4</v>
      </c>
      <c r="DR143" s="81">
        <v>143.4</v>
      </c>
      <c r="DS143" s="81">
        <v>143.4</v>
      </c>
      <c r="DT143" s="81">
        <v>143.4</v>
      </c>
      <c r="DU143" s="81">
        <v>143.4</v>
      </c>
      <c r="DV143" s="81">
        <v>143.4</v>
      </c>
      <c r="DW143" s="81">
        <v>143.4</v>
      </c>
      <c r="DX143" s="81">
        <v>143.4</v>
      </c>
      <c r="DY143" s="81">
        <v>143.4</v>
      </c>
      <c r="DZ143" s="81">
        <v>143.4</v>
      </c>
      <c r="EA143" s="82">
        <v>143.4</v>
      </c>
      <c r="EB143" s="246">
        <v>143.4</v>
      </c>
      <c r="EC143" s="246">
        <v>143.4</v>
      </c>
      <c r="ED143" s="81">
        <v>143.4</v>
      </c>
      <c r="EE143" s="81">
        <v>143.4</v>
      </c>
      <c r="EF143" s="85">
        <v>143.4</v>
      </c>
      <c r="EG143" s="85">
        <v>143.4</v>
      </c>
      <c r="EH143" s="85">
        <v>143.4</v>
      </c>
      <c r="EI143" s="85">
        <v>143.4</v>
      </c>
    </row>
    <row r="144" spans="1:139">
      <c r="A144" s="79" t="s">
        <v>12111</v>
      </c>
      <c r="B144" s="79" t="s">
        <v>14493</v>
      </c>
      <c r="C144" s="80">
        <v>0.64702999999999999</v>
      </c>
      <c r="D144" s="81">
        <v>100</v>
      </c>
      <c r="E144" s="81">
        <v>100</v>
      </c>
      <c r="F144" s="81">
        <v>100</v>
      </c>
      <c r="G144" s="81">
        <v>100</v>
      </c>
      <c r="H144" s="81">
        <v>100</v>
      </c>
      <c r="I144" s="81">
        <v>100</v>
      </c>
      <c r="J144" s="81">
        <v>100</v>
      </c>
      <c r="K144" s="81">
        <v>100</v>
      </c>
      <c r="L144" s="81">
        <v>100</v>
      </c>
      <c r="M144" s="81">
        <v>100</v>
      </c>
      <c r="N144" s="81">
        <v>100</v>
      </c>
      <c r="O144" s="81">
        <v>100</v>
      </c>
      <c r="P144" s="81">
        <v>100</v>
      </c>
      <c r="Q144" s="81">
        <v>100</v>
      </c>
      <c r="R144" s="81">
        <v>101.4</v>
      </c>
      <c r="S144" s="81">
        <v>101.4</v>
      </c>
      <c r="T144" s="81">
        <v>101.4</v>
      </c>
      <c r="U144" s="81">
        <v>101.4</v>
      </c>
      <c r="V144" s="81">
        <v>101.4</v>
      </c>
      <c r="W144" s="81">
        <v>101.4</v>
      </c>
      <c r="X144" s="81">
        <v>101.4</v>
      </c>
      <c r="Y144" s="81">
        <v>101.4</v>
      </c>
      <c r="Z144" s="81">
        <v>101.4</v>
      </c>
      <c r="AA144" s="81">
        <v>101.4</v>
      </c>
      <c r="AB144" s="81">
        <v>101.4</v>
      </c>
      <c r="AC144" s="81">
        <v>101.4</v>
      </c>
      <c r="AD144" s="81">
        <v>101.4</v>
      </c>
      <c r="AE144" s="81">
        <v>101.4</v>
      </c>
      <c r="AF144" s="81">
        <v>101.4</v>
      </c>
      <c r="AG144" s="81">
        <v>101.4</v>
      </c>
      <c r="AH144" s="81">
        <v>101.4</v>
      </c>
      <c r="AI144" s="81">
        <v>101.4</v>
      </c>
      <c r="AJ144" s="81">
        <v>101.4</v>
      </c>
      <c r="AK144" s="81">
        <v>101.4</v>
      </c>
      <c r="AL144" s="81">
        <v>101.4</v>
      </c>
      <c r="AM144" s="81">
        <v>101.4</v>
      </c>
      <c r="AN144" s="81">
        <v>101.4</v>
      </c>
      <c r="AO144" s="81">
        <v>101.4</v>
      </c>
      <c r="AP144" s="81">
        <v>101.4</v>
      </c>
      <c r="AQ144" s="81">
        <v>101.4</v>
      </c>
      <c r="AR144" s="81">
        <v>101.4</v>
      </c>
      <c r="AS144" s="81">
        <v>101.4</v>
      </c>
      <c r="AT144" s="81">
        <v>101.4</v>
      </c>
      <c r="AU144" s="81">
        <v>101.4</v>
      </c>
      <c r="AV144" s="81">
        <v>101.4</v>
      </c>
      <c r="AW144" s="81">
        <v>101.4</v>
      </c>
      <c r="AX144" s="81">
        <v>101.4</v>
      </c>
      <c r="AY144" s="81">
        <v>101.4</v>
      </c>
      <c r="AZ144" s="81">
        <v>101.4</v>
      </c>
      <c r="BA144" s="81">
        <v>101.4</v>
      </c>
      <c r="BB144" s="81">
        <v>101.4</v>
      </c>
      <c r="BC144" s="81">
        <v>101.4</v>
      </c>
      <c r="BD144" s="81">
        <v>101.4</v>
      </c>
      <c r="BE144" s="81">
        <v>101.4</v>
      </c>
      <c r="BF144" s="81">
        <v>101.4</v>
      </c>
      <c r="BG144" s="81">
        <v>101.4</v>
      </c>
      <c r="BH144" s="81">
        <v>101.4</v>
      </c>
      <c r="BI144" s="81">
        <v>123.1</v>
      </c>
      <c r="BJ144" s="81">
        <v>130.80000000000001</v>
      </c>
      <c r="BK144" s="81">
        <v>131.5</v>
      </c>
      <c r="BL144" s="81">
        <v>135.5</v>
      </c>
      <c r="BM144" s="81">
        <v>135.5</v>
      </c>
      <c r="BN144" s="81">
        <v>135.5</v>
      </c>
      <c r="BO144" s="81">
        <v>135.5</v>
      </c>
      <c r="BP144" s="81">
        <v>135.5</v>
      </c>
      <c r="BQ144" s="81">
        <v>135.5</v>
      </c>
      <c r="BR144" s="81">
        <v>135.5</v>
      </c>
      <c r="BS144" s="81">
        <v>133.6</v>
      </c>
      <c r="BT144" s="81">
        <v>131.69999999999999</v>
      </c>
      <c r="BU144" s="81">
        <v>131.69999999999999</v>
      </c>
      <c r="BV144" s="81">
        <v>131.69999999999999</v>
      </c>
      <c r="BW144" s="81">
        <v>131.69999999999999</v>
      </c>
      <c r="BX144" s="81">
        <v>132</v>
      </c>
      <c r="BY144" s="81">
        <v>132</v>
      </c>
      <c r="BZ144" s="81">
        <v>132</v>
      </c>
      <c r="CA144" s="81">
        <v>132</v>
      </c>
      <c r="CB144" s="81">
        <v>132</v>
      </c>
      <c r="CC144" s="81">
        <v>132.80000000000001</v>
      </c>
      <c r="CD144" s="81">
        <v>133.30000000000001</v>
      </c>
      <c r="CE144" s="81">
        <v>133.30000000000001</v>
      </c>
      <c r="CF144" s="81">
        <v>133.30000000000001</v>
      </c>
      <c r="CG144" s="81">
        <v>133.9</v>
      </c>
      <c r="CH144" s="81">
        <v>133.9</v>
      </c>
      <c r="CI144" s="81">
        <v>133.9</v>
      </c>
      <c r="CJ144" s="81">
        <v>133.9</v>
      </c>
      <c r="CK144" s="81">
        <v>133.9</v>
      </c>
      <c r="CL144" s="81">
        <v>133.9</v>
      </c>
      <c r="CM144" s="81">
        <v>133.9</v>
      </c>
      <c r="CN144" s="81">
        <v>133.9</v>
      </c>
      <c r="CO144" s="81">
        <v>136.5</v>
      </c>
      <c r="CP144" s="81">
        <v>141.9</v>
      </c>
      <c r="CQ144" s="81">
        <v>141.9</v>
      </c>
      <c r="CR144" s="81">
        <v>141.9</v>
      </c>
      <c r="CS144" s="81">
        <v>141.9</v>
      </c>
      <c r="CT144" s="81">
        <v>141.9</v>
      </c>
      <c r="CU144" s="81">
        <v>141.9</v>
      </c>
      <c r="CV144" s="81">
        <v>141.9</v>
      </c>
      <c r="CW144" s="81">
        <v>141.6</v>
      </c>
      <c r="CX144" s="81">
        <v>141.6</v>
      </c>
      <c r="CY144" s="81">
        <v>141.6</v>
      </c>
      <c r="CZ144" s="81">
        <v>141.6</v>
      </c>
      <c r="DA144" s="81">
        <v>141.6</v>
      </c>
      <c r="DB144" s="81">
        <v>141.69999999999999</v>
      </c>
      <c r="DC144" s="81">
        <v>141.9</v>
      </c>
      <c r="DD144" s="81">
        <v>141.9</v>
      </c>
      <c r="DE144" s="81">
        <v>141.9</v>
      </c>
      <c r="DF144" s="81">
        <v>141.9</v>
      </c>
      <c r="DG144" s="81">
        <v>141.9</v>
      </c>
      <c r="DH144" s="81">
        <v>141.9</v>
      </c>
      <c r="DI144" s="81">
        <v>141.9</v>
      </c>
      <c r="DJ144" s="81">
        <v>141.9</v>
      </c>
      <c r="DK144" s="81">
        <v>142.5</v>
      </c>
      <c r="DL144" s="81">
        <v>143.4</v>
      </c>
      <c r="DM144" s="81">
        <v>143.4</v>
      </c>
      <c r="DN144" s="81">
        <v>143.4</v>
      </c>
      <c r="DO144" s="81">
        <v>143.4</v>
      </c>
      <c r="DP144" s="81">
        <v>143.4</v>
      </c>
      <c r="DQ144" s="81">
        <v>143.4</v>
      </c>
      <c r="DR144" s="81">
        <v>143.4</v>
      </c>
      <c r="DS144" s="81">
        <v>143.4</v>
      </c>
      <c r="DT144" s="81">
        <v>143.4</v>
      </c>
      <c r="DU144" s="81">
        <v>143.4</v>
      </c>
      <c r="DV144" s="81">
        <v>143.4</v>
      </c>
      <c r="DW144" s="81">
        <v>143.4</v>
      </c>
      <c r="DX144" s="81">
        <v>143.4</v>
      </c>
      <c r="DY144" s="81">
        <v>143.4</v>
      </c>
      <c r="DZ144" s="81">
        <v>143.4</v>
      </c>
      <c r="EA144" s="82">
        <v>143.4</v>
      </c>
      <c r="EB144" s="246">
        <v>143.4</v>
      </c>
      <c r="EC144" s="246">
        <v>143.4</v>
      </c>
      <c r="ED144" s="81">
        <v>143.4</v>
      </c>
      <c r="EE144" s="81">
        <v>143.4</v>
      </c>
      <c r="EF144" s="85">
        <v>143.4</v>
      </c>
      <c r="EG144" s="85">
        <v>143.4</v>
      </c>
      <c r="EH144" s="85">
        <v>143.4</v>
      </c>
      <c r="EI144" s="85">
        <v>143.4</v>
      </c>
    </row>
    <row r="145" spans="1:139">
      <c r="A145" s="79" t="s">
        <v>14494</v>
      </c>
      <c r="B145" s="79" t="s">
        <v>14495</v>
      </c>
      <c r="C145" s="80">
        <v>1.40097</v>
      </c>
      <c r="D145" s="81">
        <v>100.8</v>
      </c>
      <c r="E145" s="81">
        <v>100.8</v>
      </c>
      <c r="F145" s="81">
        <v>102</v>
      </c>
      <c r="G145" s="81">
        <v>103.9</v>
      </c>
      <c r="H145" s="81">
        <v>103.9</v>
      </c>
      <c r="I145" s="81">
        <v>103.9</v>
      </c>
      <c r="J145" s="81">
        <v>103.9</v>
      </c>
      <c r="K145" s="81">
        <v>103.9</v>
      </c>
      <c r="L145" s="81">
        <v>103.9</v>
      </c>
      <c r="M145" s="81">
        <v>103.9</v>
      </c>
      <c r="N145" s="81">
        <v>103.9</v>
      </c>
      <c r="O145" s="81">
        <v>103.9</v>
      </c>
      <c r="P145" s="81">
        <v>103.9</v>
      </c>
      <c r="Q145" s="81">
        <v>103.9</v>
      </c>
      <c r="R145" s="81">
        <v>106.2</v>
      </c>
      <c r="S145" s="81">
        <v>106.2</v>
      </c>
      <c r="T145" s="81">
        <v>106.2</v>
      </c>
      <c r="U145" s="81">
        <v>106.2</v>
      </c>
      <c r="V145" s="81">
        <v>106.2</v>
      </c>
      <c r="W145" s="81">
        <v>106.2</v>
      </c>
      <c r="X145" s="81">
        <v>107.9</v>
      </c>
      <c r="Y145" s="81">
        <v>109.6</v>
      </c>
      <c r="Z145" s="81">
        <v>109.6</v>
      </c>
      <c r="AA145" s="81">
        <v>109.6</v>
      </c>
      <c r="AB145" s="81">
        <v>109.6</v>
      </c>
      <c r="AC145" s="81">
        <v>109.6</v>
      </c>
      <c r="AD145" s="81">
        <v>109.6</v>
      </c>
      <c r="AE145" s="81">
        <v>109.6</v>
      </c>
      <c r="AF145" s="81">
        <v>109.6</v>
      </c>
      <c r="AG145" s="81">
        <v>109.6</v>
      </c>
      <c r="AH145" s="81">
        <v>109.6</v>
      </c>
      <c r="AI145" s="81">
        <v>109.6</v>
      </c>
      <c r="AJ145" s="81">
        <v>109.6</v>
      </c>
      <c r="AK145" s="81">
        <v>109.6</v>
      </c>
      <c r="AL145" s="81">
        <v>109.6</v>
      </c>
      <c r="AM145" s="81">
        <v>109.6</v>
      </c>
      <c r="AN145" s="81">
        <v>109.6</v>
      </c>
      <c r="AO145" s="81">
        <v>109.6</v>
      </c>
      <c r="AP145" s="81">
        <v>109.6</v>
      </c>
      <c r="AQ145" s="81">
        <v>109.6</v>
      </c>
      <c r="AR145" s="81">
        <v>109.6</v>
      </c>
      <c r="AS145" s="81">
        <v>109.6</v>
      </c>
      <c r="AT145" s="81">
        <v>109.6</v>
      </c>
      <c r="AU145" s="81">
        <v>109.6</v>
      </c>
      <c r="AV145" s="81">
        <v>109.6</v>
      </c>
      <c r="AW145" s="81">
        <v>109.6</v>
      </c>
      <c r="AX145" s="81">
        <v>109.6</v>
      </c>
      <c r="AY145" s="81">
        <v>109.6</v>
      </c>
      <c r="AZ145" s="81">
        <v>109.6</v>
      </c>
      <c r="BA145" s="81">
        <v>109.6</v>
      </c>
      <c r="BB145" s="81">
        <v>110.7</v>
      </c>
      <c r="BC145" s="81">
        <v>110.7</v>
      </c>
      <c r="BD145" s="81">
        <v>110.7</v>
      </c>
      <c r="BE145" s="81">
        <v>110.7</v>
      </c>
      <c r="BF145" s="81">
        <v>110.7</v>
      </c>
      <c r="BG145" s="81">
        <v>110.7</v>
      </c>
      <c r="BH145" s="81">
        <v>110.7</v>
      </c>
      <c r="BI145" s="81">
        <v>110.7</v>
      </c>
      <c r="BJ145" s="81">
        <v>110.7</v>
      </c>
      <c r="BK145" s="81">
        <v>110.7</v>
      </c>
      <c r="BL145" s="81">
        <v>110.7</v>
      </c>
      <c r="BM145" s="81">
        <v>110.7</v>
      </c>
      <c r="BN145" s="81">
        <v>110.7</v>
      </c>
      <c r="BO145" s="81">
        <v>110.7</v>
      </c>
      <c r="BP145" s="81">
        <v>110.7</v>
      </c>
      <c r="BQ145" s="81">
        <v>110.7</v>
      </c>
      <c r="BR145" s="81">
        <v>110.7</v>
      </c>
      <c r="BS145" s="81">
        <v>110.4</v>
      </c>
      <c r="BT145" s="81">
        <v>110.4</v>
      </c>
      <c r="BU145" s="81">
        <v>116.8</v>
      </c>
      <c r="BV145" s="81">
        <v>119</v>
      </c>
      <c r="BW145" s="81">
        <v>119</v>
      </c>
      <c r="BX145" s="81">
        <v>119</v>
      </c>
      <c r="BY145" s="81">
        <v>119</v>
      </c>
      <c r="BZ145" s="81">
        <v>119</v>
      </c>
      <c r="CA145" s="81">
        <v>119</v>
      </c>
      <c r="CB145" s="81">
        <v>119</v>
      </c>
      <c r="CC145" s="81">
        <v>119</v>
      </c>
      <c r="CD145" s="81">
        <v>119</v>
      </c>
      <c r="CE145" s="81">
        <v>119</v>
      </c>
      <c r="CF145" s="81">
        <v>119</v>
      </c>
      <c r="CG145" s="81">
        <v>119</v>
      </c>
      <c r="CH145" s="81">
        <v>119</v>
      </c>
      <c r="CI145" s="81">
        <v>119</v>
      </c>
      <c r="CJ145" s="81">
        <v>119</v>
      </c>
      <c r="CK145" s="81">
        <v>119</v>
      </c>
      <c r="CL145" s="81">
        <v>119</v>
      </c>
      <c r="CM145" s="81">
        <v>119</v>
      </c>
      <c r="CN145" s="81">
        <v>119</v>
      </c>
      <c r="CO145" s="81">
        <v>119</v>
      </c>
      <c r="CP145" s="81">
        <v>119</v>
      </c>
      <c r="CQ145" s="81">
        <v>119</v>
      </c>
      <c r="CR145" s="81">
        <v>119</v>
      </c>
      <c r="CS145" s="81">
        <v>119</v>
      </c>
      <c r="CT145" s="81">
        <v>119</v>
      </c>
      <c r="CU145" s="81">
        <v>119</v>
      </c>
      <c r="CV145" s="81">
        <v>119</v>
      </c>
      <c r="CW145" s="81">
        <v>119</v>
      </c>
      <c r="CX145" s="81">
        <v>119</v>
      </c>
      <c r="CY145" s="81">
        <v>119</v>
      </c>
      <c r="CZ145" s="81">
        <v>119</v>
      </c>
      <c r="DA145" s="81">
        <v>119</v>
      </c>
      <c r="DB145" s="81">
        <v>119</v>
      </c>
      <c r="DC145" s="81">
        <v>119</v>
      </c>
      <c r="DD145" s="81">
        <v>119.8</v>
      </c>
      <c r="DE145" s="81">
        <v>119.8</v>
      </c>
      <c r="DF145" s="81">
        <v>119.8</v>
      </c>
      <c r="DG145" s="81">
        <v>119.8</v>
      </c>
      <c r="DH145" s="81">
        <v>119.8</v>
      </c>
      <c r="DI145" s="81">
        <v>119.8</v>
      </c>
      <c r="DJ145" s="81">
        <v>119.8</v>
      </c>
      <c r="DK145" s="81">
        <v>119.8</v>
      </c>
      <c r="DL145" s="81">
        <v>119.8</v>
      </c>
      <c r="DM145" s="81">
        <v>119.8</v>
      </c>
      <c r="DN145" s="81">
        <v>119.8</v>
      </c>
      <c r="DO145" s="81">
        <v>119.8</v>
      </c>
      <c r="DP145" s="81">
        <v>119.8</v>
      </c>
      <c r="DQ145" s="81">
        <v>119.8</v>
      </c>
      <c r="DR145" s="81">
        <v>119.8</v>
      </c>
      <c r="DS145" s="81">
        <v>119.8</v>
      </c>
      <c r="DT145" s="81">
        <v>119.8</v>
      </c>
      <c r="DU145" s="81">
        <v>119.8</v>
      </c>
      <c r="DV145" s="81">
        <v>119.8</v>
      </c>
      <c r="DW145" s="81">
        <v>119.8</v>
      </c>
      <c r="DX145" s="81">
        <v>119.8</v>
      </c>
      <c r="DY145" s="81">
        <v>119.8</v>
      </c>
      <c r="DZ145" s="81">
        <v>119.8</v>
      </c>
      <c r="EA145" s="82">
        <v>119.8</v>
      </c>
      <c r="EB145" s="246">
        <v>119.8</v>
      </c>
      <c r="EC145" s="246">
        <v>119.8</v>
      </c>
      <c r="ED145" s="81">
        <v>119.8</v>
      </c>
      <c r="EE145" s="81">
        <v>119.8</v>
      </c>
      <c r="EF145" s="85">
        <v>119.8</v>
      </c>
      <c r="EG145" s="85">
        <v>119.8</v>
      </c>
      <c r="EH145" s="85">
        <v>125.6</v>
      </c>
      <c r="EI145" s="85">
        <v>125.8</v>
      </c>
    </row>
    <row r="146" spans="1:139">
      <c r="A146" s="79" t="s">
        <v>14496</v>
      </c>
      <c r="B146" s="79" t="s">
        <v>14497</v>
      </c>
      <c r="C146" s="80">
        <v>0.49990000000000001</v>
      </c>
      <c r="D146" s="81">
        <v>105</v>
      </c>
      <c r="E146" s="81">
        <v>105</v>
      </c>
      <c r="F146" s="81">
        <v>105.3</v>
      </c>
      <c r="G146" s="81">
        <v>105.8</v>
      </c>
      <c r="H146" s="81">
        <v>105.8</v>
      </c>
      <c r="I146" s="81">
        <v>105.8</v>
      </c>
      <c r="J146" s="81">
        <v>105.8</v>
      </c>
      <c r="K146" s="81">
        <v>105.8</v>
      </c>
      <c r="L146" s="81">
        <v>105.8</v>
      </c>
      <c r="M146" s="81">
        <v>105.8</v>
      </c>
      <c r="N146" s="81">
        <v>105.8</v>
      </c>
      <c r="O146" s="81">
        <v>105.8</v>
      </c>
      <c r="P146" s="81">
        <v>105.8</v>
      </c>
      <c r="Q146" s="81">
        <v>105.8</v>
      </c>
      <c r="R146" s="81">
        <v>102.2</v>
      </c>
      <c r="S146" s="81">
        <v>102.2</v>
      </c>
      <c r="T146" s="81">
        <v>102.2</v>
      </c>
      <c r="U146" s="81">
        <v>102.2</v>
      </c>
      <c r="V146" s="81">
        <v>102.2</v>
      </c>
      <c r="W146" s="81">
        <v>102.2</v>
      </c>
      <c r="X146" s="81">
        <v>102.6</v>
      </c>
      <c r="Y146" s="81">
        <v>103</v>
      </c>
      <c r="Z146" s="81">
        <v>103</v>
      </c>
      <c r="AA146" s="81">
        <v>103</v>
      </c>
      <c r="AB146" s="81">
        <v>103</v>
      </c>
      <c r="AC146" s="81">
        <v>103</v>
      </c>
      <c r="AD146" s="81">
        <v>103</v>
      </c>
      <c r="AE146" s="81">
        <v>103</v>
      </c>
      <c r="AF146" s="81">
        <v>103</v>
      </c>
      <c r="AG146" s="81">
        <v>103</v>
      </c>
      <c r="AH146" s="81">
        <v>103</v>
      </c>
      <c r="AI146" s="81">
        <v>103</v>
      </c>
      <c r="AJ146" s="81">
        <v>103</v>
      </c>
      <c r="AK146" s="81">
        <v>103</v>
      </c>
      <c r="AL146" s="81">
        <v>103</v>
      </c>
      <c r="AM146" s="81">
        <v>103</v>
      </c>
      <c r="AN146" s="81">
        <v>103</v>
      </c>
      <c r="AO146" s="81">
        <v>103</v>
      </c>
      <c r="AP146" s="81">
        <v>103</v>
      </c>
      <c r="AQ146" s="81">
        <v>103</v>
      </c>
      <c r="AR146" s="81">
        <v>103</v>
      </c>
      <c r="AS146" s="81">
        <v>103</v>
      </c>
      <c r="AT146" s="81">
        <v>103</v>
      </c>
      <c r="AU146" s="81">
        <v>103</v>
      </c>
      <c r="AV146" s="81">
        <v>103</v>
      </c>
      <c r="AW146" s="81">
        <v>103</v>
      </c>
      <c r="AX146" s="81">
        <v>103</v>
      </c>
      <c r="AY146" s="81">
        <v>103</v>
      </c>
      <c r="AZ146" s="81">
        <v>103</v>
      </c>
      <c r="BA146" s="81">
        <v>103</v>
      </c>
      <c r="BB146" s="81">
        <v>88.6</v>
      </c>
      <c r="BC146" s="81">
        <v>88.6</v>
      </c>
      <c r="BD146" s="81">
        <v>88.6</v>
      </c>
      <c r="BE146" s="81">
        <v>88.6</v>
      </c>
      <c r="BF146" s="81">
        <v>88.6</v>
      </c>
      <c r="BG146" s="81">
        <v>88.6</v>
      </c>
      <c r="BH146" s="81">
        <v>88.6</v>
      </c>
      <c r="BI146" s="81">
        <v>88.6</v>
      </c>
      <c r="BJ146" s="81">
        <v>88.6</v>
      </c>
      <c r="BK146" s="81">
        <v>88.6</v>
      </c>
      <c r="BL146" s="81">
        <v>88.6</v>
      </c>
      <c r="BM146" s="81">
        <v>88.6</v>
      </c>
      <c r="BN146" s="81">
        <v>88.6</v>
      </c>
      <c r="BO146" s="81">
        <v>88.6</v>
      </c>
      <c r="BP146" s="81">
        <v>88.6</v>
      </c>
      <c r="BQ146" s="81">
        <v>88.6</v>
      </c>
      <c r="BR146" s="81">
        <v>88.6</v>
      </c>
      <c r="BS146" s="81">
        <v>87.9</v>
      </c>
      <c r="BT146" s="81">
        <v>87.9</v>
      </c>
      <c r="BU146" s="81">
        <v>87.6</v>
      </c>
      <c r="BV146" s="81">
        <v>87.6</v>
      </c>
      <c r="BW146" s="81">
        <v>87.6</v>
      </c>
      <c r="BX146" s="81">
        <v>87.6</v>
      </c>
      <c r="BY146" s="81">
        <v>87.6</v>
      </c>
      <c r="BZ146" s="81">
        <v>87.6</v>
      </c>
      <c r="CA146" s="81">
        <v>87.6</v>
      </c>
      <c r="CB146" s="81">
        <v>87.6</v>
      </c>
      <c r="CC146" s="81">
        <v>87.6</v>
      </c>
      <c r="CD146" s="81">
        <v>87.6</v>
      </c>
      <c r="CE146" s="81">
        <v>87.6</v>
      </c>
      <c r="CF146" s="81">
        <v>87.6</v>
      </c>
      <c r="CG146" s="81">
        <v>87.6</v>
      </c>
      <c r="CH146" s="81">
        <v>87.6</v>
      </c>
      <c r="CI146" s="81">
        <v>87.6</v>
      </c>
      <c r="CJ146" s="81">
        <v>87.6</v>
      </c>
      <c r="CK146" s="81">
        <v>87.6</v>
      </c>
      <c r="CL146" s="81">
        <v>87.6</v>
      </c>
      <c r="CM146" s="81">
        <v>87.6</v>
      </c>
      <c r="CN146" s="81">
        <v>87.6</v>
      </c>
      <c r="CO146" s="81">
        <v>87.6</v>
      </c>
      <c r="CP146" s="81">
        <v>87.6</v>
      </c>
      <c r="CQ146" s="81">
        <v>87.6</v>
      </c>
      <c r="CR146" s="81">
        <v>87.6</v>
      </c>
      <c r="CS146" s="81">
        <v>87.6</v>
      </c>
      <c r="CT146" s="81">
        <v>87.6</v>
      </c>
      <c r="CU146" s="81">
        <v>87.6</v>
      </c>
      <c r="CV146" s="81">
        <v>87.6</v>
      </c>
      <c r="CW146" s="81">
        <v>87.6</v>
      </c>
      <c r="CX146" s="81">
        <v>87.6</v>
      </c>
      <c r="CY146" s="81">
        <v>87.6</v>
      </c>
      <c r="CZ146" s="81">
        <v>87.6</v>
      </c>
      <c r="DA146" s="81">
        <v>87.6</v>
      </c>
      <c r="DB146" s="81">
        <v>87.6</v>
      </c>
      <c r="DC146" s="81">
        <v>87.6</v>
      </c>
      <c r="DD146" s="81">
        <v>87.8</v>
      </c>
      <c r="DE146" s="81">
        <v>87.8</v>
      </c>
      <c r="DF146" s="81">
        <v>87.8</v>
      </c>
      <c r="DG146" s="81">
        <v>87.8</v>
      </c>
      <c r="DH146" s="81">
        <v>87.8</v>
      </c>
      <c r="DI146" s="81">
        <v>87.8</v>
      </c>
      <c r="DJ146" s="81">
        <v>87.8</v>
      </c>
      <c r="DK146" s="81">
        <v>87.8</v>
      </c>
      <c r="DL146" s="81">
        <v>87.8</v>
      </c>
      <c r="DM146" s="81">
        <v>87.8</v>
      </c>
      <c r="DN146" s="81">
        <v>87.8</v>
      </c>
      <c r="DO146" s="81">
        <v>87.8</v>
      </c>
      <c r="DP146" s="81">
        <v>87.8</v>
      </c>
      <c r="DQ146" s="81">
        <v>87.8</v>
      </c>
      <c r="DR146" s="81">
        <v>87.8</v>
      </c>
      <c r="DS146" s="81">
        <v>87.8</v>
      </c>
      <c r="DT146" s="81">
        <v>87.8</v>
      </c>
      <c r="DU146" s="81">
        <v>87.8</v>
      </c>
      <c r="DV146" s="81">
        <v>87.8</v>
      </c>
      <c r="DW146" s="81">
        <v>87.8</v>
      </c>
      <c r="DX146" s="81">
        <v>87.8</v>
      </c>
      <c r="DY146" s="81">
        <v>87.8</v>
      </c>
      <c r="DZ146" s="81">
        <v>87.8</v>
      </c>
      <c r="EA146" s="82">
        <v>87.8</v>
      </c>
      <c r="EB146" s="246">
        <v>87.8</v>
      </c>
      <c r="EC146" s="246">
        <v>87.8</v>
      </c>
      <c r="ED146" s="81">
        <v>87.8</v>
      </c>
      <c r="EE146" s="81">
        <v>87.8</v>
      </c>
      <c r="EF146" s="85">
        <v>87.8</v>
      </c>
      <c r="EG146" s="85">
        <v>87.8</v>
      </c>
      <c r="EH146" s="85">
        <v>94.8</v>
      </c>
      <c r="EI146" s="85">
        <v>94.8</v>
      </c>
    </row>
    <row r="147" spans="1:139">
      <c r="A147" s="79" t="s">
        <v>14498</v>
      </c>
      <c r="B147" s="79" t="s">
        <v>14499</v>
      </c>
      <c r="C147" s="80">
        <v>0.88904000000000005</v>
      </c>
      <c r="D147" s="81">
        <v>98.4</v>
      </c>
      <c r="E147" s="81">
        <v>98.4</v>
      </c>
      <c r="F147" s="81">
        <v>100.2</v>
      </c>
      <c r="G147" s="81">
        <v>102.8</v>
      </c>
      <c r="H147" s="81">
        <v>102.8</v>
      </c>
      <c r="I147" s="81">
        <v>102.8</v>
      </c>
      <c r="J147" s="81">
        <v>102.8</v>
      </c>
      <c r="K147" s="81">
        <v>102.8</v>
      </c>
      <c r="L147" s="81">
        <v>102.8</v>
      </c>
      <c r="M147" s="81">
        <v>102.8</v>
      </c>
      <c r="N147" s="81">
        <v>102.8</v>
      </c>
      <c r="O147" s="81">
        <v>102.8</v>
      </c>
      <c r="P147" s="81">
        <v>102.8</v>
      </c>
      <c r="Q147" s="81">
        <v>102.8</v>
      </c>
      <c r="R147" s="81">
        <v>108.4</v>
      </c>
      <c r="S147" s="81">
        <v>108.4</v>
      </c>
      <c r="T147" s="81">
        <v>108.4</v>
      </c>
      <c r="U147" s="81">
        <v>108.4</v>
      </c>
      <c r="V147" s="81">
        <v>108.4</v>
      </c>
      <c r="W147" s="81">
        <v>108.4</v>
      </c>
      <c r="X147" s="81">
        <v>110.8</v>
      </c>
      <c r="Y147" s="81">
        <v>113.3</v>
      </c>
      <c r="Z147" s="81">
        <v>113.3</v>
      </c>
      <c r="AA147" s="81">
        <v>113.3</v>
      </c>
      <c r="AB147" s="81">
        <v>113.3</v>
      </c>
      <c r="AC147" s="81">
        <v>113.3</v>
      </c>
      <c r="AD147" s="81">
        <v>113.3</v>
      </c>
      <c r="AE147" s="81">
        <v>113.3</v>
      </c>
      <c r="AF147" s="81">
        <v>113.3</v>
      </c>
      <c r="AG147" s="81">
        <v>113.3</v>
      </c>
      <c r="AH147" s="81">
        <v>113.3</v>
      </c>
      <c r="AI147" s="81">
        <v>113.3</v>
      </c>
      <c r="AJ147" s="81">
        <v>113.3</v>
      </c>
      <c r="AK147" s="81">
        <v>113.3</v>
      </c>
      <c r="AL147" s="81">
        <v>113.3</v>
      </c>
      <c r="AM147" s="81">
        <v>113.3</v>
      </c>
      <c r="AN147" s="81">
        <v>113.3</v>
      </c>
      <c r="AO147" s="81">
        <v>113.3</v>
      </c>
      <c r="AP147" s="81">
        <v>113.3</v>
      </c>
      <c r="AQ147" s="81">
        <v>113.3</v>
      </c>
      <c r="AR147" s="81">
        <v>113.3</v>
      </c>
      <c r="AS147" s="81">
        <v>113.3</v>
      </c>
      <c r="AT147" s="81">
        <v>113.3</v>
      </c>
      <c r="AU147" s="81">
        <v>113.3</v>
      </c>
      <c r="AV147" s="81">
        <v>113.3</v>
      </c>
      <c r="AW147" s="81">
        <v>113.3</v>
      </c>
      <c r="AX147" s="81">
        <v>113.3</v>
      </c>
      <c r="AY147" s="81">
        <v>113.3</v>
      </c>
      <c r="AZ147" s="81">
        <v>113.3</v>
      </c>
      <c r="BA147" s="81">
        <v>113.3</v>
      </c>
      <c r="BB147" s="81">
        <v>122.8</v>
      </c>
      <c r="BC147" s="81">
        <v>122.8</v>
      </c>
      <c r="BD147" s="81">
        <v>122.8</v>
      </c>
      <c r="BE147" s="81">
        <v>122.8</v>
      </c>
      <c r="BF147" s="81">
        <v>122.8</v>
      </c>
      <c r="BG147" s="81">
        <v>122.8</v>
      </c>
      <c r="BH147" s="81">
        <v>122.8</v>
      </c>
      <c r="BI147" s="81">
        <v>122.8</v>
      </c>
      <c r="BJ147" s="81">
        <v>122.8</v>
      </c>
      <c r="BK147" s="81">
        <v>122.8</v>
      </c>
      <c r="BL147" s="81">
        <v>122.8</v>
      </c>
      <c r="BM147" s="81">
        <v>122.8</v>
      </c>
      <c r="BN147" s="81">
        <v>122.8</v>
      </c>
      <c r="BO147" s="81">
        <v>122.8</v>
      </c>
      <c r="BP147" s="81">
        <v>122.8</v>
      </c>
      <c r="BQ147" s="81">
        <v>122.8</v>
      </c>
      <c r="BR147" s="81">
        <v>122.8</v>
      </c>
      <c r="BS147" s="81">
        <v>122.8</v>
      </c>
      <c r="BT147" s="81">
        <v>122.8</v>
      </c>
      <c r="BU147" s="81">
        <v>133.1</v>
      </c>
      <c r="BV147" s="81">
        <v>136.69999999999999</v>
      </c>
      <c r="BW147" s="81">
        <v>136.69999999999999</v>
      </c>
      <c r="BX147" s="81">
        <v>136.69999999999999</v>
      </c>
      <c r="BY147" s="81">
        <v>136.69999999999999</v>
      </c>
      <c r="BZ147" s="81">
        <v>136.69999999999999</v>
      </c>
      <c r="CA147" s="81">
        <v>136.69999999999999</v>
      </c>
      <c r="CB147" s="81">
        <v>136.69999999999999</v>
      </c>
      <c r="CC147" s="81">
        <v>136.69999999999999</v>
      </c>
      <c r="CD147" s="81">
        <v>136.69999999999999</v>
      </c>
      <c r="CE147" s="81">
        <v>136.69999999999999</v>
      </c>
      <c r="CF147" s="81">
        <v>136.69999999999999</v>
      </c>
      <c r="CG147" s="81">
        <v>136.69999999999999</v>
      </c>
      <c r="CH147" s="81">
        <v>136.69999999999999</v>
      </c>
      <c r="CI147" s="81">
        <v>136.69999999999999</v>
      </c>
      <c r="CJ147" s="81">
        <v>136.69999999999999</v>
      </c>
      <c r="CK147" s="81">
        <v>136.69999999999999</v>
      </c>
      <c r="CL147" s="81">
        <v>136.69999999999999</v>
      </c>
      <c r="CM147" s="81">
        <v>136.69999999999999</v>
      </c>
      <c r="CN147" s="81">
        <v>136.69999999999999</v>
      </c>
      <c r="CO147" s="81">
        <v>136.69999999999999</v>
      </c>
      <c r="CP147" s="81">
        <v>136.69999999999999</v>
      </c>
      <c r="CQ147" s="81">
        <v>136.69999999999999</v>
      </c>
      <c r="CR147" s="81">
        <v>136.69999999999999</v>
      </c>
      <c r="CS147" s="81">
        <v>136.69999999999999</v>
      </c>
      <c r="CT147" s="81">
        <v>136.69999999999999</v>
      </c>
      <c r="CU147" s="81">
        <v>136.69999999999999</v>
      </c>
      <c r="CV147" s="81">
        <v>136.69999999999999</v>
      </c>
      <c r="CW147" s="81">
        <v>136.69999999999999</v>
      </c>
      <c r="CX147" s="81">
        <v>136.69999999999999</v>
      </c>
      <c r="CY147" s="81">
        <v>136.69999999999999</v>
      </c>
      <c r="CZ147" s="81">
        <v>136.69999999999999</v>
      </c>
      <c r="DA147" s="81">
        <v>136.69999999999999</v>
      </c>
      <c r="DB147" s="81">
        <v>136.69999999999999</v>
      </c>
      <c r="DC147" s="81">
        <v>136.69999999999999</v>
      </c>
      <c r="DD147" s="81">
        <v>137.80000000000001</v>
      </c>
      <c r="DE147" s="81">
        <v>137.80000000000001</v>
      </c>
      <c r="DF147" s="81">
        <v>137.80000000000001</v>
      </c>
      <c r="DG147" s="81">
        <v>137.80000000000001</v>
      </c>
      <c r="DH147" s="81">
        <v>137.80000000000001</v>
      </c>
      <c r="DI147" s="81">
        <v>137.80000000000001</v>
      </c>
      <c r="DJ147" s="81">
        <v>137.80000000000001</v>
      </c>
      <c r="DK147" s="81">
        <v>137.80000000000001</v>
      </c>
      <c r="DL147" s="81">
        <v>137.80000000000001</v>
      </c>
      <c r="DM147" s="81">
        <v>137.80000000000001</v>
      </c>
      <c r="DN147" s="81">
        <v>137.80000000000001</v>
      </c>
      <c r="DO147" s="81">
        <v>137.80000000000001</v>
      </c>
      <c r="DP147" s="81">
        <v>137.80000000000001</v>
      </c>
      <c r="DQ147" s="81">
        <v>137.80000000000001</v>
      </c>
      <c r="DR147" s="81">
        <v>137.80000000000001</v>
      </c>
      <c r="DS147" s="81">
        <v>137.80000000000001</v>
      </c>
      <c r="DT147" s="81">
        <v>137.80000000000001</v>
      </c>
      <c r="DU147" s="81">
        <v>137.80000000000001</v>
      </c>
      <c r="DV147" s="81">
        <v>137.80000000000001</v>
      </c>
      <c r="DW147" s="81">
        <v>137.80000000000001</v>
      </c>
      <c r="DX147" s="81">
        <v>137.80000000000001</v>
      </c>
      <c r="DY147" s="81">
        <v>137.80000000000001</v>
      </c>
      <c r="DZ147" s="81">
        <v>137.80000000000001</v>
      </c>
      <c r="EA147" s="82">
        <v>137.80000000000001</v>
      </c>
      <c r="EB147" s="246">
        <v>137.80000000000001</v>
      </c>
      <c r="EC147" s="246">
        <v>137.80000000000001</v>
      </c>
      <c r="ED147" s="81">
        <v>137.80000000000001</v>
      </c>
      <c r="EE147" s="81">
        <v>137.80000000000001</v>
      </c>
      <c r="EF147" s="85">
        <v>137.80000000000001</v>
      </c>
      <c r="EG147" s="85">
        <v>137.80000000000001</v>
      </c>
      <c r="EH147" s="85">
        <v>142.9</v>
      </c>
      <c r="EI147" s="85">
        <v>143.30000000000001</v>
      </c>
    </row>
    <row r="148" spans="1:139">
      <c r="A148" s="79" t="s">
        <v>14500</v>
      </c>
      <c r="B148" s="79" t="s">
        <v>14501</v>
      </c>
      <c r="C148" s="80">
        <v>1.2030000000000001E-2</v>
      </c>
      <c r="D148" s="81">
        <v>100</v>
      </c>
      <c r="E148" s="81">
        <v>100</v>
      </c>
      <c r="F148" s="81">
        <v>101.6</v>
      </c>
      <c r="G148" s="81">
        <v>104.2</v>
      </c>
      <c r="H148" s="81">
        <v>104.2</v>
      </c>
      <c r="I148" s="81">
        <v>104.2</v>
      </c>
      <c r="J148" s="81">
        <v>104.2</v>
      </c>
      <c r="K148" s="81">
        <v>104.2</v>
      </c>
      <c r="L148" s="81">
        <v>104.2</v>
      </c>
      <c r="M148" s="81">
        <v>104.2</v>
      </c>
      <c r="N148" s="81">
        <v>104.2</v>
      </c>
      <c r="O148" s="81">
        <v>104.2</v>
      </c>
      <c r="P148" s="81">
        <v>104.2</v>
      </c>
      <c r="Q148" s="81">
        <v>104.2</v>
      </c>
      <c r="R148" s="81">
        <v>110.4</v>
      </c>
      <c r="S148" s="81">
        <v>110.4</v>
      </c>
      <c r="T148" s="81">
        <v>110.4</v>
      </c>
      <c r="U148" s="81">
        <v>110.4</v>
      </c>
      <c r="V148" s="81">
        <v>110.4</v>
      </c>
      <c r="W148" s="81">
        <v>110.4</v>
      </c>
      <c r="X148" s="81">
        <v>112.9</v>
      </c>
      <c r="Y148" s="81">
        <v>115.4</v>
      </c>
      <c r="Z148" s="81">
        <v>115.4</v>
      </c>
      <c r="AA148" s="81">
        <v>115.4</v>
      </c>
      <c r="AB148" s="81">
        <v>115.4</v>
      </c>
      <c r="AC148" s="81">
        <v>115.4</v>
      </c>
      <c r="AD148" s="81">
        <v>115.4</v>
      </c>
      <c r="AE148" s="81">
        <v>115.4</v>
      </c>
      <c r="AF148" s="81">
        <v>115.4</v>
      </c>
      <c r="AG148" s="81">
        <v>115.4</v>
      </c>
      <c r="AH148" s="81">
        <v>115.4</v>
      </c>
      <c r="AI148" s="81">
        <v>115.4</v>
      </c>
      <c r="AJ148" s="81">
        <v>115.4</v>
      </c>
      <c r="AK148" s="81">
        <v>115.4</v>
      </c>
      <c r="AL148" s="81">
        <v>115.4</v>
      </c>
      <c r="AM148" s="81">
        <v>115.4</v>
      </c>
      <c r="AN148" s="81">
        <v>115.4</v>
      </c>
      <c r="AO148" s="81">
        <v>115.4</v>
      </c>
      <c r="AP148" s="81">
        <v>115.4</v>
      </c>
      <c r="AQ148" s="81">
        <v>115.4</v>
      </c>
      <c r="AR148" s="81">
        <v>115.4</v>
      </c>
      <c r="AS148" s="81">
        <v>115.4</v>
      </c>
      <c r="AT148" s="81">
        <v>115.4</v>
      </c>
      <c r="AU148" s="81">
        <v>115.4</v>
      </c>
      <c r="AV148" s="81">
        <v>115.4</v>
      </c>
      <c r="AW148" s="81">
        <v>115.4</v>
      </c>
      <c r="AX148" s="81">
        <v>115.4</v>
      </c>
      <c r="AY148" s="81">
        <v>115.4</v>
      </c>
      <c r="AZ148" s="81">
        <v>115.4</v>
      </c>
      <c r="BA148" s="81">
        <v>115.4</v>
      </c>
      <c r="BB148" s="81">
        <v>128.5</v>
      </c>
      <c r="BC148" s="81">
        <v>128.5</v>
      </c>
      <c r="BD148" s="81">
        <v>128.5</v>
      </c>
      <c r="BE148" s="81">
        <v>128.5</v>
      </c>
      <c r="BF148" s="81">
        <v>128.5</v>
      </c>
      <c r="BG148" s="81">
        <v>128.5</v>
      </c>
      <c r="BH148" s="81">
        <v>128.5</v>
      </c>
      <c r="BI148" s="81">
        <v>128.5</v>
      </c>
      <c r="BJ148" s="81">
        <v>128.5</v>
      </c>
      <c r="BK148" s="81">
        <v>128.5</v>
      </c>
      <c r="BL148" s="81">
        <v>128.5</v>
      </c>
      <c r="BM148" s="81">
        <v>128.5</v>
      </c>
      <c r="BN148" s="81">
        <v>128.5</v>
      </c>
      <c r="BO148" s="81">
        <v>128.5</v>
      </c>
      <c r="BP148" s="81">
        <v>128.5</v>
      </c>
      <c r="BQ148" s="81">
        <v>128.5</v>
      </c>
      <c r="BR148" s="81">
        <v>128.5</v>
      </c>
      <c r="BS148" s="81">
        <v>128.5</v>
      </c>
      <c r="BT148" s="81">
        <v>128.5</v>
      </c>
      <c r="BU148" s="81">
        <v>124.4</v>
      </c>
      <c r="BV148" s="81">
        <v>123.1</v>
      </c>
      <c r="BW148" s="81">
        <v>123.1</v>
      </c>
      <c r="BX148" s="81">
        <v>123.1</v>
      </c>
      <c r="BY148" s="81">
        <v>123.1</v>
      </c>
      <c r="BZ148" s="81">
        <v>123.1</v>
      </c>
      <c r="CA148" s="81">
        <v>123.1</v>
      </c>
      <c r="CB148" s="81">
        <v>123.1</v>
      </c>
      <c r="CC148" s="81">
        <v>123.1</v>
      </c>
      <c r="CD148" s="81">
        <v>123.1</v>
      </c>
      <c r="CE148" s="81">
        <v>123.1</v>
      </c>
      <c r="CF148" s="81">
        <v>123.1</v>
      </c>
      <c r="CG148" s="81">
        <v>123.1</v>
      </c>
      <c r="CH148" s="81">
        <v>123.1</v>
      </c>
      <c r="CI148" s="81">
        <v>123.1</v>
      </c>
      <c r="CJ148" s="81">
        <v>123.1</v>
      </c>
      <c r="CK148" s="81">
        <v>123.1</v>
      </c>
      <c r="CL148" s="81">
        <v>123.1</v>
      </c>
      <c r="CM148" s="81">
        <v>123.1</v>
      </c>
      <c r="CN148" s="81">
        <v>123.1</v>
      </c>
      <c r="CO148" s="81">
        <v>123.1</v>
      </c>
      <c r="CP148" s="81">
        <v>123.1</v>
      </c>
      <c r="CQ148" s="81">
        <v>123.1</v>
      </c>
      <c r="CR148" s="81">
        <v>123.1</v>
      </c>
      <c r="CS148" s="81">
        <v>123.1</v>
      </c>
      <c r="CT148" s="81">
        <v>123.1</v>
      </c>
      <c r="CU148" s="81">
        <v>123.1</v>
      </c>
      <c r="CV148" s="81">
        <v>123.1</v>
      </c>
      <c r="CW148" s="81">
        <v>123.1</v>
      </c>
      <c r="CX148" s="81">
        <v>123.1</v>
      </c>
      <c r="CY148" s="81">
        <v>123.1</v>
      </c>
      <c r="CZ148" s="81">
        <v>123.1</v>
      </c>
      <c r="DA148" s="81">
        <v>123.1</v>
      </c>
      <c r="DB148" s="81">
        <v>123.1</v>
      </c>
      <c r="DC148" s="81">
        <v>123.1</v>
      </c>
      <c r="DD148" s="81">
        <v>125.2</v>
      </c>
      <c r="DE148" s="81">
        <v>125.2</v>
      </c>
      <c r="DF148" s="81">
        <v>125.2</v>
      </c>
      <c r="DG148" s="81">
        <v>125.2</v>
      </c>
      <c r="DH148" s="81">
        <v>125.2</v>
      </c>
      <c r="DI148" s="81">
        <v>125.2</v>
      </c>
      <c r="DJ148" s="81">
        <v>125.2</v>
      </c>
      <c r="DK148" s="81">
        <v>125.2</v>
      </c>
      <c r="DL148" s="81">
        <v>125.2</v>
      </c>
      <c r="DM148" s="81">
        <v>125.2</v>
      </c>
      <c r="DN148" s="81">
        <v>125.2</v>
      </c>
      <c r="DO148" s="81">
        <v>125.2</v>
      </c>
      <c r="DP148" s="81">
        <v>125.2</v>
      </c>
      <c r="DQ148" s="81">
        <v>125.2</v>
      </c>
      <c r="DR148" s="81">
        <v>125.2</v>
      </c>
      <c r="DS148" s="81">
        <v>125.2</v>
      </c>
      <c r="DT148" s="81">
        <v>125.2</v>
      </c>
      <c r="DU148" s="81">
        <v>125.2</v>
      </c>
      <c r="DV148" s="81">
        <v>125.2</v>
      </c>
      <c r="DW148" s="81">
        <v>125.2</v>
      </c>
      <c r="DX148" s="81">
        <v>125.2</v>
      </c>
      <c r="DY148" s="81">
        <v>125.2</v>
      </c>
      <c r="DZ148" s="81">
        <v>125.2</v>
      </c>
      <c r="EA148" s="82">
        <v>125.2</v>
      </c>
      <c r="EB148" s="246">
        <v>125.2</v>
      </c>
      <c r="EC148" s="246">
        <v>125.2</v>
      </c>
      <c r="ED148" s="81">
        <v>125.2</v>
      </c>
      <c r="EE148" s="81">
        <v>125.2</v>
      </c>
      <c r="EF148" s="85">
        <v>125.2</v>
      </c>
      <c r="EG148" s="85">
        <v>125.2</v>
      </c>
      <c r="EH148" s="85">
        <v>125.2</v>
      </c>
      <c r="EI148" s="85">
        <v>125.2</v>
      </c>
    </row>
    <row r="149" spans="1:139">
      <c r="A149" s="79" t="s">
        <v>14502</v>
      </c>
      <c r="B149" s="79" t="s">
        <v>14503</v>
      </c>
      <c r="C149" s="80">
        <v>9.0130000000000002E-2</v>
      </c>
      <c r="D149" s="81">
        <v>108.4</v>
      </c>
      <c r="E149" s="81">
        <v>98</v>
      </c>
      <c r="F149" s="81">
        <v>98</v>
      </c>
      <c r="G149" s="81">
        <v>98</v>
      </c>
      <c r="H149" s="81">
        <v>98</v>
      </c>
      <c r="I149" s="81">
        <v>98</v>
      </c>
      <c r="J149" s="81">
        <v>98</v>
      </c>
      <c r="K149" s="81">
        <v>98</v>
      </c>
      <c r="L149" s="81">
        <v>98</v>
      </c>
      <c r="M149" s="81">
        <v>98</v>
      </c>
      <c r="N149" s="81">
        <v>98</v>
      </c>
      <c r="O149" s="81">
        <v>98</v>
      </c>
      <c r="P149" s="81">
        <v>99.2</v>
      </c>
      <c r="Q149" s="81">
        <v>99.2</v>
      </c>
      <c r="R149" s="81">
        <v>99.2</v>
      </c>
      <c r="S149" s="81">
        <v>99.2</v>
      </c>
      <c r="T149" s="81">
        <v>99.2</v>
      </c>
      <c r="U149" s="81">
        <v>99.2</v>
      </c>
      <c r="V149" s="81">
        <v>99.2</v>
      </c>
      <c r="W149" s="81">
        <v>99.2</v>
      </c>
      <c r="X149" s="81">
        <v>99.2</v>
      </c>
      <c r="Y149" s="81">
        <v>99.2</v>
      </c>
      <c r="Z149" s="81">
        <v>99.2</v>
      </c>
      <c r="AA149" s="81">
        <v>99.2</v>
      </c>
      <c r="AB149" s="81">
        <v>99.2</v>
      </c>
      <c r="AC149" s="81">
        <v>99.2</v>
      </c>
      <c r="AD149" s="81">
        <v>99.2</v>
      </c>
      <c r="AE149" s="81">
        <v>99.2</v>
      </c>
      <c r="AF149" s="81">
        <v>99.2</v>
      </c>
      <c r="AG149" s="81">
        <v>99.2</v>
      </c>
      <c r="AH149" s="81">
        <v>99.2</v>
      </c>
      <c r="AI149" s="81">
        <v>99.2</v>
      </c>
      <c r="AJ149" s="81">
        <v>99.2</v>
      </c>
      <c r="AK149" s="81">
        <v>99.2</v>
      </c>
      <c r="AL149" s="81">
        <v>99.2</v>
      </c>
      <c r="AM149" s="81">
        <v>99.2</v>
      </c>
      <c r="AN149" s="81">
        <v>99.2</v>
      </c>
      <c r="AO149" s="81">
        <v>99.2</v>
      </c>
      <c r="AP149" s="81">
        <v>99.2</v>
      </c>
      <c r="AQ149" s="81">
        <v>99.2</v>
      </c>
      <c r="AR149" s="81">
        <v>92.5</v>
      </c>
      <c r="AS149" s="81">
        <v>92.5</v>
      </c>
      <c r="AT149" s="81">
        <v>92.5</v>
      </c>
      <c r="AU149" s="81">
        <v>92.5</v>
      </c>
      <c r="AV149" s="81">
        <v>92.5</v>
      </c>
      <c r="AW149" s="81">
        <v>92.5</v>
      </c>
      <c r="AX149" s="81">
        <v>92.5</v>
      </c>
      <c r="AY149" s="81">
        <v>92.5</v>
      </c>
      <c r="AZ149" s="81">
        <v>92.5</v>
      </c>
      <c r="BA149" s="81">
        <v>90.7</v>
      </c>
      <c r="BB149" s="81">
        <v>90.7</v>
      </c>
      <c r="BC149" s="81">
        <v>90.7</v>
      </c>
      <c r="BD149" s="81">
        <v>88.8</v>
      </c>
      <c r="BE149" s="81">
        <v>88.8</v>
      </c>
      <c r="BF149" s="81">
        <v>88.8</v>
      </c>
      <c r="BG149" s="81">
        <v>88.8</v>
      </c>
      <c r="BH149" s="81">
        <v>88.8</v>
      </c>
      <c r="BI149" s="81">
        <v>88.8</v>
      </c>
      <c r="BJ149" s="81">
        <v>89.9</v>
      </c>
      <c r="BK149" s="81">
        <v>95</v>
      </c>
      <c r="BL149" s="81">
        <v>95</v>
      </c>
      <c r="BM149" s="81">
        <v>95</v>
      </c>
      <c r="BN149" s="81">
        <v>95</v>
      </c>
      <c r="BO149" s="81">
        <v>95</v>
      </c>
      <c r="BP149" s="81">
        <v>95</v>
      </c>
      <c r="BQ149" s="81">
        <v>95</v>
      </c>
      <c r="BR149" s="81">
        <v>112.5</v>
      </c>
      <c r="BS149" s="81">
        <v>113.5</v>
      </c>
      <c r="BT149" s="81">
        <v>113.5</v>
      </c>
      <c r="BU149" s="81">
        <v>113.5</v>
      </c>
      <c r="BV149" s="81">
        <v>113.5</v>
      </c>
      <c r="BW149" s="81">
        <v>113.5</v>
      </c>
      <c r="BX149" s="81">
        <v>122.4</v>
      </c>
      <c r="BY149" s="81">
        <v>120</v>
      </c>
      <c r="BZ149" s="81">
        <v>120</v>
      </c>
      <c r="CA149" s="81">
        <v>120</v>
      </c>
      <c r="CB149" s="81">
        <v>120</v>
      </c>
      <c r="CC149" s="81">
        <v>120</v>
      </c>
      <c r="CD149" s="81">
        <v>120</v>
      </c>
      <c r="CE149" s="81">
        <v>120</v>
      </c>
      <c r="CF149" s="81">
        <v>120</v>
      </c>
      <c r="CG149" s="81">
        <v>120</v>
      </c>
      <c r="CH149" s="81">
        <v>120</v>
      </c>
      <c r="CI149" s="81">
        <v>121.2</v>
      </c>
      <c r="CJ149" s="81">
        <v>121.2</v>
      </c>
      <c r="CK149" s="81">
        <v>121.2</v>
      </c>
      <c r="CL149" s="81">
        <v>129.9</v>
      </c>
      <c r="CM149" s="81">
        <v>129.9</v>
      </c>
      <c r="CN149" s="81">
        <v>129.9</v>
      </c>
      <c r="CO149" s="81">
        <v>129.9</v>
      </c>
      <c r="CP149" s="81">
        <v>131.1</v>
      </c>
      <c r="CQ149" s="81">
        <v>131.1</v>
      </c>
      <c r="CR149" s="81">
        <v>131.1</v>
      </c>
      <c r="CS149" s="81">
        <v>131.1</v>
      </c>
      <c r="CT149" s="81">
        <v>131.1</v>
      </c>
      <c r="CU149" s="81">
        <v>131.1</v>
      </c>
      <c r="CV149" s="81">
        <v>131.1</v>
      </c>
      <c r="CW149" s="81">
        <v>131.1</v>
      </c>
      <c r="CX149" s="81">
        <v>131.1</v>
      </c>
      <c r="CY149" s="81">
        <v>131.1</v>
      </c>
      <c r="CZ149" s="81">
        <v>131.1</v>
      </c>
      <c r="DA149" s="81">
        <v>131.1</v>
      </c>
      <c r="DB149" s="81">
        <v>131.1</v>
      </c>
      <c r="DC149" s="81">
        <v>131.1</v>
      </c>
      <c r="DD149" s="81">
        <v>131.1</v>
      </c>
      <c r="DE149" s="81">
        <v>131.1</v>
      </c>
      <c r="DF149" s="81">
        <v>129.9</v>
      </c>
      <c r="DG149" s="81">
        <v>129.9</v>
      </c>
      <c r="DH149" s="81">
        <v>138.1</v>
      </c>
      <c r="DI149" s="81">
        <v>138.1</v>
      </c>
      <c r="DJ149" s="81">
        <v>138.1</v>
      </c>
      <c r="DK149" s="81">
        <v>138.1</v>
      </c>
      <c r="DL149" s="81">
        <v>138.1</v>
      </c>
      <c r="DM149" s="81">
        <v>138.1</v>
      </c>
      <c r="DN149" s="81">
        <v>166</v>
      </c>
      <c r="DO149" s="81">
        <v>200.5</v>
      </c>
      <c r="DP149" s="81">
        <v>212.6</v>
      </c>
      <c r="DQ149" s="81">
        <v>212.6</v>
      </c>
      <c r="DR149" s="81">
        <v>212.6</v>
      </c>
      <c r="DS149" s="81">
        <v>212.6</v>
      </c>
      <c r="DT149" s="81">
        <v>212.6</v>
      </c>
      <c r="DU149" s="81">
        <v>212.6</v>
      </c>
      <c r="DV149" s="81">
        <v>212.6</v>
      </c>
      <c r="DW149" s="81">
        <v>212.6</v>
      </c>
      <c r="DX149" s="81">
        <v>294.60000000000002</v>
      </c>
      <c r="DY149" s="81">
        <v>294.3</v>
      </c>
      <c r="DZ149" s="81">
        <v>294.3</v>
      </c>
      <c r="EA149" s="82">
        <v>294.3</v>
      </c>
      <c r="EB149" s="246">
        <v>294.3</v>
      </c>
      <c r="EC149" s="246">
        <v>294.3</v>
      </c>
      <c r="ED149" s="81">
        <v>324.39999999999998</v>
      </c>
      <c r="EE149" s="81">
        <v>312.60000000000002</v>
      </c>
      <c r="EF149" s="85">
        <v>323.3</v>
      </c>
      <c r="EG149" s="85">
        <v>292.10000000000002</v>
      </c>
      <c r="EH149" s="85">
        <v>279.8</v>
      </c>
      <c r="EI149" s="85">
        <v>279.8</v>
      </c>
    </row>
    <row r="150" spans="1:139">
      <c r="A150" s="79" t="s">
        <v>12117</v>
      </c>
      <c r="B150" s="79" t="s">
        <v>14504</v>
      </c>
      <c r="C150" s="80">
        <v>9.0130000000000002E-2</v>
      </c>
      <c r="D150" s="81">
        <v>108.4</v>
      </c>
      <c r="E150" s="81">
        <v>98</v>
      </c>
      <c r="F150" s="81">
        <v>98</v>
      </c>
      <c r="G150" s="81">
        <v>98</v>
      </c>
      <c r="H150" s="81">
        <v>98</v>
      </c>
      <c r="I150" s="81">
        <v>98</v>
      </c>
      <c r="J150" s="81">
        <v>98</v>
      </c>
      <c r="K150" s="81">
        <v>98</v>
      </c>
      <c r="L150" s="81">
        <v>98</v>
      </c>
      <c r="M150" s="81">
        <v>98</v>
      </c>
      <c r="N150" s="81">
        <v>98</v>
      </c>
      <c r="O150" s="81">
        <v>98</v>
      </c>
      <c r="P150" s="81">
        <v>99.2</v>
      </c>
      <c r="Q150" s="81">
        <v>99.2</v>
      </c>
      <c r="R150" s="81">
        <v>99.2</v>
      </c>
      <c r="S150" s="81">
        <v>99.2</v>
      </c>
      <c r="T150" s="81">
        <v>99.2</v>
      </c>
      <c r="U150" s="81">
        <v>99.2</v>
      </c>
      <c r="V150" s="81">
        <v>99.2</v>
      </c>
      <c r="W150" s="81">
        <v>99.2</v>
      </c>
      <c r="X150" s="81">
        <v>99.2</v>
      </c>
      <c r="Y150" s="81">
        <v>99.2</v>
      </c>
      <c r="Z150" s="81">
        <v>99.2</v>
      </c>
      <c r="AA150" s="81">
        <v>99.2</v>
      </c>
      <c r="AB150" s="81">
        <v>99.2</v>
      </c>
      <c r="AC150" s="81">
        <v>99.2</v>
      </c>
      <c r="AD150" s="81">
        <v>99.2</v>
      </c>
      <c r="AE150" s="81">
        <v>99.2</v>
      </c>
      <c r="AF150" s="81">
        <v>99.2</v>
      </c>
      <c r="AG150" s="81">
        <v>99.2</v>
      </c>
      <c r="AH150" s="81">
        <v>99.2</v>
      </c>
      <c r="AI150" s="81">
        <v>99.2</v>
      </c>
      <c r="AJ150" s="81">
        <v>99.2</v>
      </c>
      <c r="AK150" s="81">
        <v>99.2</v>
      </c>
      <c r="AL150" s="81">
        <v>99.2</v>
      </c>
      <c r="AM150" s="81">
        <v>99.2</v>
      </c>
      <c r="AN150" s="81">
        <v>99.2</v>
      </c>
      <c r="AO150" s="81">
        <v>99.2</v>
      </c>
      <c r="AP150" s="81">
        <v>99.2</v>
      </c>
      <c r="AQ150" s="81">
        <v>99.2</v>
      </c>
      <c r="AR150" s="81">
        <v>92.5</v>
      </c>
      <c r="AS150" s="81">
        <v>92.5</v>
      </c>
      <c r="AT150" s="81">
        <v>92.5</v>
      </c>
      <c r="AU150" s="81">
        <v>92.5</v>
      </c>
      <c r="AV150" s="81">
        <v>92.5</v>
      </c>
      <c r="AW150" s="81">
        <v>92.5</v>
      </c>
      <c r="AX150" s="81">
        <v>92.5</v>
      </c>
      <c r="AY150" s="81">
        <v>92.5</v>
      </c>
      <c r="AZ150" s="81">
        <v>92.5</v>
      </c>
      <c r="BA150" s="81">
        <v>90.7</v>
      </c>
      <c r="BB150" s="81">
        <v>90.7</v>
      </c>
      <c r="BC150" s="81">
        <v>90.7</v>
      </c>
      <c r="BD150" s="81">
        <v>88.8</v>
      </c>
      <c r="BE150" s="81">
        <v>88.8</v>
      </c>
      <c r="BF150" s="81">
        <v>88.8</v>
      </c>
      <c r="BG150" s="81">
        <v>88.8</v>
      </c>
      <c r="BH150" s="81">
        <v>88.8</v>
      </c>
      <c r="BI150" s="81">
        <v>88.8</v>
      </c>
      <c r="BJ150" s="81">
        <v>89.9</v>
      </c>
      <c r="BK150" s="81">
        <v>95</v>
      </c>
      <c r="BL150" s="81">
        <v>95</v>
      </c>
      <c r="BM150" s="81">
        <v>95</v>
      </c>
      <c r="BN150" s="81">
        <v>95</v>
      </c>
      <c r="BO150" s="81">
        <v>95</v>
      </c>
      <c r="BP150" s="81">
        <v>95</v>
      </c>
      <c r="BQ150" s="81">
        <v>95</v>
      </c>
      <c r="BR150" s="81">
        <v>112.5</v>
      </c>
      <c r="BS150" s="81">
        <v>113.5</v>
      </c>
      <c r="BT150" s="81">
        <v>113.5</v>
      </c>
      <c r="BU150" s="81">
        <v>113.5</v>
      </c>
      <c r="BV150" s="81">
        <v>113.5</v>
      </c>
      <c r="BW150" s="81">
        <v>113.5</v>
      </c>
      <c r="BX150" s="81">
        <v>122.4</v>
      </c>
      <c r="BY150" s="81">
        <v>120</v>
      </c>
      <c r="BZ150" s="81">
        <v>120</v>
      </c>
      <c r="CA150" s="81">
        <v>120</v>
      </c>
      <c r="CB150" s="81">
        <v>120</v>
      </c>
      <c r="CC150" s="81">
        <v>120</v>
      </c>
      <c r="CD150" s="81">
        <v>120</v>
      </c>
      <c r="CE150" s="81">
        <v>120</v>
      </c>
      <c r="CF150" s="81">
        <v>120</v>
      </c>
      <c r="CG150" s="81">
        <v>120</v>
      </c>
      <c r="CH150" s="81">
        <v>120</v>
      </c>
      <c r="CI150" s="81">
        <v>121.2</v>
      </c>
      <c r="CJ150" s="81">
        <v>121.2</v>
      </c>
      <c r="CK150" s="81">
        <v>121.2</v>
      </c>
      <c r="CL150" s="81">
        <v>129.9</v>
      </c>
      <c r="CM150" s="81">
        <v>129.9</v>
      </c>
      <c r="CN150" s="81">
        <v>129.9</v>
      </c>
      <c r="CO150" s="81">
        <v>129.9</v>
      </c>
      <c r="CP150" s="81">
        <v>131.1</v>
      </c>
      <c r="CQ150" s="81">
        <v>131.1</v>
      </c>
      <c r="CR150" s="81">
        <v>131.1</v>
      </c>
      <c r="CS150" s="81">
        <v>131.1</v>
      </c>
      <c r="CT150" s="81">
        <v>131.1</v>
      </c>
      <c r="CU150" s="81">
        <v>131.1</v>
      </c>
      <c r="CV150" s="81">
        <v>131.1</v>
      </c>
      <c r="CW150" s="81">
        <v>131.1</v>
      </c>
      <c r="CX150" s="81">
        <v>131.1</v>
      </c>
      <c r="CY150" s="81">
        <v>131.1</v>
      </c>
      <c r="CZ150" s="81">
        <v>131.1</v>
      </c>
      <c r="DA150" s="81">
        <v>131.1</v>
      </c>
      <c r="DB150" s="81">
        <v>131.1</v>
      </c>
      <c r="DC150" s="81">
        <v>131.1</v>
      </c>
      <c r="DD150" s="81">
        <v>131.1</v>
      </c>
      <c r="DE150" s="81">
        <v>131.1</v>
      </c>
      <c r="DF150" s="81">
        <v>129.9</v>
      </c>
      <c r="DG150" s="81">
        <v>129.9</v>
      </c>
      <c r="DH150" s="81">
        <v>138.1</v>
      </c>
      <c r="DI150" s="81">
        <v>138.1</v>
      </c>
      <c r="DJ150" s="81">
        <v>138.1</v>
      </c>
      <c r="DK150" s="81">
        <v>138.1</v>
      </c>
      <c r="DL150" s="81">
        <v>138.1</v>
      </c>
      <c r="DM150" s="81">
        <v>138.1</v>
      </c>
      <c r="DN150" s="81">
        <v>166</v>
      </c>
      <c r="DO150" s="81">
        <v>200.5</v>
      </c>
      <c r="DP150" s="81">
        <v>212.6</v>
      </c>
      <c r="DQ150" s="81">
        <v>212.6</v>
      </c>
      <c r="DR150" s="81">
        <v>212.6</v>
      </c>
      <c r="DS150" s="81">
        <v>212.6</v>
      </c>
      <c r="DT150" s="81">
        <v>212.6</v>
      </c>
      <c r="DU150" s="81">
        <v>212.6</v>
      </c>
      <c r="DV150" s="81">
        <v>212.6</v>
      </c>
      <c r="DW150" s="81">
        <v>212.6</v>
      </c>
      <c r="DX150" s="81">
        <v>294.60000000000002</v>
      </c>
      <c r="DY150" s="81">
        <v>294.3</v>
      </c>
      <c r="DZ150" s="81">
        <v>294.3</v>
      </c>
      <c r="EA150" s="82">
        <v>294.3</v>
      </c>
      <c r="EB150" s="246">
        <v>294.3</v>
      </c>
      <c r="EC150" s="246">
        <v>294.3</v>
      </c>
      <c r="ED150" s="81">
        <v>324.39999999999998</v>
      </c>
      <c r="EE150" s="81">
        <v>312.60000000000002</v>
      </c>
      <c r="EF150" s="85">
        <v>323.3</v>
      </c>
      <c r="EG150" s="85">
        <v>292.10000000000002</v>
      </c>
      <c r="EH150" s="85">
        <v>279.8</v>
      </c>
      <c r="EI150" s="85">
        <v>279.8</v>
      </c>
    </row>
    <row r="151" spans="1:139">
      <c r="A151" s="79" t="s">
        <v>14505</v>
      </c>
      <c r="B151" s="79" t="s">
        <v>14506</v>
      </c>
      <c r="C151" s="80">
        <v>7.9496799999999999</v>
      </c>
      <c r="D151" s="81">
        <v>111.2</v>
      </c>
      <c r="E151" s="81">
        <v>110.6</v>
      </c>
      <c r="F151" s="81">
        <v>107.9</v>
      </c>
      <c r="G151" s="81">
        <v>104.4</v>
      </c>
      <c r="H151" s="81">
        <v>107.9</v>
      </c>
      <c r="I151" s="81">
        <v>113.8</v>
      </c>
      <c r="J151" s="81">
        <v>111.1</v>
      </c>
      <c r="K151" s="81">
        <v>109.8</v>
      </c>
      <c r="L151" s="81">
        <v>110.5</v>
      </c>
      <c r="M151" s="81">
        <v>112.3</v>
      </c>
      <c r="N151" s="81">
        <v>115.4</v>
      </c>
      <c r="O151" s="81">
        <v>116.3</v>
      </c>
      <c r="P151" s="81">
        <v>112.2</v>
      </c>
      <c r="Q151" s="81">
        <v>107.6</v>
      </c>
      <c r="R151" s="81">
        <v>111.4</v>
      </c>
      <c r="S151" s="81">
        <v>117.8</v>
      </c>
      <c r="T151" s="81">
        <v>121</v>
      </c>
      <c r="U151" s="81">
        <v>128.80000000000001</v>
      </c>
      <c r="V151" s="81">
        <v>125.6</v>
      </c>
      <c r="W151" s="81">
        <v>124.4</v>
      </c>
      <c r="X151" s="81">
        <v>126.7</v>
      </c>
      <c r="Y151" s="81">
        <v>128.9</v>
      </c>
      <c r="Z151" s="81">
        <v>127.3</v>
      </c>
      <c r="AA151" s="81">
        <v>127.7</v>
      </c>
      <c r="AB151" s="81">
        <v>123.2</v>
      </c>
      <c r="AC151" s="81">
        <v>124</v>
      </c>
      <c r="AD151" s="81">
        <v>122.4</v>
      </c>
      <c r="AE151" s="81">
        <v>125.4</v>
      </c>
      <c r="AF151" s="81">
        <v>123.4</v>
      </c>
      <c r="AG151" s="81">
        <v>120.9</v>
      </c>
      <c r="AH151" s="81">
        <v>117.4</v>
      </c>
      <c r="AI151" s="81">
        <v>106.7</v>
      </c>
      <c r="AJ151" s="81">
        <v>97.2</v>
      </c>
      <c r="AK151" s="81">
        <v>85.5</v>
      </c>
      <c r="AL151" s="81">
        <v>76.099999999999994</v>
      </c>
      <c r="AM151" s="81">
        <v>82.1</v>
      </c>
      <c r="AN151" s="81">
        <v>80.8</v>
      </c>
      <c r="AO151" s="81">
        <v>88.4</v>
      </c>
      <c r="AP151" s="81">
        <v>89.9</v>
      </c>
      <c r="AQ151" s="81">
        <v>85.4</v>
      </c>
      <c r="AR151" s="81">
        <v>75.7</v>
      </c>
      <c r="AS151" s="81">
        <v>72.2</v>
      </c>
      <c r="AT151" s="81">
        <v>73.3</v>
      </c>
      <c r="AU151" s="81">
        <v>72.599999999999994</v>
      </c>
      <c r="AV151" s="81">
        <v>71.3</v>
      </c>
      <c r="AW151" s="81">
        <v>62.6</v>
      </c>
      <c r="AX151" s="81">
        <v>56.4</v>
      </c>
      <c r="AY151" s="81">
        <v>58.2</v>
      </c>
      <c r="AZ151" s="81">
        <v>61.9</v>
      </c>
      <c r="BA151" s="81">
        <v>66.5</v>
      </c>
      <c r="BB151" s="81">
        <v>72.5</v>
      </c>
      <c r="BC151" s="81">
        <v>71.8</v>
      </c>
      <c r="BD151" s="81">
        <v>65.7</v>
      </c>
      <c r="BE151" s="81">
        <v>68.900000000000006</v>
      </c>
      <c r="BF151" s="81">
        <v>71.2</v>
      </c>
      <c r="BG151" s="81">
        <v>74.8</v>
      </c>
      <c r="BH151" s="81">
        <v>76.599999999999994</v>
      </c>
      <c r="BI151" s="81">
        <v>81.900000000000006</v>
      </c>
      <c r="BJ151" s="81">
        <v>83.8</v>
      </c>
      <c r="BK151" s="81">
        <v>83.9</v>
      </c>
      <c r="BL151" s="81">
        <v>80.3</v>
      </c>
      <c r="BM151" s="81">
        <v>79.099999999999994</v>
      </c>
      <c r="BN151" s="81">
        <v>77.3</v>
      </c>
      <c r="BO151" s="81">
        <v>75.3</v>
      </c>
      <c r="BP151" s="81">
        <v>77</v>
      </c>
      <c r="BQ151" s="81">
        <v>79.599999999999994</v>
      </c>
      <c r="BR151" s="81">
        <v>82.4</v>
      </c>
      <c r="BS151" s="81">
        <v>85.2</v>
      </c>
      <c r="BT151" s="81">
        <v>87</v>
      </c>
      <c r="BU151" s="81">
        <v>88.3</v>
      </c>
      <c r="BV151" s="81">
        <v>89.8</v>
      </c>
      <c r="BW151" s="81">
        <v>88.5</v>
      </c>
      <c r="BX151" s="81">
        <v>90.2</v>
      </c>
      <c r="BY151" s="81">
        <v>93.6</v>
      </c>
      <c r="BZ151" s="81">
        <v>97.3</v>
      </c>
      <c r="CA151" s="81">
        <v>97.5</v>
      </c>
      <c r="CB151" s="81">
        <v>98.3</v>
      </c>
      <c r="CC151" s="81">
        <v>101.9</v>
      </c>
      <c r="CD151" s="81">
        <v>107.6</v>
      </c>
      <c r="CE151" s="81">
        <v>105.5</v>
      </c>
      <c r="CF151" s="81">
        <v>94.2</v>
      </c>
      <c r="CG151" s="81">
        <v>88.4</v>
      </c>
      <c r="CH151" s="81">
        <v>91.4</v>
      </c>
      <c r="CI151" s="81">
        <v>95</v>
      </c>
      <c r="CJ151" s="81">
        <v>95.4</v>
      </c>
      <c r="CK151" s="81">
        <v>96.8</v>
      </c>
      <c r="CL151" s="81">
        <v>94</v>
      </c>
      <c r="CM151" s="81">
        <v>91.4</v>
      </c>
      <c r="CN151" s="81">
        <v>91.4</v>
      </c>
      <c r="CO151" s="81">
        <v>90.5</v>
      </c>
      <c r="CP151" s="81">
        <v>92.8</v>
      </c>
      <c r="CQ151" s="81">
        <v>91.1</v>
      </c>
      <c r="CR151" s="81">
        <v>91.3</v>
      </c>
      <c r="CS151" s="81">
        <v>93.8</v>
      </c>
      <c r="CT151" s="81">
        <v>92.4</v>
      </c>
      <c r="CU151" s="81">
        <v>86.7</v>
      </c>
      <c r="CV151" s="81">
        <v>70.599999999999994</v>
      </c>
      <c r="CW151" s="81">
        <v>58.4</v>
      </c>
      <c r="CX151" s="81">
        <v>68.599999999999994</v>
      </c>
      <c r="CY151" s="81">
        <v>77.099999999999994</v>
      </c>
      <c r="CZ151" s="81">
        <v>78.400000000000006</v>
      </c>
      <c r="DA151" s="81">
        <v>77.5</v>
      </c>
      <c r="DB151" s="81">
        <v>75.8</v>
      </c>
      <c r="DC151" s="81">
        <v>76.599999999999994</v>
      </c>
      <c r="DD151" s="81">
        <v>81.099999999999994</v>
      </c>
      <c r="DE151" s="81">
        <v>87.4</v>
      </c>
      <c r="DF151" s="81">
        <v>95.3</v>
      </c>
      <c r="DG151" s="81">
        <v>103.7</v>
      </c>
      <c r="DH151" s="81">
        <v>103.1</v>
      </c>
      <c r="DI151" s="81">
        <v>106.9</v>
      </c>
      <c r="DJ151" s="81">
        <v>111</v>
      </c>
      <c r="DK151" s="81">
        <v>118.5</v>
      </c>
      <c r="DL151" s="81">
        <v>119.7</v>
      </c>
      <c r="DM151" s="81">
        <v>117.6</v>
      </c>
      <c r="DN151" s="81">
        <v>128.9</v>
      </c>
      <c r="DO151" s="81">
        <v>139.30000000000001</v>
      </c>
      <c r="DP151" s="81">
        <v>134</v>
      </c>
      <c r="DQ151" s="81">
        <v>136.5</v>
      </c>
      <c r="DR151" s="81">
        <v>142.9</v>
      </c>
      <c r="DS151" s="81">
        <v>155.69999999999999</v>
      </c>
      <c r="DT151" s="81">
        <v>167.5</v>
      </c>
      <c r="DU151" s="81">
        <v>186.7</v>
      </c>
      <c r="DV151" s="81">
        <v>174.8</v>
      </c>
      <c r="DW151" s="81">
        <v>188.7</v>
      </c>
      <c r="DX151" s="81">
        <v>174.6</v>
      </c>
      <c r="DY151" s="81">
        <v>171.7</v>
      </c>
      <c r="DZ151" s="81">
        <v>166.4</v>
      </c>
      <c r="EA151" s="82">
        <v>172.4</v>
      </c>
      <c r="EB151" s="246">
        <v>164.4</v>
      </c>
      <c r="EC151" s="246">
        <v>160.9</v>
      </c>
      <c r="ED151" s="81">
        <v>165.5</v>
      </c>
      <c r="EE151" s="81">
        <v>165.2</v>
      </c>
      <c r="EF151" s="85">
        <v>159.6</v>
      </c>
      <c r="EG151" s="85">
        <v>156.4</v>
      </c>
      <c r="EH151" s="85">
        <v>152.80000000000001</v>
      </c>
      <c r="EI151" s="85">
        <v>151.80000000000001</v>
      </c>
    </row>
    <row r="152" spans="1:139">
      <c r="A152" s="79" t="s">
        <v>12121</v>
      </c>
      <c r="B152" s="79" t="s">
        <v>14507</v>
      </c>
      <c r="C152" s="80">
        <v>0.64480999999999999</v>
      </c>
      <c r="D152" s="81">
        <v>111.1</v>
      </c>
      <c r="E152" s="81">
        <v>106.3</v>
      </c>
      <c r="F152" s="81">
        <v>101.7</v>
      </c>
      <c r="G152" s="81">
        <v>97.4</v>
      </c>
      <c r="H152" s="81">
        <v>91.9</v>
      </c>
      <c r="I152" s="81">
        <v>99.1</v>
      </c>
      <c r="J152" s="81">
        <v>113.1</v>
      </c>
      <c r="K152" s="81">
        <v>113.6</v>
      </c>
      <c r="L152" s="81">
        <v>116</v>
      </c>
      <c r="M152" s="81">
        <v>115.5</v>
      </c>
      <c r="N152" s="81">
        <v>116.2</v>
      </c>
      <c r="O152" s="81">
        <v>111.8</v>
      </c>
      <c r="P152" s="81">
        <v>111.2</v>
      </c>
      <c r="Q152" s="81">
        <v>105.1</v>
      </c>
      <c r="R152" s="81">
        <v>100.1</v>
      </c>
      <c r="S152" s="81">
        <v>103.9</v>
      </c>
      <c r="T152" s="81">
        <v>108.8</v>
      </c>
      <c r="U152" s="81">
        <v>115.3</v>
      </c>
      <c r="V152" s="81">
        <v>122.6</v>
      </c>
      <c r="W152" s="81">
        <v>117</v>
      </c>
      <c r="X152" s="81">
        <v>123.8</v>
      </c>
      <c r="Y152" s="81">
        <v>147.6</v>
      </c>
      <c r="Z152" s="81">
        <v>136.4</v>
      </c>
      <c r="AA152" s="81">
        <v>130.9</v>
      </c>
      <c r="AB152" s="81">
        <v>120</v>
      </c>
      <c r="AC152" s="81">
        <v>113.7</v>
      </c>
      <c r="AD152" s="81">
        <v>111.5</v>
      </c>
      <c r="AE152" s="81">
        <v>113.4</v>
      </c>
      <c r="AF152" s="81">
        <v>113.2</v>
      </c>
      <c r="AG152" s="81">
        <v>110.9</v>
      </c>
      <c r="AH152" s="81">
        <v>108.4</v>
      </c>
      <c r="AI152" s="81">
        <v>106.7</v>
      </c>
      <c r="AJ152" s="81">
        <v>93.7</v>
      </c>
      <c r="AK152" s="81">
        <v>90.9</v>
      </c>
      <c r="AL152" s="81">
        <v>79.7</v>
      </c>
      <c r="AM152" s="81">
        <v>80.2</v>
      </c>
      <c r="AN152" s="81">
        <v>81.2</v>
      </c>
      <c r="AO152" s="81">
        <v>80.599999999999994</v>
      </c>
      <c r="AP152" s="81">
        <v>81.900000000000006</v>
      </c>
      <c r="AQ152" s="81">
        <v>78.7</v>
      </c>
      <c r="AR152" s="81">
        <v>75.900000000000006</v>
      </c>
      <c r="AS152" s="81">
        <v>73</v>
      </c>
      <c r="AT152" s="81">
        <v>68.5</v>
      </c>
      <c r="AU152" s="81">
        <v>71.8</v>
      </c>
      <c r="AV152" s="81">
        <v>79.2</v>
      </c>
      <c r="AW152" s="81">
        <v>84.7</v>
      </c>
      <c r="AX152" s="81">
        <v>74.8</v>
      </c>
      <c r="AY152" s="81">
        <v>69.8</v>
      </c>
      <c r="AZ152" s="81">
        <v>66.900000000000006</v>
      </c>
      <c r="BA152" s="81">
        <v>68.8</v>
      </c>
      <c r="BB152" s="81">
        <v>71.3</v>
      </c>
      <c r="BC152" s="81">
        <v>70.2</v>
      </c>
      <c r="BD152" s="81">
        <v>63.8</v>
      </c>
      <c r="BE152" s="81">
        <v>61.2</v>
      </c>
      <c r="BF152" s="81">
        <v>63.7</v>
      </c>
      <c r="BG152" s="81">
        <v>69</v>
      </c>
      <c r="BH152" s="81">
        <v>75.7</v>
      </c>
      <c r="BI152" s="81">
        <v>75.900000000000006</v>
      </c>
      <c r="BJ152" s="81">
        <v>83.5</v>
      </c>
      <c r="BK152" s="81">
        <v>93.6</v>
      </c>
      <c r="BL152" s="81">
        <v>92.1</v>
      </c>
      <c r="BM152" s="81">
        <v>81.3</v>
      </c>
      <c r="BN152" s="81">
        <v>71.8</v>
      </c>
      <c r="BO152" s="81">
        <v>70.400000000000006</v>
      </c>
      <c r="BP152" s="81">
        <v>66.400000000000006</v>
      </c>
      <c r="BQ152" s="81">
        <v>74.599999999999994</v>
      </c>
      <c r="BR152" s="81">
        <v>80.599999999999994</v>
      </c>
      <c r="BS152" s="81">
        <v>91.3</v>
      </c>
      <c r="BT152" s="81">
        <v>91.7</v>
      </c>
      <c r="BU152" s="81">
        <v>91</v>
      </c>
      <c r="BV152" s="81">
        <v>90.6</v>
      </c>
      <c r="BW152" s="81">
        <v>85.1</v>
      </c>
      <c r="BX152" s="81">
        <v>81</v>
      </c>
      <c r="BY152" s="81">
        <v>80.7</v>
      </c>
      <c r="BZ152" s="81">
        <v>86.3</v>
      </c>
      <c r="CA152" s="81">
        <v>92.6</v>
      </c>
      <c r="CB152" s="81">
        <v>97</v>
      </c>
      <c r="CC152" s="81">
        <v>99.6</v>
      </c>
      <c r="CD152" s="81">
        <v>105.9</v>
      </c>
      <c r="CE152" s="81">
        <v>112.5</v>
      </c>
      <c r="CF152" s="81">
        <v>98</v>
      </c>
      <c r="CG152" s="81">
        <v>84.2</v>
      </c>
      <c r="CH152" s="81">
        <v>81</v>
      </c>
      <c r="CI152" s="81">
        <v>85.9</v>
      </c>
      <c r="CJ152" s="81">
        <v>90</v>
      </c>
      <c r="CK152" s="81">
        <v>91.5</v>
      </c>
      <c r="CL152" s="81">
        <v>92.2</v>
      </c>
      <c r="CM152" s="81">
        <v>78.7</v>
      </c>
      <c r="CN152" s="81">
        <v>69.900000000000006</v>
      </c>
      <c r="CO152" s="81">
        <v>72.099999999999994</v>
      </c>
      <c r="CP152" s="81">
        <v>73.3</v>
      </c>
      <c r="CQ152" s="81">
        <v>82.2</v>
      </c>
      <c r="CR152" s="81">
        <v>83.6</v>
      </c>
      <c r="CS152" s="81">
        <v>85.9</v>
      </c>
      <c r="CT152" s="81">
        <v>98.7</v>
      </c>
      <c r="CU152" s="81">
        <v>96.1</v>
      </c>
      <c r="CV152" s="81">
        <v>89</v>
      </c>
      <c r="CW152" s="81">
        <v>65.3</v>
      </c>
      <c r="CX152" s="81">
        <v>73.8</v>
      </c>
      <c r="CY152" s="81">
        <v>74.2</v>
      </c>
      <c r="CZ152" s="81">
        <v>74.2</v>
      </c>
      <c r="DA152" s="81">
        <v>74.400000000000006</v>
      </c>
      <c r="DB152" s="81">
        <v>75.5</v>
      </c>
      <c r="DC152" s="81">
        <v>79.7</v>
      </c>
      <c r="DD152" s="81">
        <v>85.4</v>
      </c>
      <c r="DE152" s="81">
        <v>88.2</v>
      </c>
      <c r="DF152" s="81">
        <v>100.1</v>
      </c>
      <c r="DG152" s="81">
        <v>106.5</v>
      </c>
      <c r="DH152" s="81">
        <v>108.1</v>
      </c>
      <c r="DI152" s="81">
        <v>104.8</v>
      </c>
      <c r="DJ152" s="81">
        <v>97</v>
      </c>
      <c r="DK152" s="81">
        <v>102.5</v>
      </c>
      <c r="DL152" s="81">
        <v>109.9</v>
      </c>
      <c r="DM152" s="81">
        <v>114.8</v>
      </c>
      <c r="DN152" s="81">
        <v>116.1</v>
      </c>
      <c r="DO152" s="81">
        <v>132.80000000000001</v>
      </c>
      <c r="DP152" s="81">
        <v>136.9</v>
      </c>
      <c r="DQ152" s="81">
        <v>131.4</v>
      </c>
      <c r="DR152" s="81">
        <v>126.4</v>
      </c>
      <c r="DS152" s="81">
        <v>133</v>
      </c>
      <c r="DT152" s="81">
        <v>149.69999999999999</v>
      </c>
      <c r="DU152" s="81">
        <v>154.80000000000001</v>
      </c>
      <c r="DV152" s="81">
        <v>148.6</v>
      </c>
      <c r="DW152" s="81">
        <v>135.30000000000001</v>
      </c>
      <c r="DX152" s="81">
        <v>131.6</v>
      </c>
      <c r="DY152" s="81">
        <v>124.5</v>
      </c>
      <c r="DZ152" s="81">
        <v>121.7</v>
      </c>
      <c r="EA152" s="82">
        <v>115</v>
      </c>
      <c r="EB152" s="246">
        <v>116.7</v>
      </c>
      <c r="EC152" s="246">
        <v>120.5</v>
      </c>
      <c r="ED152" s="81">
        <v>117.4</v>
      </c>
      <c r="EE152" s="81">
        <v>137.4</v>
      </c>
      <c r="EF152" s="85">
        <v>134</v>
      </c>
      <c r="EG152" s="85">
        <v>117.1</v>
      </c>
      <c r="EH152" s="85">
        <v>114</v>
      </c>
      <c r="EI152" s="85">
        <v>107.3</v>
      </c>
    </row>
    <row r="153" spans="1:139">
      <c r="A153" s="79" t="s">
        <v>12123</v>
      </c>
      <c r="B153" s="79" t="s">
        <v>14508</v>
      </c>
      <c r="C153" s="80">
        <v>1.6047</v>
      </c>
      <c r="D153" s="81">
        <v>106.2</v>
      </c>
      <c r="E153" s="81">
        <v>108.6</v>
      </c>
      <c r="F153" s="81">
        <v>112.1</v>
      </c>
      <c r="G153" s="81">
        <v>105.7</v>
      </c>
      <c r="H153" s="81">
        <v>110.6</v>
      </c>
      <c r="I153" s="81">
        <v>118.5</v>
      </c>
      <c r="J153" s="81">
        <v>120.7</v>
      </c>
      <c r="K153" s="81">
        <v>118</v>
      </c>
      <c r="L153" s="81">
        <v>117.9</v>
      </c>
      <c r="M153" s="81">
        <v>117.8</v>
      </c>
      <c r="N153" s="81">
        <v>119.9</v>
      </c>
      <c r="O153" s="81">
        <v>122.6</v>
      </c>
      <c r="P153" s="81">
        <v>116.5</v>
      </c>
      <c r="Q153" s="81">
        <v>108.1</v>
      </c>
      <c r="R153" s="81">
        <v>114.1</v>
      </c>
      <c r="S153" s="81">
        <v>123.4</v>
      </c>
      <c r="T153" s="81">
        <v>126.8</v>
      </c>
      <c r="U153" s="81">
        <v>136.30000000000001</v>
      </c>
      <c r="V153" s="81">
        <v>128.5</v>
      </c>
      <c r="W153" s="81">
        <v>125.7</v>
      </c>
      <c r="X153" s="81">
        <v>127</v>
      </c>
      <c r="Y153" s="81">
        <v>129</v>
      </c>
      <c r="Z153" s="81">
        <v>128.69999999999999</v>
      </c>
      <c r="AA153" s="81">
        <v>130.6</v>
      </c>
      <c r="AB153" s="81">
        <v>127.2</v>
      </c>
      <c r="AC153" s="81">
        <v>126.8</v>
      </c>
      <c r="AD153" s="81">
        <v>126.6</v>
      </c>
      <c r="AE153" s="81">
        <v>131.80000000000001</v>
      </c>
      <c r="AF153" s="81">
        <v>125.7</v>
      </c>
      <c r="AG153" s="81">
        <v>120.1</v>
      </c>
      <c r="AH153" s="81">
        <v>117.4</v>
      </c>
      <c r="AI153" s="81">
        <v>107</v>
      </c>
      <c r="AJ153" s="81">
        <v>94.7</v>
      </c>
      <c r="AK153" s="81">
        <v>78.400000000000006</v>
      </c>
      <c r="AL153" s="81">
        <v>70.8</v>
      </c>
      <c r="AM153" s="81">
        <v>76.099999999999994</v>
      </c>
      <c r="AN153" s="81">
        <v>78.5</v>
      </c>
      <c r="AO153" s="81">
        <v>90.7</v>
      </c>
      <c r="AP153" s="81">
        <v>94.5</v>
      </c>
      <c r="AQ153" s="81">
        <v>91.5</v>
      </c>
      <c r="AR153" s="81">
        <v>81.3</v>
      </c>
      <c r="AS153" s="81">
        <v>75.400000000000006</v>
      </c>
      <c r="AT153" s="81">
        <v>75.900000000000006</v>
      </c>
      <c r="AU153" s="81">
        <v>71</v>
      </c>
      <c r="AV153" s="81">
        <v>68.8</v>
      </c>
      <c r="AW153" s="81">
        <v>64</v>
      </c>
      <c r="AX153" s="81">
        <v>59</v>
      </c>
      <c r="AY153" s="81">
        <v>57.4</v>
      </c>
      <c r="AZ153" s="81">
        <v>62.8</v>
      </c>
      <c r="BA153" s="81">
        <v>65.900000000000006</v>
      </c>
      <c r="BB153" s="81">
        <v>72.400000000000006</v>
      </c>
      <c r="BC153" s="81">
        <v>67.7</v>
      </c>
      <c r="BD153" s="81">
        <v>61.5</v>
      </c>
      <c r="BE153" s="81">
        <v>68.400000000000006</v>
      </c>
      <c r="BF153" s="81">
        <v>71.5</v>
      </c>
      <c r="BG153" s="81">
        <v>73.8</v>
      </c>
      <c r="BH153" s="81">
        <v>76.099999999999994</v>
      </c>
      <c r="BI153" s="81">
        <v>82.6</v>
      </c>
      <c r="BJ153" s="81">
        <v>83.2</v>
      </c>
      <c r="BK153" s="81">
        <v>82.3</v>
      </c>
      <c r="BL153" s="81">
        <v>78.3</v>
      </c>
      <c r="BM153" s="81">
        <v>77.7</v>
      </c>
      <c r="BN153" s="81">
        <v>76.8</v>
      </c>
      <c r="BO153" s="81">
        <v>74.2</v>
      </c>
      <c r="BP153" s="81">
        <v>77.3</v>
      </c>
      <c r="BQ153" s="81">
        <v>79.599999999999994</v>
      </c>
      <c r="BR153" s="81">
        <v>80.599999999999994</v>
      </c>
      <c r="BS153" s="81">
        <v>82.1</v>
      </c>
      <c r="BT153" s="81">
        <v>82.9</v>
      </c>
      <c r="BU153" s="81">
        <v>83.7</v>
      </c>
      <c r="BV153" s="81">
        <v>85.3</v>
      </c>
      <c r="BW153" s="81">
        <v>84.5</v>
      </c>
      <c r="BX153" s="81">
        <v>86.2</v>
      </c>
      <c r="BY153" s="81">
        <v>88.5</v>
      </c>
      <c r="BZ153" s="81">
        <v>90.8</v>
      </c>
      <c r="CA153" s="81">
        <v>89.6</v>
      </c>
      <c r="CB153" s="81">
        <v>90.1</v>
      </c>
      <c r="CC153" s="81">
        <v>93.3</v>
      </c>
      <c r="CD153" s="81">
        <v>96.8</v>
      </c>
      <c r="CE153" s="81">
        <v>92</v>
      </c>
      <c r="CF153" s="81">
        <v>83.6</v>
      </c>
      <c r="CG153" s="81">
        <v>80.900000000000006</v>
      </c>
      <c r="CH153" s="81">
        <v>82.9</v>
      </c>
      <c r="CI153" s="81">
        <v>86</v>
      </c>
      <c r="CJ153" s="81">
        <v>87.8</v>
      </c>
      <c r="CK153" s="81">
        <v>88.2</v>
      </c>
      <c r="CL153" s="81">
        <v>85.5</v>
      </c>
      <c r="CM153" s="81">
        <v>85.1</v>
      </c>
      <c r="CN153" s="81">
        <v>84.9</v>
      </c>
      <c r="CO153" s="81">
        <v>84.7</v>
      </c>
      <c r="CP153" s="81">
        <v>86.2</v>
      </c>
      <c r="CQ153" s="81">
        <v>85.8</v>
      </c>
      <c r="CR153" s="81">
        <v>87.3</v>
      </c>
      <c r="CS153" s="81">
        <v>87.5</v>
      </c>
      <c r="CT153" s="81">
        <v>84.6</v>
      </c>
      <c r="CU153" s="81">
        <v>80.099999999999994</v>
      </c>
      <c r="CV153" s="81">
        <v>66.8</v>
      </c>
      <c r="CW153" s="81">
        <v>61.5</v>
      </c>
      <c r="CX153" s="81">
        <v>66.400000000000006</v>
      </c>
      <c r="CY153" s="81">
        <v>73</v>
      </c>
      <c r="CZ153" s="81">
        <v>73.3</v>
      </c>
      <c r="DA153" s="81">
        <v>74.2</v>
      </c>
      <c r="DB153" s="81">
        <v>73.7</v>
      </c>
      <c r="DC153" s="81">
        <v>73.2</v>
      </c>
      <c r="DD153" s="81">
        <v>76</v>
      </c>
      <c r="DE153" s="81">
        <v>81.099999999999994</v>
      </c>
      <c r="DF153" s="81">
        <v>88.8</v>
      </c>
      <c r="DG153" s="81">
        <v>97.5</v>
      </c>
      <c r="DH153" s="81">
        <v>97.8</v>
      </c>
      <c r="DI153" s="81">
        <v>101.4</v>
      </c>
      <c r="DJ153" s="81">
        <v>106.2</v>
      </c>
      <c r="DK153" s="81">
        <v>116.1</v>
      </c>
      <c r="DL153" s="81">
        <v>118.4</v>
      </c>
      <c r="DM153" s="81">
        <v>114.9</v>
      </c>
      <c r="DN153" s="81">
        <v>125.1</v>
      </c>
      <c r="DO153" s="81">
        <v>138.9</v>
      </c>
      <c r="DP153" s="81">
        <v>133.1</v>
      </c>
      <c r="DQ153" s="81">
        <v>135.1</v>
      </c>
      <c r="DR153" s="81">
        <v>139.1</v>
      </c>
      <c r="DS153" s="81">
        <v>149.6</v>
      </c>
      <c r="DT153" s="81">
        <v>157.1</v>
      </c>
      <c r="DU153" s="81">
        <v>173.5</v>
      </c>
      <c r="DV153" s="81">
        <v>167.6</v>
      </c>
      <c r="DW153" s="81">
        <v>180.3</v>
      </c>
      <c r="DX153" s="81">
        <v>164.2</v>
      </c>
      <c r="DY153" s="81">
        <v>161.30000000000001</v>
      </c>
      <c r="DZ153" s="81">
        <v>156.4</v>
      </c>
      <c r="EA153" s="82">
        <v>158.5</v>
      </c>
      <c r="EB153" s="246">
        <v>155.5</v>
      </c>
      <c r="EC153" s="246">
        <v>156.1</v>
      </c>
      <c r="ED153" s="81">
        <v>160.30000000000001</v>
      </c>
      <c r="EE153" s="81">
        <v>159.4</v>
      </c>
      <c r="EF153" s="85">
        <v>159.5</v>
      </c>
      <c r="EG153" s="85">
        <v>157</v>
      </c>
      <c r="EH153" s="85">
        <v>155.9</v>
      </c>
      <c r="EI153" s="85">
        <v>156</v>
      </c>
    </row>
    <row r="154" spans="1:139">
      <c r="A154" s="79" t="s">
        <v>12125</v>
      </c>
      <c r="B154" s="79" t="s">
        <v>14509</v>
      </c>
      <c r="C154" s="80">
        <v>0.18684999999999999</v>
      </c>
      <c r="D154" s="81">
        <v>107</v>
      </c>
      <c r="E154" s="81">
        <v>107.3</v>
      </c>
      <c r="F154" s="81">
        <v>106.6</v>
      </c>
      <c r="G154" s="81">
        <v>103.8</v>
      </c>
      <c r="H154" s="81">
        <v>105</v>
      </c>
      <c r="I154" s="81">
        <v>108.5</v>
      </c>
      <c r="J154" s="81">
        <v>109.4</v>
      </c>
      <c r="K154" s="81">
        <v>107.3</v>
      </c>
      <c r="L154" s="81">
        <v>107</v>
      </c>
      <c r="M154" s="81">
        <v>106.7</v>
      </c>
      <c r="N154" s="81">
        <v>107.5</v>
      </c>
      <c r="O154" s="81">
        <v>109</v>
      </c>
      <c r="P154" s="81">
        <v>106.6</v>
      </c>
      <c r="Q154" s="81">
        <v>104.4</v>
      </c>
      <c r="R154" s="81">
        <v>104.2</v>
      </c>
      <c r="S154" s="81">
        <v>106.6</v>
      </c>
      <c r="T154" s="81">
        <v>109.1</v>
      </c>
      <c r="U154" s="81">
        <v>111.7</v>
      </c>
      <c r="V154" s="81">
        <v>112.7</v>
      </c>
      <c r="W154" s="81">
        <v>110.8</v>
      </c>
      <c r="X154" s="81">
        <v>111.1</v>
      </c>
      <c r="Y154" s="81">
        <v>111.9</v>
      </c>
      <c r="Z154" s="81">
        <v>110.7</v>
      </c>
      <c r="AA154" s="81">
        <v>111.2</v>
      </c>
      <c r="AB154" s="81">
        <v>109.7</v>
      </c>
      <c r="AC154" s="81">
        <v>109.2</v>
      </c>
      <c r="AD154" s="81">
        <v>108.5</v>
      </c>
      <c r="AE154" s="81">
        <v>108.7</v>
      </c>
      <c r="AF154" s="81">
        <v>108.6</v>
      </c>
      <c r="AG154" s="81">
        <v>108.4</v>
      </c>
      <c r="AH154" s="81">
        <v>107.1</v>
      </c>
      <c r="AI154" s="81">
        <v>104</v>
      </c>
      <c r="AJ154" s="81">
        <v>102.3</v>
      </c>
      <c r="AK154" s="81">
        <v>96.4</v>
      </c>
      <c r="AL154" s="81">
        <v>89.7</v>
      </c>
      <c r="AM154" s="81">
        <v>89.7</v>
      </c>
      <c r="AN154" s="81">
        <v>92.4</v>
      </c>
      <c r="AO154" s="81">
        <v>93.1</v>
      </c>
      <c r="AP154" s="81">
        <v>96.2</v>
      </c>
      <c r="AQ154" s="81">
        <v>94.7</v>
      </c>
      <c r="AR154" s="81">
        <v>90.8</v>
      </c>
      <c r="AS154" s="81">
        <v>86.9</v>
      </c>
      <c r="AT154" s="81">
        <v>88.9</v>
      </c>
      <c r="AU154" s="81">
        <v>88.7</v>
      </c>
      <c r="AV154" s="81">
        <v>88.3</v>
      </c>
      <c r="AW154" s="81">
        <v>83.5</v>
      </c>
      <c r="AX154" s="81">
        <v>77.5</v>
      </c>
      <c r="AY154" s="81">
        <v>79.8</v>
      </c>
      <c r="AZ154" s="81">
        <v>82.9</v>
      </c>
      <c r="BA154" s="81">
        <v>83.4</v>
      </c>
      <c r="BB154" s="81">
        <v>86.8</v>
      </c>
      <c r="BC154" s="81">
        <v>90.1</v>
      </c>
      <c r="BD154" s="81">
        <v>89.5</v>
      </c>
      <c r="BE154" s="81">
        <v>89.6</v>
      </c>
      <c r="BF154" s="81">
        <v>92.9</v>
      </c>
      <c r="BG154" s="81">
        <v>98.1</v>
      </c>
      <c r="BH154" s="81">
        <v>98.8</v>
      </c>
      <c r="BI154" s="81">
        <v>104.5</v>
      </c>
      <c r="BJ154" s="81">
        <v>107.4</v>
      </c>
      <c r="BK154" s="81">
        <v>107.6</v>
      </c>
      <c r="BL154" s="81">
        <v>106.3</v>
      </c>
      <c r="BM154" s="81">
        <v>108.7</v>
      </c>
      <c r="BN154" s="81">
        <v>108.9</v>
      </c>
      <c r="BO154" s="81">
        <v>108.8</v>
      </c>
      <c r="BP154" s="81">
        <v>112</v>
      </c>
      <c r="BQ154" s="81">
        <v>116.1</v>
      </c>
      <c r="BR154" s="81">
        <v>119.5</v>
      </c>
      <c r="BS154" s="81">
        <v>120.5</v>
      </c>
      <c r="BT154" s="81">
        <v>123.5</v>
      </c>
      <c r="BU154" s="81">
        <v>125.4</v>
      </c>
      <c r="BV154" s="81">
        <v>130.69999999999999</v>
      </c>
      <c r="BW154" s="81">
        <v>133.1</v>
      </c>
      <c r="BX154" s="81">
        <v>135.19999999999999</v>
      </c>
      <c r="BY154" s="81">
        <v>140.9</v>
      </c>
      <c r="BZ154" s="81">
        <v>147.19999999999999</v>
      </c>
      <c r="CA154" s="81">
        <v>147.69999999999999</v>
      </c>
      <c r="CB154" s="81">
        <v>150.9</v>
      </c>
      <c r="CC154" s="81">
        <v>153.30000000000001</v>
      </c>
      <c r="CD154" s="81">
        <v>159.9</v>
      </c>
      <c r="CE154" s="81">
        <v>165.4</v>
      </c>
      <c r="CF154" s="81">
        <v>160.4</v>
      </c>
      <c r="CG154" s="81">
        <v>152.5</v>
      </c>
      <c r="CH154" s="81">
        <v>154.19999999999999</v>
      </c>
      <c r="CI154" s="81">
        <v>161.6</v>
      </c>
      <c r="CJ154" s="81">
        <v>164.2</v>
      </c>
      <c r="CK154" s="81">
        <v>167.5</v>
      </c>
      <c r="CL154" s="81">
        <v>169.2</v>
      </c>
      <c r="CM154" s="81">
        <v>165.8</v>
      </c>
      <c r="CN154" s="81">
        <v>170.2</v>
      </c>
      <c r="CO154" s="81">
        <v>171.2</v>
      </c>
      <c r="CP154" s="81">
        <v>175.6</v>
      </c>
      <c r="CQ154" s="81">
        <v>175.3</v>
      </c>
      <c r="CR154" s="81">
        <v>177.2</v>
      </c>
      <c r="CS154" s="81">
        <v>181</v>
      </c>
      <c r="CT154" s="81">
        <v>182.8</v>
      </c>
      <c r="CU154" s="81">
        <v>173.5</v>
      </c>
      <c r="CV154" s="81">
        <v>118.2</v>
      </c>
      <c r="CW154" s="81">
        <v>55.8</v>
      </c>
      <c r="CX154" s="81">
        <v>64.099999999999994</v>
      </c>
      <c r="CY154" s="81">
        <v>113.3</v>
      </c>
      <c r="CZ154" s="81">
        <v>122.9</v>
      </c>
      <c r="DA154" s="81">
        <v>119.5</v>
      </c>
      <c r="DB154" s="81">
        <v>107.4</v>
      </c>
      <c r="DC154" s="81">
        <v>113.4</v>
      </c>
      <c r="DD154" s="81">
        <v>121.6</v>
      </c>
      <c r="DE154" s="81">
        <v>142.1</v>
      </c>
      <c r="DF154" s="81">
        <v>154</v>
      </c>
      <c r="DG154" s="81">
        <v>169.7</v>
      </c>
      <c r="DH154" s="81">
        <v>177</v>
      </c>
      <c r="DI154" s="81">
        <v>177.7</v>
      </c>
      <c r="DJ154" s="81">
        <v>191.2</v>
      </c>
      <c r="DK154" s="81">
        <v>200.9</v>
      </c>
      <c r="DL154" s="81">
        <v>208.1</v>
      </c>
      <c r="DM154" s="81">
        <v>199.9</v>
      </c>
      <c r="DN154" s="81">
        <v>210.8</v>
      </c>
      <c r="DO154" s="81">
        <v>249.6</v>
      </c>
      <c r="DP154" s="81">
        <v>243.1</v>
      </c>
      <c r="DQ154" s="81">
        <v>231.7</v>
      </c>
      <c r="DR154" s="81">
        <v>265.39999999999998</v>
      </c>
      <c r="DS154" s="81">
        <v>307</v>
      </c>
      <c r="DT154" s="81">
        <v>386.2</v>
      </c>
      <c r="DU154" s="81">
        <v>399.7</v>
      </c>
      <c r="DV154" s="81">
        <v>424.3</v>
      </c>
      <c r="DW154" s="81">
        <v>498.1</v>
      </c>
      <c r="DX154" s="81">
        <v>429.9</v>
      </c>
      <c r="DY154" s="81">
        <v>409.6</v>
      </c>
      <c r="DZ154" s="81">
        <v>389.1</v>
      </c>
      <c r="EA154" s="82">
        <v>403.3</v>
      </c>
      <c r="EB154" s="246">
        <v>400.3</v>
      </c>
      <c r="EC154" s="246">
        <v>358.5</v>
      </c>
      <c r="ED154" s="81">
        <v>369.8</v>
      </c>
      <c r="EE154" s="81">
        <v>362.7</v>
      </c>
      <c r="EF154" s="85">
        <v>323.7</v>
      </c>
      <c r="EG154" s="85">
        <v>311.2</v>
      </c>
      <c r="EH154" s="85">
        <v>284.39999999999998</v>
      </c>
      <c r="EI154" s="85">
        <v>285.3</v>
      </c>
    </row>
    <row r="155" spans="1:139">
      <c r="A155" s="79" t="s">
        <v>14510</v>
      </c>
      <c r="B155" s="79" t="s">
        <v>14511</v>
      </c>
      <c r="C155" s="80">
        <v>0.31991000000000003</v>
      </c>
      <c r="D155" s="81">
        <v>113.7</v>
      </c>
      <c r="E155" s="81">
        <v>112.7</v>
      </c>
      <c r="F155" s="81">
        <v>106.2</v>
      </c>
      <c r="G155" s="81">
        <v>102.7</v>
      </c>
      <c r="H155" s="81">
        <v>110.5</v>
      </c>
      <c r="I155" s="81">
        <v>121.4</v>
      </c>
      <c r="J155" s="81">
        <v>114.8</v>
      </c>
      <c r="K155" s="81">
        <v>113.5</v>
      </c>
      <c r="L155" s="81">
        <v>112.2</v>
      </c>
      <c r="M155" s="81">
        <v>111.5</v>
      </c>
      <c r="N155" s="81">
        <v>113.9</v>
      </c>
      <c r="O155" s="81">
        <v>118.6</v>
      </c>
      <c r="P155" s="81">
        <v>111</v>
      </c>
      <c r="Q155" s="81">
        <v>104.4</v>
      </c>
      <c r="R155" s="81">
        <v>104</v>
      </c>
      <c r="S155" s="81">
        <v>111.2</v>
      </c>
      <c r="T155" s="81">
        <v>118.9</v>
      </c>
      <c r="U155" s="81">
        <v>127.3</v>
      </c>
      <c r="V155" s="81">
        <v>130.9</v>
      </c>
      <c r="W155" s="81">
        <v>124.3</v>
      </c>
      <c r="X155" s="81">
        <v>125.4</v>
      </c>
      <c r="Y155" s="81">
        <v>128.30000000000001</v>
      </c>
      <c r="Z155" s="81">
        <v>124.3</v>
      </c>
      <c r="AA155" s="81">
        <v>125.8</v>
      </c>
      <c r="AB155" s="81">
        <v>121</v>
      </c>
      <c r="AC155" s="81">
        <v>119.5</v>
      </c>
      <c r="AD155" s="81">
        <v>117</v>
      </c>
      <c r="AE155" s="81">
        <v>117.7</v>
      </c>
      <c r="AF155" s="81">
        <v>117.4</v>
      </c>
      <c r="AG155" s="81">
        <v>116.6</v>
      </c>
      <c r="AH155" s="81">
        <v>112.7</v>
      </c>
      <c r="AI155" s="81">
        <v>103.5</v>
      </c>
      <c r="AJ155" s="81">
        <v>98.6</v>
      </c>
      <c r="AK155" s="81">
        <v>84.3</v>
      </c>
      <c r="AL155" s="81">
        <v>73.2</v>
      </c>
      <c r="AM155" s="81">
        <v>80</v>
      </c>
      <c r="AN155" s="81">
        <v>78.900000000000006</v>
      </c>
      <c r="AO155" s="81">
        <v>79.5</v>
      </c>
      <c r="AP155" s="81">
        <v>86.3</v>
      </c>
      <c r="AQ155" s="81">
        <v>82.5</v>
      </c>
      <c r="AR155" s="81">
        <v>73.5</v>
      </c>
      <c r="AS155" s="81">
        <v>66.5</v>
      </c>
      <c r="AT155" s="81">
        <v>67.7</v>
      </c>
      <c r="AU155" s="81">
        <v>67.3</v>
      </c>
      <c r="AV155" s="81">
        <v>66.3</v>
      </c>
      <c r="AW155" s="81">
        <v>58.3</v>
      </c>
      <c r="AX155" s="81">
        <v>49.7</v>
      </c>
      <c r="AY155" s="81">
        <v>57.7</v>
      </c>
      <c r="AZ155" s="81">
        <v>59</v>
      </c>
      <c r="BA155" s="81">
        <v>60</v>
      </c>
      <c r="BB155" s="81">
        <v>66.599999999999994</v>
      </c>
      <c r="BC155" s="81">
        <v>70.8</v>
      </c>
      <c r="BD155" s="81">
        <v>67.5</v>
      </c>
      <c r="BE155" s="81">
        <v>64.5</v>
      </c>
      <c r="BF155" s="81">
        <v>66.599999999999994</v>
      </c>
      <c r="BG155" s="81">
        <v>72.5</v>
      </c>
      <c r="BH155" s="81">
        <v>69.3</v>
      </c>
      <c r="BI155" s="81">
        <v>76.3</v>
      </c>
      <c r="BJ155" s="81">
        <v>79</v>
      </c>
      <c r="BK155" s="81">
        <v>79.400000000000006</v>
      </c>
      <c r="BL155" s="81">
        <v>74.7</v>
      </c>
      <c r="BM155" s="81">
        <v>74.8</v>
      </c>
      <c r="BN155" s="81">
        <v>71.400000000000006</v>
      </c>
      <c r="BO155" s="81">
        <v>68.099999999999994</v>
      </c>
      <c r="BP155" s="81">
        <v>69.400000000000006</v>
      </c>
      <c r="BQ155" s="81">
        <v>72.7</v>
      </c>
      <c r="BR155" s="81">
        <v>78</v>
      </c>
      <c r="BS155" s="81">
        <v>79.8</v>
      </c>
      <c r="BT155" s="81">
        <v>85.3</v>
      </c>
      <c r="BU155" s="81">
        <v>85.9</v>
      </c>
      <c r="BV155" s="81">
        <v>91.7</v>
      </c>
      <c r="BW155" s="81">
        <v>92</v>
      </c>
      <c r="BX155" s="81">
        <v>92.3</v>
      </c>
      <c r="BY155" s="81">
        <v>98.8</v>
      </c>
      <c r="BZ155" s="81">
        <v>106.2</v>
      </c>
      <c r="CA155" s="81">
        <v>103.6</v>
      </c>
      <c r="CB155" s="81">
        <v>105.4</v>
      </c>
      <c r="CC155" s="81">
        <v>106</v>
      </c>
      <c r="CD155" s="81">
        <v>114.5</v>
      </c>
      <c r="CE155" s="81">
        <v>121.1</v>
      </c>
      <c r="CF155" s="81">
        <v>107.2</v>
      </c>
      <c r="CG155" s="81">
        <v>89.9</v>
      </c>
      <c r="CH155" s="81">
        <v>89.9</v>
      </c>
      <c r="CI155" s="81">
        <v>98.2</v>
      </c>
      <c r="CJ155" s="81">
        <v>99.4</v>
      </c>
      <c r="CK155" s="81">
        <v>102</v>
      </c>
      <c r="CL155" s="81">
        <v>101.8</v>
      </c>
      <c r="CM155" s="81">
        <v>94.2</v>
      </c>
      <c r="CN155" s="81">
        <v>97.8</v>
      </c>
      <c r="CO155" s="81">
        <v>96.8</v>
      </c>
      <c r="CP155" s="81">
        <v>100.2</v>
      </c>
      <c r="CQ155" s="81">
        <v>96.7</v>
      </c>
      <c r="CR155" s="81">
        <v>96.8</v>
      </c>
      <c r="CS155" s="81">
        <v>99.7</v>
      </c>
      <c r="CT155" s="81">
        <v>99.9</v>
      </c>
      <c r="CU155" s="81">
        <v>81</v>
      </c>
      <c r="CV155" s="81">
        <v>44.7</v>
      </c>
      <c r="CW155" s="81">
        <v>27.9</v>
      </c>
      <c r="CX155" s="81">
        <v>52.7</v>
      </c>
      <c r="CY155" s="81">
        <v>63.2</v>
      </c>
      <c r="CZ155" s="81">
        <v>64.900000000000006</v>
      </c>
      <c r="DA155" s="81">
        <v>59.6</v>
      </c>
      <c r="DB155" s="81">
        <v>58.9</v>
      </c>
      <c r="DC155" s="81">
        <v>60.8</v>
      </c>
      <c r="DD155" s="81">
        <v>69.3</v>
      </c>
      <c r="DE155" s="81">
        <v>76.400000000000006</v>
      </c>
      <c r="DF155" s="81">
        <v>81.599999999999994</v>
      </c>
      <c r="DG155" s="81">
        <v>90.4</v>
      </c>
      <c r="DH155" s="81">
        <v>87</v>
      </c>
      <c r="DI155" s="81">
        <v>93.9</v>
      </c>
      <c r="DJ155" s="81">
        <v>96.9</v>
      </c>
      <c r="DK155" s="81">
        <v>103.7</v>
      </c>
      <c r="DL155" s="81">
        <v>102.8</v>
      </c>
      <c r="DM155" s="81">
        <v>99.6</v>
      </c>
      <c r="DN155" s="81">
        <v>114.8</v>
      </c>
      <c r="DO155" s="81">
        <v>124.3</v>
      </c>
      <c r="DP155" s="81">
        <v>113.6</v>
      </c>
      <c r="DQ155" s="81">
        <v>119</v>
      </c>
      <c r="DR155" s="81">
        <v>135.1</v>
      </c>
      <c r="DS155" s="81">
        <v>158.5</v>
      </c>
      <c r="DT155" s="81">
        <v>178.4</v>
      </c>
      <c r="DU155" s="81">
        <v>190.4</v>
      </c>
      <c r="DV155" s="81">
        <v>205.7</v>
      </c>
      <c r="DW155" s="81">
        <v>223.4</v>
      </c>
      <c r="DX155" s="81">
        <v>195.4</v>
      </c>
      <c r="DY155" s="81">
        <v>191</v>
      </c>
      <c r="DZ155" s="81">
        <v>182.2</v>
      </c>
      <c r="EA155" s="82">
        <v>190.2</v>
      </c>
      <c r="EB155" s="246">
        <v>185.9</v>
      </c>
      <c r="EC155" s="246">
        <v>169.3</v>
      </c>
      <c r="ED155" s="81">
        <v>176.8</v>
      </c>
      <c r="EE155" s="81">
        <v>169.9</v>
      </c>
      <c r="EF155" s="85">
        <v>153.19999999999999</v>
      </c>
      <c r="EG155" s="85">
        <v>149.19999999999999</v>
      </c>
      <c r="EH155" s="85">
        <v>137.4</v>
      </c>
      <c r="EI155" s="85">
        <v>139.30000000000001</v>
      </c>
    </row>
    <row r="156" spans="1:139">
      <c r="A156" s="79" t="s">
        <v>14512</v>
      </c>
      <c r="B156" s="79" t="s">
        <v>14513</v>
      </c>
      <c r="C156" s="80">
        <v>3.0954799999999998</v>
      </c>
      <c r="D156" s="81">
        <v>111.9</v>
      </c>
      <c r="E156" s="81">
        <v>111.5</v>
      </c>
      <c r="F156" s="81">
        <v>109.6</v>
      </c>
      <c r="G156" s="81">
        <v>108.5</v>
      </c>
      <c r="H156" s="81">
        <v>111</v>
      </c>
      <c r="I156" s="81">
        <v>114.3</v>
      </c>
      <c r="J156" s="81">
        <v>108.4</v>
      </c>
      <c r="K156" s="81">
        <v>108</v>
      </c>
      <c r="L156" s="81">
        <v>108.1</v>
      </c>
      <c r="M156" s="81">
        <v>112</v>
      </c>
      <c r="N156" s="81">
        <v>117.6</v>
      </c>
      <c r="O156" s="81">
        <v>118.4</v>
      </c>
      <c r="P156" s="81">
        <v>114.6</v>
      </c>
      <c r="Q156" s="81">
        <v>112.1</v>
      </c>
      <c r="R156" s="81">
        <v>117.1</v>
      </c>
      <c r="S156" s="81">
        <v>123.4</v>
      </c>
      <c r="T156" s="81">
        <v>126.3</v>
      </c>
      <c r="U156" s="81">
        <v>132.80000000000001</v>
      </c>
      <c r="V156" s="81">
        <v>130.1</v>
      </c>
      <c r="W156" s="81">
        <v>130.30000000000001</v>
      </c>
      <c r="X156" s="81">
        <v>132.5</v>
      </c>
      <c r="Y156" s="81">
        <v>131.80000000000001</v>
      </c>
      <c r="Z156" s="81">
        <v>131.6</v>
      </c>
      <c r="AA156" s="81">
        <v>133.1</v>
      </c>
      <c r="AB156" s="81">
        <v>130</v>
      </c>
      <c r="AC156" s="81">
        <v>131.19999999999999</v>
      </c>
      <c r="AD156" s="81">
        <v>129</v>
      </c>
      <c r="AE156" s="81">
        <v>131.6</v>
      </c>
      <c r="AF156" s="81">
        <v>130.9</v>
      </c>
      <c r="AG156" s="81">
        <v>129.6</v>
      </c>
      <c r="AH156" s="81">
        <v>125.8</v>
      </c>
      <c r="AI156" s="81">
        <v>112.7</v>
      </c>
      <c r="AJ156" s="81">
        <v>103.5</v>
      </c>
      <c r="AK156" s="81">
        <v>87.9</v>
      </c>
      <c r="AL156" s="81">
        <v>79.099999999999994</v>
      </c>
      <c r="AM156" s="81">
        <v>86.6</v>
      </c>
      <c r="AN156" s="81">
        <v>83.3</v>
      </c>
      <c r="AO156" s="81">
        <v>91.7</v>
      </c>
      <c r="AP156" s="81">
        <v>92.7</v>
      </c>
      <c r="AQ156" s="81">
        <v>86.5</v>
      </c>
      <c r="AR156" s="81">
        <v>73.099999999999994</v>
      </c>
      <c r="AS156" s="81">
        <v>71.3</v>
      </c>
      <c r="AT156" s="81">
        <v>73.8</v>
      </c>
      <c r="AU156" s="81">
        <v>74.2</v>
      </c>
      <c r="AV156" s="81">
        <v>72.3</v>
      </c>
      <c r="AW156" s="81">
        <v>57.1</v>
      </c>
      <c r="AX156" s="81">
        <v>50.3</v>
      </c>
      <c r="AY156" s="81">
        <v>54.9</v>
      </c>
      <c r="AZ156" s="81">
        <v>59.1</v>
      </c>
      <c r="BA156" s="81">
        <v>66.5</v>
      </c>
      <c r="BB156" s="81">
        <v>75</v>
      </c>
      <c r="BC156" s="81">
        <v>74.7</v>
      </c>
      <c r="BD156" s="81">
        <v>67</v>
      </c>
      <c r="BE156" s="81">
        <v>70.7</v>
      </c>
      <c r="BF156" s="81">
        <v>72.599999999999994</v>
      </c>
      <c r="BG156" s="81">
        <v>76.5</v>
      </c>
      <c r="BH156" s="81">
        <v>77.3</v>
      </c>
      <c r="BI156" s="81">
        <v>83.4</v>
      </c>
      <c r="BJ156" s="81">
        <v>85</v>
      </c>
      <c r="BK156" s="81">
        <v>84.9</v>
      </c>
      <c r="BL156" s="81">
        <v>81.5</v>
      </c>
      <c r="BM156" s="81">
        <v>81.3</v>
      </c>
      <c r="BN156" s="81">
        <v>80</v>
      </c>
      <c r="BO156" s="81">
        <v>78.8</v>
      </c>
      <c r="BP156" s="81">
        <v>80.900000000000006</v>
      </c>
      <c r="BQ156" s="81">
        <v>82.5</v>
      </c>
      <c r="BR156" s="81">
        <v>84.5</v>
      </c>
      <c r="BS156" s="81">
        <v>85.8</v>
      </c>
      <c r="BT156" s="81">
        <v>87.1</v>
      </c>
      <c r="BU156" s="81">
        <v>89.5</v>
      </c>
      <c r="BV156" s="81">
        <v>91.3</v>
      </c>
      <c r="BW156" s="81">
        <v>90.1</v>
      </c>
      <c r="BX156" s="81">
        <v>92.5</v>
      </c>
      <c r="BY156" s="81">
        <v>95.4</v>
      </c>
      <c r="BZ156" s="81">
        <v>97.5</v>
      </c>
      <c r="CA156" s="81">
        <v>96.8</v>
      </c>
      <c r="CB156" s="81">
        <v>97</v>
      </c>
      <c r="CC156" s="81">
        <v>100.8</v>
      </c>
      <c r="CD156" s="81">
        <v>104.9</v>
      </c>
      <c r="CE156" s="81">
        <v>103.1</v>
      </c>
      <c r="CF156" s="81">
        <v>93.9</v>
      </c>
      <c r="CG156" s="81">
        <v>91.2</v>
      </c>
      <c r="CH156" s="81">
        <v>94.8</v>
      </c>
      <c r="CI156" s="81">
        <v>96.7</v>
      </c>
      <c r="CJ156" s="81">
        <v>95.5</v>
      </c>
      <c r="CK156" s="81">
        <v>96.6</v>
      </c>
      <c r="CL156" s="81">
        <v>94.9</v>
      </c>
      <c r="CM156" s="81">
        <v>93.2</v>
      </c>
      <c r="CN156" s="81">
        <v>93.5</v>
      </c>
      <c r="CO156" s="81">
        <v>93.6</v>
      </c>
      <c r="CP156" s="81">
        <v>94.9</v>
      </c>
      <c r="CQ156" s="81">
        <v>93.6</v>
      </c>
      <c r="CR156" s="81">
        <v>94.1</v>
      </c>
      <c r="CS156" s="81">
        <v>96</v>
      </c>
      <c r="CT156" s="81">
        <v>91.9</v>
      </c>
      <c r="CU156" s="81">
        <v>86.5</v>
      </c>
      <c r="CV156" s="81">
        <v>76</v>
      </c>
      <c r="CW156" s="81">
        <v>62.9</v>
      </c>
      <c r="CX156" s="81">
        <v>71.599999999999994</v>
      </c>
      <c r="CY156" s="81">
        <v>79.2</v>
      </c>
      <c r="CZ156" s="81">
        <v>80.099999999999994</v>
      </c>
      <c r="DA156" s="81">
        <v>77.8</v>
      </c>
      <c r="DB156" s="81">
        <v>75.2</v>
      </c>
      <c r="DC156" s="81">
        <v>75.400000000000006</v>
      </c>
      <c r="DD156" s="81">
        <v>79.8</v>
      </c>
      <c r="DE156" s="81">
        <v>86.1</v>
      </c>
      <c r="DF156" s="81">
        <v>94.8</v>
      </c>
      <c r="DG156" s="81">
        <v>103.6</v>
      </c>
      <c r="DH156" s="81">
        <v>101</v>
      </c>
      <c r="DI156" s="81">
        <v>106.4</v>
      </c>
      <c r="DJ156" s="81">
        <v>114.5</v>
      </c>
      <c r="DK156" s="81">
        <v>121.8</v>
      </c>
      <c r="DL156" s="81">
        <v>120.7</v>
      </c>
      <c r="DM156" s="81">
        <v>118.1</v>
      </c>
      <c r="DN156" s="81">
        <v>131.69999999999999</v>
      </c>
      <c r="DO156" s="81">
        <v>141.1</v>
      </c>
      <c r="DP156" s="81">
        <v>136.1</v>
      </c>
      <c r="DQ156" s="81">
        <v>141.19999999999999</v>
      </c>
      <c r="DR156" s="81">
        <v>147.5</v>
      </c>
      <c r="DS156" s="81">
        <v>157.69999999999999</v>
      </c>
      <c r="DT156" s="81">
        <v>167.8</v>
      </c>
      <c r="DU156" s="81">
        <v>204.3</v>
      </c>
      <c r="DV156" s="81">
        <v>177.4</v>
      </c>
      <c r="DW156" s="81">
        <v>210</v>
      </c>
      <c r="DX156" s="81">
        <v>194.7</v>
      </c>
      <c r="DY156" s="81">
        <v>196</v>
      </c>
      <c r="DZ156" s="81">
        <v>188.4</v>
      </c>
      <c r="EA156" s="82">
        <v>200.5</v>
      </c>
      <c r="EB156" s="246">
        <v>184.4</v>
      </c>
      <c r="EC156" s="246">
        <v>181.4</v>
      </c>
      <c r="ED156" s="81">
        <v>183.8</v>
      </c>
      <c r="EE156" s="81">
        <v>176.5</v>
      </c>
      <c r="EF156" s="85">
        <v>171.7</v>
      </c>
      <c r="EG156" s="85">
        <v>169.5</v>
      </c>
      <c r="EH156" s="85">
        <v>169</v>
      </c>
      <c r="EI156" s="85">
        <v>170.2</v>
      </c>
    </row>
    <row r="157" spans="1:139">
      <c r="A157" s="79" t="s">
        <v>12131</v>
      </c>
      <c r="B157" s="79" t="s">
        <v>14514</v>
      </c>
      <c r="C157" s="80">
        <v>0.86677999999999999</v>
      </c>
      <c r="D157" s="81">
        <v>118</v>
      </c>
      <c r="E157" s="81">
        <v>113.3</v>
      </c>
      <c r="F157" s="81">
        <v>99</v>
      </c>
      <c r="G157" s="81">
        <v>93.3</v>
      </c>
      <c r="H157" s="81">
        <v>104.4</v>
      </c>
      <c r="I157" s="81">
        <v>116.5</v>
      </c>
      <c r="J157" s="81">
        <v>110.5</v>
      </c>
      <c r="K157" s="81">
        <v>109.7</v>
      </c>
      <c r="L157" s="81">
        <v>110.7</v>
      </c>
      <c r="M157" s="81">
        <v>112.2</v>
      </c>
      <c r="N157" s="81">
        <v>114.4</v>
      </c>
      <c r="O157" s="81">
        <v>115.4</v>
      </c>
      <c r="P157" s="81">
        <v>106.8</v>
      </c>
      <c r="Q157" s="81">
        <v>99.6</v>
      </c>
      <c r="R157" s="81">
        <v>105.7</v>
      </c>
      <c r="S157" s="81">
        <v>113.1</v>
      </c>
      <c r="T157" s="81">
        <v>118.3</v>
      </c>
      <c r="U157" s="81">
        <v>131.6</v>
      </c>
      <c r="V157" s="81">
        <v>123.4</v>
      </c>
      <c r="W157" s="81">
        <v>124.4</v>
      </c>
      <c r="X157" s="81">
        <v>129.19999999999999</v>
      </c>
      <c r="Y157" s="81">
        <v>129.69999999999999</v>
      </c>
      <c r="Z157" s="81">
        <v>125.9</v>
      </c>
      <c r="AA157" s="81">
        <v>125.1</v>
      </c>
      <c r="AB157" s="81">
        <v>121.5</v>
      </c>
      <c r="AC157" s="81">
        <v>124</v>
      </c>
      <c r="AD157" s="81">
        <v>121.1</v>
      </c>
      <c r="AE157" s="81">
        <v>126.3</v>
      </c>
      <c r="AF157" s="81">
        <v>122.6</v>
      </c>
      <c r="AG157" s="81">
        <v>117</v>
      </c>
      <c r="AH157" s="81">
        <v>110.5</v>
      </c>
      <c r="AI157" s="81">
        <v>94</v>
      </c>
      <c r="AJ157" s="81">
        <v>84.5</v>
      </c>
      <c r="AK157" s="81">
        <v>77.099999999999994</v>
      </c>
      <c r="AL157" s="81">
        <v>63.6</v>
      </c>
      <c r="AM157" s="81">
        <v>74.3</v>
      </c>
      <c r="AN157" s="81">
        <v>72</v>
      </c>
      <c r="AO157" s="81">
        <v>80.599999999999994</v>
      </c>
      <c r="AP157" s="81">
        <v>79.8</v>
      </c>
      <c r="AQ157" s="81">
        <v>75.099999999999994</v>
      </c>
      <c r="AR157" s="81">
        <v>66.400000000000006</v>
      </c>
      <c r="AS157" s="81">
        <v>63.3</v>
      </c>
      <c r="AT157" s="81">
        <v>67.8</v>
      </c>
      <c r="AU157" s="81">
        <v>67.900000000000006</v>
      </c>
      <c r="AV157" s="81">
        <v>67</v>
      </c>
      <c r="AW157" s="81">
        <v>59.9</v>
      </c>
      <c r="AX157" s="81">
        <v>50.7</v>
      </c>
      <c r="AY157" s="81">
        <v>52.6</v>
      </c>
      <c r="AZ157" s="81">
        <v>58.5</v>
      </c>
      <c r="BA157" s="81">
        <v>61.1</v>
      </c>
      <c r="BB157" s="81">
        <v>65.099999999999994</v>
      </c>
      <c r="BC157" s="81">
        <v>64</v>
      </c>
      <c r="BD157" s="81">
        <v>57.3</v>
      </c>
      <c r="BE157" s="81">
        <v>60.3</v>
      </c>
      <c r="BF157" s="81">
        <v>63.4</v>
      </c>
      <c r="BG157" s="81">
        <v>67.3</v>
      </c>
      <c r="BH157" s="81">
        <v>69.900000000000006</v>
      </c>
      <c r="BI157" s="81">
        <v>75.2</v>
      </c>
      <c r="BJ157" s="81">
        <v>79.400000000000006</v>
      </c>
      <c r="BK157" s="81">
        <v>75.900000000000006</v>
      </c>
      <c r="BL157" s="81">
        <v>69.900000000000006</v>
      </c>
      <c r="BM157" s="81">
        <v>68.2</v>
      </c>
      <c r="BN157" s="81">
        <v>65.599999999999994</v>
      </c>
      <c r="BO157" s="81">
        <v>61.5</v>
      </c>
      <c r="BP157" s="81">
        <v>65.599999999999994</v>
      </c>
      <c r="BQ157" s="81">
        <v>69.8</v>
      </c>
      <c r="BR157" s="81">
        <v>75.400000000000006</v>
      </c>
      <c r="BS157" s="81">
        <v>81.400000000000006</v>
      </c>
      <c r="BT157" s="81">
        <v>84.9</v>
      </c>
      <c r="BU157" s="81">
        <v>85.9</v>
      </c>
      <c r="BV157" s="81">
        <v>84.5</v>
      </c>
      <c r="BW157" s="81">
        <v>81.8</v>
      </c>
      <c r="BX157" s="81">
        <v>85.7</v>
      </c>
      <c r="BY157" s="81">
        <v>93.5</v>
      </c>
      <c r="BZ157" s="81">
        <v>99.7</v>
      </c>
      <c r="CA157" s="81">
        <v>98</v>
      </c>
      <c r="CB157" s="81">
        <v>99.5</v>
      </c>
      <c r="CC157" s="81">
        <v>104</v>
      </c>
      <c r="CD157" s="81">
        <v>113.2</v>
      </c>
      <c r="CE157" s="81">
        <v>100.5</v>
      </c>
      <c r="CF157" s="81">
        <v>79.3</v>
      </c>
      <c r="CG157" s="81">
        <v>73.5</v>
      </c>
      <c r="CH157" s="81">
        <v>78.8</v>
      </c>
      <c r="CI157" s="81">
        <v>85.5</v>
      </c>
      <c r="CJ157" s="81">
        <v>87.7</v>
      </c>
      <c r="CK157" s="81">
        <v>91.2</v>
      </c>
      <c r="CL157" s="81">
        <v>80.8</v>
      </c>
      <c r="CM157" s="81">
        <v>78</v>
      </c>
      <c r="CN157" s="81">
        <v>77.7</v>
      </c>
      <c r="CO157" s="81">
        <v>75.099999999999994</v>
      </c>
      <c r="CP157" s="81">
        <v>80.7</v>
      </c>
      <c r="CQ157" s="81">
        <v>81.599999999999994</v>
      </c>
      <c r="CR157" s="81">
        <v>88</v>
      </c>
      <c r="CS157" s="81">
        <v>90.5</v>
      </c>
      <c r="CT157" s="81">
        <v>84.1</v>
      </c>
      <c r="CU157" s="81">
        <v>72.5</v>
      </c>
      <c r="CV157" s="81">
        <v>36.799999999999997</v>
      </c>
      <c r="CW157" s="81">
        <v>28</v>
      </c>
      <c r="CX157" s="81">
        <v>53</v>
      </c>
      <c r="CY157" s="81">
        <v>66.8</v>
      </c>
      <c r="CZ157" s="81">
        <v>68.400000000000006</v>
      </c>
      <c r="DA157" s="81">
        <v>67.900000000000006</v>
      </c>
      <c r="DB157" s="81">
        <v>67.400000000000006</v>
      </c>
      <c r="DC157" s="81">
        <v>64.900000000000006</v>
      </c>
      <c r="DD157" s="81">
        <v>68.2</v>
      </c>
      <c r="DE157" s="81">
        <v>79</v>
      </c>
      <c r="DF157" s="81">
        <v>86.3</v>
      </c>
      <c r="DG157" s="81">
        <v>94.9</v>
      </c>
      <c r="DH157" s="81">
        <v>92.3</v>
      </c>
      <c r="DI157" s="81">
        <v>95.8</v>
      </c>
      <c r="DJ157" s="81">
        <v>99.2</v>
      </c>
      <c r="DK157" s="81">
        <v>109.1</v>
      </c>
      <c r="DL157" s="81">
        <v>110.6</v>
      </c>
      <c r="DM157" s="81">
        <v>104.6</v>
      </c>
      <c r="DN157" s="81">
        <v>118.8</v>
      </c>
      <c r="DO157" s="81">
        <v>127.1</v>
      </c>
      <c r="DP157" s="81">
        <v>118.4</v>
      </c>
      <c r="DQ157" s="81">
        <v>123.2</v>
      </c>
      <c r="DR157" s="81">
        <v>132.69999999999999</v>
      </c>
      <c r="DS157" s="81">
        <v>158.1</v>
      </c>
      <c r="DT157" s="81">
        <v>159.4</v>
      </c>
      <c r="DU157" s="81">
        <v>147.80000000000001</v>
      </c>
      <c r="DV157" s="81">
        <v>145.1</v>
      </c>
      <c r="DW157" s="81">
        <v>138.80000000000001</v>
      </c>
      <c r="DX157" s="81">
        <v>133.80000000000001</v>
      </c>
      <c r="DY157" s="81">
        <v>124</v>
      </c>
      <c r="DZ157" s="81">
        <v>126.7</v>
      </c>
      <c r="EA157" s="82">
        <v>131.4</v>
      </c>
      <c r="EB157" s="246">
        <v>127.3</v>
      </c>
      <c r="EC157" s="246">
        <v>120.6</v>
      </c>
      <c r="ED157" s="81">
        <v>140.5</v>
      </c>
      <c r="EE157" s="81">
        <v>144.4</v>
      </c>
      <c r="EF157" s="85">
        <v>129.80000000000001</v>
      </c>
      <c r="EG157" s="85">
        <v>125</v>
      </c>
      <c r="EH157" s="85">
        <v>116.5</v>
      </c>
      <c r="EI157" s="85">
        <v>108.9</v>
      </c>
    </row>
    <row r="158" spans="1:139">
      <c r="A158" s="79" t="s">
        <v>12135</v>
      </c>
      <c r="B158" s="79" t="s">
        <v>14515</v>
      </c>
      <c r="C158" s="80">
        <v>0.22677</v>
      </c>
      <c r="D158" s="81">
        <v>102</v>
      </c>
      <c r="E158" s="81">
        <v>103.9</v>
      </c>
      <c r="F158" s="81">
        <v>106.1</v>
      </c>
      <c r="G158" s="81">
        <v>106.1</v>
      </c>
      <c r="H158" s="81">
        <v>105.9</v>
      </c>
      <c r="I158" s="81">
        <v>104.7</v>
      </c>
      <c r="J158" s="81">
        <v>88.7</v>
      </c>
      <c r="K158" s="81">
        <v>85.3</v>
      </c>
      <c r="L158" s="81">
        <v>101</v>
      </c>
      <c r="M158" s="81">
        <v>107.4</v>
      </c>
      <c r="N158" s="81">
        <v>103.4</v>
      </c>
      <c r="O158" s="81">
        <v>101.4</v>
      </c>
      <c r="P158" s="81">
        <v>103.5</v>
      </c>
      <c r="Q158" s="81">
        <v>103.5</v>
      </c>
      <c r="R158" s="81">
        <v>106.2</v>
      </c>
      <c r="S158" s="81">
        <v>109.1</v>
      </c>
      <c r="T158" s="81">
        <v>111.9</v>
      </c>
      <c r="U158" s="81">
        <v>119.2</v>
      </c>
      <c r="V158" s="81">
        <v>114.3</v>
      </c>
      <c r="W158" s="81">
        <v>115.9</v>
      </c>
      <c r="X158" s="81">
        <v>115.9</v>
      </c>
      <c r="Y158" s="81">
        <v>115.9</v>
      </c>
      <c r="Z158" s="81">
        <v>115.6</v>
      </c>
      <c r="AA158" s="81">
        <v>114</v>
      </c>
      <c r="AB158" s="81">
        <v>112.2</v>
      </c>
      <c r="AC158" s="81">
        <v>112</v>
      </c>
      <c r="AD158" s="81">
        <v>109.6</v>
      </c>
      <c r="AE158" s="81">
        <v>111.5</v>
      </c>
      <c r="AF158" s="81">
        <v>113.4</v>
      </c>
      <c r="AG158" s="81">
        <v>113.8</v>
      </c>
      <c r="AH158" s="81">
        <v>113.9</v>
      </c>
      <c r="AI158" s="81">
        <v>113.4</v>
      </c>
      <c r="AJ158" s="81">
        <v>102.9</v>
      </c>
      <c r="AK158" s="81">
        <v>101.9</v>
      </c>
      <c r="AL158" s="81">
        <v>86.8</v>
      </c>
      <c r="AM158" s="81">
        <v>82.1</v>
      </c>
      <c r="AN158" s="81">
        <v>83.2</v>
      </c>
      <c r="AO158" s="81">
        <v>87.1</v>
      </c>
      <c r="AP158" s="81">
        <v>88.2</v>
      </c>
      <c r="AQ158" s="81">
        <v>88.9</v>
      </c>
      <c r="AR158" s="81">
        <v>86.9</v>
      </c>
      <c r="AS158" s="81">
        <v>82.5</v>
      </c>
      <c r="AT158" s="81">
        <v>76.5</v>
      </c>
      <c r="AU158" s="81">
        <v>75.8</v>
      </c>
      <c r="AV158" s="81">
        <v>73.3</v>
      </c>
      <c r="AW158" s="81">
        <v>65.599999999999994</v>
      </c>
      <c r="AX158" s="81">
        <v>58.9</v>
      </c>
      <c r="AY158" s="81">
        <v>57.8</v>
      </c>
      <c r="AZ158" s="81">
        <v>65.400000000000006</v>
      </c>
      <c r="BA158" s="81">
        <v>67.3</v>
      </c>
      <c r="BB158" s="81">
        <v>65.400000000000006</v>
      </c>
      <c r="BC158" s="81">
        <v>64.400000000000006</v>
      </c>
      <c r="BD158" s="81">
        <v>63.1</v>
      </c>
      <c r="BE158" s="81">
        <v>64</v>
      </c>
      <c r="BF158" s="81">
        <v>64.3</v>
      </c>
      <c r="BG158" s="81">
        <v>70.900000000000006</v>
      </c>
      <c r="BH158" s="81">
        <v>69.400000000000006</v>
      </c>
      <c r="BI158" s="81">
        <v>73</v>
      </c>
      <c r="BJ158" s="81">
        <v>75.5</v>
      </c>
      <c r="BK158" s="81">
        <v>73.400000000000006</v>
      </c>
      <c r="BL158" s="81">
        <v>69.900000000000006</v>
      </c>
      <c r="BM158" s="81">
        <v>68.5</v>
      </c>
      <c r="BN158" s="81">
        <v>68.599999999999994</v>
      </c>
      <c r="BO158" s="81">
        <v>66.3</v>
      </c>
      <c r="BP158" s="81">
        <v>65.599999999999994</v>
      </c>
      <c r="BQ158" s="81">
        <v>66.099999999999994</v>
      </c>
      <c r="BR158" s="81">
        <v>67.900000000000006</v>
      </c>
      <c r="BS158" s="81">
        <v>70.2</v>
      </c>
      <c r="BT158" s="81">
        <v>79.400000000000006</v>
      </c>
      <c r="BU158" s="81">
        <v>79.400000000000006</v>
      </c>
      <c r="BV158" s="81">
        <v>77.5</v>
      </c>
      <c r="BW158" s="81">
        <v>76.599999999999994</v>
      </c>
      <c r="BX158" s="81">
        <v>76.2</v>
      </c>
      <c r="BY158" s="81">
        <v>75.7</v>
      </c>
      <c r="BZ158" s="81">
        <v>78.400000000000006</v>
      </c>
      <c r="CA158" s="81">
        <v>84.5</v>
      </c>
      <c r="CB158" s="81">
        <v>85.2</v>
      </c>
      <c r="CC158" s="81">
        <v>86.9</v>
      </c>
      <c r="CD158" s="81">
        <v>102.8</v>
      </c>
      <c r="CE158" s="81">
        <v>103.4</v>
      </c>
      <c r="CF158" s="81">
        <v>93.8</v>
      </c>
      <c r="CG158" s="81">
        <v>80.599999999999994</v>
      </c>
      <c r="CH158" s="81">
        <v>79</v>
      </c>
      <c r="CI158" s="81">
        <v>80.099999999999994</v>
      </c>
      <c r="CJ158" s="81">
        <v>80.400000000000006</v>
      </c>
      <c r="CK158" s="81">
        <v>80.7</v>
      </c>
      <c r="CL158" s="81">
        <v>77</v>
      </c>
      <c r="CM158" s="81">
        <v>78.8</v>
      </c>
      <c r="CN158" s="81">
        <v>85.7</v>
      </c>
      <c r="CO158" s="81">
        <v>84.6</v>
      </c>
      <c r="CP158" s="81">
        <v>92.2</v>
      </c>
      <c r="CQ158" s="81">
        <v>88.6</v>
      </c>
      <c r="CR158" s="81">
        <v>82.2</v>
      </c>
      <c r="CS158" s="81">
        <v>78.900000000000006</v>
      </c>
      <c r="CT158" s="81">
        <v>82.4</v>
      </c>
      <c r="CU158" s="81">
        <v>82.3</v>
      </c>
      <c r="CV158" s="81">
        <v>71.7</v>
      </c>
      <c r="CW158" s="81">
        <v>62.2</v>
      </c>
      <c r="CX158" s="81">
        <v>64.5</v>
      </c>
      <c r="CY158" s="81">
        <v>74.400000000000006</v>
      </c>
      <c r="CZ158" s="81">
        <v>72.3</v>
      </c>
      <c r="DA158" s="81">
        <v>72.7</v>
      </c>
      <c r="DB158" s="81">
        <v>67.900000000000006</v>
      </c>
      <c r="DC158" s="81">
        <v>68.5</v>
      </c>
      <c r="DD158" s="81">
        <v>82.9</v>
      </c>
      <c r="DE158" s="81">
        <v>94.8</v>
      </c>
      <c r="DF158" s="81">
        <v>101.4</v>
      </c>
      <c r="DG158" s="81">
        <v>101</v>
      </c>
      <c r="DH158" s="81">
        <v>104.7</v>
      </c>
      <c r="DI158" s="81">
        <v>107.9</v>
      </c>
      <c r="DJ158" s="81">
        <v>105.7</v>
      </c>
      <c r="DK158" s="81">
        <v>99.6</v>
      </c>
      <c r="DL158" s="81">
        <v>102.6</v>
      </c>
      <c r="DM158" s="81">
        <v>99.6</v>
      </c>
      <c r="DN158" s="81">
        <v>106.5</v>
      </c>
      <c r="DO158" s="81">
        <v>126.5</v>
      </c>
      <c r="DP158" s="81">
        <v>124.6</v>
      </c>
      <c r="DQ158" s="81">
        <v>114.6</v>
      </c>
      <c r="DR158" s="81">
        <v>125.5</v>
      </c>
      <c r="DS158" s="81">
        <v>140.69999999999999</v>
      </c>
      <c r="DT158" s="81">
        <v>143.4</v>
      </c>
      <c r="DU158" s="81">
        <v>142.19999999999999</v>
      </c>
      <c r="DV158" s="81">
        <v>136.19999999999999</v>
      </c>
      <c r="DW158" s="81">
        <v>128.6</v>
      </c>
      <c r="DX158" s="81">
        <v>120.2</v>
      </c>
      <c r="DY158" s="81">
        <v>125.8</v>
      </c>
      <c r="DZ158" s="81">
        <v>124.1</v>
      </c>
      <c r="EA158" s="82">
        <v>136.19999999999999</v>
      </c>
      <c r="EB158" s="246">
        <v>141.19999999999999</v>
      </c>
      <c r="EC158" s="246">
        <v>130.19999999999999</v>
      </c>
      <c r="ED158" s="81">
        <v>124.4</v>
      </c>
      <c r="EE158" s="81">
        <v>126.9</v>
      </c>
      <c r="EF158" s="85">
        <v>134.6</v>
      </c>
      <c r="EG158" s="85">
        <v>136.30000000000001</v>
      </c>
      <c r="EH158" s="85">
        <v>124.4</v>
      </c>
      <c r="EI158" s="85">
        <v>113.4</v>
      </c>
    </row>
    <row r="159" spans="1:139">
      <c r="A159" s="79" t="s">
        <v>12137</v>
      </c>
      <c r="B159" s="79" t="s">
        <v>14516</v>
      </c>
      <c r="C159" s="80">
        <v>0.66576000000000002</v>
      </c>
      <c r="D159" s="81">
        <v>117.6</v>
      </c>
      <c r="E159" s="81">
        <v>116.7</v>
      </c>
      <c r="F159" s="81">
        <v>107.8</v>
      </c>
      <c r="G159" s="81">
        <v>101.7</v>
      </c>
      <c r="H159" s="81">
        <v>107</v>
      </c>
      <c r="I159" s="81">
        <v>114.1</v>
      </c>
      <c r="J159" s="81">
        <v>107.1</v>
      </c>
      <c r="K159" s="81">
        <v>103</v>
      </c>
      <c r="L159" s="81">
        <v>102.6</v>
      </c>
      <c r="M159" s="81">
        <v>103.5</v>
      </c>
      <c r="N159" s="81">
        <v>105.1</v>
      </c>
      <c r="O159" s="81">
        <v>106.3</v>
      </c>
      <c r="P159" s="81">
        <v>105.2</v>
      </c>
      <c r="Q159" s="81">
        <v>101.7</v>
      </c>
      <c r="R159" s="81">
        <v>104.8</v>
      </c>
      <c r="S159" s="81">
        <v>111.9</v>
      </c>
      <c r="T159" s="81">
        <v>109.8</v>
      </c>
      <c r="U159" s="81">
        <v>119.2</v>
      </c>
      <c r="V159" s="81">
        <v>115.2</v>
      </c>
      <c r="W159" s="81">
        <v>114.2</v>
      </c>
      <c r="X159" s="81">
        <v>113.8</v>
      </c>
      <c r="Y159" s="81">
        <v>113.8</v>
      </c>
      <c r="Z159" s="81">
        <v>114.1</v>
      </c>
      <c r="AA159" s="81">
        <v>113.9</v>
      </c>
      <c r="AB159" s="81">
        <v>100.3</v>
      </c>
      <c r="AC159" s="81">
        <v>109</v>
      </c>
      <c r="AD159" s="81">
        <v>109.1</v>
      </c>
      <c r="AE159" s="81">
        <v>111.1</v>
      </c>
      <c r="AF159" s="81">
        <v>108.4</v>
      </c>
      <c r="AG159" s="81">
        <v>107.4</v>
      </c>
      <c r="AH159" s="81">
        <v>103.1</v>
      </c>
      <c r="AI159" s="81">
        <v>89.8</v>
      </c>
      <c r="AJ159" s="81">
        <v>79.900000000000006</v>
      </c>
      <c r="AK159" s="81">
        <v>73.8</v>
      </c>
      <c r="AL159" s="81">
        <v>61.8</v>
      </c>
      <c r="AM159" s="81">
        <v>69.599999999999994</v>
      </c>
      <c r="AN159" s="81">
        <v>64.099999999999994</v>
      </c>
      <c r="AO159" s="81">
        <v>74.8</v>
      </c>
      <c r="AP159" s="81">
        <v>74.400000000000006</v>
      </c>
      <c r="AQ159" s="81">
        <v>66.900000000000006</v>
      </c>
      <c r="AR159" s="81">
        <v>58.9</v>
      </c>
      <c r="AS159" s="81">
        <v>51.8</v>
      </c>
      <c r="AT159" s="81">
        <v>52</v>
      </c>
      <c r="AU159" s="81">
        <v>51.5</v>
      </c>
      <c r="AV159" s="81">
        <v>46</v>
      </c>
      <c r="AW159" s="81">
        <v>36.700000000000003</v>
      </c>
      <c r="AX159" s="81">
        <v>36.1</v>
      </c>
      <c r="AY159" s="81">
        <v>38.1</v>
      </c>
      <c r="AZ159" s="81">
        <v>40.6</v>
      </c>
      <c r="BA159" s="81">
        <v>46</v>
      </c>
      <c r="BB159" s="81">
        <v>51.6</v>
      </c>
      <c r="BC159" s="81">
        <v>54.7</v>
      </c>
      <c r="BD159" s="81">
        <v>52.1</v>
      </c>
      <c r="BE159" s="81">
        <v>56.7</v>
      </c>
      <c r="BF159" s="81">
        <v>58.4</v>
      </c>
      <c r="BG159" s="81">
        <v>60.9</v>
      </c>
      <c r="BH159" s="81">
        <v>64.900000000000006</v>
      </c>
      <c r="BI159" s="81">
        <v>71.7</v>
      </c>
      <c r="BJ159" s="81">
        <v>70.3</v>
      </c>
      <c r="BK159" s="81">
        <v>68.900000000000006</v>
      </c>
      <c r="BL159" s="81">
        <v>63.5</v>
      </c>
      <c r="BM159" s="81">
        <v>64.099999999999994</v>
      </c>
      <c r="BN159" s="81">
        <v>64.900000000000006</v>
      </c>
      <c r="BO159" s="81">
        <v>61.8</v>
      </c>
      <c r="BP159" s="81">
        <v>62.9</v>
      </c>
      <c r="BQ159" s="81">
        <v>64.099999999999994</v>
      </c>
      <c r="BR159" s="81">
        <v>68.7</v>
      </c>
      <c r="BS159" s="81">
        <v>72.099999999999994</v>
      </c>
      <c r="BT159" s="81">
        <v>74.099999999999994</v>
      </c>
      <c r="BU159" s="81">
        <v>75.3</v>
      </c>
      <c r="BV159" s="81">
        <v>77.400000000000006</v>
      </c>
      <c r="BW159" s="81">
        <v>76.7</v>
      </c>
      <c r="BX159" s="81">
        <v>79.400000000000006</v>
      </c>
      <c r="BY159" s="81">
        <v>87</v>
      </c>
      <c r="BZ159" s="81">
        <v>96</v>
      </c>
      <c r="CA159" s="81">
        <v>98</v>
      </c>
      <c r="CB159" s="81">
        <v>98</v>
      </c>
      <c r="CC159" s="81">
        <v>100.1</v>
      </c>
      <c r="CD159" s="81">
        <v>110.2</v>
      </c>
      <c r="CE159" s="81">
        <v>111.5</v>
      </c>
      <c r="CF159" s="81">
        <v>92.8</v>
      </c>
      <c r="CG159" s="81">
        <v>79.3</v>
      </c>
      <c r="CH159" s="81">
        <v>88.4</v>
      </c>
      <c r="CI159" s="81">
        <v>95.8</v>
      </c>
      <c r="CJ159" s="81">
        <v>93.8</v>
      </c>
      <c r="CK159" s="81">
        <v>95</v>
      </c>
      <c r="CL159" s="81">
        <v>89.8</v>
      </c>
      <c r="CM159" s="81">
        <v>88.8</v>
      </c>
      <c r="CN159" s="81">
        <v>92.3</v>
      </c>
      <c r="CO159" s="81">
        <v>83.5</v>
      </c>
      <c r="CP159" s="81">
        <v>87.6</v>
      </c>
      <c r="CQ159" s="81">
        <v>67.5</v>
      </c>
      <c r="CR159" s="81">
        <v>57.4</v>
      </c>
      <c r="CS159" s="81">
        <v>71.599999999999994</v>
      </c>
      <c r="CT159" s="81">
        <v>73.7</v>
      </c>
      <c r="CU159" s="81">
        <v>70.400000000000006</v>
      </c>
      <c r="CV159" s="81">
        <v>49.2</v>
      </c>
      <c r="CW159" s="81">
        <v>39.6</v>
      </c>
      <c r="CX159" s="81">
        <v>55.2</v>
      </c>
      <c r="CY159" s="81">
        <v>64.099999999999994</v>
      </c>
      <c r="CZ159" s="81">
        <v>68.7</v>
      </c>
      <c r="DA159" s="81">
        <v>69.7</v>
      </c>
      <c r="DB159" s="81">
        <v>67</v>
      </c>
      <c r="DC159" s="81">
        <v>72</v>
      </c>
      <c r="DD159" s="81">
        <v>76.099999999999994</v>
      </c>
      <c r="DE159" s="81">
        <v>79.400000000000006</v>
      </c>
      <c r="DF159" s="81">
        <v>82.9</v>
      </c>
      <c r="DG159" s="81">
        <v>90.6</v>
      </c>
      <c r="DH159" s="81">
        <v>91.8</v>
      </c>
      <c r="DI159" s="81">
        <v>95.7</v>
      </c>
      <c r="DJ159" s="81">
        <v>94.5</v>
      </c>
      <c r="DK159" s="81">
        <v>103.2</v>
      </c>
      <c r="DL159" s="81">
        <v>103.3</v>
      </c>
      <c r="DM159" s="81">
        <v>106</v>
      </c>
      <c r="DN159" s="81">
        <v>119.2</v>
      </c>
      <c r="DO159" s="81">
        <v>115.5</v>
      </c>
      <c r="DP159" s="81">
        <v>104.7</v>
      </c>
      <c r="DQ159" s="81">
        <v>111.1</v>
      </c>
      <c r="DR159" s="81">
        <v>120.8</v>
      </c>
      <c r="DS159" s="81">
        <v>132</v>
      </c>
      <c r="DT159" s="81">
        <v>151.4</v>
      </c>
      <c r="DU159" s="81">
        <v>168</v>
      </c>
      <c r="DV159" s="81">
        <v>161.69999999999999</v>
      </c>
      <c r="DW159" s="81">
        <v>141.69999999999999</v>
      </c>
      <c r="DX159" s="81">
        <v>124.3</v>
      </c>
      <c r="DY159" s="81">
        <v>119</v>
      </c>
      <c r="DZ159" s="81">
        <v>112.7</v>
      </c>
      <c r="EA159" s="82">
        <v>110.7</v>
      </c>
      <c r="EB159" s="246">
        <v>102.3</v>
      </c>
      <c r="EC159" s="246">
        <v>102</v>
      </c>
      <c r="ED159" s="81">
        <v>108.3</v>
      </c>
      <c r="EE159" s="81">
        <v>120.1</v>
      </c>
      <c r="EF159" s="85">
        <v>115.3</v>
      </c>
      <c r="EG159" s="85">
        <v>119.7</v>
      </c>
      <c r="EH159" s="85">
        <v>114.8</v>
      </c>
      <c r="EI159" s="85">
        <v>117.5</v>
      </c>
    </row>
    <row r="160" spans="1:139">
      <c r="A160" s="79" t="s">
        <v>14517</v>
      </c>
      <c r="B160" s="79" t="s">
        <v>14518</v>
      </c>
      <c r="C160" s="80">
        <v>0.29199000000000003</v>
      </c>
      <c r="D160" s="81">
        <v>106</v>
      </c>
      <c r="E160" s="81">
        <v>106</v>
      </c>
      <c r="F160" s="81">
        <v>110.3</v>
      </c>
      <c r="G160" s="81">
        <v>110.3</v>
      </c>
      <c r="H160" s="81">
        <v>110.3</v>
      </c>
      <c r="I160" s="81">
        <v>110.3</v>
      </c>
      <c r="J160" s="81">
        <v>110.3</v>
      </c>
      <c r="K160" s="81">
        <v>110.3</v>
      </c>
      <c r="L160" s="81">
        <v>110.3</v>
      </c>
      <c r="M160" s="81">
        <v>110.3</v>
      </c>
      <c r="N160" s="81">
        <v>110.3</v>
      </c>
      <c r="O160" s="81">
        <v>110.3</v>
      </c>
      <c r="P160" s="81">
        <v>112.1</v>
      </c>
      <c r="Q160" s="81">
        <v>112.1</v>
      </c>
      <c r="R160" s="81">
        <v>112.1</v>
      </c>
      <c r="S160" s="81">
        <v>112.1</v>
      </c>
      <c r="T160" s="81">
        <v>115.3</v>
      </c>
      <c r="U160" s="81">
        <v>115.3</v>
      </c>
      <c r="V160" s="81">
        <v>115.3</v>
      </c>
      <c r="W160" s="81">
        <v>115.3</v>
      </c>
      <c r="X160" s="81">
        <v>115.3</v>
      </c>
      <c r="Y160" s="81">
        <v>115.3</v>
      </c>
      <c r="Z160" s="81">
        <v>115.3</v>
      </c>
      <c r="AA160" s="81">
        <v>115.3</v>
      </c>
      <c r="AB160" s="81">
        <v>117</v>
      </c>
      <c r="AC160" s="81">
        <v>117</v>
      </c>
      <c r="AD160" s="81">
        <v>117</v>
      </c>
      <c r="AE160" s="81">
        <v>117</v>
      </c>
      <c r="AF160" s="81">
        <v>117</v>
      </c>
      <c r="AG160" s="81">
        <v>120</v>
      </c>
      <c r="AH160" s="81">
        <v>120</v>
      </c>
      <c r="AI160" s="81">
        <v>120</v>
      </c>
      <c r="AJ160" s="81">
        <v>120</v>
      </c>
      <c r="AK160" s="81">
        <v>120</v>
      </c>
      <c r="AL160" s="81">
        <v>120</v>
      </c>
      <c r="AM160" s="81">
        <v>120.1</v>
      </c>
      <c r="AN160" s="81">
        <v>120.8</v>
      </c>
      <c r="AO160" s="81">
        <v>120.8</v>
      </c>
      <c r="AP160" s="81">
        <v>120.8</v>
      </c>
      <c r="AQ160" s="81">
        <v>120.8</v>
      </c>
      <c r="AR160" s="81">
        <v>120.8</v>
      </c>
      <c r="AS160" s="81">
        <v>120.8</v>
      </c>
      <c r="AT160" s="81">
        <v>120.8</v>
      </c>
      <c r="AU160" s="81">
        <v>120.8</v>
      </c>
      <c r="AV160" s="81">
        <v>120.8</v>
      </c>
      <c r="AW160" s="81">
        <v>120.8</v>
      </c>
      <c r="AX160" s="81">
        <v>120.8</v>
      </c>
      <c r="AY160" s="81">
        <v>120.8</v>
      </c>
      <c r="AZ160" s="81">
        <v>120.8</v>
      </c>
      <c r="BA160" s="81">
        <v>120.8</v>
      </c>
      <c r="BB160" s="81">
        <v>120.8</v>
      </c>
      <c r="BC160" s="81">
        <v>120.8</v>
      </c>
      <c r="BD160" s="81">
        <v>114.8</v>
      </c>
      <c r="BE160" s="81">
        <v>114.8</v>
      </c>
      <c r="BF160" s="81">
        <v>114.8</v>
      </c>
      <c r="BG160" s="81">
        <v>114.8</v>
      </c>
      <c r="BH160" s="81">
        <v>114.8</v>
      </c>
      <c r="BI160" s="81">
        <v>114.8</v>
      </c>
      <c r="BJ160" s="81">
        <v>114.8</v>
      </c>
      <c r="BK160" s="81">
        <v>114.8</v>
      </c>
      <c r="BL160" s="81">
        <v>114.8</v>
      </c>
      <c r="BM160" s="81">
        <v>114</v>
      </c>
      <c r="BN160" s="81">
        <v>113.3</v>
      </c>
      <c r="BO160" s="81">
        <v>112.9</v>
      </c>
      <c r="BP160" s="81">
        <v>112.9</v>
      </c>
      <c r="BQ160" s="81">
        <v>112.9</v>
      </c>
      <c r="BR160" s="81">
        <v>112.9</v>
      </c>
      <c r="BS160" s="81">
        <v>112.9</v>
      </c>
      <c r="BT160" s="81">
        <v>112.9</v>
      </c>
      <c r="BU160" s="81">
        <v>114</v>
      </c>
      <c r="BV160" s="81">
        <v>117.3</v>
      </c>
      <c r="BW160" s="81">
        <v>117.3</v>
      </c>
      <c r="BX160" s="81">
        <v>117.3</v>
      </c>
      <c r="BY160" s="81">
        <v>117.3</v>
      </c>
      <c r="BZ160" s="81">
        <v>117.3</v>
      </c>
      <c r="CA160" s="81">
        <v>117.3</v>
      </c>
      <c r="CB160" s="81">
        <v>117.3</v>
      </c>
      <c r="CC160" s="81">
        <v>130.19999999999999</v>
      </c>
      <c r="CD160" s="81">
        <v>130.19999999999999</v>
      </c>
      <c r="CE160" s="81">
        <v>130.19999999999999</v>
      </c>
      <c r="CF160" s="81">
        <v>130.19999999999999</v>
      </c>
      <c r="CG160" s="81">
        <v>130.19999999999999</v>
      </c>
      <c r="CH160" s="81">
        <v>130.19999999999999</v>
      </c>
      <c r="CI160" s="81">
        <v>130.19999999999999</v>
      </c>
      <c r="CJ160" s="81">
        <v>130.5</v>
      </c>
      <c r="CK160" s="81">
        <v>131.5</v>
      </c>
      <c r="CL160" s="81">
        <v>131.6</v>
      </c>
      <c r="CM160" s="81">
        <v>131.6</v>
      </c>
      <c r="CN160" s="81">
        <v>131.6</v>
      </c>
      <c r="CO160" s="81">
        <v>131.6</v>
      </c>
      <c r="CP160" s="81">
        <v>131.6</v>
      </c>
      <c r="CQ160" s="81">
        <v>131.6</v>
      </c>
      <c r="CR160" s="81">
        <v>131.6</v>
      </c>
      <c r="CS160" s="81">
        <v>131.6</v>
      </c>
      <c r="CT160" s="81">
        <v>133</v>
      </c>
      <c r="CU160" s="81">
        <v>133</v>
      </c>
      <c r="CV160" s="81">
        <v>133</v>
      </c>
      <c r="CW160" s="81">
        <v>133</v>
      </c>
      <c r="CX160" s="81">
        <v>133</v>
      </c>
      <c r="CY160" s="81">
        <v>133</v>
      </c>
      <c r="CZ160" s="81">
        <v>133.5</v>
      </c>
      <c r="DA160" s="81">
        <v>134.1</v>
      </c>
      <c r="DB160" s="81">
        <v>136.1</v>
      </c>
      <c r="DC160" s="81">
        <v>136.1</v>
      </c>
      <c r="DD160" s="81">
        <v>138.69999999999999</v>
      </c>
      <c r="DE160" s="81">
        <v>139.6</v>
      </c>
      <c r="DF160" s="81">
        <v>144.30000000000001</v>
      </c>
      <c r="DG160" s="81">
        <v>151.80000000000001</v>
      </c>
      <c r="DH160" s="81">
        <v>158.9</v>
      </c>
      <c r="DI160" s="81">
        <v>162.30000000000001</v>
      </c>
      <c r="DJ160" s="81">
        <v>162.30000000000001</v>
      </c>
      <c r="DK160" s="81">
        <v>162.30000000000001</v>
      </c>
      <c r="DL160" s="81">
        <v>162.30000000000001</v>
      </c>
      <c r="DM160" s="81">
        <v>162.30000000000001</v>
      </c>
      <c r="DN160" s="81">
        <v>162.30000000000001</v>
      </c>
      <c r="DO160" s="81">
        <v>162.30000000000001</v>
      </c>
      <c r="DP160" s="81">
        <v>162.30000000000001</v>
      </c>
      <c r="DQ160" s="81">
        <v>162.30000000000001</v>
      </c>
      <c r="DR160" s="81">
        <v>162.30000000000001</v>
      </c>
      <c r="DS160" s="81">
        <v>162.30000000000001</v>
      </c>
      <c r="DT160" s="81">
        <v>171.6</v>
      </c>
      <c r="DU160" s="81">
        <v>171.6</v>
      </c>
      <c r="DV160" s="81">
        <v>171.6</v>
      </c>
      <c r="DW160" s="81">
        <v>171.6</v>
      </c>
      <c r="DX160" s="81">
        <v>183.6</v>
      </c>
      <c r="DY160" s="81">
        <v>183.6</v>
      </c>
      <c r="DZ160" s="81">
        <v>183.6</v>
      </c>
      <c r="EA160" s="82">
        <v>183.6</v>
      </c>
      <c r="EB160" s="246">
        <v>183.6</v>
      </c>
      <c r="EC160" s="246">
        <v>183.6</v>
      </c>
      <c r="ED160" s="81">
        <v>183.6</v>
      </c>
      <c r="EE160" s="81">
        <v>183.6</v>
      </c>
      <c r="EF160" s="85">
        <v>183.6</v>
      </c>
      <c r="EG160" s="85">
        <v>190.2</v>
      </c>
      <c r="EH160" s="85">
        <v>190.2</v>
      </c>
      <c r="EI160" s="85">
        <v>190.2</v>
      </c>
    </row>
    <row r="161" spans="1:139">
      <c r="A161" s="79" t="s">
        <v>14519</v>
      </c>
      <c r="B161" s="79" t="s">
        <v>14520</v>
      </c>
      <c r="C161" s="80">
        <v>4.6629999999999998E-2</v>
      </c>
      <c r="D161" s="81">
        <v>101.4</v>
      </c>
      <c r="E161" s="81">
        <v>102</v>
      </c>
      <c r="F161" s="81">
        <v>102</v>
      </c>
      <c r="G161" s="81">
        <v>99.5</v>
      </c>
      <c r="H161" s="81">
        <v>98.7</v>
      </c>
      <c r="I161" s="81">
        <v>98.4</v>
      </c>
      <c r="J161" s="81">
        <v>98.4</v>
      </c>
      <c r="K161" s="81">
        <v>98.4</v>
      </c>
      <c r="L161" s="81">
        <v>98.4</v>
      </c>
      <c r="M161" s="81">
        <v>98.4</v>
      </c>
      <c r="N161" s="81">
        <v>98.4</v>
      </c>
      <c r="O161" s="81">
        <v>98.4</v>
      </c>
      <c r="P161" s="81">
        <v>89.4</v>
      </c>
      <c r="Q161" s="81">
        <v>89.4</v>
      </c>
      <c r="R161" s="81">
        <v>89.4</v>
      </c>
      <c r="S161" s="81">
        <v>92.3</v>
      </c>
      <c r="T161" s="81">
        <v>92.6</v>
      </c>
      <c r="U161" s="81">
        <v>94.6</v>
      </c>
      <c r="V161" s="81">
        <v>94.3</v>
      </c>
      <c r="W161" s="81">
        <v>95.2</v>
      </c>
      <c r="X161" s="81">
        <v>95.4</v>
      </c>
      <c r="Y161" s="81">
        <v>93.6</v>
      </c>
      <c r="Z161" s="81">
        <v>93.8</v>
      </c>
      <c r="AA161" s="81">
        <v>94</v>
      </c>
      <c r="AB161" s="81">
        <v>96.9</v>
      </c>
      <c r="AC161" s="81">
        <v>98</v>
      </c>
      <c r="AD161" s="81">
        <v>97.3</v>
      </c>
      <c r="AE161" s="81">
        <v>95.7</v>
      </c>
      <c r="AF161" s="81">
        <v>96</v>
      </c>
      <c r="AG161" s="81">
        <v>96</v>
      </c>
      <c r="AH161" s="81">
        <v>95.3</v>
      </c>
      <c r="AI161" s="81">
        <v>92.5</v>
      </c>
      <c r="AJ161" s="81">
        <v>91.6</v>
      </c>
      <c r="AK161" s="81">
        <v>91.5</v>
      </c>
      <c r="AL161" s="81">
        <v>91</v>
      </c>
      <c r="AM161" s="81">
        <v>89.9</v>
      </c>
      <c r="AN161" s="81">
        <v>88.7</v>
      </c>
      <c r="AO161" s="81">
        <v>88.6</v>
      </c>
      <c r="AP161" s="81">
        <v>87.3</v>
      </c>
      <c r="AQ161" s="81">
        <v>87.6</v>
      </c>
      <c r="AR161" s="81">
        <v>88.7</v>
      </c>
      <c r="AS161" s="81">
        <v>89.1</v>
      </c>
      <c r="AT161" s="81">
        <v>87.9</v>
      </c>
      <c r="AU161" s="81">
        <v>75</v>
      </c>
      <c r="AV161" s="81">
        <v>63.3</v>
      </c>
      <c r="AW161" s="81">
        <v>58.8</v>
      </c>
      <c r="AX161" s="81">
        <v>61.2</v>
      </c>
      <c r="AY161" s="81">
        <v>63.4</v>
      </c>
      <c r="AZ161" s="81">
        <v>68.5</v>
      </c>
      <c r="BA161" s="81">
        <v>73</v>
      </c>
      <c r="BB161" s="81">
        <v>79.8</v>
      </c>
      <c r="BC161" s="81">
        <v>88.8</v>
      </c>
      <c r="BD161" s="81">
        <v>96.1</v>
      </c>
      <c r="BE161" s="81">
        <v>95.9</v>
      </c>
      <c r="BF161" s="81">
        <v>104.4</v>
      </c>
      <c r="BG161" s="81">
        <v>105.6</v>
      </c>
      <c r="BH161" s="81">
        <v>105.9</v>
      </c>
      <c r="BI161" s="81">
        <v>100</v>
      </c>
      <c r="BJ161" s="81">
        <v>99.4</v>
      </c>
      <c r="BK161" s="81">
        <v>98</v>
      </c>
      <c r="BL161" s="81">
        <v>101.3</v>
      </c>
      <c r="BM161" s="81">
        <v>107.3</v>
      </c>
      <c r="BN161" s="81">
        <v>110.5</v>
      </c>
      <c r="BO161" s="81">
        <v>114.2</v>
      </c>
      <c r="BP161" s="81">
        <v>112.4</v>
      </c>
      <c r="BQ161" s="81">
        <v>112.5</v>
      </c>
      <c r="BR161" s="81">
        <v>121.3</v>
      </c>
      <c r="BS161" s="81">
        <v>125.6</v>
      </c>
      <c r="BT161" s="81">
        <v>123.3</v>
      </c>
      <c r="BU161" s="81">
        <v>120.6</v>
      </c>
      <c r="BV161" s="81">
        <v>122</v>
      </c>
      <c r="BW161" s="81">
        <v>134.80000000000001</v>
      </c>
      <c r="BX161" s="81">
        <v>142</v>
      </c>
      <c r="BY161" s="81">
        <v>145.9</v>
      </c>
      <c r="BZ161" s="81">
        <v>148</v>
      </c>
      <c r="CA161" s="81">
        <v>155.6</v>
      </c>
      <c r="CB161" s="81">
        <v>160</v>
      </c>
      <c r="CC161" s="81">
        <v>156.1</v>
      </c>
      <c r="CD161" s="81">
        <v>157.19999999999999</v>
      </c>
      <c r="CE161" s="81">
        <v>152</v>
      </c>
      <c r="CF161" s="81">
        <v>140.9</v>
      </c>
      <c r="CG161" s="81">
        <v>142.30000000000001</v>
      </c>
      <c r="CH161" s="81">
        <v>145.80000000000001</v>
      </c>
      <c r="CI161" s="81">
        <v>150</v>
      </c>
      <c r="CJ161" s="81">
        <v>145.9</v>
      </c>
      <c r="CK161" s="81">
        <v>145.69999999999999</v>
      </c>
      <c r="CL161" s="81">
        <v>146.19999999999999</v>
      </c>
      <c r="CM161" s="81">
        <v>140.6</v>
      </c>
      <c r="CN161" s="81">
        <v>137.19999999999999</v>
      </c>
      <c r="CO161" s="81">
        <v>135</v>
      </c>
      <c r="CP161" s="81">
        <v>135.69999999999999</v>
      </c>
      <c r="CQ161" s="81">
        <v>132.4</v>
      </c>
      <c r="CR161" s="81">
        <v>101.2</v>
      </c>
      <c r="CS161" s="81">
        <v>101.1</v>
      </c>
      <c r="CT161" s="81">
        <v>107.2</v>
      </c>
      <c r="CU161" s="81">
        <v>114.8</v>
      </c>
      <c r="CV161" s="81">
        <v>118</v>
      </c>
      <c r="CW161" s="81">
        <v>115.2</v>
      </c>
      <c r="CX161" s="81">
        <v>105.7</v>
      </c>
      <c r="CY161" s="81">
        <v>106.4</v>
      </c>
      <c r="CZ161" s="81">
        <v>119.5</v>
      </c>
      <c r="DA161" s="81">
        <v>129.19999999999999</v>
      </c>
      <c r="DB161" s="81">
        <v>134.9</v>
      </c>
      <c r="DC161" s="81">
        <v>144.30000000000001</v>
      </c>
      <c r="DD161" s="81">
        <v>144.5</v>
      </c>
      <c r="DE161" s="81">
        <v>146.9</v>
      </c>
      <c r="DF161" s="81">
        <v>156</v>
      </c>
      <c r="DG161" s="81">
        <v>167.8</v>
      </c>
      <c r="DH161" s="81">
        <v>174.4</v>
      </c>
      <c r="DI161" s="81">
        <v>178.8</v>
      </c>
      <c r="DJ161" s="81">
        <v>178.4</v>
      </c>
      <c r="DK161" s="81">
        <v>184.4</v>
      </c>
      <c r="DL161" s="81">
        <v>205.5</v>
      </c>
      <c r="DM161" s="81">
        <v>219.9</v>
      </c>
      <c r="DN161" s="81">
        <v>242.2</v>
      </c>
      <c r="DO161" s="81">
        <v>277.10000000000002</v>
      </c>
      <c r="DP161" s="81">
        <v>271</v>
      </c>
      <c r="DQ161" s="81">
        <v>239.2</v>
      </c>
      <c r="DR161" s="81">
        <v>224.8</v>
      </c>
      <c r="DS161" s="81">
        <v>244.9</v>
      </c>
      <c r="DT161" s="81">
        <v>271.89999999999998</v>
      </c>
      <c r="DU161" s="81">
        <v>341.4</v>
      </c>
      <c r="DV161" s="81">
        <v>339.3</v>
      </c>
      <c r="DW161" s="81">
        <v>325.8</v>
      </c>
      <c r="DX161" s="81">
        <v>304.8</v>
      </c>
      <c r="DY161" s="81">
        <v>271.89999999999998</v>
      </c>
      <c r="DZ161" s="81">
        <v>270.2</v>
      </c>
      <c r="EA161" s="82">
        <v>285</v>
      </c>
      <c r="EB161" s="246">
        <v>286.10000000000002</v>
      </c>
      <c r="EC161" s="246">
        <v>273.3</v>
      </c>
      <c r="ED161" s="81">
        <v>269.8</v>
      </c>
      <c r="EE161" s="81">
        <v>270</v>
      </c>
      <c r="EF161" s="85">
        <v>252.1</v>
      </c>
      <c r="EG161" s="85">
        <v>227.7</v>
      </c>
      <c r="EH161" s="85">
        <v>198.8</v>
      </c>
      <c r="EI161" s="85">
        <v>182.3</v>
      </c>
    </row>
    <row r="162" spans="1:139">
      <c r="A162" s="79" t="s">
        <v>14521</v>
      </c>
      <c r="B162" s="79" t="s">
        <v>14522</v>
      </c>
      <c r="C162" s="80">
        <v>3.0640900000000002</v>
      </c>
      <c r="D162" s="81">
        <v>97.4</v>
      </c>
      <c r="E162" s="81">
        <v>100.8</v>
      </c>
      <c r="F162" s="81">
        <v>102.5</v>
      </c>
      <c r="G162" s="81">
        <v>101.8</v>
      </c>
      <c r="H162" s="81">
        <v>98.5</v>
      </c>
      <c r="I162" s="81">
        <v>97.4</v>
      </c>
      <c r="J162" s="81">
        <v>101.4</v>
      </c>
      <c r="K162" s="81">
        <v>101.6</v>
      </c>
      <c r="L162" s="81">
        <v>101.3</v>
      </c>
      <c r="M162" s="81">
        <v>104.5</v>
      </c>
      <c r="N162" s="81">
        <v>100.6</v>
      </c>
      <c r="O162" s="81">
        <v>98.2</v>
      </c>
      <c r="P162" s="81">
        <v>101.1</v>
      </c>
      <c r="Q162" s="81">
        <v>101</v>
      </c>
      <c r="R162" s="81">
        <v>101.5</v>
      </c>
      <c r="S162" s="81">
        <v>102.3</v>
      </c>
      <c r="T162" s="81">
        <v>103.1</v>
      </c>
      <c r="U162" s="81">
        <v>104.6</v>
      </c>
      <c r="V162" s="81">
        <v>103.3</v>
      </c>
      <c r="W162" s="81">
        <v>103.1</v>
      </c>
      <c r="X162" s="81">
        <v>105.6</v>
      </c>
      <c r="Y162" s="81">
        <v>105.8</v>
      </c>
      <c r="Z162" s="81">
        <v>105.9</v>
      </c>
      <c r="AA162" s="81">
        <v>106.4</v>
      </c>
      <c r="AB162" s="81">
        <v>106</v>
      </c>
      <c r="AC162" s="81">
        <v>102.7</v>
      </c>
      <c r="AD162" s="81">
        <v>101.9</v>
      </c>
      <c r="AE162" s="81">
        <v>102.7</v>
      </c>
      <c r="AF162" s="81">
        <v>106.1</v>
      </c>
      <c r="AG162" s="81">
        <v>104.9</v>
      </c>
      <c r="AH162" s="81">
        <v>104.3</v>
      </c>
      <c r="AI162" s="81">
        <v>106.5</v>
      </c>
      <c r="AJ162" s="81">
        <v>108.4</v>
      </c>
      <c r="AK162" s="81">
        <v>109.1</v>
      </c>
      <c r="AL162" s="81">
        <v>107.8</v>
      </c>
      <c r="AM162" s="81">
        <v>107.5</v>
      </c>
      <c r="AN162" s="81">
        <v>108</v>
      </c>
      <c r="AO162" s="81">
        <v>106.1</v>
      </c>
      <c r="AP162" s="81">
        <v>105.9</v>
      </c>
      <c r="AQ162" s="81">
        <v>106.5</v>
      </c>
      <c r="AR162" s="81">
        <v>105.4</v>
      </c>
      <c r="AS162" s="81">
        <v>106.3</v>
      </c>
      <c r="AT162" s="81">
        <v>103.1</v>
      </c>
      <c r="AU162" s="81">
        <v>104.5</v>
      </c>
      <c r="AV162" s="81">
        <v>104.9</v>
      </c>
      <c r="AW162" s="81">
        <v>105.9</v>
      </c>
      <c r="AX162" s="81">
        <v>103.5</v>
      </c>
      <c r="AY162" s="81">
        <v>102.9</v>
      </c>
      <c r="AZ162" s="81">
        <v>101.1</v>
      </c>
      <c r="BA162" s="81">
        <v>102.2</v>
      </c>
      <c r="BB162" s="81">
        <v>102.8</v>
      </c>
      <c r="BC162" s="81">
        <v>102.7</v>
      </c>
      <c r="BD162" s="81">
        <v>103.2</v>
      </c>
      <c r="BE162" s="81">
        <v>103.8</v>
      </c>
      <c r="BF162" s="81">
        <v>103.9</v>
      </c>
      <c r="BG162" s="81">
        <v>105.9</v>
      </c>
      <c r="BH162" s="81">
        <v>106.2</v>
      </c>
      <c r="BI162" s="81">
        <v>107.9</v>
      </c>
      <c r="BJ162" s="81">
        <v>107.4</v>
      </c>
      <c r="BK162" s="81">
        <v>102.7</v>
      </c>
      <c r="BL162" s="81">
        <v>103.3</v>
      </c>
      <c r="BM162" s="81">
        <v>102.8</v>
      </c>
      <c r="BN162" s="81">
        <v>102</v>
      </c>
      <c r="BO162" s="81">
        <v>102</v>
      </c>
      <c r="BP162" s="81">
        <v>100.6</v>
      </c>
      <c r="BQ162" s="81">
        <v>106.1</v>
      </c>
      <c r="BR162" s="81">
        <v>106.1</v>
      </c>
      <c r="BS162" s="81">
        <v>102.7</v>
      </c>
      <c r="BT162" s="81">
        <v>102.4</v>
      </c>
      <c r="BU162" s="81">
        <v>105</v>
      </c>
      <c r="BV162" s="81">
        <v>105.4</v>
      </c>
      <c r="BW162" s="81">
        <v>105.4</v>
      </c>
      <c r="BX162" s="81">
        <v>104.9</v>
      </c>
      <c r="BY162" s="81">
        <v>110.7</v>
      </c>
      <c r="BZ162" s="81">
        <v>109.6</v>
      </c>
      <c r="CA162" s="81">
        <v>109.6</v>
      </c>
      <c r="CB162" s="81">
        <v>109.4</v>
      </c>
      <c r="CC162" s="81">
        <v>112.4</v>
      </c>
      <c r="CD162" s="81">
        <v>112.4</v>
      </c>
      <c r="CE162" s="81">
        <v>109.3</v>
      </c>
      <c r="CF162" s="81">
        <v>110.7</v>
      </c>
      <c r="CG162" s="81">
        <v>110.7</v>
      </c>
      <c r="CH162" s="81">
        <v>108.2</v>
      </c>
      <c r="CI162" s="81">
        <v>107.3</v>
      </c>
      <c r="CJ162" s="81">
        <v>107.3</v>
      </c>
      <c r="CK162" s="81">
        <v>110.7</v>
      </c>
      <c r="CL162" s="81">
        <v>108.3</v>
      </c>
      <c r="CM162" s="81">
        <v>108.3</v>
      </c>
      <c r="CN162" s="81">
        <v>110.7</v>
      </c>
      <c r="CO162" s="81">
        <v>110</v>
      </c>
      <c r="CP162" s="81">
        <v>110</v>
      </c>
      <c r="CQ162" s="81">
        <v>110</v>
      </c>
      <c r="CR162" s="81">
        <v>117.9</v>
      </c>
      <c r="CS162" s="81">
        <v>117.9</v>
      </c>
      <c r="CT162" s="81">
        <v>116.6</v>
      </c>
      <c r="CU162" s="81">
        <v>113.9</v>
      </c>
      <c r="CV162" s="81">
        <v>113.9</v>
      </c>
      <c r="CW162" s="81">
        <v>105</v>
      </c>
      <c r="CX162" s="81">
        <v>101</v>
      </c>
      <c r="CY162" s="81">
        <v>101</v>
      </c>
      <c r="CZ162" s="81">
        <v>103.4</v>
      </c>
      <c r="DA162" s="81">
        <v>105.3</v>
      </c>
      <c r="DB162" s="81">
        <v>105.3</v>
      </c>
      <c r="DC162" s="81">
        <v>117.4</v>
      </c>
      <c r="DD162" s="81">
        <v>116.9</v>
      </c>
      <c r="DE162" s="81">
        <v>116.9</v>
      </c>
      <c r="DF162" s="81">
        <v>117.6</v>
      </c>
      <c r="DG162" s="81">
        <v>111.1</v>
      </c>
      <c r="DH162" s="81">
        <v>111.1</v>
      </c>
      <c r="DI162" s="81">
        <v>105.2</v>
      </c>
      <c r="DJ162" s="81">
        <v>98.2</v>
      </c>
      <c r="DK162" s="81">
        <v>98.2</v>
      </c>
      <c r="DL162" s="81">
        <v>106.4</v>
      </c>
      <c r="DM162" s="81">
        <v>116.7</v>
      </c>
      <c r="DN162" s="81">
        <v>116.7</v>
      </c>
      <c r="DO162" s="81">
        <v>131.5</v>
      </c>
      <c r="DP162" s="81">
        <v>135.30000000000001</v>
      </c>
      <c r="DQ162" s="81">
        <v>135.30000000000001</v>
      </c>
      <c r="DR162" s="81">
        <v>131.80000000000001</v>
      </c>
      <c r="DS162" s="81">
        <v>135.30000000000001</v>
      </c>
      <c r="DT162" s="81">
        <v>122.2</v>
      </c>
      <c r="DU162" s="81">
        <v>126.4</v>
      </c>
      <c r="DV162" s="81">
        <v>122.2</v>
      </c>
      <c r="DW162" s="81">
        <v>130</v>
      </c>
      <c r="DX162" s="81">
        <v>136.5</v>
      </c>
      <c r="DY162" s="81">
        <v>140.6</v>
      </c>
      <c r="DZ162" s="81">
        <v>140.6</v>
      </c>
      <c r="EA162" s="82">
        <v>144</v>
      </c>
      <c r="EB162" s="246">
        <v>157.69999999999999</v>
      </c>
      <c r="EC162" s="246">
        <v>157.69999999999999</v>
      </c>
      <c r="ED162" s="81">
        <v>152.4</v>
      </c>
      <c r="EE162" s="81">
        <v>148.4</v>
      </c>
      <c r="EF162" s="85">
        <v>146.80000000000001</v>
      </c>
      <c r="EG162" s="85">
        <v>138.4</v>
      </c>
      <c r="EH162" s="85">
        <v>134.5</v>
      </c>
      <c r="EI162" s="85">
        <v>133.9</v>
      </c>
    </row>
    <row r="163" spans="1:139">
      <c r="A163" s="79" t="s">
        <v>14523</v>
      </c>
      <c r="B163" s="79" t="s">
        <v>14524</v>
      </c>
      <c r="C163" s="80">
        <v>3.0640900000000002</v>
      </c>
      <c r="D163" s="81">
        <v>97.4</v>
      </c>
      <c r="E163" s="81">
        <v>100.8</v>
      </c>
      <c r="F163" s="81">
        <v>102.5</v>
      </c>
      <c r="G163" s="81">
        <v>101.8</v>
      </c>
      <c r="H163" s="81">
        <v>98.5</v>
      </c>
      <c r="I163" s="81">
        <v>97.4</v>
      </c>
      <c r="J163" s="81">
        <v>101.4</v>
      </c>
      <c r="K163" s="81">
        <v>101.6</v>
      </c>
      <c r="L163" s="81">
        <v>101.3</v>
      </c>
      <c r="M163" s="81">
        <v>104.5</v>
      </c>
      <c r="N163" s="81">
        <v>100.6</v>
      </c>
      <c r="O163" s="81">
        <v>98.2</v>
      </c>
      <c r="P163" s="81">
        <v>101.1</v>
      </c>
      <c r="Q163" s="81">
        <v>101</v>
      </c>
      <c r="R163" s="81">
        <v>101.5</v>
      </c>
      <c r="S163" s="81">
        <v>102.3</v>
      </c>
      <c r="T163" s="81">
        <v>103.1</v>
      </c>
      <c r="U163" s="81">
        <v>104.6</v>
      </c>
      <c r="V163" s="81">
        <v>103.3</v>
      </c>
      <c r="W163" s="81">
        <v>103.1</v>
      </c>
      <c r="X163" s="81">
        <v>105.6</v>
      </c>
      <c r="Y163" s="81">
        <v>105.8</v>
      </c>
      <c r="Z163" s="81">
        <v>105.9</v>
      </c>
      <c r="AA163" s="81">
        <v>106.4</v>
      </c>
      <c r="AB163" s="81">
        <v>106</v>
      </c>
      <c r="AC163" s="81">
        <v>102.7</v>
      </c>
      <c r="AD163" s="81">
        <v>101.9</v>
      </c>
      <c r="AE163" s="81">
        <v>102.7</v>
      </c>
      <c r="AF163" s="81">
        <v>106.1</v>
      </c>
      <c r="AG163" s="81">
        <v>104.9</v>
      </c>
      <c r="AH163" s="81">
        <v>104.3</v>
      </c>
      <c r="AI163" s="81">
        <v>106.5</v>
      </c>
      <c r="AJ163" s="81">
        <v>108.4</v>
      </c>
      <c r="AK163" s="81">
        <v>109.1</v>
      </c>
      <c r="AL163" s="81">
        <v>107.8</v>
      </c>
      <c r="AM163" s="81">
        <v>107.5</v>
      </c>
      <c r="AN163" s="81">
        <v>108</v>
      </c>
      <c r="AO163" s="81">
        <v>106.1</v>
      </c>
      <c r="AP163" s="81">
        <v>105.9</v>
      </c>
      <c r="AQ163" s="81">
        <v>106.5</v>
      </c>
      <c r="AR163" s="81">
        <v>105.4</v>
      </c>
      <c r="AS163" s="81">
        <v>106.3</v>
      </c>
      <c r="AT163" s="81">
        <v>103.1</v>
      </c>
      <c r="AU163" s="81">
        <v>104.5</v>
      </c>
      <c r="AV163" s="81">
        <v>104.9</v>
      </c>
      <c r="AW163" s="81">
        <v>105.9</v>
      </c>
      <c r="AX163" s="81">
        <v>103.5</v>
      </c>
      <c r="AY163" s="81">
        <v>102.9</v>
      </c>
      <c r="AZ163" s="81">
        <v>101.1</v>
      </c>
      <c r="BA163" s="81">
        <v>102.2</v>
      </c>
      <c r="BB163" s="81">
        <v>102.8</v>
      </c>
      <c r="BC163" s="81">
        <v>102.7</v>
      </c>
      <c r="BD163" s="81">
        <v>103.2</v>
      </c>
      <c r="BE163" s="81">
        <v>103.8</v>
      </c>
      <c r="BF163" s="81">
        <v>103.9</v>
      </c>
      <c r="BG163" s="81">
        <v>105.9</v>
      </c>
      <c r="BH163" s="81">
        <v>106.2</v>
      </c>
      <c r="BI163" s="81">
        <v>107.9</v>
      </c>
      <c r="BJ163" s="81">
        <v>107.4</v>
      </c>
      <c r="BK163" s="81">
        <v>102.7</v>
      </c>
      <c r="BL163" s="81">
        <v>103.3</v>
      </c>
      <c r="BM163" s="81">
        <v>102.8</v>
      </c>
      <c r="BN163" s="81">
        <v>102</v>
      </c>
      <c r="BO163" s="81">
        <v>102</v>
      </c>
      <c r="BP163" s="81">
        <v>100.6</v>
      </c>
      <c r="BQ163" s="81">
        <v>106.1</v>
      </c>
      <c r="BR163" s="81">
        <v>106.1</v>
      </c>
      <c r="BS163" s="81">
        <v>102.7</v>
      </c>
      <c r="BT163" s="81">
        <v>102.4</v>
      </c>
      <c r="BU163" s="81">
        <v>105</v>
      </c>
      <c r="BV163" s="81">
        <v>105.4</v>
      </c>
      <c r="BW163" s="81">
        <v>105.4</v>
      </c>
      <c r="BX163" s="81">
        <v>104.9</v>
      </c>
      <c r="BY163" s="81">
        <v>110.7</v>
      </c>
      <c r="BZ163" s="81">
        <v>109.6</v>
      </c>
      <c r="CA163" s="81">
        <v>109.6</v>
      </c>
      <c r="CB163" s="81">
        <v>109.4</v>
      </c>
      <c r="CC163" s="81">
        <v>112.4</v>
      </c>
      <c r="CD163" s="81">
        <v>112.4</v>
      </c>
      <c r="CE163" s="81">
        <v>109.3</v>
      </c>
      <c r="CF163" s="81">
        <v>110.7</v>
      </c>
      <c r="CG163" s="81">
        <v>110.7</v>
      </c>
      <c r="CH163" s="81">
        <v>108.2</v>
      </c>
      <c r="CI163" s="81">
        <v>107.3</v>
      </c>
      <c r="CJ163" s="81">
        <v>107.3</v>
      </c>
      <c r="CK163" s="81">
        <v>110.7</v>
      </c>
      <c r="CL163" s="81">
        <v>108.3</v>
      </c>
      <c r="CM163" s="81">
        <v>108.3</v>
      </c>
      <c r="CN163" s="81">
        <v>110.7</v>
      </c>
      <c r="CO163" s="81">
        <v>110</v>
      </c>
      <c r="CP163" s="81">
        <v>110</v>
      </c>
      <c r="CQ163" s="81">
        <v>110</v>
      </c>
      <c r="CR163" s="81">
        <v>117.9</v>
      </c>
      <c r="CS163" s="81">
        <v>117.9</v>
      </c>
      <c r="CT163" s="81">
        <v>116.6</v>
      </c>
      <c r="CU163" s="81">
        <v>113.9</v>
      </c>
      <c r="CV163" s="81">
        <v>113.9</v>
      </c>
      <c r="CW163" s="81">
        <v>105</v>
      </c>
      <c r="CX163" s="81">
        <v>101</v>
      </c>
      <c r="CY163" s="81">
        <v>101</v>
      </c>
      <c r="CZ163" s="81">
        <v>103.4</v>
      </c>
      <c r="DA163" s="81">
        <v>105.3</v>
      </c>
      <c r="DB163" s="81">
        <v>105.3</v>
      </c>
      <c r="DC163" s="81">
        <v>117.4</v>
      </c>
      <c r="DD163" s="81">
        <v>116.9</v>
      </c>
      <c r="DE163" s="81">
        <v>116.9</v>
      </c>
      <c r="DF163" s="81">
        <v>117.6</v>
      </c>
      <c r="DG163" s="81">
        <v>111.1</v>
      </c>
      <c r="DH163" s="81">
        <v>111.1</v>
      </c>
      <c r="DI163" s="81">
        <v>105.2</v>
      </c>
      <c r="DJ163" s="81">
        <v>98.2</v>
      </c>
      <c r="DK163" s="81">
        <v>98.2</v>
      </c>
      <c r="DL163" s="81">
        <v>106.4</v>
      </c>
      <c r="DM163" s="81">
        <v>116.7</v>
      </c>
      <c r="DN163" s="81">
        <v>116.7</v>
      </c>
      <c r="DO163" s="81">
        <v>131.5</v>
      </c>
      <c r="DP163" s="81">
        <v>135.30000000000001</v>
      </c>
      <c r="DQ163" s="81">
        <v>135.30000000000001</v>
      </c>
      <c r="DR163" s="81">
        <v>131.80000000000001</v>
      </c>
      <c r="DS163" s="81">
        <v>135.30000000000001</v>
      </c>
      <c r="DT163" s="81">
        <v>122.2</v>
      </c>
      <c r="DU163" s="81">
        <v>126.4</v>
      </c>
      <c r="DV163" s="81">
        <v>122.2</v>
      </c>
      <c r="DW163" s="81">
        <v>130</v>
      </c>
      <c r="DX163" s="81">
        <v>136.5</v>
      </c>
      <c r="DY163" s="81">
        <v>140.6</v>
      </c>
      <c r="DZ163" s="81">
        <v>140.6</v>
      </c>
      <c r="EA163" s="82">
        <v>144</v>
      </c>
      <c r="EB163" s="246">
        <v>157.69999999999999</v>
      </c>
      <c r="EC163" s="246">
        <v>157.69999999999999</v>
      </c>
      <c r="ED163" s="81">
        <v>152.4</v>
      </c>
      <c r="EE163" s="81">
        <v>148.4</v>
      </c>
      <c r="EF163" s="85">
        <v>146.80000000000001</v>
      </c>
      <c r="EG163" s="85">
        <v>138.4</v>
      </c>
      <c r="EH163" s="85">
        <v>134.5</v>
      </c>
      <c r="EI163" s="85">
        <v>133.9</v>
      </c>
    </row>
    <row r="164" spans="1:139">
      <c r="A164" s="79" t="s">
        <v>14525</v>
      </c>
      <c r="B164" s="79" t="s">
        <v>12154</v>
      </c>
      <c r="C164" s="80">
        <v>64.230540000000005</v>
      </c>
      <c r="D164" s="81">
        <v>103.5</v>
      </c>
      <c r="E164" s="81">
        <v>104.2</v>
      </c>
      <c r="F164" s="81">
        <v>104.4</v>
      </c>
      <c r="G164" s="81">
        <v>104.9</v>
      </c>
      <c r="H164" s="81">
        <v>105.3</v>
      </c>
      <c r="I164" s="81">
        <v>105.9</v>
      </c>
      <c r="J164" s="81">
        <v>106.1</v>
      </c>
      <c r="K164" s="81">
        <v>105.6</v>
      </c>
      <c r="L164" s="81">
        <v>105.3</v>
      </c>
      <c r="M164" s="81">
        <v>105.8</v>
      </c>
      <c r="N164" s="81">
        <v>105.8</v>
      </c>
      <c r="O164" s="81">
        <v>106.2</v>
      </c>
      <c r="P164" s="81">
        <v>106.5</v>
      </c>
      <c r="Q164" s="81">
        <v>106.4</v>
      </c>
      <c r="R164" s="81">
        <v>106.8</v>
      </c>
      <c r="S164" s="81">
        <v>107.4</v>
      </c>
      <c r="T164" s="81">
        <v>108.1</v>
      </c>
      <c r="U164" s="81">
        <v>109.1</v>
      </c>
      <c r="V164" s="81">
        <v>109.2</v>
      </c>
      <c r="W164" s="81">
        <v>108.9</v>
      </c>
      <c r="X164" s="81">
        <v>109</v>
      </c>
      <c r="Y164" s="81">
        <v>109.5</v>
      </c>
      <c r="Z164" s="81">
        <v>109.9</v>
      </c>
      <c r="AA164" s="81">
        <v>110.7</v>
      </c>
      <c r="AB164" s="81">
        <v>111</v>
      </c>
      <c r="AC164" s="81">
        <v>111.3</v>
      </c>
      <c r="AD164" s="81">
        <v>111.5</v>
      </c>
      <c r="AE164" s="81">
        <v>111.8</v>
      </c>
      <c r="AF164" s="81">
        <v>112.3</v>
      </c>
      <c r="AG164" s="81">
        <v>112.2</v>
      </c>
      <c r="AH164" s="81">
        <v>112.1</v>
      </c>
      <c r="AI164" s="81">
        <v>111.3</v>
      </c>
      <c r="AJ164" s="81">
        <v>110.5</v>
      </c>
      <c r="AK164" s="81">
        <v>110.6</v>
      </c>
      <c r="AL164" s="81">
        <v>110.1</v>
      </c>
      <c r="AM164" s="81">
        <v>110</v>
      </c>
      <c r="AN164" s="81">
        <v>110.1</v>
      </c>
      <c r="AO164" s="81">
        <v>110.5</v>
      </c>
      <c r="AP164" s="81">
        <v>110.3</v>
      </c>
      <c r="AQ164" s="81">
        <v>109.9</v>
      </c>
      <c r="AR164" s="81">
        <v>109.2</v>
      </c>
      <c r="AS164" s="81">
        <v>109.2</v>
      </c>
      <c r="AT164" s="81">
        <v>109.4</v>
      </c>
      <c r="AU164" s="81">
        <v>108.8</v>
      </c>
      <c r="AV164" s="81">
        <v>108.4</v>
      </c>
      <c r="AW164" s="81">
        <v>108</v>
      </c>
      <c r="AX164" s="81">
        <v>108.3</v>
      </c>
      <c r="AY164" s="81">
        <v>108.8</v>
      </c>
      <c r="AZ164" s="81">
        <v>109.2</v>
      </c>
      <c r="BA164" s="81">
        <v>109.8</v>
      </c>
      <c r="BB164" s="81">
        <v>110</v>
      </c>
      <c r="BC164" s="81">
        <v>110.3</v>
      </c>
      <c r="BD164" s="81">
        <v>110.2</v>
      </c>
      <c r="BE164" s="81">
        <v>110.4</v>
      </c>
      <c r="BF164" s="81">
        <v>110.8</v>
      </c>
      <c r="BG164" s="81">
        <v>111</v>
      </c>
      <c r="BH164" s="81">
        <v>111.1</v>
      </c>
      <c r="BI164" s="81">
        <v>111.6</v>
      </c>
      <c r="BJ164" s="81">
        <v>111.8</v>
      </c>
      <c r="BK164" s="81">
        <v>112.3</v>
      </c>
      <c r="BL164" s="81">
        <v>112.6</v>
      </c>
      <c r="BM164" s="81">
        <v>112.6</v>
      </c>
      <c r="BN164" s="81">
        <v>112.6</v>
      </c>
      <c r="BO164" s="81">
        <v>112.6</v>
      </c>
      <c r="BP164" s="81">
        <v>112.8</v>
      </c>
      <c r="BQ164" s="81">
        <v>113.7</v>
      </c>
      <c r="BR164" s="81">
        <v>113.7</v>
      </c>
      <c r="BS164" s="81">
        <v>114</v>
      </c>
      <c r="BT164" s="81">
        <v>114.2</v>
      </c>
      <c r="BU164" s="81">
        <v>114.9</v>
      </c>
      <c r="BV164" s="81">
        <v>115.5</v>
      </c>
      <c r="BW164" s="81">
        <v>115.8</v>
      </c>
      <c r="BX164" s="81">
        <v>116.3</v>
      </c>
      <c r="BY164" s="81">
        <v>116.9</v>
      </c>
      <c r="BZ164" s="81">
        <v>117.3</v>
      </c>
      <c r="CA164" s="81">
        <v>117.7</v>
      </c>
      <c r="CB164" s="81">
        <v>117.8</v>
      </c>
      <c r="CC164" s="81">
        <v>118.4</v>
      </c>
      <c r="CD164" s="81">
        <v>118.9</v>
      </c>
      <c r="CE164" s="81">
        <v>118.8</v>
      </c>
      <c r="CF164" s="81">
        <v>118.3</v>
      </c>
      <c r="CG164" s="81">
        <v>118.1</v>
      </c>
      <c r="CH164" s="81">
        <v>118.2</v>
      </c>
      <c r="CI164" s="81">
        <v>118.3</v>
      </c>
      <c r="CJ164" s="81">
        <v>118.5</v>
      </c>
      <c r="CK164" s="81">
        <v>118.6</v>
      </c>
      <c r="CL164" s="81">
        <v>118.5</v>
      </c>
      <c r="CM164" s="81">
        <v>118</v>
      </c>
      <c r="CN164" s="81">
        <v>117.8</v>
      </c>
      <c r="CO164" s="81">
        <v>117.9</v>
      </c>
      <c r="CP164" s="81">
        <v>117.8</v>
      </c>
      <c r="CQ164" s="81">
        <v>117.8</v>
      </c>
      <c r="CR164" s="81">
        <v>118</v>
      </c>
      <c r="CS164" s="81">
        <v>118.8</v>
      </c>
      <c r="CT164" s="81">
        <v>118.8</v>
      </c>
      <c r="CU164" s="81">
        <v>118.6</v>
      </c>
      <c r="CV164" s="81">
        <v>118.7</v>
      </c>
      <c r="CW164" s="81">
        <v>118.2</v>
      </c>
      <c r="CX164" s="81">
        <v>118.6</v>
      </c>
      <c r="CY164" s="81">
        <v>118.7</v>
      </c>
      <c r="CZ164" s="81">
        <v>119.4</v>
      </c>
      <c r="DA164" s="81">
        <v>120.1</v>
      </c>
      <c r="DB164" s="81">
        <v>120.4</v>
      </c>
      <c r="DC164" s="81">
        <v>121.6</v>
      </c>
      <c r="DD164" s="81">
        <v>123.3</v>
      </c>
      <c r="DE164" s="81">
        <v>125.3</v>
      </c>
      <c r="DF164" s="81">
        <v>126</v>
      </c>
      <c r="DG164" s="81">
        <v>127.9</v>
      </c>
      <c r="DH164" s="81">
        <v>129.9</v>
      </c>
      <c r="DI164" s="81">
        <v>131.5</v>
      </c>
      <c r="DJ164" s="81">
        <v>131.6</v>
      </c>
      <c r="DK164" s="81">
        <v>132.30000000000001</v>
      </c>
      <c r="DL164" s="81">
        <v>133.19999999999999</v>
      </c>
      <c r="DM164" s="81">
        <v>134</v>
      </c>
      <c r="DN164" s="81">
        <v>135.9</v>
      </c>
      <c r="DO164" s="81">
        <v>136.6</v>
      </c>
      <c r="DP164" s="81">
        <v>136.5</v>
      </c>
      <c r="DQ164" s="81">
        <v>137.19999999999999</v>
      </c>
      <c r="DR164" s="81">
        <v>138.9</v>
      </c>
      <c r="DS164" s="81">
        <v>141.6</v>
      </c>
      <c r="DT164" s="81">
        <v>144</v>
      </c>
      <c r="DU164" s="81">
        <v>145</v>
      </c>
      <c r="DV164" s="81">
        <v>143.69999999999999</v>
      </c>
      <c r="DW164" s="81">
        <v>143.1</v>
      </c>
      <c r="DX164" s="81">
        <v>143.19999999999999</v>
      </c>
      <c r="DY164" s="81">
        <v>142.19999999999999</v>
      </c>
      <c r="DZ164" s="81">
        <v>141.9</v>
      </c>
      <c r="EA164" s="82">
        <v>141.5</v>
      </c>
      <c r="EB164" s="246">
        <v>141.1</v>
      </c>
      <c r="EC164" s="246">
        <v>141.30000000000001</v>
      </c>
      <c r="ED164" s="81">
        <v>141.6</v>
      </c>
      <c r="EE164" s="81">
        <v>141.30000000000001</v>
      </c>
      <c r="EF164" s="85">
        <v>141.4</v>
      </c>
      <c r="EG164" s="85">
        <v>140.6</v>
      </c>
      <c r="EH164" s="85">
        <v>140</v>
      </c>
      <c r="EI164" s="85">
        <v>139.6</v>
      </c>
    </row>
    <row r="165" spans="1:139">
      <c r="A165" s="79" t="s">
        <v>14526</v>
      </c>
      <c r="B165" s="79" t="s">
        <v>12156</v>
      </c>
      <c r="C165" s="80">
        <v>9.1217299999999994</v>
      </c>
      <c r="D165" s="81">
        <v>105.5</v>
      </c>
      <c r="E165" s="81">
        <v>106.3</v>
      </c>
      <c r="F165" s="81">
        <v>106.8</v>
      </c>
      <c r="G165" s="81">
        <v>108.8</v>
      </c>
      <c r="H165" s="81">
        <v>111</v>
      </c>
      <c r="I165" s="81">
        <v>111.6</v>
      </c>
      <c r="J165" s="81">
        <v>109.6</v>
      </c>
      <c r="K165" s="81">
        <v>109.4</v>
      </c>
      <c r="L165" s="81">
        <v>108.7</v>
      </c>
      <c r="M165" s="81">
        <v>108.7</v>
      </c>
      <c r="N165" s="81">
        <v>108.7</v>
      </c>
      <c r="O165" s="81">
        <v>108.8</v>
      </c>
      <c r="P165" s="81">
        <v>110.7</v>
      </c>
      <c r="Q165" s="81">
        <v>111.6</v>
      </c>
      <c r="R165" s="81">
        <v>112.5</v>
      </c>
      <c r="S165" s="81">
        <v>113.1</v>
      </c>
      <c r="T165" s="81">
        <v>114</v>
      </c>
      <c r="U165" s="81">
        <v>114.9</v>
      </c>
      <c r="V165" s="81">
        <v>115.3</v>
      </c>
      <c r="W165" s="81">
        <v>115.8</v>
      </c>
      <c r="X165" s="81">
        <v>115.3</v>
      </c>
      <c r="Y165" s="81">
        <v>114.5</v>
      </c>
      <c r="Z165" s="81">
        <v>115.1</v>
      </c>
      <c r="AA165" s="81">
        <v>116.4</v>
      </c>
      <c r="AB165" s="81">
        <v>118.2</v>
      </c>
      <c r="AC165" s="81">
        <v>118</v>
      </c>
      <c r="AD165" s="81">
        <v>117.5</v>
      </c>
      <c r="AE165" s="81">
        <v>117.9</v>
      </c>
      <c r="AF165" s="81">
        <v>118.1</v>
      </c>
      <c r="AG165" s="81">
        <v>117.2</v>
      </c>
      <c r="AH165" s="81">
        <v>116.3</v>
      </c>
      <c r="AI165" s="81">
        <v>115.3</v>
      </c>
      <c r="AJ165" s="81">
        <v>114.2</v>
      </c>
      <c r="AK165" s="81">
        <v>114.5</v>
      </c>
      <c r="AL165" s="81">
        <v>113.9</v>
      </c>
      <c r="AM165" s="81">
        <v>112.8</v>
      </c>
      <c r="AN165" s="81">
        <v>113.2</v>
      </c>
      <c r="AO165" s="81">
        <v>113.1</v>
      </c>
      <c r="AP165" s="81">
        <v>113.1</v>
      </c>
      <c r="AQ165" s="81">
        <v>113.2</v>
      </c>
      <c r="AR165" s="81">
        <v>113.6</v>
      </c>
      <c r="AS165" s="81">
        <v>114.2</v>
      </c>
      <c r="AT165" s="81">
        <v>115.1</v>
      </c>
      <c r="AU165" s="81">
        <v>114.5</v>
      </c>
      <c r="AV165" s="81">
        <v>115.4</v>
      </c>
      <c r="AW165" s="81">
        <v>115.6</v>
      </c>
      <c r="AX165" s="81">
        <v>116.1</v>
      </c>
      <c r="AY165" s="81">
        <v>117.1</v>
      </c>
      <c r="AZ165" s="81">
        <v>120</v>
      </c>
      <c r="BA165" s="81">
        <v>121.4</v>
      </c>
      <c r="BB165" s="81">
        <v>122.9</v>
      </c>
      <c r="BC165" s="81">
        <v>124.3</v>
      </c>
      <c r="BD165" s="81">
        <v>125</v>
      </c>
      <c r="BE165" s="81">
        <v>125.9</v>
      </c>
      <c r="BF165" s="81">
        <v>126.7</v>
      </c>
      <c r="BG165" s="81">
        <v>127.3</v>
      </c>
      <c r="BH165" s="81">
        <v>127.7</v>
      </c>
      <c r="BI165" s="81">
        <v>128</v>
      </c>
      <c r="BJ165" s="81">
        <v>128</v>
      </c>
      <c r="BK165" s="81">
        <v>127.3</v>
      </c>
      <c r="BL165" s="81">
        <v>127.2</v>
      </c>
      <c r="BM165" s="81">
        <v>126.9</v>
      </c>
      <c r="BN165" s="81">
        <v>127.1</v>
      </c>
      <c r="BO165" s="81">
        <v>126.8</v>
      </c>
      <c r="BP165" s="81">
        <v>127.4</v>
      </c>
      <c r="BQ165" s="81">
        <v>128.4</v>
      </c>
      <c r="BR165" s="81">
        <v>128.19999999999999</v>
      </c>
      <c r="BS165" s="81">
        <v>128.1</v>
      </c>
      <c r="BT165" s="81">
        <v>127.4</v>
      </c>
      <c r="BU165" s="81">
        <v>126.8</v>
      </c>
      <c r="BV165" s="81">
        <v>126.6</v>
      </c>
      <c r="BW165" s="81">
        <v>127.9</v>
      </c>
      <c r="BX165" s="81">
        <v>127.9</v>
      </c>
      <c r="BY165" s="81">
        <v>127.2</v>
      </c>
      <c r="BZ165" s="81">
        <v>128.5</v>
      </c>
      <c r="CA165" s="81">
        <v>129</v>
      </c>
      <c r="CB165" s="81">
        <v>129.6</v>
      </c>
      <c r="CC165" s="81">
        <v>129.5</v>
      </c>
      <c r="CD165" s="81">
        <v>129.69999999999999</v>
      </c>
      <c r="CE165" s="81">
        <v>128.80000000000001</v>
      </c>
      <c r="CF165" s="81">
        <v>127.8</v>
      </c>
      <c r="CG165" s="81">
        <v>128.4</v>
      </c>
      <c r="CH165" s="81">
        <v>128.69999999999999</v>
      </c>
      <c r="CI165" s="81">
        <v>128.4</v>
      </c>
      <c r="CJ165" s="81">
        <v>129.4</v>
      </c>
      <c r="CK165" s="81">
        <v>129.9</v>
      </c>
      <c r="CL165" s="81">
        <v>130.80000000000001</v>
      </c>
      <c r="CM165" s="81">
        <v>131.30000000000001</v>
      </c>
      <c r="CN165" s="81">
        <v>132.5</v>
      </c>
      <c r="CO165" s="81">
        <v>134.1</v>
      </c>
      <c r="CP165" s="81">
        <v>134.6</v>
      </c>
      <c r="CQ165" s="81">
        <v>135.4</v>
      </c>
      <c r="CR165" s="81">
        <v>137</v>
      </c>
      <c r="CS165" s="81">
        <v>138.30000000000001</v>
      </c>
      <c r="CT165" s="81">
        <v>137</v>
      </c>
      <c r="CU165" s="81">
        <v>136.5</v>
      </c>
      <c r="CV165" s="81">
        <v>136.30000000000001</v>
      </c>
      <c r="CW165" s="81">
        <v>136.1</v>
      </c>
      <c r="CX165" s="81">
        <v>137.5</v>
      </c>
      <c r="CY165" s="81">
        <v>137.80000000000001</v>
      </c>
      <c r="CZ165" s="81">
        <v>139.80000000000001</v>
      </c>
      <c r="DA165" s="81">
        <v>140.69999999999999</v>
      </c>
      <c r="DB165" s="81">
        <v>140.5</v>
      </c>
      <c r="DC165" s="81">
        <v>142.4</v>
      </c>
      <c r="DD165" s="81">
        <v>144</v>
      </c>
      <c r="DE165" s="81">
        <v>145.19999999999999</v>
      </c>
      <c r="DF165" s="81">
        <v>146.6</v>
      </c>
      <c r="DG165" s="81">
        <v>149.80000000000001</v>
      </c>
      <c r="DH165" s="81">
        <v>154.19999999999999</v>
      </c>
      <c r="DI165" s="81">
        <v>157.30000000000001</v>
      </c>
      <c r="DJ165" s="81">
        <v>155.80000000000001</v>
      </c>
      <c r="DK165" s="81">
        <v>155.80000000000001</v>
      </c>
      <c r="DL165" s="81">
        <v>157.6</v>
      </c>
      <c r="DM165" s="81">
        <v>158.80000000000001</v>
      </c>
      <c r="DN165" s="81">
        <v>158.5</v>
      </c>
      <c r="DO165" s="81">
        <v>157.6</v>
      </c>
      <c r="DP165" s="81">
        <v>156.6</v>
      </c>
      <c r="DQ165" s="81">
        <v>156.9</v>
      </c>
      <c r="DR165" s="81">
        <v>160.5</v>
      </c>
      <c r="DS165" s="81">
        <v>164.6</v>
      </c>
      <c r="DT165" s="81">
        <v>169.1</v>
      </c>
      <c r="DU165" s="81">
        <v>170.8</v>
      </c>
      <c r="DV165" s="81">
        <v>169.6</v>
      </c>
      <c r="DW165" s="81">
        <v>167</v>
      </c>
      <c r="DX165" s="81">
        <v>166.7</v>
      </c>
      <c r="DY165" s="81">
        <v>163.30000000000001</v>
      </c>
      <c r="DZ165" s="81">
        <v>163.4</v>
      </c>
      <c r="EA165" s="82">
        <v>164.6</v>
      </c>
      <c r="EB165" s="246">
        <v>163.30000000000001</v>
      </c>
      <c r="EC165" s="246">
        <v>163.1</v>
      </c>
      <c r="ED165" s="81">
        <v>161.9</v>
      </c>
      <c r="EE165" s="81">
        <v>160.80000000000001</v>
      </c>
      <c r="EF165" s="85">
        <v>160.5</v>
      </c>
      <c r="EG165" s="85">
        <v>158.9</v>
      </c>
      <c r="EH165" s="85">
        <v>158.9</v>
      </c>
      <c r="EI165" s="85">
        <v>159.69999999999999</v>
      </c>
    </row>
    <row r="166" spans="1:139">
      <c r="A166" s="79" t="s">
        <v>14527</v>
      </c>
      <c r="B166" s="79" t="s">
        <v>12158</v>
      </c>
      <c r="C166" s="80">
        <v>0.13405</v>
      </c>
      <c r="D166" s="81">
        <v>102.7</v>
      </c>
      <c r="E166" s="81">
        <v>104.9</v>
      </c>
      <c r="F166" s="81">
        <v>110</v>
      </c>
      <c r="G166" s="81">
        <v>115.4</v>
      </c>
      <c r="H166" s="81">
        <v>117.7</v>
      </c>
      <c r="I166" s="81">
        <v>112.8</v>
      </c>
      <c r="J166" s="81">
        <v>112.8</v>
      </c>
      <c r="K166" s="81">
        <v>112</v>
      </c>
      <c r="L166" s="81">
        <v>109.8</v>
      </c>
      <c r="M166" s="81">
        <v>111</v>
      </c>
      <c r="N166" s="81">
        <v>112</v>
      </c>
      <c r="O166" s="81">
        <v>114</v>
      </c>
      <c r="P166" s="81">
        <v>116.7</v>
      </c>
      <c r="Q166" s="81">
        <v>119.3</v>
      </c>
      <c r="R166" s="81">
        <v>120.8</v>
      </c>
      <c r="S166" s="81">
        <v>124.5</v>
      </c>
      <c r="T166" s="81">
        <v>128.9</v>
      </c>
      <c r="U166" s="81">
        <v>131.80000000000001</v>
      </c>
      <c r="V166" s="81">
        <v>128.5</v>
      </c>
      <c r="W166" s="81">
        <v>125.9</v>
      </c>
      <c r="X166" s="81">
        <v>125.7</v>
      </c>
      <c r="Y166" s="81">
        <v>124.2</v>
      </c>
      <c r="Z166" s="81">
        <v>127.3</v>
      </c>
      <c r="AA166" s="81">
        <v>129.69999999999999</v>
      </c>
      <c r="AB166" s="81">
        <v>128.30000000000001</v>
      </c>
      <c r="AC166" s="81">
        <v>126.9</v>
      </c>
      <c r="AD166" s="81">
        <v>127.1</v>
      </c>
      <c r="AE166" s="81">
        <v>129.4</v>
      </c>
      <c r="AF166" s="81">
        <v>129.4</v>
      </c>
      <c r="AG166" s="81">
        <v>126.5</v>
      </c>
      <c r="AH166" s="81">
        <v>130.6</v>
      </c>
      <c r="AI166" s="81">
        <v>131</v>
      </c>
      <c r="AJ166" s="81">
        <v>131.19999999999999</v>
      </c>
      <c r="AK166" s="81">
        <v>132.4</v>
      </c>
      <c r="AL166" s="81">
        <v>135.9</v>
      </c>
      <c r="AM166" s="81">
        <v>132.30000000000001</v>
      </c>
      <c r="AN166" s="81">
        <v>131.4</v>
      </c>
      <c r="AO166" s="81">
        <v>134.5</v>
      </c>
      <c r="AP166" s="81">
        <v>135.80000000000001</v>
      </c>
      <c r="AQ166" s="81">
        <v>138</v>
      </c>
      <c r="AR166" s="81">
        <v>137.69999999999999</v>
      </c>
      <c r="AS166" s="81">
        <v>135.5</v>
      </c>
      <c r="AT166" s="81">
        <v>136.4</v>
      </c>
      <c r="AU166" s="81">
        <v>134.4</v>
      </c>
      <c r="AV166" s="81">
        <v>133.5</v>
      </c>
      <c r="AW166" s="81">
        <v>129.80000000000001</v>
      </c>
      <c r="AX166" s="81">
        <v>126.6</v>
      </c>
      <c r="AY166" s="81">
        <v>130</v>
      </c>
      <c r="AZ166" s="81">
        <v>132.69999999999999</v>
      </c>
      <c r="BA166" s="81">
        <v>134.5</v>
      </c>
      <c r="BB166" s="81">
        <v>140.1</v>
      </c>
      <c r="BC166" s="81">
        <v>138</v>
      </c>
      <c r="BD166" s="81">
        <v>136.4</v>
      </c>
      <c r="BE166" s="81">
        <v>135.19999999999999</v>
      </c>
      <c r="BF166" s="81">
        <v>136.30000000000001</v>
      </c>
      <c r="BG166" s="81">
        <v>139.4</v>
      </c>
      <c r="BH166" s="81">
        <v>141.4</v>
      </c>
      <c r="BI166" s="81">
        <v>136.4</v>
      </c>
      <c r="BJ166" s="81">
        <v>138</v>
      </c>
      <c r="BK166" s="81">
        <v>136.30000000000001</v>
      </c>
      <c r="BL166" s="81">
        <v>136.6</v>
      </c>
      <c r="BM166" s="81">
        <v>136</v>
      </c>
      <c r="BN166" s="81">
        <v>135</v>
      </c>
      <c r="BO166" s="81">
        <v>134.1</v>
      </c>
      <c r="BP166" s="81">
        <v>132.69999999999999</v>
      </c>
      <c r="BQ166" s="81">
        <v>133</v>
      </c>
      <c r="BR166" s="81">
        <v>133</v>
      </c>
      <c r="BS166" s="81">
        <v>133</v>
      </c>
      <c r="BT166" s="81">
        <v>133.69999999999999</v>
      </c>
      <c r="BU166" s="81">
        <v>133</v>
      </c>
      <c r="BV166" s="81">
        <v>136.4</v>
      </c>
      <c r="BW166" s="81">
        <v>136.4</v>
      </c>
      <c r="BX166" s="81">
        <v>137.4</v>
      </c>
      <c r="BY166" s="81">
        <v>137</v>
      </c>
      <c r="BZ166" s="81">
        <v>137.6</v>
      </c>
      <c r="CA166" s="81">
        <v>137.6</v>
      </c>
      <c r="CB166" s="81">
        <v>137.5</v>
      </c>
      <c r="CC166" s="81">
        <v>137.69999999999999</v>
      </c>
      <c r="CD166" s="81">
        <v>138.1</v>
      </c>
      <c r="CE166" s="81">
        <v>137.1</v>
      </c>
      <c r="CF166" s="81">
        <v>136.4</v>
      </c>
      <c r="CG166" s="81">
        <v>135.30000000000001</v>
      </c>
      <c r="CH166" s="81">
        <v>134.30000000000001</v>
      </c>
      <c r="CI166" s="81">
        <v>134.19999999999999</v>
      </c>
      <c r="CJ166" s="81">
        <v>135.6</v>
      </c>
      <c r="CK166" s="81">
        <v>138.19999999999999</v>
      </c>
      <c r="CL166" s="81">
        <v>140.5</v>
      </c>
      <c r="CM166" s="81">
        <v>139</v>
      </c>
      <c r="CN166" s="81">
        <v>138.1</v>
      </c>
      <c r="CO166" s="81">
        <v>136.80000000000001</v>
      </c>
      <c r="CP166" s="81">
        <v>139.6</v>
      </c>
      <c r="CQ166" s="81">
        <v>137.6</v>
      </c>
      <c r="CR166" s="81">
        <v>135.80000000000001</v>
      </c>
      <c r="CS166" s="81">
        <v>135.80000000000001</v>
      </c>
      <c r="CT166" s="81">
        <v>136.80000000000001</v>
      </c>
      <c r="CU166" s="81">
        <v>136</v>
      </c>
      <c r="CV166" s="81">
        <v>136.19999999999999</v>
      </c>
      <c r="CW166" s="81">
        <v>133.80000000000001</v>
      </c>
      <c r="CX166" s="81">
        <v>134.80000000000001</v>
      </c>
      <c r="CY166" s="81">
        <v>135.30000000000001</v>
      </c>
      <c r="CZ166" s="81">
        <v>138.1</v>
      </c>
      <c r="DA166" s="81">
        <v>138.30000000000001</v>
      </c>
      <c r="DB166" s="81">
        <v>137.19999999999999</v>
      </c>
      <c r="DC166" s="81">
        <v>137.19999999999999</v>
      </c>
      <c r="DD166" s="81">
        <v>137.6</v>
      </c>
      <c r="DE166" s="81">
        <v>138.69999999999999</v>
      </c>
      <c r="DF166" s="81">
        <v>137.80000000000001</v>
      </c>
      <c r="DG166" s="81">
        <v>141.30000000000001</v>
      </c>
      <c r="DH166" s="81">
        <v>143.4</v>
      </c>
      <c r="DI166" s="81">
        <v>143.6</v>
      </c>
      <c r="DJ166" s="81">
        <v>144.30000000000001</v>
      </c>
      <c r="DK166" s="81">
        <v>142.19999999999999</v>
      </c>
      <c r="DL166" s="81">
        <v>142.4</v>
      </c>
      <c r="DM166" s="81">
        <v>142.69999999999999</v>
      </c>
      <c r="DN166" s="81">
        <v>142.4</v>
      </c>
      <c r="DO166" s="81">
        <v>142.6</v>
      </c>
      <c r="DP166" s="81">
        <v>143.69999999999999</v>
      </c>
      <c r="DQ166" s="81">
        <v>142.30000000000001</v>
      </c>
      <c r="DR166" s="81">
        <v>141</v>
      </c>
      <c r="DS166" s="81">
        <v>142.1</v>
      </c>
      <c r="DT166" s="81">
        <v>143.6</v>
      </c>
      <c r="DU166" s="81">
        <v>145.9</v>
      </c>
      <c r="DV166" s="81">
        <v>147.1</v>
      </c>
      <c r="DW166" s="81">
        <v>147.30000000000001</v>
      </c>
      <c r="DX166" s="81">
        <v>143.4</v>
      </c>
      <c r="DY166" s="81">
        <v>141.4</v>
      </c>
      <c r="DZ166" s="81">
        <v>141.4</v>
      </c>
      <c r="EA166" s="82">
        <v>139.4</v>
      </c>
      <c r="EB166" s="246">
        <v>142.5</v>
      </c>
      <c r="EC166" s="246">
        <v>142.69999999999999</v>
      </c>
      <c r="ED166" s="81">
        <v>142.69999999999999</v>
      </c>
      <c r="EE166" s="81">
        <v>145.5</v>
      </c>
      <c r="EF166" s="85">
        <v>146.5</v>
      </c>
      <c r="EG166" s="85">
        <v>146.19999999999999</v>
      </c>
      <c r="EH166" s="85">
        <v>145.9</v>
      </c>
      <c r="EI166" s="85">
        <v>144.6</v>
      </c>
    </row>
    <row r="167" spans="1:139">
      <c r="A167" s="79" t="s">
        <v>14528</v>
      </c>
      <c r="B167" s="79" t="s">
        <v>12160</v>
      </c>
      <c r="C167" s="80">
        <v>7.4380000000000002E-2</v>
      </c>
      <c r="D167" s="81">
        <v>101.7</v>
      </c>
      <c r="E167" s="81">
        <v>104.8</v>
      </c>
      <c r="F167" s="81">
        <v>112.1</v>
      </c>
      <c r="G167" s="81">
        <v>119.6</v>
      </c>
      <c r="H167" s="81">
        <v>122.9</v>
      </c>
      <c r="I167" s="81">
        <v>115.9</v>
      </c>
      <c r="J167" s="81">
        <v>115.4</v>
      </c>
      <c r="K167" s="81">
        <v>115.1</v>
      </c>
      <c r="L167" s="81">
        <v>111.3</v>
      </c>
      <c r="M167" s="81">
        <v>113.5</v>
      </c>
      <c r="N167" s="81">
        <v>113.8</v>
      </c>
      <c r="O167" s="81">
        <v>117.4</v>
      </c>
      <c r="P167" s="81">
        <v>115.4</v>
      </c>
      <c r="Q167" s="81">
        <v>119.4</v>
      </c>
      <c r="R167" s="81">
        <v>119.7</v>
      </c>
      <c r="S167" s="81">
        <v>124.5</v>
      </c>
      <c r="T167" s="81">
        <v>130</v>
      </c>
      <c r="U167" s="81">
        <v>135.19999999999999</v>
      </c>
      <c r="V167" s="81">
        <v>128.4</v>
      </c>
      <c r="W167" s="81">
        <v>124.7</v>
      </c>
      <c r="X167" s="81">
        <v>124.9</v>
      </c>
      <c r="Y167" s="81">
        <v>125.6</v>
      </c>
      <c r="Z167" s="81">
        <v>131.5</v>
      </c>
      <c r="AA167" s="81">
        <v>134.9</v>
      </c>
      <c r="AB167" s="81">
        <v>131.30000000000001</v>
      </c>
      <c r="AC167" s="81">
        <v>126.9</v>
      </c>
      <c r="AD167" s="81">
        <v>127</v>
      </c>
      <c r="AE167" s="81">
        <v>129</v>
      </c>
      <c r="AF167" s="81">
        <v>129.5</v>
      </c>
      <c r="AG167" s="81">
        <v>124.1</v>
      </c>
      <c r="AH167" s="81">
        <v>128.9</v>
      </c>
      <c r="AI167" s="81">
        <v>130.1</v>
      </c>
      <c r="AJ167" s="81">
        <v>129.19999999999999</v>
      </c>
      <c r="AK167" s="81">
        <v>131.5</v>
      </c>
      <c r="AL167" s="81">
        <v>138</v>
      </c>
      <c r="AM167" s="81">
        <v>132.4</v>
      </c>
      <c r="AN167" s="81">
        <v>130.69999999999999</v>
      </c>
      <c r="AO167" s="81">
        <v>135.6</v>
      </c>
      <c r="AP167" s="81">
        <v>137.1</v>
      </c>
      <c r="AQ167" s="81">
        <v>139.1</v>
      </c>
      <c r="AR167" s="81">
        <v>139.5</v>
      </c>
      <c r="AS167" s="81">
        <v>136.1</v>
      </c>
      <c r="AT167" s="81">
        <v>137.4</v>
      </c>
      <c r="AU167" s="81">
        <v>133.9</v>
      </c>
      <c r="AV167" s="81">
        <v>132.5</v>
      </c>
      <c r="AW167" s="81">
        <v>125</v>
      </c>
      <c r="AX167" s="81">
        <v>119.8</v>
      </c>
      <c r="AY167" s="81">
        <v>126.2</v>
      </c>
      <c r="AZ167" s="81">
        <v>132.1</v>
      </c>
      <c r="BA167" s="81">
        <v>133.80000000000001</v>
      </c>
      <c r="BB167" s="81">
        <v>144.19999999999999</v>
      </c>
      <c r="BC167" s="81">
        <v>139.80000000000001</v>
      </c>
      <c r="BD167" s="81">
        <v>138</v>
      </c>
      <c r="BE167" s="81">
        <v>134.5</v>
      </c>
      <c r="BF167" s="81">
        <v>137.1</v>
      </c>
      <c r="BG167" s="81">
        <v>143.5</v>
      </c>
      <c r="BH167" s="81">
        <v>145.9</v>
      </c>
      <c r="BI167" s="81">
        <v>134.9</v>
      </c>
      <c r="BJ167" s="81">
        <v>136.4</v>
      </c>
      <c r="BK167" s="81">
        <v>134.9</v>
      </c>
      <c r="BL167" s="81">
        <v>135.19999999999999</v>
      </c>
      <c r="BM167" s="81">
        <v>133.80000000000001</v>
      </c>
      <c r="BN167" s="81">
        <v>131.4</v>
      </c>
      <c r="BO167" s="81">
        <v>129.80000000000001</v>
      </c>
      <c r="BP167" s="81">
        <v>128.5</v>
      </c>
      <c r="BQ167" s="81">
        <v>129.4</v>
      </c>
      <c r="BR167" s="81">
        <v>129</v>
      </c>
      <c r="BS167" s="81">
        <v>129.1</v>
      </c>
      <c r="BT167" s="81">
        <v>129.9</v>
      </c>
      <c r="BU167" s="81">
        <v>129.4</v>
      </c>
      <c r="BV167" s="81">
        <v>134.80000000000001</v>
      </c>
      <c r="BW167" s="81">
        <v>135.19999999999999</v>
      </c>
      <c r="BX167" s="81">
        <v>137</v>
      </c>
      <c r="BY167" s="81">
        <v>135.9</v>
      </c>
      <c r="BZ167" s="81">
        <v>136.9</v>
      </c>
      <c r="CA167" s="81">
        <v>137.1</v>
      </c>
      <c r="CB167" s="81">
        <v>137.4</v>
      </c>
      <c r="CC167" s="81">
        <v>136.80000000000001</v>
      </c>
      <c r="CD167" s="81">
        <v>136.5</v>
      </c>
      <c r="CE167" s="81">
        <v>134.4</v>
      </c>
      <c r="CF167" s="81">
        <v>133.1</v>
      </c>
      <c r="CG167" s="81">
        <v>130.9</v>
      </c>
      <c r="CH167" s="81">
        <v>127.7</v>
      </c>
      <c r="CI167" s="81">
        <v>127</v>
      </c>
      <c r="CJ167" s="81">
        <v>128.6</v>
      </c>
      <c r="CK167" s="81">
        <v>133</v>
      </c>
      <c r="CL167" s="81">
        <v>137.4</v>
      </c>
      <c r="CM167" s="81">
        <v>137.19999999999999</v>
      </c>
      <c r="CN167" s="81">
        <v>133.69999999999999</v>
      </c>
      <c r="CO167" s="81">
        <v>131.6</v>
      </c>
      <c r="CP167" s="81">
        <v>136.80000000000001</v>
      </c>
      <c r="CQ167" s="81">
        <v>133.30000000000001</v>
      </c>
      <c r="CR167" s="81">
        <v>129.4</v>
      </c>
      <c r="CS167" s="81">
        <v>129.1</v>
      </c>
      <c r="CT167" s="81">
        <v>131.19999999999999</v>
      </c>
      <c r="CU167" s="81">
        <v>131.1</v>
      </c>
      <c r="CV167" s="81">
        <v>131.30000000000001</v>
      </c>
      <c r="CW167" s="81">
        <v>129.30000000000001</v>
      </c>
      <c r="CX167" s="81">
        <v>129.6</v>
      </c>
      <c r="CY167" s="81">
        <v>130.30000000000001</v>
      </c>
      <c r="CZ167" s="81">
        <v>135.6</v>
      </c>
      <c r="DA167" s="81">
        <v>136</v>
      </c>
      <c r="DB167" s="81">
        <v>134</v>
      </c>
      <c r="DC167" s="81">
        <v>130.4</v>
      </c>
      <c r="DD167" s="81">
        <v>132.69999999999999</v>
      </c>
      <c r="DE167" s="81">
        <v>134.30000000000001</v>
      </c>
      <c r="DF167" s="81">
        <v>132.6</v>
      </c>
      <c r="DG167" s="81">
        <v>137.6</v>
      </c>
      <c r="DH167" s="81">
        <v>140.19999999999999</v>
      </c>
      <c r="DI167" s="81">
        <v>142</v>
      </c>
      <c r="DJ167" s="81">
        <v>143.1</v>
      </c>
      <c r="DK167" s="81">
        <v>138.1</v>
      </c>
      <c r="DL167" s="81">
        <v>138</v>
      </c>
      <c r="DM167" s="81">
        <v>136.6</v>
      </c>
      <c r="DN167" s="81">
        <v>135.9</v>
      </c>
      <c r="DO167" s="81">
        <v>135.4</v>
      </c>
      <c r="DP167" s="81">
        <v>136.69999999999999</v>
      </c>
      <c r="DQ167" s="81">
        <v>135.5</v>
      </c>
      <c r="DR167" s="81">
        <v>133.80000000000001</v>
      </c>
      <c r="DS167" s="81">
        <v>135.19999999999999</v>
      </c>
      <c r="DT167" s="81">
        <v>136.6</v>
      </c>
      <c r="DU167" s="81">
        <v>140.30000000000001</v>
      </c>
      <c r="DV167" s="81">
        <v>142.1</v>
      </c>
      <c r="DW167" s="81">
        <v>143.19999999999999</v>
      </c>
      <c r="DX167" s="81">
        <v>139.80000000000001</v>
      </c>
      <c r="DY167" s="81">
        <v>136</v>
      </c>
      <c r="DZ167" s="81">
        <v>135.80000000000001</v>
      </c>
      <c r="EA167" s="82">
        <v>132.5</v>
      </c>
      <c r="EB167" s="246">
        <v>135.69999999999999</v>
      </c>
      <c r="EC167" s="246">
        <v>137.4</v>
      </c>
      <c r="ED167" s="81">
        <v>137.30000000000001</v>
      </c>
      <c r="EE167" s="81">
        <v>141.9</v>
      </c>
      <c r="EF167" s="85">
        <v>144</v>
      </c>
      <c r="EG167" s="85">
        <v>143.4</v>
      </c>
      <c r="EH167" s="85">
        <v>141.6</v>
      </c>
      <c r="EI167" s="85">
        <v>139.80000000000001</v>
      </c>
    </row>
    <row r="168" spans="1:139">
      <c r="A168" s="79" t="s">
        <v>14529</v>
      </c>
      <c r="B168" s="79" t="s">
        <v>12162</v>
      </c>
      <c r="C168" s="80">
        <v>2.9430000000000001E-2</v>
      </c>
      <c r="D168" s="81">
        <v>104.8</v>
      </c>
      <c r="E168" s="81">
        <v>105.8</v>
      </c>
      <c r="F168" s="81">
        <v>108.3</v>
      </c>
      <c r="G168" s="81">
        <v>109.2</v>
      </c>
      <c r="H168" s="81">
        <v>110.2</v>
      </c>
      <c r="I168" s="81">
        <v>106.4</v>
      </c>
      <c r="J168" s="81">
        <v>106.1</v>
      </c>
      <c r="K168" s="81">
        <v>105.1</v>
      </c>
      <c r="L168" s="81">
        <v>106.1</v>
      </c>
      <c r="M168" s="81">
        <v>107</v>
      </c>
      <c r="N168" s="81">
        <v>107.7</v>
      </c>
      <c r="O168" s="81">
        <v>106.4</v>
      </c>
      <c r="P168" s="81">
        <v>117.1</v>
      </c>
      <c r="Q168" s="81">
        <v>117.1</v>
      </c>
      <c r="R168" s="81">
        <v>123.2</v>
      </c>
      <c r="S168" s="81">
        <v>126.8</v>
      </c>
      <c r="T168" s="81">
        <v>131.1</v>
      </c>
      <c r="U168" s="81">
        <v>131.9</v>
      </c>
      <c r="V168" s="81">
        <v>135.6</v>
      </c>
      <c r="W168" s="81">
        <v>133</v>
      </c>
      <c r="X168" s="81">
        <v>132.80000000000001</v>
      </c>
      <c r="Y168" s="81">
        <v>124.4</v>
      </c>
      <c r="Z168" s="81">
        <v>122.4</v>
      </c>
      <c r="AA168" s="81">
        <v>127</v>
      </c>
      <c r="AB168" s="81">
        <v>126.9</v>
      </c>
      <c r="AC168" s="81">
        <v>128.80000000000001</v>
      </c>
      <c r="AD168" s="81">
        <v>129.1</v>
      </c>
      <c r="AE168" s="81">
        <v>134</v>
      </c>
      <c r="AF168" s="81">
        <v>133.19999999999999</v>
      </c>
      <c r="AG168" s="81">
        <v>135.30000000000001</v>
      </c>
      <c r="AH168" s="81">
        <v>137.80000000000001</v>
      </c>
      <c r="AI168" s="81">
        <v>136</v>
      </c>
      <c r="AJ168" s="81">
        <v>138.30000000000001</v>
      </c>
      <c r="AK168" s="81">
        <v>138.9</v>
      </c>
      <c r="AL168" s="81">
        <v>138.9</v>
      </c>
      <c r="AM168" s="81">
        <v>136.80000000000001</v>
      </c>
      <c r="AN168" s="81">
        <v>135.4</v>
      </c>
      <c r="AO168" s="81">
        <v>135.69999999999999</v>
      </c>
      <c r="AP168" s="81">
        <v>137.80000000000001</v>
      </c>
      <c r="AQ168" s="81">
        <v>140.80000000000001</v>
      </c>
      <c r="AR168" s="81">
        <v>140</v>
      </c>
      <c r="AS168" s="81">
        <v>139.4</v>
      </c>
      <c r="AT168" s="81">
        <v>139.4</v>
      </c>
      <c r="AU168" s="81">
        <v>138.9</v>
      </c>
      <c r="AV168" s="81">
        <v>139</v>
      </c>
      <c r="AW168" s="81">
        <v>140.1</v>
      </c>
      <c r="AX168" s="81">
        <v>139.5</v>
      </c>
      <c r="AY168" s="81">
        <v>137.80000000000001</v>
      </c>
      <c r="AZ168" s="81">
        <v>137.80000000000001</v>
      </c>
      <c r="BA168" s="81">
        <v>137.80000000000001</v>
      </c>
      <c r="BB168" s="81">
        <v>137.80000000000001</v>
      </c>
      <c r="BC168" s="81">
        <v>137.80000000000001</v>
      </c>
      <c r="BD168" s="81">
        <v>137.80000000000001</v>
      </c>
      <c r="BE168" s="81">
        <v>137.80000000000001</v>
      </c>
      <c r="BF168" s="81">
        <v>137.80000000000001</v>
      </c>
      <c r="BG168" s="81">
        <v>137.80000000000001</v>
      </c>
      <c r="BH168" s="81">
        <v>137.80000000000001</v>
      </c>
      <c r="BI168" s="81">
        <v>137.80000000000001</v>
      </c>
      <c r="BJ168" s="81">
        <v>137.80000000000001</v>
      </c>
      <c r="BK168" s="81">
        <v>137.80000000000001</v>
      </c>
      <c r="BL168" s="81">
        <v>137.80000000000001</v>
      </c>
      <c r="BM168" s="81">
        <v>137.80000000000001</v>
      </c>
      <c r="BN168" s="81">
        <v>137.80000000000001</v>
      </c>
      <c r="BO168" s="81">
        <v>137.80000000000001</v>
      </c>
      <c r="BP168" s="81">
        <v>137.80000000000001</v>
      </c>
      <c r="BQ168" s="81">
        <v>137.80000000000001</v>
      </c>
      <c r="BR168" s="81">
        <v>137.80000000000001</v>
      </c>
      <c r="BS168" s="81">
        <v>137.80000000000001</v>
      </c>
      <c r="BT168" s="81">
        <v>137.80000000000001</v>
      </c>
      <c r="BU168" s="81">
        <v>137.80000000000001</v>
      </c>
      <c r="BV168" s="81">
        <v>137.80000000000001</v>
      </c>
      <c r="BW168" s="81">
        <v>137.80000000000001</v>
      </c>
      <c r="BX168" s="81">
        <v>137.80000000000001</v>
      </c>
      <c r="BY168" s="81">
        <v>137.80000000000001</v>
      </c>
      <c r="BZ168" s="81">
        <v>137.80000000000001</v>
      </c>
      <c r="CA168" s="81">
        <v>137.80000000000001</v>
      </c>
      <c r="CB168" s="81">
        <v>137.80000000000001</v>
      </c>
      <c r="CC168" s="81">
        <v>137.80000000000001</v>
      </c>
      <c r="CD168" s="81">
        <v>137.80000000000001</v>
      </c>
      <c r="CE168" s="81">
        <v>137.80000000000001</v>
      </c>
      <c r="CF168" s="81">
        <v>137.80000000000001</v>
      </c>
      <c r="CG168" s="81">
        <v>137.80000000000001</v>
      </c>
      <c r="CH168" s="81">
        <v>137.80000000000001</v>
      </c>
      <c r="CI168" s="81">
        <v>137.80000000000001</v>
      </c>
      <c r="CJ168" s="81">
        <v>137.80000000000001</v>
      </c>
      <c r="CK168" s="81">
        <v>137.80000000000001</v>
      </c>
      <c r="CL168" s="81">
        <v>137.80000000000001</v>
      </c>
      <c r="CM168" s="81">
        <v>137.80000000000001</v>
      </c>
      <c r="CN168" s="81">
        <v>137.80000000000001</v>
      </c>
      <c r="CO168" s="81">
        <v>137.80000000000001</v>
      </c>
      <c r="CP168" s="81">
        <v>137.80000000000001</v>
      </c>
      <c r="CQ168" s="81">
        <v>137.80000000000001</v>
      </c>
      <c r="CR168" s="81">
        <v>137.80000000000001</v>
      </c>
      <c r="CS168" s="81">
        <v>137.80000000000001</v>
      </c>
      <c r="CT168" s="81">
        <v>137.80000000000001</v>
      </c>
      <c r="CU168" s="81">
        <v>137.80000000000001</v>
      </c>
      <c r="CV168" s="81">
        <v>137.80000000000001</v>
      </c>
      <c r="CW168" s="81">
        <v>137.80000000000001</v>
      </c>
      <c r="CX168" s="81">
        <v>137.80000000000001</v>
      </c>
      <c r="CY168" s="81">
        <v>137.80000000000001</v>
      </c>
      <c r="CZ168" s="81">
        <v>137.80000000000001</v>
      </c>
      <c r="DA168" s="81">
        <v>137.80000000000001</v>
      </c>
      <c r="DB168" s="81">
        <v>137.80000000000001</v>
      </c>
      <c r="DC168" s="81">
        <v>137.80000000000001</v>
      </c>
      <c r="DD168" s="81">
        <v>137.80000000000001</v>
      </c>
      <c r="DE168" s="81">
        <v>137.80000000000001</v>
      </c>
      <c r="DF168" s="81">
        <v>137.80000000000001</v>
      </c>
      <c r="DG168" s="81">
        <v>137.80000000000001</v>
      </c>
      <c r="DH168" s="81">
        <v>137.80000000000001</v>
      </c>
      <c r="DI168" s="81">
        <v>137.80000000000001</v>
      </c>
      <c r="DJ168" s="81">
        <v>137.80000000000001</v>
      </c>
      <c r="DK168" s="81">
        <v>137.80000000000001</v>
      </c>
      <c r="DL168" s="81">
        <v>137.80000000000001</v>
      </c>
      <c r="DM168" s="81">
        <v>137.80000000000001</v>
      </c>
      <c r="DN168" s="81">
        <v>137.69999999999999</v>
      </c>
      <c r="DO168" s="81">
        <v>137.69999999999999</v>
      </c>
      <c r="DP168" s="81">
        <v>137.69999999999999</v>
      </c>
      <c r="DQ168" s="81">
        <v>137.69999999999999</v>
      </c>
      <c r="DR168" s="81">
        <v>137.69999999999999</v>
      </c>
      <c r="DS168" s="81">
        <v>137.69999999999999</v>
      </c>
      <c r="DT168" s="81">
        <v>137.69999999999999</v>
      </c>
      <c r="DU168" s="81">
        <v>136.6</v>
      </c>
      <c r="DV168" s="81">
        <v>136.6</v>
      </c>
      <c r="DW168" s="81">
        <v>136.6</v>
      </c>
      <c r="DX168" s="81">
        <v>131.4</v>
      </c>
      <c r="DY168" s="81">
        <v>131.19999999999999</v>
      </c>
      <c r="DZ168" s="81">
        <v>131.19999999999999</v>
      </c>
      <c r="EA168" s="82">
        <v>131.19999999999999</v>
      </c>
      <c r="EB168" s="246">
        <v>131.19999999999999</v>
      </c>
      <c r="EC168" s="246">
        <v>131.19999999999999</v>
      </c>
      <c r="ED168" s="81">
        <v>131.19999999999999</v>
      </c>
      <c r="EE168" s="81">
        <v>131.19999999999999</v>
      </c>
      <c r="EF168" s="85">
        <v>131.19999999999999</v>
      </c>
      <c r="EG168" s="85">
        <v>131.19999999999999</v>
      </c>
      <c r="EH168" s="85">
        <v>131.19999999999999</v>
      </c>
      <c r="EI168" s="85">
        <v>131.19999999999999</v>
      </c>
    </row>
    <row r="169" spans="1:139">
      <c r="A169" s="79" t="s">
        <v>14530</v>
      </c>
      <c r="B169" s="79" t="s">
        <v>12164</v>
      </c>
      <c r="C169" s="80">
        <v>1.934E-2</v>
      </c>
      <c r="D169" s="81">
        <v>103.9</v>
      </c>
      <c r="E169" s="81">
        <v>105.2</v>
      </c>
      <c r="F169" s="81">
        <v>107.7</v>
      </c>
      <c r="G169" s="81">
        <v>114</v>
      </c>
      <c r="H169" s="81">
        <v>114.9</v>
      </c>
      <c r="I169" s="81">
        <v>113.8</v>
      </c>
      <c r="J169" s="81">
        <v>113.6</v>
      </c>
      <c r="K169" s="81">
        <v>110.3</v>
      </c>
      <c r="L169" s="81">
        <v>108.8</v>
      </c>
      <c r="M169" s="81">
        <v>108</v>
      </c>
      <c r="N169" s="81">
        <v>110.4</v>
      </c>
      <c r="O169" s="81">
        <v>111.3</v>
      </c>
      <c r="P169" s="81">
        <v>116.3</v>
      </c>
      <c r="Q169" s="81">
        <v>117.5</v>
      </c>
      <c r="R169" s="81">
        <v>119</v>
      </c>
      <c r="S169" s="81">
        <v>120.1</v>
      </c>
      <c r="T169" s="81">
        <v>121.8</v>
      </c>
      <c r="U169" s="81">
        <v>120.7</v>
      </c>
      <c r="V169" s="81">
        <v>120.2</v>
      </c>
      <c r="W169" s="81">
        <v>120.2</v>
      </c>
      <c r="X169" s="81">
        <v>119.3</v>
      </c>
      <c r="Y169" s="81">
        <v>119.2</v>
      </c>
      <c r="Z169" s="81">
        <v>120.8</v>
      </c>
      <c r="AA169" s="81">
        <v>119.2</v>
      </c>
      <c r="AB169" s="81">
        <v>120.9</v>
      </c>
      <c r="AC169" s="81">
        <v>123.9</v>
      </c>
      <c r="AD169" s="81">
        <v>124</v>
      </c>
      <c r="AE169" s="81">
        <v>125</v>
      </c>
      <c r="AF169" s="81">
        <v>124.4</v>
      </c>
      <c r="AG169" s="81">
        <v>123.5</v>
      </c>
      <c r="AH169" s="81">
        <v>129</v>
      </c>
      <c r="AI169" s="81">
        <v>129.6</v>
      </c>
      <c r="AJ169" s="81">
        <v>130.80000000000001</v>
      </c>
      <c r="AK169" s="81">
        <v>129.80000000000001</v>
      </c>
      <c r="AL169" s="81">
        <v>129.1</v>
      </c>
      <c r="AM169" s="81">
        <v>128.9</v>
      </c>
      <c r="AN169" s="81">
        <v>130.4</v>
      </c>
      <c r="AO169" s="81">
        <v>131.19999999999999</v>
      </c>
      <c r="AP169" s="81">
        <v>131.4</v>
      </c>
      <c r="AQ169" s="81">
        <v>133.19999999999999</v>
      </c>
      <c r="AR169" s="81">
        <v>131.4</v>
      </c>
      <c r="AS169" s="81">
        <v>131</v>
      </c>
      <c r="AT169" s="81">
        <v>131.5</v>
      </c>
      <c r="AU169" s="81">
        <v>131.6</v>
      </c>
      <c r="AV169" s="81">
        <v>131.19999999999999</v>
      </c>
      <c r="AW169" s="81">
        <v>131.9</v>
      </c>
      <c r="AX169" s="81">
        <v>130.5</v>
      </c>
      <c r="AY169" s="81">
        <v>131.69999999999999</v>
      </c>
      <c r="AZ169" s="81">
        <v>129.6</v>
      </c>
      <c r="BA169" s="81">
        <v>132.4</v>
      </c>
      <c r="BB169" s="81">
        <v>131.80000000000001</v>
      </c>
      <c r="BC169" s="81">
        <v>133.4</v>
      </c>
      <c r="BD169" s="81">
        <v>131.80000000000001</v>
      </c>
      <c r="BE169" s="81">
        <v>135.6</v>
      </c>
      <c r="BF169" s="81">
        <v>133.5</v>
      </c>
      <c r="BG169" s="81">
        <v>130</v>
      </c>
      <c r="BH169" s="81">
        <v>134.5</v>
      </c>
      <c r="BI169" s="81">
        <v>139.69999999999999</v>
      </c>
      <c r="BJ169" s="81">
        <v>144.19999999999999</v>
      </c>
      <c r="BK169" s="81">
        <v>139</v>
      </c>
      <c r="BL169" s="81">
        <v>139.80000000000001</v>
      </c>
      <c r="BM169" s="81">
        <v>140.5</v>
      </c>
      <c r="BN169" s="81">
        <v>143</v>
      </c>
      <c r="BO169" s="81">
        <v>142.69999999999999</v>
      </c>
      <c r="BP169" s="81">
        <v>141</v>
      </c>
      <c r="BQ169" s="81">
        <v>139.30000000000001</v>
      </c>
      <c r="BR169" s="81">
        <v>139.6</v>
      </c>
      <c r="BS169" s="81">
        <v>139.9</v>
      </c>
      <c r="BT169" s="81">
        <v>143.1</v>
      </c>
      <c r="BU169" s="81">
        <v>140.5</v>
      </c>
      <c r="BV169" s="81">
        <v>142.80000000000001</v>
      </c>
      <c r="BW169" s="81">
        <v>141.19999999999999</v>
      </c>
      <c r="BX169" s="81">
        <v>141.80000000000001</v>
      </c>
      <c r="BY169" s="81">
        <v>141.4</v>
      </c>
      <c r="BZ169" s="81">
        <v>142</v>
      </c>
      <c r="CA169" s="81">
        <v>142.19999999999999</v>
      </c>
      <c r="CB169" s="81">
        <v>142.4</v>
      </c>
      <c r="CC169" s="81">
        <v>145.4</v>
      </c>
      <c r="CD169" s="81">
        <v>150.9</v>
      </c>
      <c r="CE169" s="81">
        <v>152.30000000000001</v>
      </c>
      <c r="CF169" s="81">
        <v>151.4</v>
      </c>
      <c r="CG169" s="81">
        <v>150.5</v>
      </c>
      <c r="CH169" s="81">
        <v>158.30000000000001</v>
      </c>
      <c r="CI169" s="81">
        <v>158.19999999999999</v>
      </c>
      <c r="CJ169" s="81">
        <v>157.5</v>
      </c>
      <c r="CK169" s="81">
        <v>156.69999999999999</v>
      </c>
      <c r="CL169" s="81">
        <v>158</v>
      </c>
      <c r="CM169" s="81">
        <v>150.5</v>
      </c>
      <c r="CN169" s="81">
        <v>156.5</v>
      </c>
      <c r="CO169" s="81">
        <v>157.69999999999999</v>
      </c>
      <c r="CP169" s="81">
        <v>154.69999999999999</v>
      </c>
      <c r="CQ169" s="81">
        <v>151.6</v>
      </c>
      <c r="CR169" s="81">
        <v>157.4</v>
      </c>
      <c r="CS169" s="81">
        <v>158</v>
      </c>
      <c r="CT169" s="81">
        <v>157.9</v>
      </c>
      <c r="CU169" s="81">
        <v>156.4</v>
      </c>
      <c r="CV169" s="81">
        <v>155.80000000000001</v>
      </c>
      <c r="CW169" s="81">
        <v>146.6</v>
      </c>
      <c r="CX169" s="81">
        <v>149.69999999999999</v>
      </c>
      <c r="CY169" s="81">
        <v>149.9</v>
      </c>
      <c r="CZ169" s="81">
        <v>146.69999999999999</v>
      </c>
      <c r="DA169" s="81">
        <v>146</v>
      </c>
      <c r="DB169" s="81">
        <v>144.80000000000001</v>
      </c>
      <c r="DC169" s="81">
        <v>155.69999999999999</v>
      </c>
      <c r="DD169" s="81">
        <v>148.5</v>
      </c>
      <c r="DE169" s="81">
        <v>150.5</v>
      </c>
      <c r="DF169" s="81">
        <v>147.9</v>
      </c>
      <c r="DG169" s="81">
        <v>151.30000000000001</v>
      </c>
      <c r="DH169" s="81">
        <v>156.80000000000001</v>
      </c>
      <c r="DI169" s="81">
        <v>152.69999999999999</v>
      </c>
      <c r="DJ169" s="81">
        <v>152</v>
      </c>
      <c r="DK169" s="81">
        <v>154.5</v>
      </c>
      <c r="DL169" s="81">
        <v>154.4</v>
      </c>
      <c r="DM169" s="81">
        <v>159.6</v>
      </c>
      <c r="DN169" s="81">
        <v>160.6</v>
      </c>
      <c r="DO169" s="81">
        <v>161.9</v>
      </c>
      <c r="DP169" s="81">
        <v>163.19999999999999</v>
      </c>
      <c r="DQ169" s="81">
        <v>159.69999999999999</v>
      </c>
      <c r="DR169" s="81">
        <v>158.9</v>
      </c>
      <c r="DS169" s="81">
        <v>159.19999999999999</v>
      </c>
      <c r="DT169" s="81">
        <v>161.30000000000001</v>
      </c>
      <c r="DU169" s="81">
        <v>165.8</v>
      </c>
      <c r="DV169" s="81">
        <v>167.6</v>
      </c>
      <c r="DW169" s="81">
        <v>169.1</v>
      </c>
      <c r="DX169" s="81">
        <v>167.4</v>
      </c>
      <c r="DY169" s="81">
        <v>167.9</v>
      </c>
      <c r="DZ169" s="81">
        <v>167.7</v>
      </c>
      <c r="EA169" s="82">
        <v>168.2</v>
      </c>
      <c r="EB169" s="246">
        <v>178.3</v>
      </c>
      <c r="EC169" s="246">
        <v>177.1</v>
      </c>
      <c r="ED169" s="81">
        <v>179.2</v>
      </c>
      <c r="EE169" s="81">
        <v>179.3</v>
      </c>
      <c r="EF169" s="85">
        <v>179.3</v>
      </c>
      <c r="EG169" s="85">
        <v>177.9</v>
      </c>
      <c r="EH169" s="85">
        <v>178.6</v>
      </c>
      <c r="EI169" s="85">
        <v>178.3</v>
      </c>
    </row>
    <row r="170" spans="1:139">
      <c r="A170" s="79" t="s">
        <v>14531</v>
      </c>
      <c r="B170" s="79" t="s">
        <v>12166</v>
      </c>
      <c r="C170" s="80">
        <v>1.09E-2</v>
      </c>
      <c r="D170" s="81">
        <v>102.2</v>
      </c>
      <c r="E170" s="81">
        <v>102.3</v>
      </c>
      <c r="F170" s="81">
        <v>103.7</v>
      </c>
      <c r="G170" s="81">
        <v>106.1</v>
      </c>
      <c r="H170" s="81">
        <v>107.3</v>
      </c>
      <c r="I170" s="81">
        <v>107.3</v>
      </c>
      <c r="J170" s="81">
        <v>111.3</v>
      </c>
      <c r="K170" s="81">
        <v>112.9</v>
      </c>
      <c r="L170" s="81">
        <v>111.3</v>
      </c>
      <c r="M170" s="81">
        <v>111</v>
      </c>
      <c r="N170" s="81">
        <v>114.3</v>
      </c>
      <c r="O170" s="81">
        <v>116</v>
      </c>
      <c r="P170" s="81">
        <v>124.8</v>
      </c>
      <c r="Q170" s="81">
        <v>127.4</v>
      </c>
      <c r="R170" s="81">
        <v>124.9</v>
      </c>
      <c r="S170" s="81">
        <v>126.2</v>
      </c>
      <c r="T170" s="81">
        <v>128.4</v>
      </c>
      <c r="U170" s="81">
        <v>127.2</v>
      </c>
      <c r="V170" s="81">
        <v>125</v>
      </c>
      <c r="W170" s="81">
        <v>125</v>
      </c>
      <c r="X170" s="81">
        <v>123.9</v>
      </c>
      <c r="Y170" s="81">
        <v>123.5</v>
      </c>
      <c r="Z170" s="81">
        <v>123.6</v>
      </c>
      <c r="AA170" s="81">
        <v>120</v>
      </c>
      <c r="AB170" s="81">
        <v>124.9</v>
      </c>
      <c r="AC170" s="81">
        <v>127.8</v>
      </c>
      <c r="AD170" s="81">
        <v>127.5</v>
      </c>
      <c r="AE170" s="81">
        <v>127.4</v>
      </c>
      <c r="AF170" s="81">
        <v>127.2</v>
      </c>
      <c r="AG170" s="81">
        <v>124.2</v>
      </c>
      <c r="AH170" s="81">
        <v>126.3</v>
      </c>
      <c r="AI170" s="81">
        <v>126</v>
      </c>
      <c r="AJ170" s="81">
        <v>127.2</v>
      </c>
      <c r="AK170" s="81">
        <v>125.5</v>
      </c>
      <c r="AL170" s="81">
        <v>125.2</v>
      </c>
      <c r="AM170" s="81">
        <v>125.3</v>
      </c>
      <c r="AN170" s="81">
        <v>127.3</v>
      </c>
      <c r="AO170" s="81">
        <v>129.1</v>
      </c>
      <c r="AP170" s="81">
        <v>129.69999999999999</v>
      </c>
      <c r="AQ170" s="81">
        <v>131.6</v>
      </c>
      <c r="AR170" s="81">
        <v>130.30000000000001</v>
      </c>
      <c r="AS170" s="81">
        <v>129.1</v>
      </c>
      <c r="AT170" s="81">
        <v>130.19999999999999</v>
      </c>
      <c r="AU170" s="81">
        <v>130.1</v>
      </c>
      <c r="AV170" s="81">
        <v>129.80000000000001</v>
      </c>
      <c r="AW170" s="81">
        <v>130.9</v>
      </c>
      <c r="AX170" s="81">
        <v>131.4</v>
      </c>
      <c r="AY170" s="81">
        <v>132.6</v>
      </c>
      <c r="AZ170" s="81">
        <v>129.5</v>
      </c>
      <c r="BA170" s="81">
        <v>134.19999999999999</v>
      </c>
      <c r="BB170" s="81">
        <v>132.9</v>
      </c>
      <c r="BC170" s="81">
        <v>133.80000000000001</v>
      </c>
      <c r="BD170" s="81">
        <v>130.5</v>
      </c>
      <c r="BE170" s="81">
        <v>132.69999999999999</v>
      </c>
      <c r="BF170" s="81">
        <v>132.19999999999999</v>
      </c>
      <c r="BG170" s="81">
        <v>132.80000000000001</v>
      </c>
      <c r="BH170" s="81">
        <v>132.9</v>
      </c>
      <c r="BI170" s="81">
        <v>136.9</v>
      </c>
      <c r="BJ170" s="81">
        <v>138.6</v>
      </c>
      <c r="BK170" s="81">
        <v>137.19999999999999</v>
      </c>
      <c r="BL170" s="81">
        <v>137.80000000000001</v>
      </c>
      <c r="BM170" s="81">
        <v>138.30000000000001</v>
      </c>
      <c r="BN170" s="81">
        <v>138.19999999999999</v>
      </c>
      <c r="BO170" s="81">
        <v>138.19999999999999</v>
      </c>
      <c r="BP170" s="81">
        <v>132.80000000000001</v>
      </c>
      <c r="BQ170" s="81">
        <v>133.9</v>
      </c>
      <c r="BR170" s="81">
        <v>135.30000000000001</v>
      </c>
      <c r="BS170" s="81">
        <v>134.9</v>
      </c>
      <c r="BT170" s="81">
        <v>132.19999999999999</v>
      </c>
      <c r="BU170" s="81">
        <v>131.9</v>
      </c>
      <c r="BV170" s="81">
        <v>132</v>
      </c>
      <c r="BW170" s="81">
        <v>132.4</v>
      </c>
      <c r="BX170" s="81">
        <v>131.4</v>
      </c>
      <c r="BY170" s="81">
        <v>134.69999999999999</v>
      </c>
      <c r="BZ170" s="81">
        <v>134.9</v>
      </c>
      <c r="CA170" s="81">
        <v>133</v>
      </c>
      <c r="CB170" s="81">
        <v>128.69999999999999</v>
      </c>
      <c r="CC170" s="81">
        <v>129.4</v>
      </c>
      <c r="CD170" s="81">
        <v>127.5</v>
      </c>
      <c r="CE170" s="81">
        <v>127.1</v>
      </c>
      <c r="CF170" s="81">
        <v>128.69999999999999</v>
      </c>
      <c r="CG170" s="81">
        <v>132</v>
      </c>
      <c r="CH170" s="81">
        <v>128.30000000000001</v>
      </c>
      <c r="CI170" s="81">
        <v>131</v>
      </c>
      <c r="CJ170" s="81">
        <v>139.19999999999999</v>
      </c>
      <c r="CK170" s="81">
        <v>141.5</v>
      </c>
      <c r="CL170" s="81">
        <v>138.30000000000001</v>
      </c>
      <c r="CM170" s="81">
        <v>134.6</v>
      </c>
      <c r="CN170" s="81">
        <v>136.30000000000001</v>
      </c>
      <c r="CO170" s="81">
        <v>133.19999999999999</v>
      </c>
      <c r="CP170" s="81">
        <v>137.1</v>
      </c>
      <c r="CQ170" s="81">
        <v>141.80000000000001</v>
      </c>
      <c r="CR170" s="81">
        <v>135.9</v>
      </c>
      <c r="CS170" s="81">
        <v>136.69999999999999</v>
      </c>
      <c r="CT170" s="81">
        <v>135</v>
      </c>
      <c r="CU170" s="81">
        <v>128.1</v>
      </c>
      <c r="CV170" s="81">
        <v>130.30000000000001</v>
      </c>
      <c r="CW170" s="81">
        <v>130.69999999999999</v>
      </c>
      <c r="CX170" s="81">
        <v>135.6</v>
      </c>
      <c r="CY170" s="81">
        <v>137.30000000000001</v>
      </c>
      <c r="CZ170" s="81">
        <v>141.1</v>
      </c>
      <c r="DA170" s="81">
        <v>141.30000000000001</v>
      </c>
      <c r="DB170" s="81">
        <v>144.5</v>
      </c>
      <c r="DC170" s="81">
        <v>148.5</v>
      </c>
      <c r="DD170" s="81">
        <v>151</v>
      </c>
      <c r="DE170" s="81">
        <v>150.1</v>
      </c>
      <c r="DF170" s="81">
        <v>155.4</v>
      </c>
      <c r="DG170" s="81">
        <v>158.19999999999999</v>
      </c>
      <c r="DH170" s="81">
        <v>156.80000000000001</v>
      </c>
      <c r="DI170" s="81">
        <v>154.69999999999999</v>
      </c>
      <c r="DJ170" s="81">
        <v>156.69999999999999</v>
      </c>
      <c r="DK170" s="81">
        <v>161</v>
      </c>
      <c r="DL170" s="81">
        <v>163.6</v>
      </c>
      <c r="DM170" s="81">
        <v>168</v>
      </c>
      <c r="DN170" s="81">
        <v>166.8</v>
      </c>
      <c r="DO170" s="81">
        <v>171</v>
      </c>
      <c r="DP170" s="81">
        <v>173.8</v>
      </c>
      <c r="DQ170" s="81">
        <v>170.1</v>
      </c>
      <c r="DR170" s="81">
        <v>167.9</v>
      </c>
      <c r="DS170" s="81">
        <v>170.6</v>
      </c>
      <c r="DT170" s="81">
        <v>176</v>
      </c>
      <c r="DU170" s="81">
        <v>173.6</v>
      </c>
      <c r="DV170" s="81">
        <v>173.7</v>
      </c>
      <c r="DW170" s="81">
        <v>165.8</v>
      </c>
      <c r="DX170" s="81">
        <v>157.19999999999999</v>
      </c>
      <c r="DY170" s="81">
        <v>159.19999999999999</v>
      </c>
      <c r="DZ170" s="81">
        <v>159.9</v>
      </c>
      <c r="EA170" s="82">
        <v>156.6</v>
      </c>
      <c r="EB170" s="246">
        <v>156.5</v>
      </c>
      <c r="EC170" s="246">
        <v>148.6</v>
      </c>
      <c r="ED170" s="81">
        <v>145.6</v>
      </c>
      <c r="EE170" s="81">
        <v>148.9</v>
      </c>
      <c r="EF170" s="85">
        <v>146.6</v>
      </c>
      <c r="EG170" s="85">
        <v>149.80000000000001</v>
      </c>
      <c r="EH170" s="85">
        <v>156.4</v>
      </c>
      <c r="EI170" s="85">
        <v>154.19999999999999</v>
      </c>
    </row>
    <row r="171" spans="1:139">
      <c r="A171" s="79" t="s">
        <v>14532</v>
      </c>
      <c r="B171" s="79" t="s">
        <v>12170</v>
      </c>
      <c r="C171" s="80">
        <v>0.20396</v>
      </c>
      <c r="D171" s="81">
        <v>103.5</v>
      </c>
      <c r="E171" s="81">
        <v>106.3</v>
      </c>
      <c r="F171" s="81">
        <v>103.4</v>
      </c>
      <c r="G171" s="81">
        <v>102.3</v>
      </c>
      <c r="H171" s="81">
        <v>98.1</v>
      </c>
      <c r="I171" s="81">
        <v>97.6</v>
      </c>
      <c r="J171" s="81">
        <v>99.3</v>
      </c>
      <c r="K171" s="81">
        <v>100.2</v>
      </c>
      <c r="L171" s="81">
        <v>98.8</v>
      </c>
      <c r="M171" s="81">
        <v>98.6</v>
      </c>
      <c r="N171" s="81">
        <v>98.2</v>
      </c>
      <c r="O171" s="81">
        <v>102.2</v>
      </c>
      <c r="P171" s="81">
        <v>108.4</v>
      </c>
      <c r="Q171" s="81">
        <v>108.7</v>
      </c>
      <c r="R171" s="81">
        <v>114.6</v>
      </c>
      <c r="S171" s="81">
        <v>118</v>
      </c>
      <c r="T171" s="81">
        <v>125.1</v>
      </c>
      <c r="U171" s="81">
        <v>123.2</v>
      </c>
      <c r="V171" s="81">
        <v>126.5</v>
      </c>
      <c r="W171" s="81">
        <v>134.1</v>
      </c>
      <c r="X171" s="81">
        <v>126.7</v>
      </c>
      <c r="Y171" s="81">
        <v>128.4</v>
      </c>
      <c r="Z171" s="81">
        <v>126.4</v>
      </c>
      <c r="AA171" s="81">
        <v>127</v>
      </c>
      <c r="AB171" s="81">
        <v>122.3</v>
      </c>
      <c r="AC171" s="81">
        <v>125.1</v>
      </c>
      <c r="AD171" s="81">
        <v>118.6</v>
      </c>
      <c r="AE171" s="81">
        <v>121.5</v>
      </c>
      <c r="AF171" s="81">
        <v>125.7</v>
      </c>
      <c r="AG171" s="81">
        <v>131.19999999999999</v>
      </c>
      <c r="AH171" s="81">
        <v>130.9</v>
      </c>
      <c r="AI171" s="81">
        <v>125.8</v>
      </c>
      <c r="AJ171" s="81">
        <v>122.9</v>
      </c>
      <c r="AK171" s="81">
        <v>119.3</v>
      </c>
      <c r="AL171" s="81">
        <v>122.6</v>
      </c>
      <c r="AM171" s="81">
        <v>124.2</v>
      </c>
      <c r="AN171" s="81">
        <v>119.9</v>
      </c>
      <c r="AO171" s="81">
        <v>119.4</v>
      </c>
      <c r="AP171" s="81">
        <v>122.1</v>
      </c>
      <c r="AQ171" s="81">
        <v>124.1</v>
      </c>
      <c r="AR171" s="81">
        <v>135.19999999999999</v>
      </c>
      <c r="AS171" s="81">
        <v>128</v>
      </c>
      <c r="AT171" s="81">
        <v>124.7</v>
      </c>
      <c r="AU171" s="81">
        <v>122.6</v>
      </c>
      <c r="AV171" s="81">
        <v>119.8</v>
      </c>
      <c r="AW171" s="81">
        <v>123.7</v>
      </c>
      <c r="AX171" s="81">
        <v>123.4</v>
      </c>
      <c r="AY171" s="81">
        <v>120.5</v>
      </c>
      <c r="AZ171" s="81">
        <v>123.9</v>
      </c>
      <c r="BA171" s="81">
        <v>128.19999999999999</v>
      </c>
      <c r="BB171" s="81">
        <v>127.7</v>
      </c>
      <c r="BC171" s="81">
        <v>126.4</v>
      </c>
      <c r="BD171" s="81">
        <v>129</v>
      </c>
      <c r="BE171" s="81">
        <v>126.2</v>
      </c>
      <c r="BF171" s="81">
        <v>130.69999999999999</v>
      </c>
      <c r="BG171" s="81">
        <v>127.4</v>
      </c>
      <c r="BH171" s="81">
        <v>126.6</v>
      </c>
      <c r="BI171" s="81">
        <v>128</v>
      </c>
      <c r="BJ171" s="81">
        <v>130.6</v>
      </c>
      <c r="BK171" s="81">
        <v>127.6</v>
      </c>
      <c r="BL171" s="81">
        <v>128.4</v>
      </c>
      <c r="BM171" s="81">
        <v>131.30000000000001</v>
      </c>
      <c r="BN171" s="81">
        <v>124.9</v>
      </c>
      <c r="BO171" s="81">
        <v>123.5</v>
      </c>
      <c r="BP171" s="81">
        <v>128.19999999999999</v>
      </c>
      <c r="BQ171" s="81">
        <v>129.19999999999999</v>
      </c>
      <c r="BR171" s="81">
        <v>130.5</v>
      </c>
      <c r="BS171" s="81">
        <v>130.9</v>
      </c>
      <c r="BT171" s="81">
        <v>133.1</v>
      </c>
      <c r="BU171" s="81">
        <v>128.69999999999999</v>
      </c>
      <c r="BV171" s="81">
        <v>124.6</v>
      </c>
      <c r="BW171" s="81">
        <v>123.4</v>
      </c>
      <c r="BX171" s="81">
        <v>126.1</v>
      </c>
      <c r="BY171" s="81">
        <v>126.2</v>
      </c>
      <c r="BZ171" s="81">
        <v>124.4</v>
      </c>
      <c r="CA171" s="81">
        <v>123.6</v>
      </c>
      <c r="CB171" s="81">
        <v>137.9</v>
      </c>
      <c r="CC171" s="81">
        <v>137.80000000000001</v>
      </c>
      <c r="CD171" s="81">
        <v>140.6</v>
      </c>
      <c r="CE171" s="81">
        <v>135</v>
      </c>
      <c r="CF171" s="81">
        <v>134.80000000000001</v>
      </c>
      <c r="CG171" s="81">
        <v>135.69999999999999</v>
      </c>
      <c r="CH171" s="81">
        <v>132.30000000000001</v>
      </c>
      <c r="CI171" s="81">
        <v>131.19999999999999</v>
      </c>
      <c r="CJ171" s="81">
        <v>133.6</v>
      </c>
      <c r="CK171" s="81">
        <v>135</v>
      </c>
      <c r="CL171" s="81">
        <v>132.30000000000001</v>
      </c>
      <c r="CM171" s="81">
        <v>133.1</v>
      </c>
      <c r="CN171" s="81">
        <v>136.6</v>
      </c>
      <c r="CO171" s="81">
        <v>141.5</v>
      </c>
      <c r="CP171" s="81">
        <v>139.30000000000001</v>
      </c>
      <c r="CQ171" s="81">
        <v>137.9</v>
      </c>
      <c r="CR171" s="81">
        <v>136.6</v>
      </c>
      <c r="CS171" s="81">
        <v>134.30000000000001</v>
      </c>
      <c r="CT171" s="81">
        <v>136</v>
      </c>
      <c r="CU171" s="81">
        <v>136.69999999999999</v>
      </c>
      <c r="CV171" s="81">
        <v>132</v>
      </c>
      <c r="CW171" s="81">
        <v>141.5</v>
      </c>
      <c r="CX171" s="81">
        <v>139.30000000000001</v>
      </c>
      <c r="CY171" s="81">
        <v>137</v>
      </c>
      <c r="CZ171" s="81">
        <v>140.1</v>
      </c>
      <c r="DA171" s="81">
        <v>142.1</v>
      </c>
      <c r="DB171" s="81">
        <v>135.1</v>
      </c>
      <c r="DC171" s="81">
        <v>135.80000000000001</v>
      </c>
      <c r="DD171" s="81">
        <v>135.4</v>
      </c>
      <c r="DE171" s="81">
        <v>140.30000000000001</v>
      </c>
      <c r="DF171" s="81">
        <v>144.5</v>
      </c>
      <c r="DG171" s="81">
        <v>145.1</v>
      </c>
      <c r="DH171" s="81">
        <v>143.19999999999999</v>
      </c>
      <c r="DI171" s="81">
        <v>139.80000000000001</v>
      </c>
      <c r="DJ171" s="81">
        <v>139.69999999999999</v>
      </c>
      <c r="DK171" s="81">
        <v>142.19999999999999</v>
      </c>
      <c r="DL171" s="81">
        <v>140.19999999999999</v>
      </c>
      <c r="DM171" s="81">
        <v>141.5</v>
      </c>
      <c r="DN171" s="81">
        <v>146.5</v>
      </c>
      <c r="DO171" s="81">
        <v>150.30000000000001</v>
      </c>
      <c r="DP171" s="81">
        <v>149.1</v>
      </c>
      <c r="DQ171" s="81">
        <v>146.30000000000001</v>
      </c>
      <c r="DR171" s="81">
        <v>147.30000000000001</v>
      </c>
      <c r="DS171" s="81">
        <v>142.80000000000001</v>
      </c>
      <c r="DT171" s="81">
        <v>144.80000000000001</v>
      </c>
      <c r="DU171" s="81">
        <v>145.6</v>
      </c>
      <c r="DV171" s="81">
        <v>144</v>
      </c>
      <c r="DW171" s="81">
        <v>148.6</v>
      </c>
      <c r="DX171" s="81">
        <v>151</v>
      </c>
      <c r="DY171" s="81">
        <v>148.1</v>
      </c>
      <c r="DZ171" s="81">
        <v>140.6</v>
      </c>
      <c r="EA171" s="82">
        <v>140.1</v>
      </c>
      <c r="EB171" s="246">
        <v>142.69999999999999</v>
      </c>
      <c r="EC171" s="246">
        <v>146.80000000000001</v>
      </c>
      <c r="ED171" s="81">
        <v>144.4</v>
      </c>
      <c r="EE171" s="81">
        <v>140.69999999999999</v>
      </c>
      <c r="EF171" s="85">
        <v>138.80000000000001</v>
      </c>
      <c r="EG171" s="85">
        <v>138.69999999999999</v>
      </c>
      <c r="EH171" s="85">
        <v>144.1</v>
      </c>
      <c r="EI171" s="85">
        <v>140.19999999999999</v>
      </c>
    </row>
    <row r="172" spans="1:139">
      <c r="A172" s="79" t="s">
        <v>14533</v>
      </c>
      <c r="B172" s="79" t="s">
        <v>12172</v>
      </c>
      <c r="C172" s="80">
        <v>6.3289999999999999E-2</v>
      </c>
      <c r="D172" s="81">
        <v>98.2</v>
      </c>
      <c r="E172" s="81">
        <v>100.5</v>
      </c>
      <c r="F172" s="81">
        <v>94</v>
      </c>
      <c r="G172" s="81">
        <v>90.4</v>
      </c>
      <c r="H172" s="81">
        <v>90</v>
      </c>
      <c r="I172" s="81">
        <v>89.4</v>
      </c>
      <c r="J172" s="81">
        <v>92.2</v>
      </c>
      <c r="K172" s="81">
        <v>93.9</v>
      </c>
      <c r="L172" s="81">
        <v>96.4</v>
      </c>
      <c r="M172" s="81">
        <v>95.4</v>
      </c>
      <c r="N172" s="81">
        <v>98.7</v>
      </c>
      <c r="O172" s="81">
        <v>109.6</v>
      </c>
      <c r="P172" s="81">
        <v>111.2</v>
      </c>
      <c r="Q172" s="81">
        <v>104.2</v>
      </c>
      <c r="R172" s="81">
        <v>107.7</v>
      </c>
      <c r="S172" s="81">
        <v>118.7</v>
      </c>
      <c r="T172" s="81">
        <v>132.5</v>
      </c>
      <c r="U172" s="81">
        <v>144.30000000000001</v>
      </c>
      <c r="V172" s="81">
        <v>148.5</v>
      </c>
      <c r="W172" s="81">
        <v>152.5</v>
      </c>
      <c r="X172" s="81">
        <v>150.6</v>
      </c>
      <c r="Y172" s="81">
        <v>155.69999999999999</v>
      </c>
      <c r="Z172" s="81">
        <v>152.30000000000001</v>
      </c>
      <c r="AA172" s="81">
        <v>147.9</v>
      </c>
      <c r="AB172" s="81">
        <v>137.80000000000001</v>
      </c>
      <c r="AC172" s="81">
        <v>134.30000000000001</v>
      </c>
      <c r="AD172" s="81">
        <v>133.80000000000001</v>
      </c>
      <c r="AE172" s="81">
        <v>136.6</v>
      </c>
      <c r="AF172" s="81">
        <v>139.69999999999999</v>
      </c>
      <c r="AG172" s="81">
        <v>147.19999999999999</v>
      </c>
      <c r="AH172" s="81">
        <v>142.30000000000001</v>
      </c>
      <c r="AI172" s="81">
        <v>136.80000000000001</v>
      </c>
      <c r="AJ172" s="81">
        <v>136</v>
      </c>
      <c r="AK172" s="81">
        <v>127.1</v>
      </c>
      <c r="AL172" s="81">
        <v>124.7</v>
      </c>
      <c r="AM172" s="81">
        <v>122.2</v>
      </c>
      <c r="AN172" s="81">
        <v>114</v>
      </c>
      <c r="AO172" s="81">
        <v>110.5</v>
      </c>
      <c r="AP172" s="81">
        <v>107.3</v>
      </c>
      <c r="AQ172" s="81">
        <v>108.1</v>
      </c>
      <c r="AR172" s="81">
        <v>112.2</v>
      </c>
      <c r="AS172" s="81">
        <v>117.5</v>
      </c>
      <c r="AT172" s="81">
        <v>117</v>
      </c>
      <c r="AU172" s="81">
        <v>115.2</v>
      </c>
      <c r="AV172" s="81">
        <v>117.8</v>
      </c>
      <c r="AW172" s="81">
        <v>123.7</v>
      </c>
      <c r="AX172" s="81">
        <v>122.1</v>
      </c>
      <c r="AY172" s="81">
        <v>120</v>
      </c>
      <c r="AZ172" s="81">
        <v>119.2</v>
      </c>
      <c r="BA172" s="81">
        <v>124.6</v>
      </c>
      <c r="BB172" s="81">
        <v>127.1</v>
      </c>
      <c r="BC172" s="81">
        <v>124.8</v>
      </c>
      <c r="BD172" s="81">
        <v>129.19999999999999</v>
      </c>
      <c r="BE172" s="81">
        <v>120.8</v>
      </c>
      <c r="BF172" s="81">
        <v>127.9</v>
      </c>
      <c r="BG172" s="81">
        <v>126</v>
      </c>
      <c r="BH172" s="81">
        <v>124</v>
      </c>
      <c r="BI172" s="81">
        <v>123.4</v>
      </c>
      <c r="BJ172" s="81">
        <v>121.2</v>
      </c>
      <c r="BK172" s="81">
        <v>122.2</v>
      </c>
      <c r="BL172" s="81">
        <v>121.6</v>
      </c>
      <c r="BM172" s="81">
        <v>122.4</v>
      </c>
      <c r="BN172" s="81">
        <v>121.1</v>
      </c>
      <c r="BO172" s="81">
        <v>122.2</v>
      </c>
      <c r="BP172" s="81">
        <v>122.7</v>
      </c>
      <c r="BQ172" s="81">
        <v>122.7</v>
      </c>
      <c r="BR172" s="81">
        <v>121.6</v>
      </c>
      <c r="BS172" s="81">
        <v>121.9</v>
      </c>
      <c r="BT172" s="81">
        <v>122.2</v>
      </c>
      <c r="BU172" s="81">
        <v>122.2</v>
      </c>
      <c r="BV172" s="81">
        <v>121.9</v>
      </c>
      <c r="BW172" s="81">
        <v>120.5</v>
      </c>
      <c r="BX172" s="81">
        <v>120</v>
      </c>
      <c r="BY172" s="81">
        <v>120.1</v>
      </c>
      <c r="BZ172" s="81">
        <v>122.3</v>
      </c>
      <c r="CA172" s="81">
        <v>119.8</v>
      </c>
      <c r="CB172" s="81">
        <v>126.4</v>
      </c>
      <c r="CC172" s="81">
        <v>126.4</v>
      </c>
      <c r="CD172" s="81">
        <v>121.7</v>
      </c>
      <c r="CE172" s="81">
        <v>117.5</v>
      </c>
      <c r="CF172" s="81">
        <v>116.9</v>
      </c>
      <c r="CG172" s="81">
        <v>117.3</v>
      </c>
      <c r="CH172" s="81">
        <v>111.7</v>
      </c>
      <c r="CI172" s="81">
        <v>115.5</v>
      </c>
      <c r="CJ172" s="81">
        <v>118.3</v>
      </c>
      <c r="CK172" s="81">
        <v>119.6</v>
      </c>
      <c r="CL172" s="81">
        <v>119.4</v>
      </c>
      <c r="CM172" s="81">
        <v>119.4</v>
      </c>
      <c r="CN172" s="81">
        <v>120.1</v>
      </c>
      <c r="CO172" s="81">
        <v>120.3</v>
      </c>
      <c r="CP172" s="81">
        <v>120</v>
      </c>
      <c r="CQ172" s="81">
        <v>118.3</v>
      </c>
      <c r="CR172" s="81">
        <v>120.1</v>
      </c>
      <c r="CS172" s="81">
        <v>120.4</v>
      </c>
      <c r="CT172" s="81">
        <v>120.4</v>
      </c>
      <c r="CU172" s="81">
        <v>119.6</v>
      </c>
      <c r="CV172" s="81">
        <v>120.2</v>
      </c>
      <c r="CW172" s="81">
        <v>121.4</v>
      </c>
      <c r="CX172" s="81">
        <v>121.9</v>
      </c>
      <c r="CY172" s="81">
        <v>121.6</v>
      </c>
      <c r="CZ172" s="81">
        <v>121.6</v>
      </c>
      <c r="DA172" s="81">
        <v>121.6</v>
      </c>
      <c r="DB172" s="81">
        <v>121.6</v>
      </c>
      <c r="DC172" s="81">
        <v>121.5</v>
      </c>
      <c r="DD172" s="81">
        <v>121.2</v>
      </c>
      <c r="DE172" s="81">
        <v>120.1</v>
      </c>
      <c r="DF172" s="81">
        <v>120.5</v>
      </c>
      <c r="DG172" s="81">
        <v>121.4</v>
      </c>
      <c r="DH172" s="81">
        <v>120.5</v>
      </c>
      <c r="DI172" s="81">
        <v>121.1</v>
      </c>
      <c r="DJ172" s="81">
        <v>121</v>
      </c>
      <c r="DK172" s="81">
        <v>121.4</v>
      </c>
      <c r="DL172" s="81">
        <v>121.9</v>
      </c>
      <c r="DM172" s="81">
        <v>121.5</v>
      </c>
      <c r="DN172" s="81">
        <v>121.9</v>
      </c>
      <c r="DO172" s="81">
        <v>121.9</v>
      </c>
      <c r="DP172" s="81">
        <v>121.2</v>
      </c>
      <c r="DQ172" s="81">
        <v>121.4</v>
      </c>
      <c r="DR172" s="81">
        <v>122.2</v>
      </c>
      <c r="DS172" s="81">
        <v>122.4</v>
      </c>
      <c r="DT172" s="81">
        <v>121.8</v>
      </c>
      <c r="DU172" s="81">
        <v>122</v>
      </c>
      <c r="DV172" s="81">
        <v>122.2</v>
      </c>
      <c r="DW172" s="81">
        <v>122.2</v>
      </c>
      <c r="DX172" s="81">
        <v>123.2</v>
      </c>
      <c r="DY172" s="81">
        <v>123.4</v>
      </c>
      <c r="DZ172" s="81">
        <v>123.4</v>
      </c>
      <c r="EA172" s="82">
        <v>122.6</v>
      </c>
      <c r="EB172" s="246">
        <v>122</v>
      </c>
      <c r="EC172" s="246">
        <v>125</v>
      </c>
      <c r="ED172" s="81">
        <v>125</v>
      </c>
      <c r="EE172" s="81">
        <v>124.7</v>
      </c>
      <c r="EF172" s="85">
        <v>125.1</v>
      </c>
      <c r="EG172" s="85">
        <v>126.1</v>
      </c>
      <c r="EH172" s="85">
        <v>126.1</v>
      </c>
      <c r="EI172" s="85">
        <v>125.1</v>
      </c>
    </row>
    <row r="173" spans="1:139">
      <c r="A173" s="79" t="s">
        <v>14534</v>
      </c>
      <c r="B173" s="79" t="s">
        <v>12174</v>
      </c>
      <c r="C173" s="80">
        <v>0.14066999999999999</v>
      </c>
      <c r="D173" s="81">
        <v>105.8</v>
      </c>
      <c r="E173" s="81">
        <v>108.9</v>
      </c>
      <c r="F173" s="81">
        <v>107.7</v>
      </c>
      <c r="G173" s="81">
        <v>107.7</v>
      </c>
      <c r="H173" s="81">
        <v>101.7</v>
      </c>
      <c r="I173" s="81">
        <v>101.3</v>
      </c>
      <c r="J173" s="81">
        <v>102.5</v>
      </c>
      <c r="K173" s="81">
        <v>103</v>
      </c>
      <c r="L173" s="81">
        <v>99.9</v>
      </c>
      <c r="M173" s="81">
        <v>100.1</v>
      </c>
      <c r="N173" s="81">
        <v>98</v>
      </c>
      <c r="O173" s="81">
        <v>98.9</v>
      </c>
      <c r="P173" s="81">
        <v>107.2</v>
      </c>
      <c r="Q173" s="81">
        <v>110.7</v>
      </c>
      <c r="R173" s="81">
        <v>117.7</v>
      </c>
      <c r="S173" s="81">
        <v>117.7</v>
      </c>
      <c r="T173" s="81">
        <v>121.8</v>
      </c>
      <c r="U173" s="81">
        <v>113.7</v>
      </c>
      <c r="V173" s="81">
        <v>116.6</v>
      </c>
      <c r="W173" s="81">
        <v>125.8</v>
      </c>
      <c r="X173" s="81">
        <v>116</v>
      </c>
      <c r="Y173" s="81">
        <v>116.2</v>
      </c>
      <c r="Z173" s="81">
        <v>114.7</v>
      </c>
      <c r="AA173" s="81">
        <v>117.6</v>
      </c>
      <c r="AB173" s="81">
        <v>115.3</v>
      </c>
      <c r="AC173" s="81">
        <v>120.9</v>
      </c>
      <c r="AD173" s="81">
        <v>111.7</v>
      </c>
      <c r="AE173" s="81">
        <v>114.6</v>
      </c>
      <c r="AF173" s="81">
        <v>119.4</v>
      </c>
      <c r="AG173" s="81">
        <v>124</v>
      </c>
      <c r="AH173" s="81">
        <v>125.8</v>
      </c>
      <c r="AI173" s="81">
        <v>120.9</v>
      </c>
      <c r="AJ173" s="81">
        <v>117</v>
      </c>
      <c r="AK173" s="81">
        <v>115.7</v>
      </c>
      <c r="AL173" s="81">
        <v>121.6</v>
      </c>
      <c r="AM173" s="81">
        <v>125.1</v>
      </c>
      <c r="AN173" s="81">
        <v>122.6</v>
      </c>
      <c r="AO173" s="81">
        <v>123.4</v>
      </c>
      <c r="AP173" s="81">
        <v>128.80000000000001</v>
      </c>
      <c r="AQ173" s="81">
        <v>131.30000000000001</v>
      </c>
      <c r="AR173" s="81">
        <v>145.6</v>
      </c>
      <c r="AS173" s="81">
        <v>132.80000000000001</v>
      </c>
      <c r="AT173" s="81">
        <v>128.1</v>
      </c>
      <c r="AU173" s="81">
        <v>125.9</v>
      </c>
      <c r="AV173" s="81">
        <v>120.7</v>
      </c>
      <c r="AW173" s="81">
        <v>123.8</v>
      </c>
      <c r="AX173" s="81">
        <v>124</v>
      </c>
      <c r="AY173" s="81">
        <v>120.7</v>
      </c>
      <c r="AZ173" s="81">
        <v>126</v>
      </c>
      <c r="BA173" s="81">
        <v>129.9</v>
      </c>
      <c r="BB173" s="81">
        <v>127.9</v>
      </c>
      <c r="BC173" s="81">
        <v>127.2</v>
      </c>
      <c r="BD173" s="81">
        <v>129</v>
      </c>
      <c r="BE173" s="81">
        <v>128.6</v>
      </c>
      <c r="BF173" s="81">
        <v>131.9</v>
      </c>
      <c r="BG173" s="81">
        <v>128</v>
      </c>
      <c r="BH173" s="81">
        <v>127.8</v>
      </c>
      <c r="BI173" s="81">
        <v>130</v>
      </c>
      <c r="BJ173" s="81">
        <v>134.9</v>
      </c>
      <c r="BK173" s="81">
        <v>130</v>
      </c>
      <c r="BL173" s="81">
        <v>131.4</v>
      </c>
      <c r="BM173" s="81">
        <v>135.4</v>
      </c>
      <c r="BN173" s="81">
        <v>126.6</v>
      </c>
      <c r="BO173" s="81">
        <v>124.1</v>
      </c>
      <c r="BP173" s="81">
        <v>130.6</v>
      </c>
      <c r="BQ173" s="81">
        <v>132.1</v>
      </c>
      <c r="BR173" s="81">
        <v>134.5</v>
      </c>
      <c r="BS173" s="81">
        <v>134.9</v>
      </c>
      <c r="BT173" s="81">
        <v>138</v>
      </c>
      <c r="BU173" s="81">
        <v>131.69999999999999</v>
      </c>
      <c r="BV173" s="81">
        <v>125.8</v>
      </c>
      <c r="BW173" s="81">
        <v>124.7</v>
      </c>
      <c r="BX173" s="81">
        <v>128.80000000000001</v>
      </c>
      <c r="BY173" s="81">
        <v>129</v>
      </c>
      <c r="BZ173" s="81">
        <v>125.3</v>
      </c>
      <c r="CA173" s="81">
        <v>125.3</v>
      </c>
      <c r="CB173" s="81">
        <v>143</v>
      </c>
      <c r="CC173" s="81">
        <v>142.9</v>
      </c>
      <c r="CD173" s="81">
        <v>149.1</v>
      </c>
      <c r="CE173" s="81">
        <v>142.80000000000001</v>
      </c>
      <c r="CF173" s="81">
        <v>142.80000000000001</v>
      </c>
      <c r="CG173" s="81">
        <v>144</v>
      </c>
      <c r="CH173" s="81">
        <v>141.6</v>
      </c>
      <c r="CI173" s="81">
        <v>138.30000000000001</v>
      </c>
      <c r="CJ173" s="81">
        <v>140.5</v>
      </c>
      <c r="CK173" s="81">
        <v>141.9</v>
      </c>
      <c r="CL173" s="81">
        <v>138.1</v>
      </c>
      <c r="CM173" s="81">
        <v>139.30000000000001</v>
      </c>
      <c r="CN173" s="81">
        <v>144.1</v>
      </c>
      <c r="CO173" s="81">
        <v>151.1</v>
      </c>
      <c r="CP173" s="81">
        <v>148</v>
      </c>
      <c r="CQ173" s="81">
        <v>146.69999999999999</v>
      </c>
      <c r="CR173" s="81">
        <v>144</v>
      </c>
      <c r="CS173" s="81">
        <v>140.5</v>
      </c>
      <c r="CT173" s="81">
        <v>143.1</v>
      </c>
      <c r="CU173" s="81">
        <v>144.30000000000001</v>
      </c>
      <c r="CV173" s="81">
        <v>137.30000000000001</v>
      </c>
      <c r="CW173" s="81">
        <v>150.6</v>
      </c>
      <c r="CX173" s="81">
        <v>147.19999999999999</v>
      </c>
      <c r="CY173" s="81">
        <v>144</v>
      </c>
      <c r="CZ173" s="81">
        <v>148.5</v>
      </c>
      <c r="DA173" s="81">
        <v>151.30000000000001</v>
      </c>
      <c r="DB173" s="81">
        <v>141.19999999999999</v>
      </c>
      <c r="DC173" s="81">
        <v>142.19999999999999</v>
      </c>
      <c r="DD173" s="81">
        <v>141.80000000000001</v>
      </c>
      <c r="DE173" s="81">
        <v>149.30000000000001</v>
      </c>
      <c r="DF173" s="81">
        <v>155.30000000000001</v>
      </c>
      <c r="DG173" s="81">
        <v>155.69999999999999</v>
      </c>
      <c r="DH173" s="81">
        <v>153.30000000000001</v>
      </c>
      <c r="DI173" s="81">
        <v>148.19999999999999</v>
      </c>
      <c r="DJ173" s="81">
        <v>148.19999999999999</v>
      </c>
      <c r="DK173" s="81">
        <v>151.5</v>
      </c>
      <c r="DL173" s="81">
        <v>148.4</v>
      </c>
      <c r="DM173" s="81">
        <v>150.5</v>
      </c>
      <c r="DN173" s="81">
        <v>157.5</v>
      </c>
      <c r="DO173" s="81">
        <v>163.1</v>
      </c>
      <c r="DP173" s="81">
        <v>161.69999999999999</v>
      </c>
      <c r="DQ173" s="81">
        <v>157.6</v>
      </c>
      <c r="DR173" s="81">
        <v>158.6</v>
      </c>
      <c r="DS173" s="81">
        <v>151.9</v>
      </c>
      <c r="DT173" s="81">
        <v>155.19999999999999</v>
      </c>
      <c r="DU173" s="81">
        <v>156.19999999999999</v>
      </c>
      <c r="DV173" s="81">
        <v>153.80000000000001</v>
      </c>
      <c r="DW173" s="81">
        <v>160.5</v>
      </c>
      <c r="DX173" s="81">
        <v>163.5</v>
      </c>
      <c r="DY173" s="81">
        <v>159.19999999999999</v>
      </c>
      <c r="DZ173" s="81">
        <v>148.4</v>
      </c>
      <c r="EA173" s="82">
        <v>147.9</v>
      </c>
      <c r="EB173" s="246">
        <v>152</v>
      </c>
      <c r="EC173" s="246">
        <v>156.6</v>
      </c>
      <c r="ED173" s="81">
        <v>153.1</v>
      </c>
      <c r="EE173" s="81">
        <v>147.80000000000001</v>
      </c>
      <c r="EF173" s="85">
        <v>145</v>
      </c>
      <c r="EG173" s="85">
        <v>144.4</v>
      </c>
      <c r="EH173" s="85">
        <v>152.1</v>
      </c>
      <c r="EI173" s="85">
        <v>147</v>
      </c>
    </row>
    <row r="174" spans="1:139">
      <c r="A174" s="79" t="s">
        <v>14535</v>
      </c>
      <c r="B174" s="79" t="s">
        <v>12182</v>
      </c>
      <c r="C174" s="80">
        <v>0.13808999999999999</v>
      </c>
      <c r="D174" s="81">
        <v>100.7</v>
      </c>
      <c r="E174" s="81">
        <v>103.4</v>
      </c>
      <c r="F174" s="81">
        <v>103.4</v>
      </c>
      <c r="G174" s="81">
        <v>105.3</v>
      </c>
      <c r="H174" s="81">
        <v>106</v>
      </c>
      <c r="I174" s="81">
        <v>104.7</v>
      </c>
      <c r="J174" s="81">
        <v>104</v>
      </c>
      <c r="K174" s="81">
        <v>103.9</v>
      </c>
      <c r="L174" s="81">
        <v>103.1</v>
      </c>
      <c r="M174" s="81">
        <v>104.2</v>
      </c>
      <c r="N174" s="81">
        <v>104.5</v>
      </c>
      <c r="O174" s="81">
        <v>105.3</v>
      </c>
      <c r="P174" s="81">
        <v>105.6</v>
      </c>
      <c r="Q174" s="81">
        <v>106.8</v>
      </c>
      <c r="R174" s="81">
        <v>106.8</v>
      </c>
      <c r="S174" s="81">
        <v>106.5</v>
      </c>
      <c r="T174" s="81">
        <v>106.6</v>
      </c>
      <c r="U174" s="81">
        <v>107</v>
      </c>
      <c r="V174" s="81">
        <v>107.4</v>
      </c>
      <c r="W174" s="81">
        <v>108.3</v>
      </c>
      <c r="X174" s="81">
        <v>108.4</v>
      </c>
      <c r="Y174" s="81">
        <v>107.9</v>
      </c>
      <c r="Z174" s="81">
        <v>108.6</v>
      </c>
      <c r="AA174" s="81">
        <v>109.5</v>
      </c>
      <c r="AB174" s="81">
        <v>110.2</v>
      </c>
      <c r="AC174" s="81">
        <v>111.5</v>
      </c>
      <c r="AD174" s="81">
        <v>111.3</v>
      </c>
      <c r="AE174" s="81">
        <v>111.9</v>
      </c>
      <c r="AF174" s="81">
        <v>113</v>
      </c>
      <c r="AG174" s="81">
        <v>112.7</v>
      </c>
      <c r="AH174" s="81">
        <v>111.2</v>
      </c>
      <c r="AI174" s="81">
        <v>111.8</v>
      </c>
      <c r="AJ174" s="81">
        <v>110.9</v>
      </c>
      <c r="AK174" s="81">
        <v>112.3</v>
      </c>
      <c r="AL174" s="81">
        <v>113.2</v>
      </c>
      <c r="AM174" s="81">
        <v>113.4</v>
      </c>
      <c r="AN174" s="81">
        <v>113.7</v>
      </c>
      <c r="AO174" s="81">
        <v>115.5</v>
      </c>
      <c r="AP174" s="81">
        <v>115.7</v>
      </c>
      <c r="AQ174" s="81">
        <v>115.2</v>
      </c>
      <c r="AR174" s="81">
        <v>116.1</v>
      </c>
      <c r="AS174" s="81">
        <v>115.9</v>
      </c>
      <c r="AT174" s="81">
        <v>116</v>
      </c>
      <c r="AU174" s="81">
        <v>118.5</v>
      </c>
      <c r="AV174" s="81">
        <v>118.8</v>
      </c>
      <c r="AW174" s="81">
        <v>118.7</v>
      </c>
      <c r="AX174" s="81">
        <v>119</v>
      </c>
      <c r="AY174" s="81">
        <v>119.2</v>
      </c>
      <c r="AZ174" s="81">
        <v>118.4</v>
      </c>
      <c r="BA174" s="81">
        <v>120.5</v>
      </c>
      <c r="BB174" s="81">
        <v>120.9</v>
      </c>
      <c r="BC174" s="81">
        <v>120.7</v>
      </c>
      <c r="BD174" s="81">
        <v>120.8</v>
      </c>
      <c r="BE174" s="81">
        <v>120.6</v>
      </c>
      <c r="BF174" s="81">
        <v>121.1</v>
      </c>
      <c r="BG174" s="81">
        <v>121.7</v>
      </c>
      <c r="BH174" s="81">
        <v>120.3</v>
      </c>
      <c r="BI174" s="81">
        <v>118.6</v>
      </c>
      <c r="BJ174" s="81">
        <v>118.9</v>
      </c>
      <c r="BK174" s="81">
        <v>119.3</v>
      </c>
      <c r="BL174" s="81">
        <v>120</v>
      </c>
      <c r="BM174" s="81">
        <v>120.5</v>
      </c>
      <c r="BN174" s="81">
        <v>120</v>
      </c>
      <c r="BO174" s="81">
        <v>119.5</v>
      </c>
      <c r="BP174" s="81">
        <v>119.4</v>
      </c>
      <c r="BQ174" s="81">
        <v>118.1</v>
      </c>
      <c r="BR174" s="81">
        <v>119.5</v>
      </c>
      <c r="BS174" s="81">
        <v>119.3</v>
      </c>
      <c r="BT174" s="81">
        <v>119.7</v>
      </c>
      <c r="BU174" s="81">
        <v>118.4</v>
      </c>
      <c r="BV174" s="81">
        <v>117.2</v>
      </c>
      <c r="BW174" s="81">
        <v>117.6</v>
      </c>
      <c r="BX174" s="81">
        <v>118.7</v>
      </c>
      <c r="BY174" s="81">
        <v>116.3</v>
      </c>
      <c r="BZ174" s="81">
        <v>116.1</v>
      </c>
      <c r="CA174" s="81">
        <v>114</v>
      </c>
      <c r="CB174" s="81">
        <v>113.9</v>
      </c>
      <c r="CC174" s="81">
        <v>114.2</v>
      </c>
      <c r="CD174" s="81">
        <v>114.1</v>
      </c>
      <c r="CE174" s="81">
        <v>113.9</v>
      </c>
      <c r="CF174" s="81">
        <v>113.4</v>
      </c>
      <c r="CG174" s="81">
        <v>112.4</v>
      </c>
      <c r="CH174" s="81">
        <v>113.1</v>
      </c>
      <c r="CI174" s="81">
        <v>111.2</v>
      </c>
      <c r="CJ174" s="81">
        <v>112.2</v>
      </c>
      <c r="CK174" s="81">
        <v>113.9</v>
      </c>
      <c r="CL174" s="81">
        <v>115.6</v>
      </c>
      <c r="CM174" s="81">
        <v>113.9</v>
      </c>
      <c r="CN174" s="81">
        <v>114.5</v>
      </c>
      <c r="CO174" s="81">
        <v>113.7</v>
      </c>
      <c r="CP174" s="81">
        <v>113.5</v>
      </c>
      <c r="CQ174" s="81">
        <v>114.9</v>
      </c>
      <c r="CR174" s="81">
        <v>115</v>
      </c>
      <c r="CS174" s="81">
        <v>114.6</v>
      </c>
      <c r="CT174" s="81">
        <v>114.9</v>
      </c>
      <c r="CU174" s="81">
        <v>115.1</v>
      </c>
      <c r="CV174" s="81">
        <v>116.2</v>
      </c>
      <c r="CW174" s="81">
        <v>118.6</v>
      </c>
      <c r="CX174" s="81">
        <v>119.3</v>
      </c>
      <c r="CY174" s="81">
        <v>119.6</v>
      </c>
      <c r="CZ174" s="81">
        <v>119.9</v>
      </c>
      <c r="DA174" s="81">
        <v>119.7</v>
      </c>
      <c r="DB174" s="81">
        <v>120.4</v>
      </c>
      <c r="DC174" s="81">
        <v>122.4</v>
      </c>
      <c r="DD174" s="81">
        <v>121.8</v>
      </c>
      <c r="DE174" s="81">
        <v>121.1</v>
      </c>
      <c r="DF174" s="81">
        <v>121.7</v>
      </c>
      <c r="DG174" s="81">
        <v>121.7</v>
      </c>
      <c r="DH174" s="81">
        <v>121.5</v>
      </c>
      <c r="DI174" s="81">
        <v>122.2</v>
      </c>
      <c r="DJ174" s="81">
        <v>121.9</v>
      </c>
      <c r="DK174" s="81">
        <v>123.3</v>
      </c>
      <c r="DL174" s="81">
        <v>124.3</v>
      </c>
      <c r="DM174" s="81">
        <v>122.2</v>
      </c>
      <c r="DN174" s="81">
        <v>122.1</v>
      </c>
      <c r="DO174" s="81">
        <v>122</v>
      </c>
      <c r="DP174" s="81">
        <v>120.9</v>
      </c>
      <c r="DQ174" s="81">
        <v>122.5</v>
      </c>
      <c r="DR174" s="81">
        <v>122.5</v>
      </c>
      <c r="DS174" s="81">
        <v>122.1</v>
      </c>
      <c r="DT174" s="81">
        <v>123.4</v>
      </c>
      <c r="DU174" s="81">
        <v>122.8</v>
      </c>
      <c r="DV174" s="81">
        <v>123.9</v>
      </c>
      <c r="DW174" s="81">
        <v>125.1</v>
      </c>
      <c r="DX174" s="81">
        <v>125.2</v>
      </c>
      <c r="DY174" s="81">
        <v>125.4</v>
      </c>
      <c r="DZ174" s="81">
        <v>126.4</v>
      </c>
      <c r="EA174" s="82">
        <v>127.4</v>
      </c>
      <c r="EB174" s="246">
        <v>127.5</v>
      </c>
      <c r="EC174" s="246">
        <v>126.9</v>
      </c>
      <c r="ED174" s="81">
        <v>126.8</v>
      </c>
      <c r="EE174" s="81">
        <v>126.6</v>
      </c>
      <c r="EF174" s="85">
        <v>128.80000000000001</v>
      </c>
      <c r="EG174" s="85">
        <v>129.6</v>
      </c>
      <c r="EH174" s="85">
        <v>129.5</v>
      </c>
      <c r="EI174" s="85">
        <v>128.69999999999999</v>
      </c>
    </row>
    <row r="175" spans="1:139">
      <c r="A175" s="79" t="s">
        <v>14536</v>
      </c>
      <c r="B175" s="79" t="s">
        <v>12184</v>
      </c>
      <c r="C175" s="80">
        <v>4.6949999999999999E-2</v>
      </c>
      <c r="D175" s="81">
        <v>100.5</v>
      </c>
      <c r="E175" s="81">
        <v>102.4</v>
      </c>
      <c r="F175" s="81">
        <v>101.7</v>
      </c>
      <c r="G175" s="81">
        <v>106.3</v>
      </c>
      <c r="H175" s="81">
        <v>109</v>
      </c>
      <c r="I175" s="81">
        <v>105.1</v>
      </c>
      <c r="J175" s="81">
        <v>103.1</v>
      </c>
      <c r="K175" s="81">
        <v>101.5</v>
      </c>
      <c r="L175" s="81">
        <v>100</v>
      </c>
      <c r="M175" s="81">
        <v>101.3</v>
      </c>
      <c r="N175" s="81">
        <v>101.2</v>
      </c>
      <c r="O175" s="81">
        <v>103.1</v>
      </c>
      <c r="P175" s="81">
        <v>104.1</v>
      </c>
      <c r="Q175" s="81">
        <v>106.6</v>
      </c>
      <c r="R175" s="81">
        <v>108.6</v>
      </c>
      <c r="S175" s="81">
        <v>106.7</v>
      </c>
      <c r="T175" s="81">
        <v>105.7</v>
      </c>
      <c r="U175" s="81">
        <v>106.2</v>
      </c>
      <c r="V175" s="81">
        <v>107.8</v>
      </c>
      <c r="W175" s="81">
        <v>110</v>
      </c>
      <c r="X175" s="81">
        <v>107.8</v>
      </c>
      <c r="Y175" s="81">
        <v>104.7</v>
      </c>
      <c r="Z175" s="81">
        <v>107.3</v>
      </c>
      <c r="AA175" s="81">
        <v>107.4</v>
      </c>
      <c r="AB175" s="81">
        <v>108.2</v>
      </c>
      <c r="AC175" s="81">
        <v>111.5</v>
      </c>
      <c r="AD175" s="81">
        <v>110.6</v>
      </c>
      <c r="AE175" s="81">
        <v>110.5</v>
      </c>
      <c r="AF175" s="81">
        <v>109.3</v>
      </c>
      <c r="AG175" s="81">
        <v>109.2</v>
      </c>
      <c r="AH175" s="81">
        <v>104.4</v>
      </c>
      <c r="AI175" s="81">
        <v>106.2</v>
      </c>
      <c r="AJ175" s="81">
        <v>96.6</v>
      </c>
      <c r="AK175" s="81">
        <v>101.3</v>
      </c>
      <c r="AL175" s="81">
        <v>104.2</v>
      </c>
      <c r="AM175" s="81">
        <v>101.9</v>
      </c>
      <c r="AN175" s="81">
        <v>104.4</v>
      </c>
      <c r="AO175" s="81">
        <v>108.2</v>
      </c>
      <c r="AP175" s="81">
        <v>108.8</v>
      </c>
      <c r="AQ175" s="81">
        <v>105.4</v>
      </c>
      <c r="AR175" s="81">
        <v>109.6</v>
      </c>
      <c r="AS175" s="81">
        <v>109.5</v>
      </c>
      <c r="AT175" s="81">
        <v>110.8</v>
      </c>
      <c r="AU175" s="81">
        <v>112</v>
      </c>
      <c r="AV175" s="81">
        <v>112.8</v>
      </c>
      <c r="AW175" s="81">
        <v>114</v>
      </c>
      <c r="AX175" s="81">
        <v>112.5</v>
      </c>
      <c r="AY175" s="81">
        <v>112.9</v>
      </c>
      <c r="AZ175" s="81">
        <v>111.3</v>
      </c>
      <c r="BA175" s="81">
        <v>113.7</v>
      </c>
      <c r="BB175" s="81">
        <v>112.4</v>
      </c>
      <c r="BC175" s="81">
        <v>111.3</v>
      </c>
      <c r="BD175" s="81">
        <v>111.1</v>
      </c>
      <c r="BE175" s="81">
        <v>111.3</v>
      </c>
      <c r="BF175" s="81">
        <v>111.6</v>
      </c>
      <c r="BG175" s="81">
        <v>111.4</v>
      </c>
      <c r="BH175" s="81">
        <v>109.1</v>
      </c>
      <c r="BI175" s="81">
        <v>107.4</v>
      </c>
      <c r="BJ175" s="81">
        <v>109.3</v>
      </c>
      <c r="BK175" s="81">
        <v>111.4</v>
      </c>
      <c r="BL175" s="81">
        <v>110.8</v>
      </c>
      <c r="BM175" s="81">
        <v>112.4</v>
      </c>
      <c r="BN175" s="81">
        <v>112.8</v>
      </c>
      <c r="BO175" s="81">
        <v>115.2</v>
      </c>
      <c r="BP175" s="81">
        <v>114.4</v>
      </c>
      <c r="BQ175" s="81">
        <v>112.4</v>
      </c>
      <c r="BR175" s="81">
        <v>113.5</v>
      </c>
      <c r="BS175" s="81">
        <v>114.1</v>
      </c>
      <c r="BT175" s="81">
        <v>114.8</v>
      </c>
      <c r="BU175" s="81">
        <v>113.1</v>
      </c>
      <c r="BV175" s="81">
        <v>112.6</v>
      </c>
      <c r="BW175" s="81">
        <v>111.2</v>
      </c>
      <c r="BX175" s="81">
        <v>112.5</v>
      </c>
      <c r="BY175" s="81">
        <v>104.7</v>
      </c>
      <c r="BZ175" s="81">
        <v>109.9</v>
      </c>
      <c r="CA175" s="81">
        <v>106</v>
      </c>
      <c r="CB175" s="81">
        <v>105.8</v>
      </c>
      <c r="CC175" s="81">
        <v>105.5</v>
      </c>
      <c r="CD175" s="81">
        <v>106.3</v>
      </c>
      <c r="CE175" s="81">
        <v>104.6</v>
      </c>
      <c r="CF175" s="81">
        <v>104.6</v>
      </c>
      <c r="CG175" s="81">
        <v>103.7</v>
      </c>
      <c r="CH175" s="81">
        <v>104.8</v>
      </c>
      <c r="CI175" s="81">
        <v>103.2</v>
      </c>
      <c r="CJ175" s="81">
        <v>103</v>
      </c>
      <c r="CK175" s="81">
        <v>103.4</v>
      </c>
      <c r="CL175" s="81">
        <v>109.1</v>
      </c>
      <c r="CM175" s="81">
        <v>106.6</v>
      </c>
      <c r="CN175" s="81">
        <v>105.6</v>
      </c>
      <c r="CO175" s="81">
        <v>106</v>
      </c>
      <c r="CP175" s="81">
        <v>103.7</v>
      </c>
      <c r="CQ175" s="81">
        <v>107.3</v>
      </c>
      <c r="CR175" s="81">
        <v>106.5</v>
      </c>
      <c r="CS175" s="81">
        <v>107.1</v>
      </c>
      <c r="CT175" s="81">
        <v>107.3</v>
      </c>
      <c r="CU175" s="81">
        <v>106.5</v>
      </c>
      <c r="CV175" s="81">
        <v>104.5</v>
      </c>
      <c r="CW175" s="81">
        <v>109.2</v>
      </c>
      <c r="CX175" s="81">
        <v>109.9</v>
      </c>
      <c r="CY175" s="81">
        <v>109.5</v>
      </c>
      <c r="CZ175" s="81">
        <v>111</v>
      </c>
      <c r="DA175" s="81">
        <v>110.4</v>
      </c>
      <c r="DB175" s="81">
        <v>109.8</v>
      </c>
      <c r="DC175" s="81">
        <v>110.4</v>
      </c>
      <c r="DD175" s="81">
        <v>109.6</v>
      </c>
      <c r="DE175" s="81">
        <v>110</v>
      </c>
      <c r="DF175" s="81">
        <v>110.5</v>
      </c>
      <c r="DG175" s="81">
        <v>111.8</v>
      </c>
      <c r="DH175" s="81">
        <v>109.8</v>
      </c>
      <c r="DI175" s="81">
        <v>110</v>
      </c>
      <c r="DJ175" s="81">
        <v>109.4</v>
      </c>
      <c r="DK175" s="81">
        <v>109.6</v>
      </c>
      <c r="DL175" s="81">
        <v>109.9</v>
      </c>
      <c r="DM175" s="81">
        <v>111.5</v>
      </c>
      <c r="DN175" s="81">
        <v>111.2</v>
      </c>
      <c r="DO175" s="81">
        <v>112.3</v>
      </c>
      <c r="DP175" s="81">
        <v>109</v>
      </c>
      <c r="DQ175" s="81">
        <v>111.4</v>
      </c>
      <c r="DR175" s="81">
        <v>112.1</v>
      </c>
      <c r="DS175" s="81">
        <v>112.4</v>
      </c>
      <c r="DT175" s="81">
        <v>114.1</v>
      </c>
      <c r="DU175" s="81">
        <v>109.7</v>
      </c>
      <c r="DV175" s="81">
        <v>110.6</v>
      </c>
      <c r="DW175" s="81">
        <v>112.4</v>
      </c>
      <c r="DX175" s="81">
        <v>111.9</v>
      </c>
      <c r="DY175" s="81">
        <v>112.8</v>
      </c>
      <c r="DZ175" s="81">
        <v>112.9</v>
      </c>
      <c r="EA175" s="82">
        <v>114.9</v>
      </c>
      <c r="EB175" s="246">
        <v>111.8</v>
      </c>
      <c r="EC175" s="246">
        <v>110.8</v>
      </c>
      <c r="ED175" s="81">
        <v>110.3</v>
      </c>
      <c r="EE175" s="81">
        <v>112.7</v>
      </c>
      <c r="EF175" s="85">
        <v>113.3</v>
      </c>
      <c r="EG175" s="85">
        <v>113.6</v>
      </c>
      <c r="EH175" s="85">
        <v>113.2</v>
      </c>
      <c r="EI175" s="85">
        <v>111.7</v>
      </c>
    </row>
    <row r="176" spans="1:139">
      <c r="A176" s="79" t="s">
        <v>14537</v>
      </c>
      <c r="B176" s="79" t="s">
        <v>12186</v>
      </c>
      <c r="C176" s="80">
        <v>3.3259999999999998E-2</v>
      </c>
      <c r="D176" s="81">
        <v>100.3</v>
      </c>
      <c r="E176" s="81">
        <v>104.8</v>
      </c>
      <c r="F176" s="81">
        <v>104.8</v>
      </c>
      <c r="G176" s="81">
        <v>104.8</v>
      </c>
      <c r="H176" s="81">
        <v>104.8</v>
      </c>
      <c r="I176" s="81">
        <v>104.8</v>
      </c>
      <c r="J176" s="81">
        <v>104.8</v>
      </c>
      <c r="K176" s="81">
        <v>104.8</v>
      </c>
      <c r="L176" s="81">
        <v>104.8</v>
      </c>
      <c r="M176" s="81">
        <v>104.8</v>
      </c>
      <c r="N176" s="81">
        <v>105.9</v>
      </c>
      <c r="O176" s="81">
        <v>105.9</v>
      </c>
      <c r="P176" s="81">
        <v>105.9</v>
      </c>
      <c r="Q176" s="81">
        <v>110.2</v>
      </c>
      <c r="R176" s="81">
        <v>109.4</v>
      </c>
      <c r="S176" s="81">
        <v>108.9</v>
      </c>
      <c r="T176" s="81">
        <v>108.9</v>
      </c>
      <c r="U176" s="81">
        <v>110</v>
      </c>
      <c r="V176" s="81">
        <v>110</v>
      </c>
      <c r="W176" s="81">
        <v>110</v>
      </c>
      <c r="X176" s="81">
        <v>110</v>
      </c>
      <c r="Y176" s="81">
        <v>111.1</v>
      </c>
      <c r="Z176" s="81">
        <v>111.1</v>
      </c>
      <c r="AA176" s="81">
        <v>112.8</v>
      </c>
      <c r="AB176" s="81">
        <v>112.8</v>
      </c>
      <c r="AC176" s="81">
        <v>112.8</v>
      </c>
      <c r="AD176" s="81">
        <v>112.8</v>
      </c>
      <c r="AE176" s="81">
        <v>112.8</v>
      </c>
      <c r="AF176" s="81">
        <v>112.8</v>
      </c>
      <c r="AG176" s="81">
        <v>112.8</v>
      </c>
      <c r="AH176" s="81">
        <v>112.8</v>
      </c>
      <c r="AI176" s="81">
        <v>112.8</v>
      </c>
      <c r="AJ176" s="81">
        <v>120</v>
      </c>
      <c r="AK176" s="81">
        <v>120</v>
      </c>
      <c r="AL176" s="81">
        <v>120</v>
      </c>
      <c r="AM176" s="81">
        <v>120</v>
      </c>
      <c r="AN176" s="81">
        <v>120</v>
      </c>
      <c r="AO176" s="81">
        <v>120</v>
      </c>
      <c r="AP176" s="81">
        <v>120.5</v>
      </c>
      <c r="AQ176" s="81">
        <v>121.8</v>
      </c>
      <c r="AR176" s="81">
        <v>121.8</v>
      </c>
      <c r="AS176" s="81">
        <v>121.8</v>
      </c>
      <c r="AT176" s="81">
        <v>121.8</v>
      </c>
      <c r="AU176" s="81">
        <v>121.8</v>
      </c>
      <c r="AV176" s="81">
        <v>121.8</v>
      </c>
      <c r="AW176" s="81">
        <v>121.8</v>
      </c>
      <c r="AX176" s="81">
        <v>121.8</v>
      </c>
      <c r="AY176" s="81">
        <v>123.6</v>
      </c>
      <c r="AZ176" s="81">
        <v>123.6</v>
      </c>
      <c r="BA176" s="81">
        <v>122.3</v>
      </c>
      <c r="BB176" s="81">
        <v>123.2</v>
      </c>
      <c r="BC176" s="81">
        <v>126.9</v>
      </c>
      <c r="BD176" s="81">
        <v>126.9</v>
      </c>
      <c r="BE176" s="81">
        <v>126.9</v>
      </c>
      <c r="BF176" s="81">
        <v>126.9</v>
      </c>
      <c r="BG176" s="81">
        <v>126.9</v>
      </c>
      <c r="BH176" s="81">
        <v>126.9</v>
      </c>
      <c r="BI176" s="81">
        <v>121.7</v>
      </c>
      <c r="BJ176" s="81">
        <v>121.7</v>
      </c>
      <c r="BK176" s="81">
        <v>119.7</v>
      </c>
      <c r="BL176" s="81">
        <v>119.7</v>
      </c>
      <c r="BM176" s="81">
        <v>119.7</v>
      </c>
      <c r="BN176" s="81">
        <v>117.6</v>
      </c>
      <c r="BO176" s="81">
        <v>116.9</v>
      </c>
      <c r="BP176" s="81">
        <v>116.9</v>
      </c>
      <c r="BQ176" s="81">
        <v>116.9</v>
      </c>
      <c r="BR176" s="81">
        <v>116.9</v>
      </c>
      <c r="BS176" s="81">
        <v>116.9</v>
      </c>
      <c r="BT176" s="81">
        <v>116.9</v>
      </c>
      <c r="BU176" s="81">
        <v>116.9</v>
      </c>
      <c r="BV176" s="81">
        <v>116.9</v>
      </c>
      <c r="BW176" s="81">
        <v>118.1</v>
      </c>
      <c r="BX176" s="81">
        <v>118.1</v>
      </c>
      <c r="BY176" s="81">
        <v>118.2</v>
      </c>
      <c r="BZ176" s="81">
        <v>105.7</v>
      </c>
      <c r="CA176" s="81">
        <v>105.3</v>
      </c>
      <c r="CB176" s="81">
        <v>105.3</v>
      </c>
      <c r="CC176" s="81">
        <v>105.3</v>
      </c>
      <c r="CD176" s="81">
        <v>105.3</v>
      </c>
      <c r="CE176" s="81">
        <v>105.5</v>
      </c>
      <c r="CF176" s="81">
        <v>105.3</v>
      </c>
      <c r="CG176" s="81">
        <v>105.3</v>
      </c>
      <c r="CH176" s="81">
        <v>105.3</v>
      </c>
      <c r="CI176" s="81">
        <v>105.3</v>
      </c>
      <c r="CJ176" s="81">
        <v>105.3</v>
      </c>
      <c r="CK176" s="81">
        <v>107.3</v>
      </c>
      <c r="CL176" s="81">
        <v>107.3</v>
      </c>
      <c r="CM176" s="81">
        <v>107.3</v>
      </c>
      <c r="CN176" s="81">
        <v>108.5</v>
      </c>
      <c r="CO176" s="81">
        <v>107.3</v>
      </c>
      <c r="CP176" s="81">
        <v>107.4</v>
      </c>
      <c r="CQ176" s="81">
        <v>107.8</v>
      </c>
      <c r="CR176" s="81">
        <v>107.8</v>
      </c>
      <c r="CS176" s="81">
        <v>106</v>
      </c>
      <c r="CT176" s="81">
        <v>107.8</v>
      </c>
      <c r="CU176" s="81">
        <v>107.8</v>
      </c>
      <c r="CV176" s="81">
        <v>107.8</v>
      </c>
      <c r="CW176" s="81">
        <v>107.8</v>
      </c>
      <c r="CX176" s="81">
        <v>108.2</v>
      </c>
      <c r="CY176" s="81">
        <v>108.2</v>
      </c>
      <c r="CZ176" s="81">
        <v>108.2</v>
      </c>
      <c r="DA176" s="81">
        <v>108.2</v>
      </c>
      <c r="DB176" s="81">
        <v>111.4</v>
      </c>
      <c r="DC176" s="81">
        <v>111.4</v>
      </c>
      <c r="DD176" s="81">
        <v>112.5</v>
      </c>
      <c r="DE176" s="81">
        <v>110.4</v>
      </c>
      <c r="DF176" s="81">
        <v>110.4</v>
      </c>
      <c r="DG176" s="81">
        <v>110.4</v>
      </c>
      <c r="DH176" s="81">
        <v>110.4</v>
      </c>
      <c r="DI176" s="81">
        <v>110.5</v>
      </c>
      <c r="DJ176" s="81">
        <v>110.5</v>
      </c>
      <c r="DK176" s="81">
        <v>110.5</v>
      </c>
      <c r="DL176" s="81">
        <v>110.5</v>
      </c>
      <c r="DM176" s="81">
        <v>110.5</v>
      </c>
      <c r="DN176" s="81">
        <v>110.5</v>
      </c>
      <c r="DO176" s="81">
        <v>110.5</v>
      </c>
      <c r="DP176" s="81">
        <v>110.5</v>
      </c>
      <c r="DQ176" s="81">
        <v>110.5</v>
      </c>
      <c r="DR176" s="81">
        <v>110.5</v>
      </c>
      <c r="DS176" s="81">
        <v>110.9</v>
      </c>
      <c r="DT176" s="81">
        <v>110.9</v>
      </c>
      <c r="DU176" s="81">
        <v>119.1</v>
      </c>
      <c r="DV176" s="81">
        <v>118.1</v>
      </c>
      <c r="DW176" s="81">
        <v>122.4</v>
      </c>
      <c r="DX176" s="81">
        <v>121.6</v>
      </c>
      <c r="DY176" s="81">
        <v>121.6</v>
      </c>
      <c r="DZ176" s="81">
        <v>121.6</v>
      </c>
      <c r="EA176" s="82">
        <v>121.7</v>
      </c>
      <c r="EB176" s="246">
        <v>123.2</v>
      </c>
      <c r="EC176" s="246">
        <v>122.2</v>
      </c>
      <c r="ED176" s="81">
        <v>119.5</v>
      </c>
      <c r="EE176" s="81">
        <v>119</v>
      </c>
      <c r="EF176" s="85">
        <v>122.7</v>
      </c>
      <c r="EG176" s="85">
        <v>122.2</v>
      </c>
      <c r="EH176" s="85">
        <v>122.3</v>
      </c>
      <c r="EI176" s="85">
        <v>120.9</v>
      </c>
    </row>
    <row r="177" spans="1:139">
      <c r="A177" s="79" t="s">
        <v>14538</v>
      </c>
      <c r="B177" s="79" t="s">
        <v>12188</v>
      </c>
      <c r="C177" s="80">
        <v>2.3910000000000001E-2</v>
      </c>
      <c r="D177" s="81">
        <v>98.6</v>
      </c>
      <c r="E177" s="81">
        <v>103.4</v>
      </c>
      <c r="F177" s="81">
        <v>105.4</v>
      </c>
      <c r="G177" s="81">
        <v>106.5</v>
      </c>
      <c r="H177" s="81">
        <v>106</v>
      </c>
      <c r="I177" s="81">
        <v>106.2</v>
      </c>
      <c r="J177" s="81">
        <v>105.9</v>
      </c>
      <c r="K177" s="81">
        <v>108</v>
      </c>
      <c r="L177" s="81">
        <v>106.1</v>
      </c>
      <c r="M177" s="81">
        <v>108.4</v>
      </c>
      <c r="N177" s="81">
        <v>108.4</v>
      </c>
      <c r="O177" s="81">
        <v>109.8</v>
      </c>
      <c r="P177" s="81">
        <v>108.8</v>
      </c>
      <c r="Q177" s="81">
        <v>112.7</v>
      </c>
      <c r="R177" s="81">
        <v>109.7</v>
      </c>
      <c r="S177" s="81">
        <v>111.7</v>
      </c>
      <c r="T177" s="81">
        <v>114.3</v>
      </c>
      <c r="U177" s="81">
        <v>113.5</v>
      </c>
      <c r="V177" s="81">
        <v>113</v>
      </c>
      <c r="W177" s="81">
        <v>113.1</v>
      </c>
      <c r="X177" s="81">
        <v>114.1</v>
      </c>
      <c r="Y177" s="81">
        <v>113.4</v>
      </c>
      <c r="Z177" s="81">
        <v>113</v>
      </c>
      <c r="AA177" s="81">
        <v>115.5</v>
      </c>
      <c r="AB177" s="81">
        <v>116.6</v>
      </c>
      <c r="AC177" s="81">
        <v>117.9</v>
      </c>
      <c r="AD177" s="81">
        <v>117.5</v>
      </c>
      <c r="AE177" s="81">
        <v>119.2</v>
      </c>
      <c r="AF177" s="81">
        <v>120.1</v>
      </c>
      <c r="AG177" s="81">
        <v>119.2</v>
      </c>
      <c r="AH177" s="81">
        <v>120.1</v>
      </c>
      <c r="AI177" s="81">
        <v>118.7</v>
      </c>
      <c r="AJ177" s="81">
        <v>119.5</v>
      </c>
      <c r="AK177" s="81">
        <v>117.1</v>
      </c>
      <c r="AL177" s="81">
        <v>117</v>
      </c>
      <c r="AM177" s="81">
        <v>122.1</v>
      </c>
      <c r="AN177" s="81">
        <v>121.9</v>
      </c>
      <c r="AO177" s="81">
        <v>123.8</v>
      </c>
      <c r="AP177" s="81">
        <v>124.3</v>
      </c>
      <c r="AQ177" s="81">
        <v>127.9</v>
      </c>
      <c r="AR177" s="81">
        <v>126.1</v>
      </c>
      <c r="AS177" s="81">
        <v>124.9</v>
      </c>
      <c r="AT177" s="81">
        <v>123.4</v>
      </c>
      <c r="AU177" s="81">
        <v>136.19999999999999</v>
      </c>
      <c r="AV177" s="81">
        <v>134.5</v>
      </c>
      <c r="AW177" s="81">
        <v>129.9</v>
      </c>
      <c r="AX177" s="81">
        <v>134</v>
      </c>
      <c r="AY177" s="81">
        <v>133.19999999999999</v>
      </c>
      <c r="AZ177" s="81">
        <v>132</v>
      </c>
      <c r="BA177" s="81">
        <v>137</v>
      </c>
      <c r="BB177" s="81">
        <v>140.1</v>
      </c>
      <c r="BC177" s="81">
        <v>136.30000000000001</v>
      </c>
      <c r="BD177" s="81">
        <v>135.5</v>
      </c>
      <c r="BE177" s="81">
        <v>135.1</v>
      </c>
      <c r="BF177" s="81">
        <v>136.80000000000001</v>
      </c>
      <c r="BG177" s="81">
        <v>140.6</v>
      </c>
      <c r="BH177" s="81">
        <v>137.80000000000001</v>
      </c>
      <c r="BI177" s="81">
        <v>139</v>
      </c>
      <c r="BJ177" s="81">
        <v>135.4</v>
      </c>
      <c r="BK177" s="81">
        <v>137.80000000000001</v>
      </c>
      <c r="BL177" s="81">
        <v>142.1</v>
      </c>
      <c r="BM177" s="81">
        <v>141.80000000000001</v>
      </c>
      <c r="BN177" s="81">
        <v>141.9</v>
      </c>
      <c r="BO177" s="81">
        <v>146.4</v>
      </c>
      <c r="BP177" s="81">
        <v>145.69999999999999</v>
      </c>
      <c r="BQ177" s="81">
        <v>143</v>
      </c>
      <c r="BR177" s="81">
        <v>148.30000000000001</v>
      </c>
      <c r="BS177" s="81">
        <v>145.9</v>
      </c>
      <c r="BT177" s="81">
        <v>148.6</v>
      </c>
      <c r="BU177" s="81">
        <v>146.9</v>
      </c>
      <c r="BV177" s="81">
        <v>141.5</v>
      </c>
      <c r="BW177" s="81">
        <v>143.5</v>
      </c>
      <c r="BX177" s="81">
        <v>148.19999999999999</v>
      </c>
      <c r="BY177" s="81">
        <v>148.9</v>
      </c>
      <c r="BZ177" s="81">
        <v>156</v>
      </c>
      <c r="CA177" s="81">
        <v>148.19999999999999</v>
      </c>
      <c r="CB177" s="81">
        <v>147.5</v>
      </c>
      <c r="CC177" s="81">
        <v>150.19999999999999</v>
      </c>
      <c r="CD177" s="81">
        <v>148</v>
      </c>
      <c r="CE177" s="81">
        <v>150</v>
      </c>
      <c r="CF177" s="81">
        <v>148.5</v>
      </c>
      <c r="CG177" s="81">
        <v>145.5</v>
      </c>
      <c r="CH177" s="81">
        <v>148.19999999999999</v>
      </c>
      <c r="CI177" s="81">
        <v>144.80000000000001</v>
      </c>
      <c r="CJ177" s="81">
        <v>146.69999999999999</v>
      </c>
      <c r="CK177" s="81">
        <v>152.1</v>
      </c>
      <c r="CL177" s="81">
        <v>150.69999999999999</v>
      </c>
      <c r="CM177" s="81">
        <v>144.9</v>
      </c>
      <c r="CN177" s="81">
        <v>148.30000000000001</v>
      </c>
      <c r="CO177" s="81">
        <v>145.1</v>
      </c>
      <c r="CP177" s="81">
        <v>147.69999999999999</v>
      </c>
      <c r="CQ177" s="81">
        <v>148.1</v>
      </c>
      <c r="CR177" s="81">
        <v>149.5</v>
      </c>
      <c r="CS177" s="81">
        <v>147.6</v>
      </c>
      <c r="CT177" s="81">
        <v>145.69999999999999</v>
      </c>
      <c r="CU177" s="81">
        <v>148.30000000000001</v>
      </c>
      <c r="CV177" s="81">
        <v>158.5</v>
      </c>
      <c r="CW177" s="81">
        <v>160.80000000000001</v>
      </c>
      <c r="CX177" s="81">
        <v>161.6</v>
      </c>
      <c r="CY177" s="81">
        <v>163.9</v>
      </c>
      <c r="CZ177" s="81">
        <v>162.6</v>
      </c>
      <c r="DA177" s="81">
        <v>162.1</v>
      </c>
      <c r="DB177" s="81">
        <v>152.4</v>
      </c>
      <c r="DC177" s="81">
        <v>161.69999999999999</v>
      </c>
      <c r="DD177" s="81">
        <v>158.5</v>
      </c>
      <c r="DE177" s="81">
        <v>157.5</v>
      </c>
      <c r="DF177" s="81">
        <v>159.6</v>
      </c>
      <c r="DG177" s="81">
        <v>156.19999999999999</v>
      </c>
      <c r="DH177" s="81">
        <v>158.30000000000001</v>
      </c>
      <c r="DI177" s="81">
        <v>161.5</v>
      </c>
      <c r="DJ177" s="81">
        <v>160.9</v>
      </c>
      <c r="DK177" s="81">
        <v>168</v>
      </c>
      <c r="DL177" s="81">
        <v>171.5</v>
      </c>
      <c r="DM177" s="81">
        <v>163.1</v>
      </c>
      <c r="DN177" s="81">
        <v>163</v>
      </c>
      <c r="DO177" s="81">
        <v>161.6</v>
      </c>
      <c r="DP177" s="81">
        <v>162.6</v>
      </c>
      <c r="DQ177" s="81">
        <v>163.5</v>
      </c>
      <c r="DR177" s="81">
        <v>161.5</v>
      </c>
      <c r="DS177" s="81">
        <v>158.6</v>
      </c>
      <c r="DT177" s="81">
        <v>161.1</v>
      </c>
      <c r="DU177" s="81">
        <v>153.6</v>
      </c>
      <c r="DV177" s="81">
        <v>161.19999999999999</v>
      </c>
      <c r="DW177" s="81">
        <v>154.69999999999999</v>
      </c>
      <c r="DX177" s="81">
        <v>155.80000000000001</v>
      </c>
      <c r="DY177" s="81">
        <v>155.30000000000001</v>
      </c>
      <c r="DZ177" s="81">
        <v>159.19999999999999</v>
      </c>
      <c r="EA177" s="82">
        <v>158.30000000000001</v>
      </c>
      <c r="EB177" s="246">
        <v>161</v>
      </c>
      <c r="EC177" s="246">
        <v>159.30000000000001</v>
      </c>
      <c r="ED177" s="81">
        <v>164.5</v>
      </c>
      <c r="EE177" s="81">
        <v>158.19999999999999</v>
      </c>
      <c r="EF177" s="85">
        <v>163.30000000000001</v>
      </c>
      <c r="EG177" s="85">
        <v>167.6</v>
      </c>
      <c r="EH177" s="85">
        <v>167.4</v>
      </c>
      <c r="EI177" s="85">
        <v>167.9</v>
      </c>
    </row>
    <row r="178" spans="1:139">
      <c r="A178" s="79" t="s">
        <v>14539</v>
      </c>
      <c r="B178" s="79" t="s">
        <v>12190</v>
      </c>
      <c r="C178" s="80">
        <v>3.397E-2</v>
      </c>
      <c r="D178" s="81">
        <v>102.7</v>
      </c>
      <c r="E178" s="81">
        <v>103.5</v>
      </c>
      <c r="F178" s="81">
        <v>103</v>
      </c>
      <c r="G178" s="81">
        <v>103.4</v>
      </c>
      <c r="H178" s="81">
        <v>102.8</v>
      </c>
      <c r="I178" s="81">
        <v>103</v>
      </c>
      <c r="J178" s="81">
        <v>103.3</v>
      </c>
      <c r="K178" s="81">
        <v>103.4</v>
      </c>
      <c r="L178" s="81">
        <v>103.7</v>
      </c>
      <c r="M178" s="81">
        <v>104.9</v>
      </c>
      <c r="N178" s="81">
        <v>105</v>
      </c>
      <c r="O178" s="81">
        <v>104.4</v>
      </c>
      <c r="P178" s="81">
        <v>105.1</v>
      </c>
      <c r="Q178" s="81">
        <v>99.8</v>
      </c>
      <c r="R178" s="81">
        <v>99.6</v>
      </c>
      <c r="S178" s="81">
        <v>100.1</v>
      </c>
      <c r="T178" s="81">
        <v>100.1</v>
      </c>
      <c r="U178" s="81">
        <v>100.6</v>
      </c>
      <c r="V178" s="81">
        <v>100.6</v>
      </c>
      <c r="W178" s="81">
        <v>100.9</v>
      </c>
      <c r="X178" s="81">
        <v>103.5</v>
      </c>
      <c r="Y178" s="81">
        <v>105.3</v>
      </c>
      <c r="Z178" s="81">
        <v>104.8</v>
      </c>
      <c r="AA178" s="81">
        <v>104.9</v>
      </c>
      <c r="AB178" s="81">
        <v>106</v>
      </c>
      <c r="AC178" s="81">
        <v>105.7</v>
      </c>
      <c r="AD178" s="81">
        <v>106.4</v>
      </c>
      <c r="AE178" s="81">
        <v>107.9</v>
      </c>
      <c r="AF178" s="81">
        <v>113.1</v>
      </c>
      <c r="AG178" s="81">
        <v>113</v>
      </c>
      <c r="AH178" s="81">
        <v>112.8</v>
      </c>
      <c r="AI178" s="81">
        <v>113.9</v>
      </c>
      <c r="AJ178" s="81">
        <v>115.6</v>
      </c>
      <c r="AK178" s="81">
        <v>116.6</v>
      </c>
      <c r="AL178" s="81">
        <v>116.4</v>
      </c>
      <c r="AM178" s="81">
        <v>116.6</v>
      </c>
      <c r="AN178" s="81">
        <v>114.8</v>
      </c>
      <c r="AO178" s="81">
        <v>115.4</v>
      </c>
      <c r="AP178" s="81">
        <v>114.6</v>
      </c>
      <c r="AQ178" s="81">
        <v>113.2</v>
      </c>
      <c r="AR178" s="81">
        <v>112.6</v>
      </c>
      <c r="AS178" s="81">
        <v>112.8</v>
      </c>
      <c r="AT178" s="81">
        <v>112.2</v>
      </c>
      <c r="AU178" s="81">
        <v>111.8</v>
      </c>
      <c r="AV178" s="81">
        <v>113.2</v>
      </c>
      <c r="AW178" s="81">
        <v>114.2</v>
      </c>
      <c r="AX178" s="81">
        <v>114.7</v>
      </c>
      <c r="AY178" s="81">
        <v>113.8</v>
      </c>
      <c r="AZ178" s="81">
        <v>113.4</v>
      </c>
      <c r="BA178" s="81">
        <v>116.4</v>
      </c>
      <c r="BB178" s="81">
        <v>116.9</v>
      </c>
      <c r="BC178" s="81">
        <v>116.6</v>
      </c>
      <c r="BD178" s="81">
        <v>117.9</v>
      </c>
      <c r="BE178" s="81">
        <v>117.1</v>
      </c>
      <c r="BF178" s="81">
        <v>117.3</v>
      </c>
      <c r="BG178" s="81">
        <v>117.6</v>
      </c>
      <c r="BH178" s="81">
        <v>117</v>
      </c>
      <c r="BI178" s="81">
        <v>116.9</v>
      </c>
      <c r="BJ178" s="81">
        <v>118</v>
      </c>
      <c r="BK178" s="81">
        <v>117</v>
      </c>
      <c r="BL178" s="81">
        <v>117.6</v>
      </c>
      <c r="BM178" s="81">
        <v>117.8</v>
      </c>
      <c r="BN178" s="81">
        <v>117</v>
      </c>
      <c r="BO178" s="81">
        <v>109.2</v>
      </c>
      <c r="BP178" s="81">
        <v>110.4</v>
      </c>
      <c r="BQ178" s="81">
        <v>109.8</v>
      </c>
      <c r="BR178" s="81">
        <v>110</v>
      </c>
      <c r="BS178" s="81">
        <v>110</v>
      </c>
      <c r="BT178" s="81">
        <v>109</v>
      </c>
      <c r="BU178" s="81">
        <v>107.1</v>
      </c>
      <c r="BV178" s="81">
        <v>107.1</v>
      </c>
      <c r="BW178" s="81">
        <v>107.6</v>
      </c>
      <c r="BX178" s="81">
        <v>107.1</v>
      </c>
      <c r="BY178" s="81">
        <v>107.5</v>
      </c>
      <c r="BZ178" s="81">
        <v>106.7</v>
      </c>
      <c r="CA178" s="81">
        <v>109.3</v>
      </c>
      <c r="CB178" s="81">
        <v>109.8</v>
      </c>
      <c r="CC178" s="81">
        <v>109.7</v>
      </c>
      <c r="CD178" s="81">
        <v>109.6</v>
      </c>
      <c r="CE178" s="81">
        <v>109.6</v>
      </c>
      <c r="CF178" s="81">
        <v>108.9</v>
      </c>
      <c r="CG178" s="81">
        <v>108.2</v>
      </c>
      <c r="CH178" s="81">
        <v>107.5</v>
      </c>
      <c r="CI178" s="81">
        <v>104.4</v>
      </c>
      <c r="CJ178" s="81">
        <v>107.4</v>
      </c>
      <c r="CK178" s="81">
        <v>108.1</v>
      </c>
      <c r="CL178" s="81">
        <v>107.9</v>
      </c>
      <c r="CM178" s="81">
        <v>108.5</v>
      </c>
      <c r="CN178" s="81">
        <v>108.8</v>
      </c>
      <c r="CO178" s="81">
        <v>108.5</v>
      </c>
      <c r="CP178" s="81">
        <v>108.8</v>
      </c>
      <c r="CQ178" s="81">
        <v>108.9</v>
      </c>
      <c r="CR178" s="81">
        <v>109.5</v>
      </c>
      <c r="CS178" s="81">
        <v>110.1</v>
      </c>
      <c r="CT178" s="81">
        <v>110.7</v>
      </c>
      <c r="CU178" s="81">
        <v>110.6</v>
      </c>
      <c r="CV178" s="81">
        <v>110.9</v>
      </c>
      <c r="CW178" s="81">
        <v>112.7</v>
      </c>
      <c r="CX178" s="81">
        <v>113.4</v>
      </c>
      <c r="CY178" s="81">
        <v>113.7</v>
      </c>
      <c r="CZ178" s="81">
        <v>113.7</v>
      </c>
      <c r="DA178" s="81">
        <v>114</v>
      </c>
      <c r="DB178" s="81">
        <v>121.4</v>
      </c>
      <c r="DC178" s="81">
        <v>122</v>
      </c>
      <c r="DD178" s="81">
        <v>121.9</v>
      </c>
      <c r="DE178" s="81">
        <v>121.1</v>
      </c>
      <c r="DF178" s="81">
        <v>121.7</v>
      </c>
      <c r="DG178" s="81">
        <v>122.2</v>
      </c>
      <c r="DH178" s="81">
        <v>122.5</v>
      </c>
      <c r="DI178" s="81">
        <v>123.1</v>
      </c>
      <c r="DJ178" s="81">
        <v>122.7</v>
      </c>
      <c r="DK178" s="81">
        <v>123.1</v>
      </c>
      <c r="DL178" s="81">
        <v>124.5</v>
      </c>
      <c r="DM178" s="81">
        <v>119.8</v>
      </c>
      <c r="DN178" s="81">
        <v>119.5</v>
      </c>
      <c r="DO178" s="81">
        <v>119</v>
      </c>
      <c r="DP178" s="81">
        <v>118</v>
      </c>
      <c r="DQ178" s="81">
        <v>120.9</v>
      </c>
      <c r="DR178" s="81">
        <v>121.4</v>
      </c>
      <c r="DS178" s="81">
        <v>120.9</v>
      </c>
      <c r="DT178" s="81">
        <v>122.1</v>
      </c>
      <c r="DU178" s="81">
        <v>123</v>
      </c>
      <c r="DV178" s="81">
        <v>121.7</v>
      </c>
      <c r="DW178" s="81">
        <v>124.4</v>
      </c>
      <c r="DX178" s="81">
        <v>125.5</v>
      </c>
      <c r="DY178" s="81">
        <v>125.3</v>
      </c>
      <c r="DZ178" s="81">
        <v>126.4</v>
      </c>
      <c r="EA178" s="82">
        <v>128.69999999999999</v>
      </c>
      <c r="EB178" s="246">
        <v>129.5</v>
      </c>
      <c r="EC178" s="246">
        <v>131</v>
      </c>
      <c r="ED178" s="81">
        <v>130.4</v>
      </c>
      <c r="EE178" s="81">
        <v>130.80000000000001</v>
      </c>
      <c r="EF178" s="85">
        <v>131.9</v>
      </c>
      <c r="EG178" s="85">
        <v>132.4</v>
      </c>
      <c r="EH178" s="85">
        <v>132.4</v>
      </c>
      <c r="EI178" s="85">
        <v>132.1</v>
      </c>
    </row>
    <row r="179" spans="1:139">
      <c r="A179" s="79" t="s">
        <v>14540</v>
      </c>
      <c r="B179" s="79" t="s">
        <v>12202</v>
      </c>
      <c r="C179" s="80">
        <v>2.6429299999999998</v>
      </c>
      <c r="D179" s="81">
        <v>109.7</v>
      </c>
      <c r="E179" s="81">
        <v>110.1</v>
      </c>
      <c r="F179" s="81">
        <v>109.4</v>
      </c>
      <c r="G179" s="81">
        <v>111.3</v>
      </c>
      <c r="H179" s="81">
        <v>112</v>
      </c>
      <c r="I179" s="81">
        <v>110.6</v>
      </c>
      <c r="J179" s="81">
        <v>104.9</v>
      </c>
      <c r="K179" s="81">
        <v>103.3</v>
      </c>
      <c r="L179" s="81">
        <v>101.2</v>
      </c>
      <c r="M179" s="81">
        <v>101.7</v>
      </c>
      <c r="N179" s="81">
        <v>101.3</v>
      </c>
      <c r="O179" s="81">
        <v>100</v>
      </c>
      <c r="P179" s="81">
        <v>99.8</v>
      </c>
      <c r="Q179" s="81">
        <v>99.9</v>
      </c>
      <c r="R179" s="81">
        <v>100.9</v>
      </c>
      <c r="S179" s="81">
        <v>101.9</v>
      </c>
      <c r="T179" s="81">
        <v>103.5</v>
      </c>
      <c r="U179" s="81">
        <v>104.7</v>
      </c>
      <c r="V179" s="81">
        <v>105.3</v>
      </c>
      <c r="W179" s="81">
        <v>106.8</v>
      </c>
      <c r="X179" s="81">
        <v>106.9</v>
      </c>
      <c r="Y179" s="81">
        <v>105.7</v>
      </c>
      <c r="Z179" s="81">
        <v>105.6</v>
      </c>
      <c r="AA179" s="81">
        <v>107.4</v>
      </c>
      <c r="AB179" s="81">
        <v>107.7</v>
      </c>
      <c r="AC179" s="81">
        <v>106.6</v>
      </c>
      <c r="AD179" s="81">
        <v>104.7</v>
      </c>
      <c r="AE179" s="81">
        <v>105.1</v>
      </c>
      <c r="AF179" s="81">
        <v>103.5</v>
      </c>
      <c r="AG179" s="81">
        <v>101.3</v>
      </c>
      <c r="AH179" s="81">
        <v>100.4</v>
      </c>
      <c r="AI179" s="81">
        <v>98.9</v>
      </c>
      <c r="AJ179" s="81">
        <v>98.4</v>
      </c>
      <c r="AK179" s="81">
        <v>99.7</v>
      </c>
      <c r="AL179" s="81">
        <v>99.2</v>
      </c>
      <c r="AM179" s="81">
        <v>99</v>
      </c>
      <c r="AN179" s="81">
        <v>98.5</v>
      </c>
      <c r="AO179" s="81">
        <v>99.3</v>
      </c>
      <c r="AP179" s="81">
        <v>100</v>
      </c>
      <c r="AQ179" s="81">
        <v>99.9</v>
      </c>
      <c r="AR179" s="81">
        <v>97.9</v>
      </c>
      <c r="AS179" s="81">
        <v>97.8</v>
      </c>
      <c r="AT179" s="81">
        <v>99.1</v>
      </c>
      <c r="AU179" s="81">
        <v>98.7</v>
      </c>
      <c r="AV179" s="81">
        <v>98.4</v>
      </c>
      <c r="AW179" s="81">
        <v>97.3</v>
      </c>
      <c r="AX179" s="81">
        <v>98.1</v>
      </c>
      <c r="AY179" s="81">
        <v>99.8</v>
      </c>
      <c r="AZ179" s="81">
        <v>103.1</v>
      </c>
      <c r="BA179" s="81">
        <v>104.5</v>
      </c>
      <c r="BB179" s="81">
        <v>104.1</v>
      </c>
      <c r="BC179" s="81">
        <v>104.3</v>
      </c>
      <c r="BD179" s="81">
        <v>105.8</v>
      </c>
      <c r="BE179" s="81">
        <v>107.6</v>
      </c>
      <c r="BF179" s="81">
        <v>107.6</v>
      </c>
      <c r="BG179" s="81">
        <v>108</v>
      </c>
      <c r="BH179" s="81">
        <v>110.1</v>
      </c>
      <c r="BI179" s="81">
        <v>111</v>
      </c>
      <c r="BJ179" s="81">
        <v>110</v>
      </c>
      <c r="BK179" s="81">
        <v>108.4</v>
      </c>
      <c r="BL179" s="81">
        <v>107.2</v>
      </c>
      <c r="BM179" s="81">
        <v>106</v>
      </c>
      <c r="BN179" s="81">
        <v>105.9</v>
      </c>
      <c r="BO179" s="81">
        <v>105.9</v>
      </c>
      <c r="BP179" s="81">
        <v>106.3</v>
      </c>
      <c r="BQ179" s="81">
        <v>107.8</v>
      </c>
      <c r="BR179" s="81">
        <v>108.5</v>
      </c>
      <c r="BS179" s="81">
        <v>110.5</v>
      </c>
      <c r="BT179" s="81">
        <v>111.5</v>
      </c>
      <c r="BU179" s="81">
        <v>112.5</v>
      </c>
      <c r="BV179" s="81">
        <v>113.5</v>
      </c>
      <c r="BW179" s="81">
        <v>117</v>
      </c>
      <c r="BX179" s="81">
        <v>119.2</v>
      </c>
      <c r="BY179" s="81">
        <v>120</v>
      </c>
      <c r="BZ179" s="81">
        <v>120.6</v>
      </c>
      <c r="CA179" s="81">
        <v>120.2</v>
      </c>
      <c r="CB179" s="81">
        <v>118.8</v>
      </c>
      <c r="CC179" s="81">
        <v>119</v>
      </c>
      <c r="CD179" s="81">
        <v>118.8</v>
      </c>
      <c r="CE179" s="81">
        <v>116.4</v>
      </c>
      <c r="CF179" s="81">
        <v>113.9</v>
      </c>
      <c r="CG179" s="81">
        <v>114.8</v>
      </c>
      <c r="CH179" s="81">
        <v>115.5</v>
      </c>
      <c r="CI179" s="81">
        <v>113.7</v>
      </c>
      <c r="CJ179" s="81">
        <v>113.9</v>
      </c>
      <c r="CK179" s="81">
        <v>112.9</v>
      </c>
      <c r="CL179" s="81">
        <v>112.4</v>
      </c>
      <c r="CM179" s="81">
        <v>112.3</v>
      </c>
      <c r="CN179" s="81">
        <v>113.9</v>
      </c>
      <c r="CO179" s="81">
        <v>115.7</v>
      </c>
      <c r="CP179" s="81">
        <v>116.6</v>
      </c>
      <c r="CQ179" s="81">
        <v>119.4</v>
      </c>
      <c r="CR179" s="81">
        <v>126.4</v>
      </c>
      <c r="CS179" s="81">
        <v>131.6</v>
      </c>
      <c r="CT179" s="81">
        <v>129.30000000000001</v>
      </c>
      <c r="CU179" s="81">
        <v>127.3</v>
      </c>
      <c r="CV179" s="81">
        <v>126.4</v>
      </c>
      <c r="CW179" s="81">
        <v>125.7</v>
      </c>
      <c r="CX179" s="81">
        <v>128.5</v>
      </c>
      <c r="CY179" s="81">
        <v>130.1</v>
      </c>
      <c r="CZ179" s="81">
        <v>134.1</v>
      </c>
      <c r="DA179" s="81">
        <v>137.30000000000001</v>
      </c>
      <c r="DB179" s="81">
        <v>140.6</v>
      </c>
      <c r="DC179" s="81">
        <v>148.1</v>
      </c>
      <c r="DD179" s="81">
        <v>155</v>
      </c>
      <c r="DE179" s="81">
        <v>159</v>
      </c>
      <c r="DF179" s="81">
        <v>164.4</v>
      </c>
      <c r="DG179" s="81">
        <v>172.5</v>
      </c>
      <c r="DH179" s="81">
        <v>182.7</v>
      </c>
      <c r="DI179" s="81">
        <v>191</v>
      </c>
      <c r="DJ179" s="81">
        <v>184.5</v>
      </c>
      <c r="DK179" s="81">
        <v>185.6</v>
      </c>
      <c r="DL179" s="81">
        <v>188.7</v>
      </c>
      <c r="DM179" s="81">
        <v>188.6</v>
      </c>
      <c r="DN179" s="81">
        <v>187.3</v>
      </c>
      <c r="DO179" s="81">
        <v>184.2</v>
      </c>
      <c r="DP179" s="81">
        <v>180.1</v>
      </c>
      <c r="DQ179" s="81">
        <v>180.8</v>
      </c>
      <c r="DR179" s="81">
        <v>190.1</v>
      </c>
      <c r="DS179" s="81">
        <v>200.2</v>
      </c>
      <c r="DT179" s="81">
        <v>210.2</v>
      </c>
      <c r="DU179" s="81">
        <v>213.6</v>
      </c>
      <c r="DV179" s="81">
        <v>207.3</v>
      </c>
      <c r="DW179" s="81">
        <v>193.4</v>
      </c>
      <c r="DX179" s="81">
        <v>186.4</v>
      </c>
      <c r="DY179" s="81">
        <v>173.1</v>
      </c>
      <c r="DZ179" s="81">
        <v>174.2</v>
      </c>
      <c r="EA179" s="82">
        <v>174.8</v>
      </c>
      <c r="EB179" s="246">
        <v>169.2</v>
      </c>
      <c r="EC179" s="246">
        <v>166.7</v>
      </c>
      <c r="ED179" s="81">
        <v>162.9</v>
      </c>
      <c r="EE179" s="81">
        <v>157.9</v>
      </c>
      <c r="EF179" s="85">
        <v>155.4</v>
      </c>
      <c r="EG179" s="85">
        <v>149.69999999999999</v>
      </c>
      <c r="EH179" s="85">
        <v>145.80000000000001</v>
      </c>
      <c r="EI179" s="85">
        <v>147.30000000000001</v>
      </c>
    </row>
    <row r="180" spans="1:139">
      <c r="A180" s="79" t="s">
        <v>12225</v>
      </c>
      <c r="B180" s="79" t="s">
        <v>12204</v>
      </c>
      <c r="C180" s="80">
        <v>0.37936999999999999</v>
      </c>
      <c r="D180" s="81">
        <v>105.9</v>
      </c>
      <c r="E180" s="81">
        <v>107</v>
      </c>
      <c r="F180" s="81">
        <v>106.3</v>
      </c>
      <c r="G180" s="81">
        <v>107</v>
      </c>
      <c r="H180" s="81">
        <v>108.1</v>
      </c>
      <c r="I180" s="81">
        <v>107.3</v>
      </c>
      <c r="J180" s="81">
        <v>102.7</v>
      </c>
      <c r="K180" s="81">
        <v>101.4</v>
      </c>
      <c r="L180" s="81">
        <v>99.7</v>
      </c>
      <c r="M180" s="81">
        <v>99.9</v>
      </c>
      <c r="N180" s="81">
        <v>98.6</v>
      </c>
      <c r="O180" s="81">
        <v>96.9</v>
      </c>
      <c r="P180" s="81">
        <v>96.7</v>
      </c>
      <c r="Q180" s="81">
        <v>97.9</v>
      </c>
      <c r="R180" s="81">
        <v>98.3</v>
      </c>
      <c r="S180" s="81">
        <v>100.4</v>
      </c>
      <c r="T180" s="81">
        <v>100</v>
      </c>
      <c r="U180" s="81">
        <v>101.9</v>
      </c>
      <c r="V180" s="81">
        <v>100.8</v>
      </c>
      <c r="W180" s="81">
        <v>103</v>
      </c>
      <c r="X180" s="81">
        <v>105.6</v>
      </c>
      <c r="Y180" s="81">
        <v>106</v>
      </c>
      <c r="Z180" s="81">
        <v>105.4</v>
      </c>
      <c r="AA180" s="81">
        <v>104.1</v>
      </c>
      <c r="AB180" s="81">
        <v>107.6</v>
      </c>
      <c r="AC180" s="81">
        <v>106.6</v>
      </c>
      <c r="AD180" s="81">
        <v>105.4</v>
      </c>
      <c r="AE180" s="81">
        <v>107.4</v>
      </c>
      <c r="AF180" s="81">
        <v>104.8</v>
      </c>
      <c r="AG180" s="81">
        <v>104.5</v>
      </c>
      <c r="AH180" s="81">
        <v>101.7</v>
      </c>
      <c r="AI180" s="81">
        <v>100.6</v>
      </c>
      <c r="AJ180" s="81">
        <v>101.3</v>
      </c>
      <c r="AK180" s="81">
        <v>101.6</v>
      </c>
      <c r="AL180" s="81">
        <v>99.1</v>
      </c>
      <c r="AM180" s="81">
        <v>99.4</v>
      </c>
      <c r="AN180" s="81">
        <v>98.9</v>
      </c>
      <c r="AO180" s="81">
        <v>98.3</v>
      </c>
      <c r="AP180" s="81">
        <v>99.6</v>
      </c>
      <c r="AQ180" s="81">
        <v>98</v>
      </c>
      <c r="AR180" s="81">
        <v>96.6</v>
      </c>
      <c r="AS180" s="81">
        <v>96.3</v>
      </c>
      <c r="AT180" s="81">
        <v>97.1</v>
      </c>
      <c r="AU180" s="81">
        <v>96.1</v>
      </c>
      <c r="AV180" s="81">
        <v>94.6</v>
      </c>
      <c r="AW180" s="81">
        <v>94.8</v>
      </c>
      <c r="AX180" s="81">
        <v>96.7</v>
      </c>
      <c r="AY180" s="81">
        <v>98.6</v>
      </c>
      <c r="AZ180" s="81">
        <v>102.9</v>
      </c>
      <c r="BA180" s="81">
        <v>105.5</v>
      </c>
      <c r="BB180" s="81">
        <v>102.6</v>
      </c>
      <c r="BC180" s="81">
        <v>102.7</v>
      </c>
      <c r="BD180" s="81">
        <v>102.3</v>
      </c>
      <c r="BE180" s="81">
        <v>103.6</v>
      </c>
      <c r="BF180" s="81">
        <v>106.7</v>
      </c>
      <c r="BG180" s="81">
        <v>110</v>
      </c>
      <c r="BH180" s="81">
        <v>111.8</v>
      </c>
      <c r="BI180" s="81">
        <v>112.7</v>
      </c>
      <c r="BJ180" s="81">
        <v>113</v>
      </c>
      <c r="BK180" s="81">
        <v>109.9</v>
      </c>
      <c r="BL180" s="81">
        <v>109.3</v>
      </c>
      <c r="BM180" s="81">
        <v>108.3</v>
      </c>
      <c r="BN180" s="81">
        <v>108.7</v>
      </c>
      <c r="BO180" s="81">
        <v>107.4</v>
      </c>
      <c r="BP180" s="81">
        <v>108.9</v>
      </c>
      <c r="BQ180" s="81">
        <v>108.1</v>
      </c>
      <c r="BR180" s="81">
        <v>108.4</v>
      </c>
      <c r="BS180" s="81">
        <v>112.9</v>
      </c>
      <c r="BT180" s="81">
        <v>111.9</v>
      </c>
      <c r="BU180" s="81">
        <v>114.1</v>
      </c>
      <c r="BV180" s="81">
        <v>114.8</v>
      </c>
      <c r="BW180" s="81">
        <v>120.7</v>
      </c>
      <c r="BX180" s="81">
        <v>121.8</v>
      </c>
      <c r="BY180" s="81">
        <v>121.8</v>
      </c>
      <c r="BZ180" s="81">
        <v>122</v>
      </c>
      <c r="CA180" s="81">
        <v>121.8</v>
      </c>
      <c r="CB180" s="81">
        <v>120.5</v>
      </c>
      <c r="CC180" s="81">
        <v>118.8</v>
      </c>
      <c r="CD180" s="81">
        <v>119.4</v>
      </c>
      <c r="CE180" s="81">
        <v>118.6</v>
      </c>
      <c r="CF180" s="81">
        <v>117.3</v>
      </c>
      <c r="CG180" s="81">
        <v>118.7</v>
      </c>
      <c r="CH180" s="81">
        <v>118.7</v>
      </c>
      <c r="CI180" s="81">
        <v>117.8</v>
      </c>
      <c r="CJ180" s="81">
        <v>123.2</v>
      </c>
      <c r="CK180" s="81">
        <v>121.7</v>
      </c>
      <c r="CL180" s="81">
        <v>121.5</v>
      </c>
      <c r="CM180" s="81">
        <v>122</v>
      </c>
      <c r="CN180" s="81">
        <v>122.8</v>
      </c>
      <c r="CO180" s="81">
        <v>124.7</v>
      </c>
      <c r="CP180" s="81">
        <v>125</v>
      </c>
      <c r="CQ180" s="81">
        <v>128.4</v>
      </c>
      <c r="CR180" s="81">
        <v>131.4</v>
      </c>
      <c r="CS180" s="81">
        <v>132.30000000000001</v>
      </c>
      <c r="CT180" s="81">
        <v>130.6</v>
      </c>
      <c r="CU180" s="81">
        <v>132</v>
      </c>
      <c r="CV180" s="81">
        <v>130.19999999999999</v>
      </c>
      <c r="CW180" s="81">
        <v>133.5</v>
      </c>
      <c r="CX180" s="81">
        <v>134.19999999999999</v>
      </c>
      <c r="CY180" s="81">
        <v>133</v>
      </c>
      <c r="CZ180" s="81">
        <v>138.1</v>
      </c>
      <c r="DA180" s="81">
        <v>136.69999999999999</v>
      </c>
      <c r="DB180" s="81">
        <v>135.4</v>
      </c>
      <c r="DC180" s="81">
        <v>144.6</v>
      </c>
      <c r="DD180" s="81">
        <v>146</v>
      </c>
      <c r="DE180" s="81">
        <v>146.9</v>
      </c>
      <c r="DF180" s="81">
        <v>157.4</v>
      </c>
      <c r="DG180" s="81">
        <v>161.5</v>
      </c>
      <c r="DH180" s="81">
        <v>167.3</v>
      </c>
      <c r="DI180" s="81">
        <v>173.2</v>
      </c>
      <c r="DJ180" s="81">
        <v>166.3</v>
      </c>
      <c r="DK180" s="81">
        <v>167.7</v>
      </c>
      <c r="DL180" s="81">
        <v>168.8</v>
      </c>
      <c r="DM180" s="81">
        <v>166.4</v>
      </c>
      <c r="DN180" s="81">
        <v>168.4</v>
      </c>
      <c r="DO180" s="81">
        <v>169.6</v>
      </c>
      <c r="DP180" s="81">
        <v>166.7</v>
      </c>
      <c r="DQ180" s="81">
        <v>170.1</v>
      </c>
      <c r="DR180" s="81">
        <v>181</v>
      </c>
      <c r="DS180" s="81">
        <v>184.1</v>
      </c>
      <c r="DT180" s="81">
        <v>192.1</v>
      </c>
      <c r="DU180" s="81">
        <v>190.9</v>
      </c>
      <c r="DV180" s="81">
        <v>188.8</v>
      </c>
      <c r="DW180" s="81">
        <v>181.3</v>
      </c>
      <c r="DX180" s="81">
        <v>169.2</v>
      </c>
      <c r="DY180" s="81">
        <v>157.9</v>
      </c>
      <c r="DZ180" s="81">
        <v>159.6</v>
      </c>
      <c r="EA180" s="82">
        <v>160.1</v>
      </c>
      <c r="EB180" s="246">
        <v>160.80000000000001</v>
      </c>
      <c r="EC180" s="246">
        <v>157.9</v>
      </c>
      <c r="ED180" s="81">
        <v>159.6</v>
      </c>
      <c r="EE180" s="81">
        <v>155.30000000000001</v>
      </c>
      <c r="EF180" s="85">
        <v>153.69999999999999</v>
      </c>
      <c r="EG180" s="85">
        <v>153</v>
      </c>
      <c r="EH180" s="85">
        <v>149.69999999999999</v>
      </c>
      <c r="EI180" s="85">
        <v>151.6</v>
      </c>
    </row>
    <row r="181" spans="1:139">
      <c r="A181" s="79" t="s">
        <v>14541</v>
      </c>
      <c r="B181" s="79" t="s">
        <v>12206</v>
      </c>
      <c r="C181" s="80">
        <v>0.18053</v>
      </c>
      <c r="D181" s="81">
        <v>115.6</v>
      </c>
      <c r="E181" s="81">
        <v>115.2</v>
      </c>
      <c r="F181" s="81">
        <v>115.1</v>
      </c>
      <c r="G181" s="81">
        <v>118.8</v>
      </c>
      <c r="H181" s="81">
        <v>122.1</v>
      </c>
      <c r="I181" s="81">
        <v>121</v>
      </c>
      <c r="J181" s="81">
        <v>118.2</v>
      </c>
      <c r="K181" s="81">
        <v>118.5</v>
      </c>
      <c r="L181" s="81">
        <v>118.5</v>
      </c>
      <c r="M181" s="81">
        <v>116.2</v>
      </c>
      <c r="N181" s="81">
        <v>114.6</v>
      </c>
      <c r="O181" s="81">
        <v>109.3</v>
      </c>
      <c r="P181" s="81">
        <v>105.8</v>
      </c>
      <c r="Q181" s="81">
        <v>103.8</v>
      </c>
      <c r="R181" s="81">
        <v>103.7</v>
      </c>
      <c r="S181" s="81">
        <v>102.5</v>
      </c>
      <c r="T181" s="81">
        <v>102.4</v>
      </c>
      <c r="U181" s="81">
        <v>104.4</v>
      </c>
      <c r="V181" s="81">
        <v>106.9</v>
      </c>
      <c r="W181" s="81">
        <v>109.7</v>
      </c>
      <c r="X181" s="81">
        <v>109.1</v>
      </c>
      <c r="Y181" s="81">
        <v>108.1</v>
      </c>
      <c r="Z181" s="81">
        <v>105.8</v>
      </c>
      <c r="AA181" s="81">
        <v>107.4</v>
      </c>
      <c r="AB181" s="81">
        <v>105.8</v>
      </c>
      <c r="AC181" s="81">
        <v>106.7</v>
      </c>
      <c r="AD181" s="81">
        <v>105.9</v>
      </c>
      <c r="AE181" s="81">
        <v>106.7</v>
      </c>
      <c r="AF181" s="81">
        <v>106.7</v>
      </c>
      <c r="AG181" s="81">
        <v>107.7</v>
      </c>
      <c r="AH181" s="81">
        <v>107.8</v>
      </c>
      <c r="AI181" s="81">
        <v>109.3</v>
      </c>
      <c r="AJ181" s="81">
        <v>113.2</v>
      </c>
      <c r="AK181" s="81">
        <v>116.8</v>
      </c>
      <c r="AL181" s="81">
        <v>114.3</v>
      </c>
      <c r="AM181" s="81">
        <v>112.4</v>
      </c>
      <c r="AN181" s="81">
        <v>113.1</v>
      </c>
      <c r="AO181" s="81">
        <v>117.6</v>
      </c>
      <c r="AP181" s="81">
        <v>123.5</v>
      </c>
      <c r="AQ181" s="81">
        <v>125.5</v>
      </c>
      <c r="AR181" s="81">
        <v>124.7</v>
      </c>
      <c r="AS181" s="81">
        <v>127.1</v>
      </c>
      <c r="AT181" s="81">
        <v>135.19999999999999</v>
      </c>
      <c r="AU181" s="81">
        <v>135</v>
      </c>
      <c r="AV181" s="81">
        <v>130.30000000000001</v>
      </c>
      <c r="AW181" s="81">
        <v>124.3</v>
      </c>
      <c r="AX181" s="81">
        <v>119.7</v>
      </c>
      <c r="AY181" s="81">
        <v>117.6</v>
      </c>
      <c r="AZ181" s="81">
        <v>120.4</v>
      </c>
      <c r="BA181" s="81">
        <v>120.4</v>
      </c>
      <c r="BB181" s="81">
        <v>120.4</v>
      </c>
      <c r="BC181" s="81">
        <v>128.1</v>
      </c>
      <c r="BD181" s="81">
        <v>128.4</v>
      </c>
      <c r="BE181" s="81">
        <v>131.30000000000001</v>
      </c>
      <c r="BF181" s="81">
        <v>128.1</v>
      </c>
      <c r="BG181" s="81">
        <v>128.69999999999999</v>
      </c>
      <c r="BH181" s="81">
        <v>127.6</v>
      </c>
      <c r="BI181" s="81">
        <v>125.8</v>
      </c>
      <c r="BJ181" s="81">
        <v>120.1</v>
      </c>
      <c r="BK181" s="81">
        <v>117.6</v>
      </c>
      <c r="BL181" s="81">
        <v>118.1</v>
      </c>
      <c r="BM181" s="81">
        <v>117.9</v>
      </c>
      <c r="BN181" s="81">
        <v>115.9</v>
      </c>
      <c r="BO181" s="81">
        <v>113.5</v>
      </c>
      <c r="BP181" s="81">
        <v>115.6</v>
      </c>
      <c r="BQ181" s="81">
        <v>116.4</v>
      </c>
      <c r="BR181" s="81">
        <v>118.9</v>
      </c>
      <c r="BS181" s="81">
        <v>119.4</v>
      </c>
      <c r="BT181" s="81">
        <v>120.9</v>
      </c>
      <c r="BU181" s="81">
        <v>120.8</v>
      </c>
      <c r="BV181" s="81">
        <v>120.6</v>
      </c>
      <c r="BW181" s="81">
        <v>119.3</v>
      </c>
      <c r="BX181" s="81">
        <v>120.3</v>
      </c>
      <c r="BY181" s="81">
        <v>120.7</v>
      </c>
      <c r="BZ181" s="81">
        <v>122.3</v>
      </c>
      <c r="CA181" s="81">
        <v>127</v>
      </c>
      <c r="CB181" s="81">
        <v>126.6</v>
      </c>
      <c r="CC181" s="81">
        <v>127</v>
      </c>
      <c r="CD181" s="81">
        <v>126.2</v>
      </c>
      <c r="CE181" s="81">
        <v>127</v>
      </c>
      <c r="CF181" s="81">
        <v>126.1</v>
      </c>
      <c r="CG181" s="81">
        <v>124.7</v>
      </c>
      <c r="CH181" s="81">
        <v>123.6</v>
      </c>
      <c r="CI181" s="81">
        <v>122.9</v>
      </c>
      <c r="CJ181" s="81">
        <v>120.2</v>
      </c>
      <c r="CK181" s="81">
        <v>121.2</v>
      </c>
      <c r="CL181" s="81">
        <v>122</v>
      </c>
      <c r="CM181" s="81">
        <v>122.8</v>
      </c>
      <c r="CN181" s="81">
        <v>122.6</v>
      </c>
      <c r="CO181" s="81">
        <v>122.6</v>
      </c>
      <c r="CP181" s="81">
        <v>124.7</v>
      </c>
      <c r="CQ181" s="81">
        <v>129.19999999999999</v>
      </c>
      <c r="CR181" s="81">
        <v>132.80000000000001</v>
      </c>
      <c r="CS181" s="81">
        <v>133.4</v>
      </c>
      <c r="CT181" s="81">
        <v>131.30000000000001</v>
      </c>
      <c r="CU181" s="81">
        <v>131.4</v>
      </c>
      <c r="CV181" s="81">
        <v>133</v>
      </c>
      <c r="CW181" s="81">
        <v>138.9</v>
      </c>
      <c r="CX181" s="81">
        <v>145.69999999999999</v>
      </c>
      <c r="CY181" s="81">
        <v>147.69999999999999</v>
      </c>
      <c r="CZ181" s="81">
        <v>152.19999999999999</v>
      </c>
      <c r="DA181" s="81">
        <v>158</v>
      </c>
      <c r="DB181" s="81">
        <v>164.5</v>
      </c>
      <c r="DC181" s="81">
        <v>169.5</v>
      </c>
      <c r="DD181" s="81">
        <v>172.3</v>
      </c>
      <c r="DE181" s="81">
        <v>173.6</v>
      </c>
      <c r="DF181" s="81">
        <v>175.9</v>
      </c>
      <c r="DG181" s="81">
        <v>176.3</v>
      </c>
      <c r="DH181" s="81">
        <v>197.4</v>
      </c>
      <c r="DI181" s="81">
        <v>208.5</v>
      </c>
      <c r="DJ181" s="81">
        <v>204.7</v>
      </c>
      <c r="DK181" s="81">
        <v>211.5</v>
      </c>
      <c r="DL181" s="81">
        <v>222.6</v>
      </c>
      <c r="DM181" s="81">
        <v>235.1</v>
      </c>
      <c r="DN181" s="81">
        <v>232.5</v>
      </c>
      <c r="DO181" s="81">
        <v>235.2</v>
      </c>
      <c r="DP181" s="81">
        <v>226.5</v>
      </c>
      <c r="DQ181" s="81">
        <v>224.5</v>
      </c>
      <c r="DR181" s="81">
        <v>223.4</v>
      </c>
      <c r="DS181" s="81">
        <v>218.9</v>
      </c>
      <c r="DT181" s="81">
        <v>217.6</v>
      </c>
      <c r="DU181" s="81">
        <v>216.1</v>
      </c>
      <c r="DV181" s="81">
        <v>211.8</v>
      </c>
      <c r="DW181" s="81">
        <v>202.9</v>
      </c>
      <c r="DX181" s="81">
        <v>199.4</v>
      </c>
      <c r="DY181" s="81">
        <v>189.3</v>
      </c>
      <c r="DZ181" s="81">
        <v>193.8</v>
      </c>
      <c r="EA181" s="82">
        <v>203.8</v>
      </c>
      <c r="EB181" s="246">
        <v>196.5</v>
      </c>
      <c r="EC181" s="246">
        <v>191</v>
      </c>
      <c r="ED181" s="81">
        <v>180.5</v>
      </c>
      <c r="EE181" s="81">
        <v>169.2</v>
      </c>
      <c r="EF181" s="85">
        <v>163.1</v>
      </c>
      <c r="EG181" s="85">
        <v>152.4</v>
      </c>
      <c r="EH181" s="85">
        <v>151.19999999999999</v>
      </c>
      <c r="EI181" s="85">
        <v>157.5</v>
      </c>
    </row>
    <row r="182" spans="1:139">
      <c r="A182" s="79" t="s">
        <v>12237</v>
      </c>
      <c r="B182" s="79" t="s">
        <v>12208</v>
      </c>
      <c r="C182" s="80">
        <v>0.34250999999999998</v>
      </c>
      <c r="D182" s="81">
        <v>108.3</v>
      </c>
      <c r="E182" s="81">
        <v>109</v>
      </c>
      <c r="F182" s="81">
        <v>107.1</v>
      </c>
      <c r="G182" s="81">
        <v>113.5</v>
      </c>
      <c r="H182" s="81">
        <v>115.2</v>
      </c>
      <c r="I182" s="81">
        <v>116</v>
      </c>
      <c r="J182" s="81">
        <v>109.4</v>
      </c>
      <c r="K182" s="81">
        <v>110.2</v>
      </c>
      <c r="L182" s="81">
        <v>110.8</v>
      </c>
      <c r="M182" s="81">
        <v>111.1</v>
      </c>
      <c r="N182" s="81">
        <v>112.1</v>
      </c>
      <c r="O182" s="81">
        <v>107.5</v>
      </c>
      <c r="P182" s="81">
        <v>108.1</v>
      </c>
      <c r="Q182" s="81">
        <v>109.1</v>
      </c>
      <c r="R182" s="81">
        <v>107.5</v>
      </c>
      <c r="S182" s="81">
        <v>108.3</v>
      </c>
      <c r="T182" s="81">
        <v>107.4</v>
      </c>
      <c r="U182" s="81">
        <v>106.7</v>
      </c>
      <c r="V182" s="81">
        <v>107.5</v>
      </c>
      <c r="W182" s="81">
        <v>107.2</v>
      </c>
      <c r="X182" s="81">
        <v>105.8</v>
      </c>
      <c r="Y182" s="81">
        <v>106.1</v>
      </c>
      <c r="Z182" s="81">
        <v>105.8</v>
      </c>
      <c r="AA182" s="81">
        <v>107.4</v>
      </c>
      <c r="AB182" s="81">
        <v>106.9</v>
      </c>
      <c r="AC182" s="81">
        <v>106.6</v>
      </c>
      <c r="AD182" s="81">
        <v>105.1</v>
      </c>
      <c r="AE182" s="81">
        <v>104.8</v>
      </c>
      <c r="AF182" s="81">
        <v>103.9</v>
      </c>
      <c r="AG182" s="81">
        <v>101.2</v>
      </c>
      <c r="AH182" s="81">
        <v>101.5</v>
      </c>
      <c r="AI182" s="81">
        <v>99.2</v>
      </c>
      <c r="AJ182" s="81">
        <v>98.3</v>
      </c>
      <c r="AK182" s="81">
        <v>102.6</v>
      </c>
      <c r="AL182" s="81">
        <v>102.1</v>
      </c>
      <c r="AM182" s="81">
        <v>100</v>
      </c>
      <c r="AN182" s="81">
        <v>98.9</v>
      </c>
      <c r="AO182" s="81">
        <v>98</v>
      </c>
      <c r="AP182" s="81">
        <v>97</v>
      </c>
      <c r="AQ182" s="81">
        <v>98</v>
      </c>
      <c r="AR182" s="81">
        <v>95.9</v>
      </c>
      <c r="AS182" s="81">
        <v>96.9</v>
      </c>
      <c r="AT182" s="81">
        <v>97.3</v>
      </c>
      <c r="AU182" s="81">
        <v>98.6</v>
      </c>
      <c r="AV182" s="81">
        <v>100.5</v>
      </c>
      <c r="AW182" s="81">
        <v>100.8</v>
      </c>
      <c r="AX182" s="81">
        <v>99.9</v>
      </c>
      <c r="AY182" s="81">
        <v>99.7</v>
      </c>
      <c r="AZ182" s="81">
        <v>101.4</v>
      </c>
      <c r="BA182" s="81">
        <v>102</v>
      </c>
      <c r="BB182" s="81">
        <v>101.8</v>
      </c>
      <c r="BC182" s="81">
        <v>102.4</v>
      </c>
      <c r="BD182" s="81">
        <v>102.7</v>
      </c>
      <c r="BE182" s="81">
        <v>103.8</v>
      </c>
      <c r="BF182" s="81">
        <v>105.4</v>
      </c>
      <c r="BG182" s="81">
        <v>106.7</v>
      </c>
      <c r="BH182" s="81">
        <v>107.8</v>
      </c>
      <c r="BI182" s="81">
        <v>108.1</v>
      </c>
      <c r="BJ182" s="81">
        <v>106.2</v>
      </c>
      <c r="BK182" s="81">
        <v>105.4</v>
      </c>
      <c r="BL182" s="81">
        <v>103</v>
      </c>
      <c r="BM182" s="81">
        <v>102.6</v>
      </c>
      <c r="BN182" s="81">
        <v>103.4</v>
      </c>
      <c r="BO182" s="81">
        <v>103.1</v>
      </c>
      <c r="BP182" s="81">
        <v>103.6</v>
      </c>
      <c r="BQ182" s="81">
        <v>105.8</v>
      </c>
      <c r="BR182" s="81">
        <v>105.2</v>
      </c>
      <c r="BS182" s="81">
        <v>105.8</v>
      </c>
      <c r="BT182" s="81">
        <v>106.1</v>
      </c>
      <c r="BU182" s="81">
        <v>110.7</v>
      </c>
      <c r="BV182" s="81">
        <v>111.3</v>
      </c>
      <c r="BW182" s="81">
        <v>112.6</v>
      </c>
      <c r="BX182" s="81">
        <v>114.4</v>
      </c>
      <c r="BY182" s="81">
        <v>112.6</v>
      </c>
      <c r="BZ182" s="81">
        <v>111.6</v>
      </c>
      <c r="CA182" s="81">
        <v>112</v>
      </c>
      <c r="CB182" s="81">
        <v>111.7</v>
      </c>
      <c r="CC182" s="81">
        <v>111.4</v>
      </c>
      <c r="CD182" s="81">
        <v>112.6</v>
      </c>
      <c r="CE182" s="81">
        <v>111.8</v>
      </c>
      <c r="CF182" s="81">
        <v>111.1</v>
      </c>
      <c r="CG182" s="81">
        <v>112.7</v>
      </c>
      <c r="CH182" s="81">
        <v>113.5</v>
      </c>
      <c r="CI182" s="81">
        <v>112.5</v>
      </c>
      <c r="CJ182" s="81">
        <v>111.6</v>
      </c>
      <c r="CK182" s="81">
        <v>111.4</v>
      </c>
      <c r="CL182" s="81">
        <v>111.5</v>
      </c>
      <c r="CM182" s="81">
        <v>110.8</v>
      </c>
      <c r="CN182" s="81">
        <v>111.2</v>
      </c>
      <c r="CO182" s="81">
        <v>111.6</v>
      </c>
      <c r="CP182" s="81">
        <v>112.3</v>
      </c>
      <c r="CQ182" s="81">
        <v>113.7</v>
      </c>
      <c r="CR182" s="81">
        <v>117.6</v>
      </c>
      <c r="CS182" s="81">
        <v>121.7</v>
      </c>
      <c r="CT182" s="81">
        <v>121.3</v>
      </c>
      <c r="CU182" s="81">
        <v>118.2</v>
      </c>
      <c r="CV182" s="81">
        <v>119.3</v>
      </c>
      <c r="CW182" s="81">
        <v>116.4</v>
      </c>
      <c r="CX182" s="81">
        <v>115.3</v>
      </c>
      <c r="CY182" s="81">
        <v>118.1</v>
      </c>
      <c r="CZ182" s="81">
        <v>120.6</v>
      </c>
      <c r="DA182" s="81">
        <v>123.6</v>
      </c>
      <c r="DB182" s="81">
        <v>128.6</v>
      </c>
      <c r="DC182" s="81">
        <v>137.69999999999999</v>
      </c>
      <c r="DD182" s="81">
        <v>146.30000000000001</v>
      </c>
      <c r="DE182" s="81">
        <v>151.6</v>
      </c>
      <c r="DF182" s="81">
        <v>153.5</v>
      </c>
      <c r="DG182" s="81">
        <v>161.9</v>
      </c>
      <c r="DH182" s="81">
        <v>173</v>
      </c>
      <c r="DI182" s="81">
        <v>183.5</v>
      </c>
      <c r="DJ182" s="81">
        <v>180.9</v>
      </c>
      <c r="DK182" s="81">
        <v>179.6</v>
      </c>
      <c r="DL182" s="81">
        <v>182.9</v>
      </c>
      <c r="DM182" s="81">
        <v>188</v>
      </c>
      <c r="DN182" s="81">
        <v>180.6</v>
      </c>
      <c r="DO182" s="81">
        <v>174.8</v>
      </c>
      <c r="DP182" s="81">
        <v>170.2</v>
      </c>
      <c r="DQ182" s="81">
        <v>170.2</v>
      </c>
      <c r="DR182" s="81">
        <v>178.1</v>
      </c>
      <c r="DS182" s="81">
        <v>193</v>
      </c>
      <c r="DT182" s="81">
        <v>202.2</v>
      </c>
      <c r="DU182" s="81">
        <v>206.3</v>
      </c>
      <c r="DV182" s="81">
        <v>200.9</v>
      </c>
      <c r="DW182" s="81">
        <v>181</v>
      </c>
      <c r="DX182" s="81">
        <v>175.9</v>
      </c>
      <c r="DY182" s="81">
        <v>168.1</v>
      </c>
      <c r="DZ182" s="81">
        <v>171.3</v>
      </c>
      <c r="EA182" s="82">
        <v>180.5</v>
      </c>
      <c r="EB182" s="246">
        <v>174.5</v>
      </c>
      <c r="EC182" s="246">
        <v>172.3</v>
      </c>
      <c r="ED182" s="81">
        <v>163.80000000000001</v>
      </c>
      <c r="EE182" s="81">
        <v>151.1</v>
      </c>
      <c r="EF182" s="85">
        <v>147.6</v>
      </c>
      <c r="EG182" s="85">
        <v>137</v>
      </c>
      <c r="EH182" s="85">
        <v>131.1</v>
      </c>
      <c r="EI182" s="85">
        <v>132.5</v>
      </c>
    </row>
    <row r="183" spans="1:139">
      <c r="A183" s="79" t="s">
        <v>12241</v>
      </c>
      <c r="B183" s="79" t="s">
        <v>14542</v>
      </c>
      <c r="C183" s="80">
        <v>0.23133000000000001</v>
      </c>
      <c r="D183" s="81">
        <v>102.2</v>
      </c>
      <c r="E183" s="81">
        <v>102</v>
      </c>
      <c r="F183" s="81">
        <v>101</v>
      </c>
      <c r="G183" s="81">
        <v>105.5</v>
      </c>
      <c r="H183" s="81">
        <v>106.2</v>
      </c>
      <c r="I183" s="81">
        <v>107</v>
      </c>
      <c r="J183" s="81">
        <v>105.7</v>
      </c>
      <c r="K183" s="81">
        <v>106.2</v>
      </c>
      <c r="L183" s="81">
        <v>106.2</v>
      </c>
      <c r="M183" s="81">
        <v>108.3</v>
      </c>
      <c r="N183" s="81">
        <v>109.3</v>
      </c>
      <c r="O183" s="81">
        <v>107.1</v>
      </c>
      <c r="P183" s="81">
        <v>107.5</v>
      </c>
      <c r="Q183" s="81">
        <v>107.1</v>
      </c>
      <c r="R183" s="81">
        <v>110.5</v>
      </c>
      <c r="S183" s="81">
        <v>108.2</v>
      </c>
      <c r="T183" s="81">
        <v>110.2</v>
      </c>
      <c r="U183" s="81">
        <v>110.6</v>
      </c>
      <c r="V183" s="81">
        <v>109.6</v>
      </c>
      <c r="W183" s="81">
        <v>108.6</v>
      </c>
      <c r="X183" s="81">
        <v>103.7</v>
      </c>
      <c r="Y183" s="81">
        <v>100.9</v>
      </c>
      <c r="Z183" s="81">
        <v>101.2</v>
      </c>
      <c r="AA183" s="81">
        <v>100.5</v>
      </c>
      <c r="AB183" s="81">
        <v>101.2</v>
      </c>
      <c r="AC183" s="81">
        <v>97.4</v>
      </c>
      <c r="AD183" s="81">
        <v>96.9</v>
      </c>
      <c r="AE183" s="81">
        <v>96.3</v>
      </c>
      <c r="AF183" s="81">
        <v>95.3</v>
      </c>
      <c r="AG183" s="81">
        <v>91.7</v>
      </c>
      <c r="AH183" s="81">
        <v>92.9</v>
      </c>
      <c r="AI183" s="81">
        <v>93.2</v>
      </c>
      <c r="AJ183" s="81">
        <v>93.6</v>
      </c>
      <c r="AK183" s="81">
        <v>95.9</v>
      </c>
      <c r="AL183" s="81">
        <v>95.8</v>
      </c>
      <c r="AM183" s="81">
        <v>94.1</v>
      </c>
      <c r="AN183" s="81">
        <v>94.7</v>
      </c>
      <c r="AO183" s="81">
        <v>99.1</v>
      </c>
      <c r="AP183" s="81">
        <v>99.6</v>
      </c>
      <c r="AQ183" s="81">
        <v>99.3</v>
      </c>
      <c r="AR183" s="81">
        <v>98.5</v>
      </c>
      <c r="AS183" s="81">
        <v>102</v>
      </c>
      <c r="AT183" s="81">
        <v>105.9</v>
      </c>
      <c r="AU183" s="81">
        <v>103.3</v>
      </c>
      <c r="AV183" s="81">
        <v>104.7</v>
      </c>
      <c r="AW183" s="81">
        <v>104.2</v>
      </c>
      <c r="AX183" s="81">
        <v>102.8</v>
      </c>
      <c r="AY183" s="81">
        <v>101.3</v>
      </c>
      <c r="AZ183" s="81">
        <v>105.4</v>
      </c>
      <c r="BA183" s="81">
        <v>104.7</v>
      </c>
      <c r="BB183" s="81">
        <v>104</v>
      </c>
      <c r="BC183" s="81">
        <v>104</v>
      </c>
      <c r="BD183" s="81">
        <v>103.6</v>
      </c>
      <c r="BE183" s="81">
        <v>105.5</v>
      </c>
      <c r="BF183" s="81">
        <v>105.3</v>
      </c>
      <c r="BG183" s="81">
        <v>105.1</v>
      </c>
      <c r="BH183" s="81">
        <v>106.8</v>
      </c>
      <c r="BI183" s="81">
        <v>106.4</v>
      </c>
      <c r="BJ183" s="81">
        <v>105.6</v>
      </c>
      <c r="BK183" s="81">
        <v>103.9</v>
      </c>
      <c r="BL183" s="81">
        <v>102.5</v>
      </c>
      <c r="BM183" s="81">
        <v>101.8</v>
      </c>
      <c r="BN183" s="81">
        <v>101.4</v>
      </c>
      <c r="BO183" s="81">
        <v>102.4</v>
      </c>
      <c r="BP183" s="81">
        <v>101.9</v>
      </c>
      <c r="BQ183" s="81">
        <v>102.1</v>
      </c>
      <c r="BR183" s="81">
        <v>101.7</v>
      </c>
      <c r="BS183" s="81">
        <v>102.7</v>
      </c>
      <c r="BT183" s="81">
        <v>105</v>
      </c>
      <c r="BU183" s="81">
        <v>105.8</v>
      </c>
      <c r="BV183" s="81">
        <v>106.3</v>
      </c>
      <c r="BW183" s="81">
        <v>107.4</v>
      </c>
      <c r="BX183" s="81">
        <v>107.4</v>
      </c>
      <c r="BY183" s="81">
        <v>108.3</v>
      </c>
      <c r="BZ183" s="81">
        <v>109.2</v>
      </c>
      <c r="CA183" s="81">
        <v>109.8</v>
      </c>
      <c r="CB183" s="81">
        <v>110.6</v>
      </c>
      <c r="CC183" s="81">
        <v>111.7</v>
      </c>
      <c r="CD183" s="81">
        <v>111.4</v>
      </c>
      <c r="CE183" s="81">
        <v>110.3</v>
      </c>
      <c r="CF183" s="81">
        <v>110</v>
      </c>
      <c r="CG183" s="81">
        <v>110.4</v>
      </c>
      <c r="CH183" s="81">
        <v>110.5</v>
      </c>
      <c r="CI183" s="81">
        <v>109.4</v>
      </c>
      <c r="CJ183" s="81">
        <v>108.7</v>
      </c>
      <c r="CK183" s="81">
        <v>108.5</v>
      </c>
      <c r="CL183" s="81">
        <v>109.4</v>
      </c>
      <c r="CM183" s="81">
        <v>110.5</v>
      </c>
      <c r="CN183" s="81">
        <v>112.4</v>
      </c>
      <c r="CO183" s="81">
        <v>112.4</v>
      </c>
      <c r="CP183" s="81">
        <v>112.4</v>
      </c>
      <c r="CQ183" s="81">
        <v>113.2</v>
      </c>
      <c r="CR183" s="81">
        <v>116</v>
      </c>
      <c r="CS183" s="81">
        <v>116.2</v>
      </c>
      <c r="CT183" s="81">
        <v>114.1</v>
      </c>
      <c r="CU183" s="81">
        <v>112.8</v>
      </c>
      <c r="CV183" s="81">
        <v>115.1</v>
      </c>
      <c r="CW183" s="81">
        <v>116.3</v>
      </c>
      <c r="CX183" s="81">
        <v>119.2</v>
      </c>
      <c r="CY183" s="81">
        <v>119.6</v>
      </c>
      <c r="CZ183" s="81">
        <v>121.6</v>
      </c>
      <c r="DA183" s="81">
        <v>130.1</v>
      </c>
      <c r="DB183" s="81">
        <v>134.19999999999999</v>
      </c>
      <c r="DC183" s="81">
        <v>138</v>
      </c>
      <c r="DD183" s="81">
        <v>145.19999999999999</v>
      </c>
      <c r="DE183" s="81">
        <v>150.9</v>
      </c>
      <c r="DF183" s="81">
        <v>157.6</v>
      </c>
      <c r="DG183" s="81">
        <v>165.6</v>
      </c>
      <c r="DH183" s="81">
        <v>172.4</v>
      </c>
      <c r="DI183" s="81">
        <v>175</v>
      </c>
      <c r="DJ183" s="81">
        <v>162.80000000000001</v>
      </c>
      <c r="DK183" s="81">
        <v>161.6</v>
      </c>
      <c r="DL183" s="81">
        <v>160.5</v>
      </c>
      <c r="DM183" s="81">
        <v>161.30000000000001</v>
      </c>
      <c r="DN183" s="81">
        <v>160.19999999999999</v>
      </c>
      <c r="DO183" s="81">
        <v>153.4</v>
      </c>
      <c r="DP183" s="81">
        <v>152.19999999999999</v>
      </c>
      <c r="DQ183" s="81">
        <v>152.30000000000001</v>
      </c>
      <c r="DR183" s="81">
        <v>156.4</v>
      </c>
      <c r="DS183" s="81">
        <v>168.2</v>
      </c>
      <c r="DT183" s="81">
        <v>180.1</v>
      </c>
      <c r="DU183" s="81">
        <v>184.1</v>
      </c>
      <c r="DV183" s="81">
        <v>181.7</v>
      </c>
      <c r="DW183" s="81">
        <v>176.9</v>
      </c>
      <c r="DX183" s="81">
        <v>170.1</v>
      </c>
      <c r="DY183" s="81">
        <v>162.9</v>
      </c>
      <c r="DZ183" s="81">
        <v>165.7</v>
      </c>
      <c r="EA183" s="82">
        <v>166.9</v>
      </c>
      <c r="EB183" s="246">
        <v>160.80000000000001</v>
      </c>
      <c r="EC183" s="246">
        <v>155.6</v>
      </c>
      <c r="ED183" s="81">
        <v>147.30000000000001</v>
      </c>
      <c r="EE183" s="81">
        <v>140.69999999999999</v>
      </c>
      <c r="EF183" s="85">
        <v>134.69999999999999</v>
      </c>
      <c r="EG183" s="85">
        <v>128.5</v>
      </c>
      <c r="EH183" s="85">
        <v>126.2</v>
      </c>
      <c r="EI183" s="85">
        <v>127.3</v>
      </c>
    </row>
    <row r="184" spans="1:139">
      <c r="A184" s="79" t="s">
        <v>12227</v>
      </c>
      <c r="B184" s="79" t="s">
        <v>14543</v>
      </c>
      <c r="C184" s="80">
        <v>5.8340000000000003E-2</v>
      </c>
      <c r="D184" s="81">
        <v>118.9</v>
      </c>
      <c r="E184" s="81">
        <v>121.9</v>
      </c>
      <c r="F184" s="81">
        <v>121.1</v>
      </c>
      <c r="G184" s="81">
        <v>120.7</v>
      </c>
      <c r="H184" s="81">
        <v>124.4</v>
      </c>
      <c r="I184" s="81">
        <v>122.2</v>
      </c>
      <c r="J184" s="81">
        <v>117.9</v>
      </c>
      <c r="K184" s="81">
        <v>120.2</v>
      </c>
      <c r="L184" s="81">
        <v>127.2</v>
      </c>
      <c r="M184" s="81">
        <v>127.4</v>
      </c>
      <c r="N184" s="81">
        <v>127.6</v>
      </c>
      <c r="O184" s="81">
        <v>123.8</v>
      </c>
      <c r="P184" s="81">
        <v>124.3</v>
      </c>
      <c r="Q184" s="81">
        <v>122.3</v>
      </c>
      <c r="R184" s="81">
        <v>116.4</v>
      </c>
      <c r="S184" s="81">
        <v>109</v>
      </c>
      <c r="T184" s="81">
        <v>105.2</v>
      </c>
      <c r="U184" s="81">
        <v>102.9</v>
      </c>
      <c r="V184" s="81">
        <v>102.4</v>
      </c>
      <c r="W184" s="81">
        <v>98.3</v>
      </c>
      <c r="X184" s="81">
        <v>95.2</v>
      </c>
      <c r="Y184" s="81">
        <v>91.2</v>
      </c>
      <c r="Z184" s="81">
        <v>90.1</v>
      </c>
      <c r="AA184" s="81">
        <v>92</v>
      </c>
      <c r="AB184" s="81">
        <v>91</v>
      </c>
      <c r="AC184" s="81">
        <v>91.5</v>
      </c>
      <c r="AD184" s="81">
        <v>90.5</v>
      </c>
      <c r="AE184" s="81">
        <v>92.1</v>
      </c>
      <c r="AF184" s="81">
        <v>93.2</v>
      </c>
      <c r="AG184" s="81">
        <v>95.1</v>
      </c>
      <c r="AH184" s="81">
        <v>94.2</v>
      </c>
      <c r="AI184" s="81">
        <v>93.3</v>
      </c>
      <c r="AJ184" s="81">
        <v>93.8</v>
      </c>
      <c r="AK184" s="81">
        <v>97.6</v>
      </c>
      <c r="AL184" s="81">
        <v>98.6</v>
      </c>
      <c r="AM184" s="81">
        <v>103</v>
      </c>
      <c r="AN184" s="81">
        <v>104.3</v>
      </c>
      <c r="AO184" s="81">
        <v>107</v>
      </c>
      <c r="AP184" s="81">
        <v>109.8</v>
      </c>
      <c r="AQ184" s="81">
        <v>111.4</v>
      </c>
      <c r="AR184" s="81">
        <v>112.9</v>
      </c>
      <c r="AS184" s="81">
        <v>113.5</v>
      </c>
      <c r="AT184" s="81">
        <v>112.2</v>
      </c>
      <c r="AU184" s="81">
        <v>107.2</v>
      </c>
      <c r="AV184" s="81">
        <v>108.8</v>
      </c>
      <c r="AW184" s="81">
        <v>110</v>
      </c>
      <c r="AX184" s="81">
        <v>109.8</v>
      </c>
      <c r="AY184" s="81">
        <v>112.2</v>
      </c>
      <c r="AZ184" s="81">
        <v>118.7</v>
      </c>
      <c r="BA184" s="81">
        <v>121.3</v>
      </c>
      <c r="BB184" s="81">
        <v>123</v>
      </c>
      <c r="BC184" s="81">
        <v>124.9</v>
      </c>
      <c r="BD184" s="81">
        <v>127</v>
      </c>
      <c r="BE184" s="81">
        <v>123.3</v>
      </c>
      <c r="BF184" s="81">
        <v>118.3</v>
      </c>
      <c r="BG184" s="81">
        <v>114.8</v>
      </c>
      <c r="BH184" s="81">
        <v>115.1</v>
      </c>
      <c r="BI184" s="81">
        <v>114</v>
      </c>
      <c r="BJ184" s="81">
        <v>114.5</v>
      </c>
      <c r="BK184" s="81">
        <v>118.7</v>
      </c>
      <c r="BL184" s="81">
        <v>119</v>
      </c>
      <c r="BM184" s="81">
        <v>117.5</v>
      </c>
      <c r="BN184" s="81">
        <v>111.6</v>
      </c>
      <c r="BO184" s="81">
        <v>109.9</v>
      </c>
      <c r="BP184" s="81">
        <v>107.4</v>
      </c>
      <c r="BQ184" s="81">
        <v>105.1</v>
      </c>
      <c r="BR184" s="81">
        <v>105.4</v>
      </c>
      <c r="BS184" s="81">
        <v>104.9</v>
      </c>
      <c r="BT184" s="81">
        <v>105.6</v>
      </c>
      <c r="BU184" s="81">
        <v>104.3</v>
      </c>
      <c r="BV184" s="81">
        <v>106.1</v>
      </c>
      <c r="BW184" s="81">
        <v>103.7</v>
      </c>
      <c r="BX184" s="81">
        <v>103.3</v>
      </c>
      <c r="BY184" s="81">
        <v>103.8</v>
      </c>
      <c r="BZ184" s="81">
        <v>103.4</v>
      </c>
      <c r="CA184" s="81">
        <v>105</v>
      </c>
      <c r="CB184" s="81">
        <v>110.4</v>
      </c>
      <c r="CC184" s="81">
        <v>110.6</v>
      </c>
      <c r="CD184" s="81">
        <v>112</v>
      </c>
      <c r="CE184" s="81">
        <v>114.3</v>
      </c>
      <c r="CF184" s="81">
        <v>112.5</v>
      </c>
      <c r="CG184" s="81">
        <v>112.6</v>
      </c>
      <c r="CH184" s="81">
        <v>113.5</v>
      </c>
      <c r="CI184" s="81">
        <v>112.7</v>
      </c>
      <c r="CJ184" s="81">
        <v>114.8</v>
      </c>
      <c r="CK184" s="81">
        <v>119.7</v>
      </c>
      <c r="CL184" s="81">
        <v>118</v>
      </c>
      <c r="CM184" s="81">
        <v>118.9</v>
      </c>
      <c r="CN184" s="81">
        <v>120</v>
      </c>
      <c r="CO184" s="81">
        <v>120</v>
      </c>
      <c r="CP184" s="81">
        <v>119.7</v>
      </c>
      <c r="CQ184" s="81">
        <v>120.1</v>
      </c>
      <c r="CR184" s="81">
        <v>127</v>
      </c>
      <c r="CS184" s="81">
        <v>125.7</v>
      </c>
      <c r="CT184" s="81">
        <v>127.7</v>
      </c>
      <c r="CU184" s="81">
        <v>132.1</v>
      </c>
      <c r="CV184" s="81">
        <v>137.80000000000001</v>
      </c>
      <c r="CW184" s="81">
        <v>137.9</v>
      </c>
      <c r="CX184" s="81">
        <v>137.6</v>
      </c>
      <c r="CY184" s="81">
        <v>137.69999999999999</v>
      </c>
      <c r="CZ184" s="81">
        <v>137.19999999999999</v>
      </c>
      <c r="DA184" s="81">
        <v>138.30000000000001</v>
      </c>
      <c r="DB184" s="81">
        <v>140.6</v>
      </c>
      <c r="DC184" s="81">
        <v>145.19999999999999</v>
      </c>
      <c r="DD184" s="81">
        <v>148.30000000000001</v>
      </c>
      <c r="DE184" s="81">
        <v>151.80000000000001</v>
      </c>
      <c r="DF184" s="81">
        <v>159</v>
      </c>
      <c r="DG184" s="81">
        <v>165.3</v>
      </c>
      <c r="DH184" s="81">
        <v>168.4</v>
      </c>
      <c r="DI184" s="81">
        <v>167.7</v>
      </c>
      <c r="DJ184" s="81">
        <v>158.30000000000001</v>
      </c>
      <c r="DK184" s="81">
        <v>158.30000000000001</v>
      </c>
      <c r="DL184" s="81">
        <v>160.80000000000001</v>
      </c>
      <c r="DM184" s="81">
        <v>159.6</v>
      </c>
      <c r="DN184" s="81">
        <v>160.6</v>
      </c>
      <c r="DO184" s="81">
        <v>156</v>
      </c>
      <c r="DP184" s="81">
        <v>153.1</v>
      </c>
      <c r="DQ184" s="81">
        <v>154.1</v>
      </c>
      <c r="DR184" s="81">
        <v>158.4</v>
      </c>
      <c r="DS184" s="81">
        <v>168.7</v>
      </c>
      <c r="DT184" s="81">
        <v>177.1</v>
      </c>
      <c r="DU184" s="81">
        <v>176.1</v>
      </c>
      <c r="DV184" s="81">
        <v>177.1</v>
      </c>
      <c r="DW184" s="81">
        <v>177.3</v>
      </c>
      <c r="DX184" s="81">
        <v>174.3</v>
      </c>
      <c r="DY184" s="81">
        <v>173.6</v>
      </c>
      <c r="DZ184" s="81">
        <v>175</v>
      </c>
      <c r="EA184" s="82">
        <v>174.1</v>
      </c>
      <c r="EB184" s="246">
        <v>174</v>
      </c>
      <c r="EC184" s="246">
        <v>174.9</v>
      </c>
      <c r="ED184" s="81">
        <v>177.3</v>
      </c>
      <c r="EE184" s="81">
        <v>178.9</v>
      </c>
      <c r="EF184" s="85">
        <v>174.4</v>
      </c>
      <c r="EG184" s="85">
        <v>172.4</v>
      </c>
      <c r="EH184" s="85">
        <v>171.2</v>
      </c>
      <c r="EI184" s="85">
        <v>175.6</v>
      </c>
    </row>
    <row r="185" spans="1:139">
      <c r="A185" s="79" t="s">
        <v>12903</v>
      </c>
      <c r="B185" s="79" t="s">
        <v>14544</v>
      </c>
      <c r="C185" s="80">
        <v>2.955E-2</v>
      </c>
      <c r="D185" s="81">
        <v>91.8</v>
      </c>
      <c r="E185" s="81">
        <v>88.4</v>
      </c>
      <c r="F185" s="81">
        <v>87.6</v>
      </c>
      <c r="G185" s="81">
        <v>91.3</v>
      </c>
      <c r="H185" s="81">
        <v>95.9</v>
      </c>
      <c r="I185" s="81">
        <v>96.5</v>
      </c>
      <c r="J185" s="81">
        <v>95.4</v>
      </c>
      <c r="K185" s="81">
        <v>91.8</v>
      </c>
      <c r="L185" s="81">
        <v>93.8</v>
      </c>
      <c r="M185" s="81">
        <v>94</v>
      </c>
      <c r="N185" s="81">
        <v>93.4</v>
      </c>
      <c r="O185" s="81">
        <v>94.5</v>
      </c>
      <c r="P185" s="81">
        <v>95</v>
      </c>
      <c r="Q185" s="81">
        <v>93.3</v>
      </c>
      <c r="R185" s="81">
        <v>93.3</v>
      </c>
      <c r="S185" s="81">
        <v>92.8</v>
      </c>
      <c r="T185" s="81">
        <v>93.1</v>
      </c>
      <c r="U185" s="81">
        <v>94.3</v>
      </c>
      <c r="V185" s="81">
        <v>93.5</v>
      </c>
      <c r="W185" s="81">
        <v>96.6</v>
      </c>
      <c r="X185" s="81">
        <v>103.5</v>
      </c>
      <c r="Y185" s="81">
        <v>102.9</v>
      </c>
      <c r="Z185" s="81">
        <v>103.8</v>
      </c>
      <c r="AA185" s="81">
        <v>104.2</v>
      </c>
      <c r="AB185" s="81">
        <v>102.8</v>
      </c>
      <c r="AC185" s="81">
        <v>100.4</v>
      </c>
      <c r="AD185" s="81">
        <v>104.6</v>
      </c>
      <c r="AE185" s="81">
        <v>105.4</v>
      </c>
      <c r="AF185" s="81">
        <v>102.2</v>
      </c>
      <c r="AG185" s="81">
        <v>104.1</v>
      </c>
      <c r="AH185" s="81">
        <v>103.6</v>
      </c>
      <c r="AI185" s="81">
        <v>107</v>
      </c>
      <c r="AJ185" s="81">
        <v>108.3</v>
      </c>
      <c r="AK185" s="81">
        <v>104.6</v>
      </c>
      <c r="AL185" s="81">
        <v>101.7</v>
      </c>
      <c r="AM185" s="81">
        <v>95.8</v>
      </c>
      <c r="AN185" s="81">
        <v>95.4</v>
      </c>
      <c r="AO185" s="81">
        <v>97.6</v>
      </c>
      <c r="AP185" s="81">
        <v>97.9</v>
      </c>
      <c r="AQ185" s="81">
        <v>101.4</v>
      </c>
      <c r="AR185" s="81">
        <v>100.3</v>
      </c>
      <c r="AS185" s="81">
        <v>103.5</v>
      </c>
      <c r="AT185" s="81">
        <v>102.1</v>
      </c>
      <c r="AU185" s="81">
        <v>101</v>
      </c>
      <c r="AV185" s="81">
        <v>98</v>
      </c>
      <c r="AW185" s="81">
        <v>94.6</v>
      </c>
      <c r="AX185" s="81">
        <v>89.6</v>
      </c>
      <c r="AY185" s="81">
        <v>87.7</v>
      </c>
      <c r="AZ185" s="81">
        <v>89.7</v>
      </c>
      <c r="BA185" s="81">
        <v>90.5</v>
      </c>
      <c r="BB185" s="81">
        <v>90.6</v>
      </c>
      <c r="BC185" s="81">
        <v>93.4</v>
      </c>
      <c r="BD185" s="81">
        <v>95.2</v>
      </c>
      <c r="BE185" s="81">
        <v>97.8</v>
      </c>
      <c r="BF185" s="81">
        <v>98.2</v>
      </c>
      <c r="BG185" s="81">
        <v>98.5</v>
      </c>
      <c r="BH185" s="81">
        <v>98.5</v>
      </c>
      <c r="BI185" s="81">
        <v>98.8</v>
      </c>
      <c r="BJ185" s="81">
        <v>99.6</v>
      </c>
      <c r="BK185" s="81">
        <v>100.3</v>
      </c>
      <c r="BL185" s="81">
        <v>104.4</v>
      </c>
      <c r="BM185" s="81">
        <v>103.9</v>
      </c>
      <c r="BN185" s="81">
        <v>104.7</v>
      </c>
      <c r="BO185" s="81">
        <v>106.9</v>
      </c>
      <c r="BP185" s="81">
        <v>108</v>
      </c>
      <c r="BQ185" s="81">
        <v>108.6</v>
      </c>
      <c r="BR185" s="81">
        <v>108.6</v>
      </c>
      <c r="BS185" s="81">
        <v>108.1</v>
      </c>
      <c r="BT185" s="81">
        <v>109.7</v>
      </c>
      <c r="BU185" s="81">
        <v>106.7</v>
      </c>
      <c r="BV185" s="81">
        <v>105.9</v>
      </c>
      <c r="BW185" s="81">
        <v>106</v>
      </c>
      <c r="BX185" s="81">
        <v>104.4</v>
      </c>
      <c r="BY185" s="81">
        <v>103.2</v>
      </c>
      <c r="BZ185" s="81">
        <v>103.7</v>
      </c>
      <c r="CA185" s="81">
        <v>107.8</v>
      </c>
      <c r="CB185" s="81">
        <v>109.3</v>
      </c>
      <c r="CC185" s="81">
        <v>110</v>
      </c>
      <c r="CD185" s="81">
        <v>116</v>
      </c>
      <c r="CE185" s="81">
        <v>120.7</v>
      </c>
      <c r="CF185" s="81">
        <v>118.8</v>
      </c>
      <c r="CG185" s="81">
        <v>118.2</v>
      </c>
      <c r="CH185" s="81">
        <v>118.9</v>
      </c>
      <c r="CI185" s="81">
        <v>121.1</v>
      </c>
      <c r="CJ185" s="81">
        <v>124.7</v>
      </c>
      <c r="CK185" s="81">
        <v>126.4</v>
      </c>
      <c r="CL185" s="81">
        <v>124.6</v>
      </c>
      <c r="CM185" s="81">
        <v>125.2</v>
      </c>
      <c r="CN185" s="81">
        <v>125.7</v>
      </c>
      <c r="CO185" s="81">
        <v>118</v>
      </c>
      <c r="CP185" s="81">
        <v>110.6</v>
      </c>
      <c r="CQ185" s="81">
        <v>110.8</v>
      </c>
      <c r="CR185" s="81">
        <v>110.7</v>
      </c>
      <c r="CS185" s="81">
        <v>107.5</v>
      </c>
      <c r="CT185" s="81">
        <v>105.5</v>
      </c>
      <c r="CU185" s="81">
        <v>105.7</v>
      </c>
      <c r="CV185" s="81">
        <v>106.9</v>
      </c>
      <c r="CW185" s="81">
        <v>102.9</v>
      </c>
      <c r="CX185" s="81">
        <v>103.5</v>
      </c>
      <c r="CY185" s="81">
        <v>105.8</v>
      </c>
      <c r="CZ185" s="81">
        <v>107.7</v>
      </c>
      <c r="DA185" s="81">
        <v>108.6</v>
      </c>
      <c r="DB185" s="81">
        <v>113.2</v>
      </c>
      <c r="DC185" s="81">
        <v>115.3</v>
      </c>
      <c r="DD185" s="81">
        <v>114.3</v>
      </c>
      <c r="DE185" s="81">
        <v>116.6</v>
      </c>
      <c r="DF185" s="81">
        <v>118.9</v>
      </c>
      <c r="DG185" s="81">
        <v>118.1</v>
      </c>
      <c r="DH185" s="81">
        <v>126.4</v>
      </c>
      <c r="DI185" s="81">
        <v>125.7</v>
      </c>
      <c r="DJ185" s="81">
        <v>129.4</v>
      </c>
      <c r="DK185" s="81">
        <v>132.6</v>
      </c>
      <c r="DL185" s="81">
        <v>141.4</v>
      </c>
      <c r="DM185" s="81">
        <v>141</v>
      </c>
      <c r="DN185" s="81">
        <v>146.1</v>
      </c>
      <c r="DO185" s="81">
        <v>145.4</v>
      </c>
      <c r="DP185" s="81">
        <v>142</v>
      </c>
      <c r="DQ185" s="81">
        <v>144.9</v>
      </c>
      <c r="DR185" s="81">
        <v>150.19999999999999</v>
      </c>
      <c r="DS185" s="81">
        <v>156.9</v>
      </c>
      <c r="DT185" s="81">
        <v>155</v>
      </c>
      <c r="DU185" s="81">
        <v>170</v>
      </c>
      <c r="DV185" s="81">
        <v>172.6</v>
      </c>
      <c r="DW185" s="81">
        <v>169.4</v>
      </c>
      <c r="DX185" s="81">
        <v>168.4</v>
      </c>
      <c r="DY185" s="81">
        <v>168.5</v>
      </c>
      <c r="DZ185" s="81">
        <v>167</v>
      </c>
      <c r="EA185" s="82">
        <v>163.9</v>
      </c>
      <c r="EB185" s="246">
        <v>165.5</v>
      </c>
      <c r="EC185" s="246">
        <v>165.5</v>
      </c>
      <c r="ED185" s="81">
        <v>160</v>
      </c>
      <c r="EE185" s="81">
        <v>155.4</v>
      </c>
      <c r="EF185" s="85">
        <v>152</v>
      </c>
      <c r="EG185" s="85">
        <v>147.30000000000001</v>
      </c>
      <c r="EH185" s="85">
        <v>146.30000000000001</v>
      </c>
      <c r="EI185" s="85">
        <v>148.5</v>
      </c>
    </row>
    <row r="186" spans="1:139">
      <c r="A186" s="79" t="s">
        <v>12231</v>
      </c>
      <c r="B186" s="79" t="s">
        <v>14545</v>
      </c>
      <c r="C186" s="80">
        <v>0.29613</v>
      </c>
      <c r="D186" s="81">
        <v>109.9</v>
      </c>
      <c r="E186" s="81">
        <v>110.2</v>
      </c>
      <c r="F186" s="81">
        <v>110.9</v>
      </c>
      <c r="G186" s="81">
        <v>111.9</v>
      </c>
      <c r="H186" s="81">
        <v>112.1</v>
      </c>
      <c r="I186" s="81">
        <v>111.5</v>
      </c>
      <c r="J186" s="81">
        <v>109.6</v>
      </c>
      <c r="K186" s="81">
        <v>108.8</v>
      </c>
      <c r="L186" s="81">
        <v>104</v>
      </c>
      <c r="M186" s="81">
        <v>104.6</v>
      </c>
      <c r="N186" s="81">
        <v>101.8</v>
      </c>
      <c r="O186" s="81">
        <v>100.2</v>
      </c>
      <c r="P186" s="81">
        <v>97.2</v>
      </c>
      <c r="Q186" s="81">
        <v>96.4</v>
      </c>
      <c r="R186" s="81">
        <v>97.7</v>
      </c>
      <c r="S186" s="81">
        <v>98.7</v>
      </c>
      <c r="T186" s="81">
        <v>102</v>
      </c>
      <c r="U186" s="81">
        <v>102.9</v>
      </c>
      <c r="V186" s="81">
        <v>103.8</v>
      </c>
      <c r="W186" s="81">
        <v>107.5</v>
      </c>
      <c r="X186" s="81">
        <v>105.1</v>
      </c>
      <c r="Y186" s="81">
        <v>102.8</v>
      </c>
      <c r="Z186" s="81">
        <v>102.1</v>
      </c>
      <c r="AA186" s="81">
        <v>103.8</v>
      </c>
      <c r="AB186" s="81">
        <v>104.9</v>
      </c>
      <c r="AC186" s="81">
        <v>105</v>
      </c>
      <c r="AD186" s="81">
        <v>103.8</v>
      </c>
      <c r="AE186" s="81">
        <v>103</v>
      </c>
      <c r="AF186" s="81">
        <v>103.6</v>
      </c>
      <c r="AG186" s="81">
        <v>103.3</v>
      </c>
      <c r="AH186" s="81">
        <v>102.7</v>
      </c>
      <c r="AI186" s="81">
        <v>100.5</v>
      </c>
      <c r="AJ186" s="81">
        <v>97.5</v>
      </c>
      <c r="AK186" s="81">
        <v>98.2</v>
      </c>
      <c r="AL186" s="81">
        <v>99.1</v>
      </c>
      <c r="AM186" s="81">
        <v>98.1</v>
      </c>
      <c r="AN186" s="81">
        <v>97.8</v>
      </c>
      <c r="AO186" s="81">
        <v>99</v>
      </c>
      <c r="AP186" s="81">
        <v>99.7</v>
      </c>
      <c r="AQ186" s="81">
        <v>98.9</v>
      </c>
      <c r="AR186" s="81">
        <v>96.3</v>
      </c>
      <c r="AS186" s="81">
        <v>97.4</v>
      </c>
      <c r="AT186" s="81">
        <v>99.8</v>
      </c>
      <c r="AU186" s="81">
        <v>99.9</v>
      </c>
      <c r="AV186" s="81">
        <v>99.2</v>
      </c>
      <c r="AW186" s="81">
        <v>96</v>
      </c>
      <c r="AX186" s="81">
        <v>97.6</v>
      </c>
      <c r="AY186" s="81">
        <v>100.2</v>
      </c>
      <c r="AZ186" s="81">
        <v>104</v>
      </c>
      <c r="BA186" s="81">
        <v>104.2</v>
      </c>
      <c r="BB186" s="81">
        <v>105.5</v>
      </c>
      <c r="BC186" s="81">
        <v>106.9</v>
      </c>
      <c r="BD186" s="81">
        <v>108.1</v>
      </c>
      <c r="BE186" s="81">
        <v>108.3</v>
      </c>
      <c r="BF186" s="81">
        <v>112</v>
      </c>
      <c r="BG186" s="81">
        <v>112.5</v>
      </c>
      <c r="BH186" s="81">
        <v>113.9</v>
      </c>
      <c r="BI186" s="81">
        <v>114.6</v>
      </c>
      <c r="BJ186" s="81">
        <v>112.5</v>
      </c>
      <c r="BK186" s="81">
        <v>110.1</v>
      </c>
      <c r="BL186" s="81">
        <v>107.8</v>
      </c>
      <c r="BM186" s="81">
        <v>105.3</v>
      </c>
      <c r="BN186" s="81">
        <v>104.6</v>
      </c>
      <c r="BO186" s="81">
        <v>106.5</v>
      </c>
      <c r="BP186" s="81">
        <v>109.2</v>
      </c>
      <c r="BQ186" s="81">
        <v>110.8</v>
      </c>
      <c r="BR186" s="81">
        <v>112</v>
      </c>
      <c r="BS186" s="81">
        <v>114.4</v>
      </c>
      <c r="BT186" s="81">
        <v>115.6</v>
      </c>
      <c r="BU186" s="81">
        <v>114.1</v>
      </c>
      <c r="BV186" s="81">
        <v>114</v>
      </c>
      <c r="BW186" s="81">
        <v>120.6</v>
      </c>
      <c r="BX186" s="81">
        <v>122.1</v>
      </c>
      <c r="BY186" s="81">
        <v>125.4</v>
      </c>
      <c r="BZ186" s="81">
        <v>126.5</v>
      </c>
      <c r="CA186" s="81">
        <v>127.6</v>
      </c>
      <c r="CB186" s="81">
        <v>127.3</v>
      </c>
      <c r="CC186" s="81">
        <v>128.1</v>
      </c>
      <c r="CD186" s="81">
        <v>126.5</v>
      </c>
      <c r="CE186" s="81">
        <v>125.4</v>
      </c>
      <c r="CF186" s="81">
        <v>119.9</v>
      </c>
      <c r="CG186" s="81">
        <v>118.1</v>
      </c>
      <c r="CH186" s="81">
        <v>117</v>
      </c>
      <c r="CI186" s="81">
        <v>113.9</v>
      </c>
      <c r="CJ186" s="81">
        <v>113.4</v>
      </c>
      <c r="CK186" s="81">
        <v>112.3</v>
      </c>
      <c r="CL186" s="81">
        <v>112.3</v>
      </c>
      <c r="CM186" s="81">
        <v>114.3</v>
      </c>
      <c r="CN186" s="81">
        <v>118.6</v>
      </c>
      <c r="CO186" s="81">
        <v>120.9</v>
      </c>
      <c r="CP186" s="81">
        <v>121.9</v>
      </c>
      <c r="CQ186" s="81">
        <v>123.5</v>
      </c>
      <c r="CR186" s="81">
        <v>130.69999999999999</v>
      </c>
      <c r="CS186" s="81">
        <v>133.1</v>
      </c>
      <c r="CT186" s="81">
        <v>127.5</v>
      </c>
      <c r="CU186" s="81">
        <v>122.4</v>
      </c>
      <c r="CV186" s="81">
        <v>125.6</v>
      </c>
      <c r="CW186" s="81">
        <v>124.9</v>
      </c>
      <c r="CX186" s="81">
        <v>128.69999999999999</v>
      </c>
      <c r="CY186" s="81">
        <v>131.69999999999999</v>
      </c>
      <c r="CZ186" s="81">
        <v>136.1</v>
      </c>
      <c r="DA186" s="81">
        <v>143.5</v>
      </c>
      <c r="DB186" s="81">
        <v>144.4</v>
      </c>
      <c r="DC186" s="81">
        <v>152.19999999999999</v>
      </c>
      <c r="DD186" s="81">
        <v>158.5</v>
      </c>
      <c r="DE186" s="81">
        <v>160.5</v>
      </c>
      <c r="DF186" s="81">
        <v>159.30000000000001</v>
      </c>
      <c r="DG186" s="81">
        <v>170.2</v>
      </c>
      <c r="DH186" s="81">
        <v>180.4</v>
      </c>
      <c r="DI186" s="81">
        <v>192.5</v>
      </c>
      <c r="DJ186" s="81">
        <v>195.2</v>
      </c>
      <c r="DK186" s="81">
        <v>197.4</v>
      </c>
      <c r="DL186" s="81">
        <v>206.3</v>
      </c>
      <c r="DM186" s="81">
        <v>206.2</v>
      </c>
      <c r="DN186" s="81">
        <v>206.2</v>
      </c>
      <c r="DO186" s="81">
        <v>195</v>
      </c>
      <c r="DP186" s="81">
        <v>186.7</v>
      </c>
      <c r="DQ186" s="81">
        <v>185.9</v>
      </c>
      <c r="DR186" s="81">
        <v>195.8</v>
      </c>
      <c r="DS186" s="81">
        <v>209.2</v>
      </c>
      <c r="DT186" s="81">
        <v>225.5</v>
      </c>
      <c r="DU186" s="81">
        <v>225.3</v>
      </c>
      <c r="DV186" s="81">
        <v>220.3</v>
      </c>
      <c r="DW186" s="81">
        <v>206.1</v>
      </c>
      <c r="DX186" s="81">
        <v>199.7</v>
      </c>
      <c r="DY186" s="81">
        <v>187.6</v>
      </c>
      <c r="DZ186" s="81">
        <v>191.8</v>
      </c>
      <c r="EA186" s="82">
        <v>191.4</v>
      </c>
      <c r="EB186" s="246">
        <v>186.1</v>
      </c>
      <c r="EC186" s="246">
        <v>176.9</v>
      </c>
      <c r="ED186" s="81">
        <v>165.4</v>
      </c>
      <c r="EE186" s="81">
        <v>155.4</v>
      </c>
      <c r="EF186" s="85">
        <v>152.5</v>
      </c>
      <c r="EG186" s="85">
        <v>143.19999999999999</v>
      </c>
      <c r="EH186" s="85">
        <v>140.4</v>
      </c>
      <c r="EI186" s="85">
        <v>151</v>
      </c>
    </row>
    <row r="187" spans="1:139">
      <c r="A187" s="79" t="s">
        <v>12229</v>
      </c>
      <c r="B187" s="79" t="s">
        <v>14546</v>
      </c>
      <c r="C187" s="80">
        <v>1.0150699999999999</v>
      </c>
      <c r="D187" s="81">
        <v>112.5</v>
      </c>
      <c r="E187" s="81">
        <v>113.3</v>
      </c>
      <c r="F187" s="81">
        <v>112.4</v>
      </c>
      <c r="G187" s="81">
        <v>112.5</v>
      </c>
      <c r="H187" s="81">
        <v>111.9</v>
      </c>
      <c r="I187" s="81">
        <v>108.9</v>
      </c>
      <c r="J187" s="81">
        <v>100</v>
      </c>
      <c r="K187" s="81">
        <v>96</v>
      </c>
      <c r="L187" s="81">
        <v>92.1</v>
      </c>
      <c r="M187" s="81">
        <v>93</v>
      </c>
      <c r="N187" s="81">
        <v>93.4</v>
      </c>
      <c r="O187" s="81">
        <v>94.2</v>
      </c>
      <c r="P187" s="81">
        <v>94.9</v>
      </c>
      <c r="Q187" s="81">
        <v>95.3</v>
      </c>
      <c r="R187" s="81">
        <v>97.2</v>
      </c>
      <c r="S187" s="81">
        <v>99.6</v>
      </c>
      <c r="T187" s="81">
        <v>102.8</v>
      </c>
      <c r="U187" s="81">
        <v>104.7</v>
      </c>
      <c r="V187" s="81">
        <v>105.8</v>
      </c>
      <c r="W187" s="81">
        <v>107.5</v>
      </c>
      <c r="X187" s="81">
        <v>109.4</v>
      </c>
      <c r="Y187" s="81">
        <v>107.7</v>
      </c>
      <c r="Z187" s="81">
        <v>108.2</v>
      </c>
      <c r="AA187" s="81">
        <v>111.8</v>
      </c>
      <c r="AB187" s="81">
        <v>110.9</v>
      </c>
      <c r="AC187" s="81">
        <v>109.4</v>
      </c>
      <c r="AD187" s="81">
        <v>105.8</v>
      </c>
      <c r="AE187" s="81">
        <v>106.1</v>
      </c>
      <c r="AF187" s="81">
        <v>103.2</v>
      </c>
      <c r="AG187" s="81">
        <v>99</v>
      </c>
      <c r="AH187" s="81">
        <v>97.9</v>
      </c>
      <c r="AI187" s="81">
        <v>95.6</v>
      </c>
      <c r="AJ187" s="81">
        <v>94.9</v>
      </c>
      <c r="AK187" s="81">
        <v>94.9</v>
      </c>
      <c r="AL187" s="81">
        <v>95</v>
      </c>
      <c r="AM187" s="81">
        <v>96.3</v>
      </c>
      <c r="AN187" s="81">
        <v>95.3</v>
      </c>
      <c r="AO187" s="81">
        <v>95.1</v>
      </c>
      <c r="AP187" s="81">
        <v>95.2</v>
      </c>
      <c r="AQ187" s="81">
        <v>95</v>
      </c>
      <c r="AR187" s="81">
        <v>92.2</v>
      </c>
      <c r="AS187" s="81">
        <v>89.8</v>
      </c>
      <c r="AT187" s="81">
        <v>90.1</v>
      </c>
      <c r="AU187" s="81">
        <v>90</v>
      </c>
      <c r="AV187" s="81">
        <v>89.7</v>
      </c>
      <c r="AW187" s="81">
        <v>89.2</v>
      </c>
      <c r="AX187" s="81">
        <v>91.8</v>
      </c>
      <c r="AY187" s="81">
        <v>95.5</v>
      </c>
      <c r="AZ187" s="81">
        <v>99.3</v>
      </c>
      <c r="BA187" s="81">
        <v>101.4</v>
      </c>
      <c r="BB187" s="81">
        <v>101.1</v>
      </c>
      <c r="BC187" s="81">
        <v>99.5</v>
      </c>
      <c r="BD187" s="81">
        <v>102.8</v>
      </c>
      <c r="BE187" s="81">
        <v>105.5</v>
      </c>
      <c r="BF187" s="81">
        <v>103.4</v>
      </c>
      <c r="BG187" s="81">
        <v>103</v>
      </c>
      <c r="BH187" s="81">
        <v>106.4</v>
      </c>
      <c r="BI187" s="81">
        <v>108.7</v>
      </c>
      <c r="BJ187" s="81">
        <v>108.3</v>
      </c>
      <c r="BK187" s="81">
        <v>106.8</v>
      </c>
      <c r="BL187" s="81">
        <v>105.9</v>
      </c>
      <c r="BM187" s="81">
        <v>104.4</v>
      </c>
      <c r="BN187" s="81">
        <v>104.5</v>
      </c>
      <c r="BO187" s="81">
        <v>104.4</v>
      </c>
      <c r="BP187" s="81">
        <v>103.6</v>
      </c>
      <c r="BQ187" s="81">
        <v>106.2</v>
      </c>
      <c r="BR187" s="81">
        <v>107.5</v>
      </c>
      <c r="BS187" s="81">
        <v>109.8</v>
      </c>
      <c r="BT187" s="81">
        <v>110.8</v>
      </c>
      <c r="BU187" s="81">
        <v>111.6</v>
      </c>
      <c r="BV187" s="81">
        <v>113.5</v>
      </c>
      <c r="BW187" s="81">
        <v>118.1</v>
      </c>
      <c r="BX187" s="81">
        <v>122</v>
      </c>
      <c r="BY187" s="81">
        <v>123.3</v>
      </c>
      <c r="BZ187" s="81">
        <v>124.3</v>
      </c>
      <c r="CA187" s="81">
        <v>121.6</v>
      </c>
      <c r="CB187" s="81">
        <v>118</v>
      </c>
      <c r="CC187" s="81">
        <v>118.7</v>
      </c>
      <c r="CD187" s="81">
        <v>118.2</v>
      </c>
      <c r="CE187" s="81">
        <v>113</v>
      </c>
      <c r="CF187" s="81">
        <v>109.2</v>
      </c>
      <c r="CG187" s="81">
        <v>111</v>
      </c>
      <c r="CH187" s="81">
        <v>112.9</v>
      </c>
      <c r="CI187" s="81">
        <v>110.3</v>
      </c>
      <c r="CJ187" s="81">
        <v>109.9</v>
      </c>
      <c r="CK187" s="81">
        <v>107.9</v>
      </c>
      <c r="CL187" s="81">
        <v>106.5</v>
      </c>
      <c r="CM187" s="81">
        <v>105</v>
      </c>
      <c r="CN187" s="81">
        <v>106.9</v>
      </c>
      <c r="CO187" s="81">
        <v>110.2</v>
      </c>
      <c r="CP187" s="81">
        <v>111.7</v>
      </c>
      <c r="CQ187" s="81">
        <v>115.8</v>
      </c>
      <c r="CR187" s="81">
        <v>127.3</v>
      </c>
      <c r="CS187" s="81">
        <v>138.1</v>
      </c>
      <c r="CT187" s="81">
        <v>135.69999999999999</v>
      </c>
      <c r="CU187" s="81">
        <v>132.80000000000001</v>
      </c>
      <c r="CV187" s="81">
        <v>128.30000000000001</v>
      </c>
      <c r="CW187" s="81">
        <v>125.5</v>
      </c>
      <c r="CX187" s="81">
        <v>129.80000000000001</v>
      </c>
      <c r="CY187" s="81">
        <v>131.80000000000001</v>
      </c>
      <c r="CZ187" s="81">
        <v>136.6</v>
      </c>
      <c r="DA187" s="81">
        <v>138.9</v>
      </c>
      <c r="DB187" s="81">
        <v>143</v>
      </c>
      <c r="DC187" s="81">
        <v>151.19999999999999</v>
      </c>
      <c r="DD187" s="81">
        <v>161.19999999999999</v>
      </c>
      <c r="DE187" s="81">
        <v>166.7</v>
      </c>
      <c r="DF187" s="81">
        <v>173.8</v>
      </c>
      <c r="DG187" s="81">
        <v>184.3</v>
      </c>
      <c r="DH187" s="81">
        <v>195.3</v>
      </c>
      <c r="DI187" s="81">
        <v>204.8</v>
      </c>
      <c r="DJ187" s="81">
        <v>194.3</v>
      </c>
      <c r="DK187" s="81">
        <v>195.4</v>
      </c>
      <c r="DL187" s="81">
        <v>197</v>
      </c>
      <c r="DM187" s="81">
        <v>193.8</v>
      </c>
      <c r="DN187" s="81">
        <v>192.9</v>
      </c>
      <c r="DO187" s="81">
        <v>191.9</v>
      </c>
      <c r="DP187" s="81">
        <v>188.8</v>
      </c>
      <c r="DQ187" s="81">
        <v>189.6</v>
      </c>
      <c r="DR187" s="81">
        <v>201.8</v>
      </c>
      <c r="DS187" s="81">
        <v>214.4</v>
      </c>
      <c r="DT187" s="81">
        <v>226.6</v>
      </c>
      <c r="DU187" s="81">
        <v>233.2</v>
      </c>
      <c r="DV187" s="81">
        <v>222.6</v>
      </c>
      <c r="DW187" s="81">
        <v>203.4</v>
      </c>
      <c r="DX187" s="81">
        <v>196.1</v>
      </c>
      <c r="DY187" s="81">
        <v>175.9</v>
      </c>
      <c r="DZ187" s="81">
        <v>174.2</v>
      </c>
      <c r="EA187" s="82">
        <v>171.1</v>
      </c>
      <c r="EB187" s="246">
        <v>163</v>
      </c>
      <c r="EC187" s="246">
        <v>163.9</v>
      </c>
      <c r="ED187" s="81">
        <v>164.2</v>
      </c>
      <c r="EE187" s="81">
        <v>164.2</v>
      </c>
      <c r="EF187" s="85">
        <v>163.69999999999999</v>
      </c>
      <c r="EG187" s="85">
        <v>159.80000000000001</v>
      </c>
      <c r="EH187" s="85">
        <v>154.6</v>
      </c>
      <c r="EI187" s="85">
        <v>152.19999999999999</v>
      </c>
    </row>
    <row r="188" spans="1:139">
      <c r="A188" s="79" t="s">
        <v>14547</v>
      </c>
      <c r="B188" s="79" t="s">
        <v>14548</v>
      </c>
      <c r="C188" s="80">
        <v>1.1599999999999999E-2</v>
      </c>
      <c r="D188" s="81">
        <v>118.2</v>
      </c>
      <c r="E188" s="81">
        <v>113.1</v>
      </c>
      <c r="F188" s="81">
        <v>113.8</v>
      </c>
      <c r="G188" s="81">
        <v>118.9</v>
      </c>
      <c r="H188" s="81">
        <v>120.8</v>
      </c>
      <c r="I188" s="81">
        <v>119.2</v>
      </c>
      <c r="J188" s="81">
        <v>113</v>
      </c>
      <c r="K188" s="81">
        <v>114.4</v>
      </c>
      <c r="L188" s="81">
        <v>114</v>
      </c>
      <c r="M188" s="81">
        <v>111.8</v>
      </c>
      <c r="N188" s="81">
        <v>111.9</v>
      </c>
      <c r="O188" s="81">
        <v>107.6</v>
      </c>
      <c r="P188" s="81">
        <v>106.4</v>
      </c>
      <c r="Q188" s="81">
        <v>106.3</v>
      </c>
      <c r="R188" s="81">
        <v>108.2</v>
      </c>
      <c r="S188" s="81">
        <v>107.5</v>
      </c>
      <c r="T188" s="81">
        <v>108.3</v>
      </c>
      <c r="U188" s="81">
        <v>108</v>
      </c>
      <c r="V188" s="81">
        <v>108.2</v>
      </c>
      <c r="W188" s="81">
        <v>110.4</v>
      </c>
      <c r="X188" s="81">
        <v>110.4</v>
      </c>
      <c r="Y188" s="81">
        <v>108.3</v>
      </c>
      <c r="Z188" s="81">
        <v>106.7</v>
      </c>
      <c r="AA188" s="81">
        <v>107.1</v>
      </c>
      <c r="AB188" s="81">
        <v>106.2</v>
      </c>
      <c r="AC188" s="81">
        <v>105.9</v>
      </c>
      <c r="AD188" s="81">
        <v>105.9</v>
      </c>
      <c r="AE188" s="81">
        <v>107.2</v>
      </c>
      <c r="AF188" s="81">
        <v>106.8</v>
      </c>
      <c r="AG188" s="81">
        <v>106.9</v>
      </c>
      <c r="AH188" s="81">
        <v>104.5</v>
      </c>
      <c r="AI188" s="81">
        <v>106.8</v>
      </c>
      <c r="AJ188" s="81">
        <v>112.5</v>
      </c>
      <c r="AK188" s="81">
        <v>111</v>
      </c>
      <c r="AL188" s="81">
        <v>106.8</v>
      </c>
      <c r="AM188" s="81">
        <v>105.6</v>
      </c>
      <c r="AN188" s="81">
        <v>107.6</v>
      </c>
      <c r="AO188" s="81">
        <v>115.5</v>
      </c>
      <c r="AP188" s="81">
        <v>118.2</v>
      </c>
      <c r="AQ188" s="81">
        <v>118.9</v>
      </c>
      <c r="AR188" s="81">
        <v>120.5</v>
      </c>
      <c r="AS188" s="81">
        <v>122.3</v>
      </c>
      <c r="AT188" s="81">
        <v>126.8</v>
      </c>
      <c r="AU188" s="81">
        <v>126.7</v>
      </c>
      <c r="AV188" s="81">
        <v>124.4</v>
      </c>
      <c r="AW188" s="81">
        <v>122.8</v>
      </c>
      <c r="AX188" s="81">
        <v>117.7</v>
      </c>
      <c r="AY188" s="81">
        <v>115.8</v>
      </c>
      <c r="AZ188" s="81">
        <v>118.4</v>
      </c>
      <c r="BA188" s="81">
        <v>118.7</v>
      </c>
      <c r="BB188" s="81">
        <v>120.1</v>
      </c>
      <c r="BC188" s="81">
        <v>121.7</v>
      </c>
      <c r="BD188" s="81">
        <v>123.9</v>
      </c>
      <c r="BE188" s="81">
        <v>124.3</v>
      </c>
      <c r="BF188" s="81">
        <v>122.9</v>
      </c>
      <c r="BG188" s="81">
        <v>119.8</v>
      </c>
      <c r="BH188" s="81">
        <v>117.4</v>
      </c>
      <c r="BI188" s="81">
        <v>115.8</v>
      </c>
      <c r="BJ188" s="81">
        <v>112.4</v>
      </c>
      <c r="BK188" s="81">
        <v>112.4</v>
      </c>
      <c r="BL188" s="81">
        <v>109.7</v>
      </c>
      <c r="BM188" s="81">
        <v>111.4</v>
      </c>
      <c r="BN188" s="81">
        <v>110.8</v>
      </c>
      <c r="BO188" s="81">
        <v>111.3</v>
      </c>
      <c r="BP188" s="81">
        <v>112.2</v>
      </c>
      <c r="BQ188" s="81">
        <v>112</v>
      </c>
      <c r="BR188" s="81">
        <v>111.3</v>
      </c>
      <c r="BS188" s="81">
        <v>111.6</v>
      </c>
      <c r="BT188" s="81">
        <v>111.7</v>
      </c>
      <c r="BU188" s="81">
        <v>112.1</v>
      </c>
      <c r="BV188" s="81">
        <v>110.9</v>
      </c>
      <c r="BW188" s="81">
        <v>109.8</v>
      </c>
      <c r="BX188" s="81">
        <v>109.8</v>
      </c>
      <c r="BY188" s="81">
        <v>110.5</v>
      </c>
      <c r="BZ188" s="81">
        <v>111.6</v>
      </c>
      <c r="CA188" s="81">
        <v>112.1</v>
      </c>
      <c r="CB188" s="81">
        <v>112.5</v>
      </c>
      <c r="CC188" s="81">
        <v>112.1</v>
      </c>
      <c r="CD188" s="81">
        <v>112.3</v>
      </c>
      <c r="CE188" s="81">
        <v>112.4</v>
      </c>
      <c r="CF188" s="81">
        <v>112.3</v>
      </c>
      <c r="CG188" s="81">
        <v>112.6</v>
      </c>
      <c r="CH188" s="81">
        <v>112.7</v>
      </c>
      <c r="CI188" s="81">
        <v>114.4</v>
      </c>
      <c r="CJ188" s="81">
        <v>111.7</v>
      </c>
      <c r="CK188" s="81">
        <v>111.7</v>
      </c>
      <c r="CL188" s="81">
        <v>111</v>
      </c>
      <c r="CM188" s="81">
        <v>115</v>
      </c>
      <c r="CN188" s="81">
        <v>115.6</v>
      </c>
      <c r="CO188" s="81">
        <v>115.1</v>
      </c>
      <c r="CP188" s="81">
        <v>117.2</v>
      </c>
      <c r="CQ188" s="81">
        <v>118</v>
      </c>
      <c r="CR188" s="81">
        <v>125.9</v>
      </c>
      <c r="CS188" s="81">
        <v>124.2</v>
      </c>
      <c r="CT188" s="81">
        <v>121.3</v>
      </c>
      <c r="CU188" s="81">
        <v>120.8</v>
      </c>
      <c r="CV188" s="81">
        <v>120.4</v>
      </c>
      <c r="CW188" s="81">
        <v>124.7</v>
      </c>
      <c r="CX188" s="81">
        <v>128.30000000000001</v>
      </c>
      <c r="CY188" s="81">
        <v>131.1</v>
      </c>
      <c r="CZ188" s="81">
        <v>133.9</v>
      </c>
      <c r="DA188" s="81">
        <v>135.1</v>
      </c>
      <c r="DB188" s="81">
        <v>139.4</v>
      </c>
      <c r="DC188" s="81">
        <v>143.1</v>
      </c>
      <c r="DD188" s="81">
        <v>143.19999999999999</v>
      </c>
      <c r="DE188" s="81">
        <v>142.4</v>
      </c>
      <c r="DF188" s="81">
        <v>140.80000000000001</v>
      </c>
      <c r="DG188" s="81">
        <v>142</v>
      </c>
      <c r="DH188" s="81">
        <v>151.4</v>
      </c>
      <c r="DI188" s="81">
        <v>157.30000000000001</v>
      </c>
      <c r="DJ188" s="81">
        <v>174.9</v>
      </c>
      <c r="DK188" s="81">
        <v>177.4</v>
      </c>
      <c r="DL188" s="81">
        <v>189</v>
      </c>
      <c r="DM188" s="81">
        <v>192.3</v>
      </c>
      <c r="DN188" s="81">
        <v>192.7</v>
      </c>
      <c r="DO188" s="81">
        <v>189.7</v>
      </c>
      <c r="DP188" s="81">
        <v>185</v>
      </c>
      <c r="DQ188" s="81">
        <v>185.8</v>
      </c>
      <c r="DR188" s="81">
        <v>191.6</v>
      </c>
      <c r="DS188" s="81">
        <v>189.6</v>
      </c>
      <c r="DT188" s="81">
        <v>188.4</v>
      </c>
      <c r="DU188" s="81">
        <v>183.1</v>
      </c>
      <c r="DV188" s="81">
        <v>176.3</v>
      </c>
      <c r="DW188" s="81">
        <v>167.1</v>
      </c>
      <c r="DX188" s="81">
        <v>162.80000000000001</v>
      </c>
      <c r="DY188" s="81">
        <v>156.4</v>
      </c>
      <c r="DZ188" s="81">
        <v>158.5</v>
      </c>
      <c r="EA188" s="82">
        <v>166.4</v>
      </c>
      <c r="EB188" s="246">
        <v>169</v>
      </c>
      <c r="EC188" s="246">
        <v>156.69999999999999</v>
      </c>
      <c r="ED188" s="81">
        <v>141.5</v>
      </c>
      <c r="EE188" s="81">
        <v>135.4</v>
      </c>
      <c r="EF188" s="85">
        <v>126.1</v>
      </c>
      <c r="EG188" s="85">
        <v>121.4</v>
      </c>
      <c r="EH188" s="85">
        <v>119</v>
      </c>
      <c r="EI188" s="85">
        <v>124.6</v>
      </c>
    </row>
    <row r="189" spans="1:139">
      <c r="A189" s="79" t="s">
        <v>14549</v>
      </c>
      <c r="B189" s="79" t="s">
        <v>14550</v>
      </c>
      <c r="C189" s="80">
        <v>2.7689999999999999E-2</v>
      </c>
      <c r="D189" s="81">
        <v>100</v>
      </c>
      <c r="E189" s="81">
        <v>96.9</v>
      </c>
      <c r="F189" s="81">
        <v>92.1</v>
      </c>
      <c r="G189" s="81">
        <v>93.2</v>
      </c>
      <c r="H189" s="81">
        <v>89.9</v>
      </c>
      <c r="I189" s="81">
        <v>88.4</v>
      </c>
      <c r="J189" s="81">
        <v>87</v>
      </c>
      <c r="K189" s="81">
        <v>87.8</v>
      </c>
      <c r="L189" s="81">
        <v>89</v>
      </c>
      <c r="M189" s="81">
        <v>91.7</v>
      </c>
      <c r="N189" s="81">
        <v>92.5</v>
      </c>
      <c r="O189" s="81">
        <v>91.1</v>
      </c>
      <c r="P189" s="81">
        <v>90.6</v>
      </c>
      <c r="Q189" s="81">
        <v>89</v>
      </c>
      <c r="R189" s="81">
        <v>89.7</v>
      </c>
      <c r="S189" s="81">
        <v>91.8</v>
      </c>
      <c r="T189" s="81">
        <v>98.5</v>
      </c>
      <c r="U189" s="81">
        <v>106</v>
      </c>
      <c r="V189" s="81">
        <v>111.6</v>
      </c>
      <c r="W189" s="81">
        <v>115.4</v>
      </c>
      <c r="X189" s="81">
        <v>116.4</v>
      </c>
      <c r="Y189" s="81">
        <v>122.8</v>
      </c>
      <c r="Z189" s="81">
        <v>128.6</v>
      </c>
      <c r="AA189" s="81">
        <v>132.4</v>
      </c>
      <c r="AB189" s="81">
        <v>145</v>
      </c>
      <c r="AC189" s="81">
        <v>143</v>
      </c>
      <c r="AD189" s="81">
        <v>150.4</v>
      </c>
      <c r="AE189" s="81">
        <v>155.1</v>
      </c>
      <c r="AF189" s="81">
        <v>159.80000000000001</v>
      </c>
      <c r="AG189" s="81">
        <v>163.19999999999999</v>
      </c>
      <c r="AH189" s="81">
        <v>162.80000000000001</v>
      </c>
      <c r="AI189" s="81">
        <v>161.69999999999999</v>
      </c>
      <c r="AJ189" s="81">
        <v>156.4</v>
      </c>
      <c r="AK189" s="81">
        <v>157</v>
      </c>
      <c r="AL189" s="81">
        <v>155.69999999999999</v>
      </c>
      <c r="AM189" s="81">
        <v>152.80000000000001</v>
      </c>
      <c r="AN189" s="81">
        <v>150</v>
      </c>
      <c r="AO189" s="81">
        <v>155.4</v>
      </c>
      <c r="AP189" s="81">
        <v>148.5</v>
      </c>
      <c r="AQ189" s="81">
        <v>144.6</v>
      </c>
      <c r="AR189" s="81">
        <v>143.9</v>
      </c>
      <c r="AS189" s="81">
        <v>144</v>
      </c>
      <c r="AT189" s="81">
        <v>138</v>
      </c>
      <c r="AU189" s="81">
        <v>140.1</v>
      </c>
      <c r="AV189" s="81">
        <v>139.9</v>
      </c>
      <c r="AW189" s="81">
        <v>133.69999999999999</v>
      </c>
      <c r="AX189" s="81">
        <v>133.1</v>
      </c>
      <c r="AY189" s="81">
        <v>124.1</v>
      </c>
      <c r="AZ189" s="81">
        <v>123.1</v>
      </c>
      <c r="BA189" s="81">
        <v>126.9</v>
      </c>
      <c r="BB189" s="81">
        <v>124.6</v>
      </c>
      <c r="BC189" s="81">
        <v>116</v>
      </c>
      <c r="BD189" s="81">
        <v>120.7</v>
      </c>
      <c r="BE189" s="81">
        <v>126.5</v>
      </c>
      <c r="BF189" s="81">
        <v>126.8</v>
      </c>
      <c r="BG189" s="81">
        <v>128.19999999999999</v>
      </c>
      <c r="BH189" s="81">
        <v>134.9</v>
      </c>
      <c r="BI189" s="81">
        <v>139.19999999999999</v>
      </c>
      <c r="BJ189" s="81">
        <v>142.9</v>
      </c>
      <c r="BK189" s="81">
        <v>143.4</v>
      </c>
      <c r="BL189" s="81">
        <v>142.6</v>
      </c>
      <c r="BM189" s="81">
        <v>142.6</v>
      </c>
      <c r="BN189" s="81">
        <v>143.9</v>
      </c>
      <c r="BO189" s="81">
        <v>153.1</v>
      </c>
      <c r="BP189" s="81">
        <v>156.4</v>
      </c>
      <c r="BQ189" s="81">
        <v>163</v>
      </c>
      <c r="BR189" s="81">
        <v>163.4</v>
      </c>
      <c r="BS189" s="81">
        <v>171.3</v>
      </c>
      <c r="BT189" s="81">
        <v>182.6</v>
      </c>
      <c r="BU189" s="81">
        <v>178.5</v>
      </c>
      <c r="BV189" s="81">
        <v>176.3</v>
      </c>
      <c r="BW189" s="81">
        <v>175.4</v>
      </c>
      <c r="BX189" s="81">
        <v>180</v>
      </c>
      <c r="BY189" s="81">
        <v>184.5</v>
      </c>
      <c r="BZ189" s="81">
        <v>182.8</v>
      </c>
      <c r="CA189" s="81">
        <v>180.6</v>
      </c>
      <c r="CB189" s="81">
        <v>180.9</v>
      </c>
      <c r="CC189" s="81">
        <v>179.5</v>
      </c>
      <c r="CD189" s="81">
        <v>180.9</v>
      </c>
      <c r="CE189" s="81">
        <v>177.5</v>
      </c>
      <c r="CF189" s="81">
        <v>180.4</v>
      </c>
      <c r="CG189" s="81">
        <v>185</v>
      </c>
      <c r="CH189" s="81">
        <v>185.1</v>
      </c>
      <c r="CI189" s="81">
        <v>177.6</v>
      </c>
      <c r="CJ189" s="81">
        <v>172.1</v>
      </c>
      <c r="CK189" s="81">
        <v>167.3</v>
      </c>
      <c r="CL189" s="81">
        <v>164.4</v>
      </c>
      <c r="CM189" s="81">
        <v>163</v>
      </c>
      <c r="CN189" s="81">
        <v>164</v>
      </c>
      <c r="CO189" s="81">
        <v>166.3</v>
      </c>
      <c r="CP189" s="81">
        <v>168.4</v>
      </c>
      <c r="CQ189" s="81">
        <v>166.8</v>
      </c>
      <c r="CR189" s="81">
        <v>169</v>
      </c>
      <c r="CS189" s="81">
        <v>170.4</v>
      </c>
      <c r="CT189" s="81">
        <v>166.6</v>
      </c>
      <c r="CU189" s="81">
        <v>166.6</v>
      </c>
      <c r="CV189" s="81">
        <v>167.7</v>
      </c>
      <c r="CW189" s="81">
        <v>167.3</v>
      </c>
      <c r="CX189" s="81">
        <v>168</v>
      </c>
      <c r="CY189" s="81">
        <v>167.8</v>
      </c>
      <c r="CZ189" s="81">
        <v>173.8</v>
      </c>
      <c r="DA189" s="81">
        <v>176.3</v>
      </c>
      <c r="DB189" s="81">
        <v>180.3</v>
      </c>
      <c r="DC189" s="81">
        <v>186.8</v>
      </c>
      <c r="DD189" s="81">
        <v>189.4</v>
      </c>
      <c r="DE189" s="81">
        <v>191.4</v>
      </c>
      <c r="DF189" s="81">
        <v>194.5</v>
      </c>
      <c r="DG189" s="81">
        <v>199.8</v>
      </c>
      <c r="DH189" s="81">
        <v>199.8</v>
      </c>
      <c r="DI189" s="81">
        <v>199.6</v>
      </c>
      <c r="DJ189" s="81">
        <v>201.3</v>
      </c>
      <c r="DK189" s="81">
        <v>200.1</v>
      </c>
      <c r="DL189" s="81">
        <v>193</v>
      </c>
      <c r="DM189" s="81">
        <v>188</v>
      </c>
      <c r="DN189" s="81">
        <v>187.1</v>
      </c>
      <c r="DO189" s="81">
        <v>190.3</v>
      </c>
      <c r="DP189" s="81">
        <v>188.7</v>
      </c>
      <c r="DQ189" s="81">
        <v>188.5</v>
      </c>
      <c r="DR189" s="81">
        <v>189.8</v>
      </c>
      <c r="DS189" s="81">
        <v>188.4</v>
      </c>
      <c r="DT189" s="81">
        <v>188.3</v>
      </c>
      <c r="DU189" s="81">
        <v>184.8</v>
      </c>
      <c r="DV189" s="81">
        <v>174.6</v>
      </c>
      <c r="DW189" s="81">
        <v>173</v>
      </c>
      <c r="DX189" s="81">
        <v>170.1</v>
      </c>
      <c r="DY189" s="81">
        <v>167.2</v>
      </c>
      <c r="DZ189" s="81">
        <v>165.3</v>
      </c>
      <c r="EA189" s="82">
        <v>162.4</v>
      </c>
      <c r="EB189" s="246">
        <v>163</v>
      </c>
      <c r="EC189" s="246">
        <v>162.4</v>
      </c>
      <c r="ED189" s="81">
        <v>162</v>
      </c>
      <c r="EE189" s="81">
        <v>161.69999999999999</v>
      </c>
      <c r="EF189" s="85">
        <v>157.30000000000001</v>
      </c>
      <c r="EG189" s="85">
        <v>154.6</v>
      </c>
      <c r="EH189" s="85">
        <v>152.69999999999999</v>
      </c>
      <c r="EI189" s="85">
        <v>151</v>
      </c>
    </row>
    <row r="190" spans="1:139">
      <c r="A190" s="79" t="s">
        <v>14551</v>
      </c>
      <c r="B190" s="79" t="s">
        <v>14552</v>
      </c>
      <c r="C190" s="80">
        <v>7.0809999999999998E-2</v>
      </c>
      <c r="D190" s="81">
        <v>107.5</v>
      </c>
      <c r="E190" s="81">
        <v>106</v>
      </c>
      <c r="F190" s="81">
        <v>106.3</v>
      </c>
      <c r="G190" s="81">
        <v>110.1</v>
      </c>
      <c r="H190" s="81">
        <v>113.3</v>
      </c>
      <c r="I190" s="81">
        <v>113.2</v>
      </c>
      <c r="J190" s="81">
        <v>109.1</v>
      </c>
      <c r="K190" s="81">
        <v>109.9</v>
      </c>
      <c r="L190" s="81">
        <v>104.8</v>
      </c>
      <c r="M190" s="81">
        <v>101.8</v>
      </c>
      <c r="N190" s="81">
        <v>99.7</v>
      </c>
      <c r="O190" s="81">
        <v>99.6</v>
      </c>
      <c r="P190" s="81">
        <v>99.9</v>
      </c>
      <c r="Q190" s="81">
        <v>101.4</v>
      </c>
      <c r="R190" s="81">
        <v>102.6</v>
      </c>
      <c r="S190" s="81">
        <v>102.9</v>
      </c>
      <c r="T190" s="81">
        <v>103.1</v>
      </c>
      <c r="U190" s="81">
        <v>104</v>
      </c>
      <c r="V190" s="81">
        <v>106.1</v>
      </c>
      <c r="W190" s="81">
        <v>105.7</v>
      </c>
      <c r="X190" s="81">
        <v>102</v>
      </c>
      <c r="Y190" s="81">
        <v>99.5</v>
      </c>
      <c r="Z190" s="81">
        <v>100.3</v>
      </c>
      <c r="AA190" s="81">
        <v>103.9</v>
      </c>
      <c r="AB190" s="81">
        <v>104.8</v>
      </c>
      <c r="AC190" s="81">
        <v>104.8</v>
      </c>
      <c r="AD190" s="81">
        <v>103.7</v>
      </c>
      <c r="AE190" s="81">
        <v>104.9</v>
      </c>
      <c r="AF190" s="81">
        <v>104.6</v>
      </c>
      <c r="AG190" s="81">
        <v>102</v>
      </c>
      <c r="AH190" s="81">
        <v>100.4</v>
      </c>
      <c r="AI190" s="81">
        <v>95.8</v>
      </c>
      <c r="AJ190" s="81">
        <v>91.2</v>
      </c>
      <c r="AK190" s="81">
        <v>93.4</v>
      </c>
      <c r="AL190" s="81">
        <v>93.3</v>
      </c>
      <c r="AM190" s="81">
        <v>92.7</v>
      </c>
      <c r="AN190" s="81">
        <v>94.3</v>
      </c>
      <c r="AO190" s="81">
        <v>97.8</v>
      </c>
      <c r="AP190" s="81">
        <v>98.7</v>
      </c>
      <c r="AQ190" s="81">
        <v>98.5</v>
      </c>
      <c r="AR190" s="81">
        <v>98.9</v>
      </c>
      <c r="AS190" s="81">
        <v>99</v>
      </c>
      <c r="AT190" s="81">
        <v>100.2</v>
      </c>
      <c r="AU190" s="81">
        <v>96.9</v>
      </c>
      <c r="AV190" s="81">
        <v>97.4</v>
      </c>
      <c r="AW190" s="81">
        <v>97.1</v>
      </c>
      <c r="AX190" s="81">
        <v>97.4</v>
      </c>
      <c r="AY190" s="81">
        <v>98.6</v>
      </c>
      <c r="AZ190" s="81">
        <v>94.9</v>
      </c>
      <c r="BA190" s="81">
        <v>96.1</v>
      </c>
      <c r="BB190" s="81">
        <v>97.4</v>
      </c>
      <c r="BC190" s="81">
        <v>100.1</v>
      </c>
      <c r="BD190" s="81">
        <v>102.2</v>
      </c>
      <c r="BE190" s="81">
        <v>102.1</v>
      </c>
      <c r="BF190" s="81">
        <v>103.6</v>
      </c>
      <c r="BG190" s="81">
        <v>101.8</v>
      </c>
      <c r="BH190" s="81">
        <v>103.6</v>
      </c>
      <c r="BI190" s="81">
        <v>102.9</v>
      </c>
      <c r="BJ190" s="81">
        <v>104.1</v>
      </c>
      <c r="BK190" s="81">
        <v>100.4</v>
      </c>
      <c r="BL190" s="81">
        <v>98.3</v>
      </c>
      <c r="BM190" s="81">
        <v>96.7</v>
      </c>
      <c r="BN190" s="81">
        <v>97.9</v>
      </c>
      <c r="BO190" s="81">
        <v>100.1</v>
      </c>
      <c r="BP190" s="81">
        <v>102.1</v>
      </c>
      <c r="BQ190" s="81">
        <v>101.5</v>
      </c>
      <c r="BR190" s="81">
        <v>100.5</v>
      </c>
      <c r="BS190" s="81">
        <v>100.7</v>
      </c>
      <c r="BT190" s="81">
        <v>102.9</v>
      </c>
      <c r="BU190" s="81">
        <v>103.7</v>
      </c>
      <c r="BV190" s="81">
        <v>105.3</v>
      </c>
      <c r="BW190" s="81">
        <v>109</v>
      </c>
      <c r="BX190" s="81">
        <v>110.4</v>
      </c>
      <c r="BY190" s="81">
        <v>110.2</v>
      </c>
      <c r="BZ190" s="81">
        <v>110.4</v>
      </c>
      <c r="CA190" s="81">
        <v>112</v>
      </c>
      <c r="CB190" s="81">
        <v>113.8</v>
      </c>
      <c r="CC190" s="81">
        <v>113.3</v>
      </c>
      <c r="CD190" s="81">
        <v>111.7</v>
      </c>
      <c r="CE190" s="81">
        <v>107.9</v>
      </c>
      <c r="CF190" s="81">
        <v>105.5</v>
      </c>
      <c r="CG190" s="81">
        <v>106.7</v>
      </c>
      <c r="CH190" s="81">
        <v>109.7</v>
      </c>
      <c r="CI190" s="81">
        <v>108.3</v>
      </c>
      <c r="CJ190" s="81">
        <v>108.6</v>
      </c>
      <c r="CK190" s="81">
        <v>109.1</v>
      </c>
      <c r="CL190" s="81">
        <v>110.1</v>
      </c>
      <c r="CM190" s="81">
        <v>111.8</v>
      </c>
      <c r="CN190" s="81">
        <v>112.9</v>
      </c>
      <c r="CO190" s="81">
        <v>111.9</v>
      </c>
      <c r="CP190" s="81">
        <v>112.4</v>
      </c>
      <c r="CQ190" s="81">
        <v>113.9</v>
      </c>
      <c r="CR190" s="81">
        <v>118.6</v>
      </c>
      <c r="CS190" s="81">
        <v>121.7</v>
      </c>
      <c r="CT190" s="81">
        <v>118.4</v>
      </c>
      <c r="CU190" s="81">
        <v>115.7</v>
      </c>
      <c r="CV190" s="81">
        <v>117.7</v>
      </c>
      <c r="CW190" s="81">
        <v>116.2</v>
      </c>
      <c r="CX190" s="81">
        <v>117.1</v>
      </c>
      <c r="CY190" s="81">
        <v>118.4</v>
      </c>
      <c r="CZ190" s="81">
        <v>122.2</v>
      </c>
      <c r="DA190" s="81">
        <v>125.4</v>
      </c>
      <c r="DB190" s="81">
        <v>131.1</v>
      </c>
      <c r="DC190" s="81">
        <v>136</v>
      </c>
      <c r="DD190" s="81">
        <v>142.80000000000001</v>
      </c>
      <c r="DE190" s="81">
        <v>146.4</v>
      </c>
      <c r="DF190" s="81">
        <v>150.4</v>
      </c>
      <c r="DG190" s="81">
        <v>159.5</v>
      </c>
      <c r="DH190" s="81">
        <v>170.6</v>
      </c>
      <c r="DI190" s="81">
        <v>174.6</v>
      </c>
      <c r="DJ190" s="81">
        <v>172.6</v>
      </c>
      <c r="DK190" s="81">
        <v>173.3</v>
      </c>
      <c r="DL190" s="81">
        <v>176.9</v>
      </c>
      <c r="DM190" s="81">
        <v>176.9</v>
      </c>
      <c r="DN190" s="81">
        <v>174.9</v>
      </c>
      <c r="DO190" s="81">
        <v>160.69999999999999</v>
      </c>
      <c r="DP190" s="81">
        <v>156</v>
      </c>
      <c r="DQ190" s="81">
        <v>158</v>
      </c>
      <c r="DR190" s="81">
        <v>173.9</v>
      </c>
      <c r="DS190" s="81">
        <v>186</v>
      </c>
      <c r="DT190" s="81">
        <v>191.2</v>
      </c>
      <c r="DU190" s="81">
        <v>195.4</v>
      </c>
      <c r="DV190" s="81">
        <v>192.4</v>
      </c>
      <c r="DW190" s="81">
        <v>188.3</v>
      </c>
      <c r="DX190" s="81">
        <v>182.2</v>
      </c>
      <c r="DY190" s="81">
        <v>175.1</v>
      </c>
      <c r="DZ190" s="81">
        <v>177.3</v>
      </c>
      <c r="EA190" s="82">
        <v>173.4</v>
      </c>
      <c r="EB190" s="246">
        <v>166</v>
      </c>
      <c r="EC190" s="246">
        <v>155.1</v>
      </c>
      <c r="ED190" s="81">
        <v>145.6</v>
      </c>
      <c r="EE190" s="81">
        <v>139.4</v>
      </c>
      <c r="EF190" s="85">
        <v>133.69999999999999</v>
      </c>
      <c r="EG190" s="85">
        <v>123.8</v>
      </c>
      <c r="EH190" s="85">
        <v>122.8</v>
      </c>
      <c r="EI190" s="85">
        <v>127.3</v>
      </c>
    </row>
    <row r="191" spans="1:139">
      <c r="A191" s="79" t="s">
        <v>14553</v>
      </c>
      <c r="B191" s="79" t="s">
        <v>12210</v>
      </c>
      <c r="C191" s="80">
        <v>1.1654500000000001</v>
      </c>
      <c r="D191" s="81">
        <v>103.2</v>
      </c>
      <c r="E191" s="81">
        <v>102.7</v>
      </c>
      <c r="F191" s="81">
        <v>103.4</v>
      </c>
      <c r="G191" s="81">
        <v>104.5</v>
      </c>
      <c r="H191" s="81">
        <v>104.2</v>
      </c>
      <c r="I191" s="81">
        <v>104.5</v>
      </c>
      <c r="J191" s="81">
        <v>103.3</v>
      </c>
      <c r="K191" s="81">
        <v>103.1</v>
      </c>
      <c r="L191" s="81">
        <v>102.1</v>
      </c>
      <c r="M191" s="81">
        <v>102.4</v>
      </c>
      <c r="N191" s="81">
        <v>102.7</v>
      </c>
      <c r="O191" s="81">
        <v>103.4</v>
      </c>
      <c r="P191" s="81">
        <v>105.3</v>
      </c>
      <c r="Q191" s="81">
        <v>106.6</v>
      </c>
      <c r="R191" s="81">
        <v>107</v>
      </c>
      <c r="S191" s="81">
        <v>107.8</v>
      </c>
      <c r="T191" s="81">
        <v>109.3</v>
      </c>
      <c r="U191" s="81">
        <v>112.5</v>
      </c>
      <c r="V191" s="81">
        <v>114.3</v>
      </c>
      <c r="W191" s="81">
        <v>115.4</v>
      </c>
      <c r="X191" s="81">
        <v>116.1</v>
      </c>
      <c r="Y191" s="81">
        <v>118.7</v>
      </c>
      <c r="Z191" s="81">
        <v>119</v>
      </c>
      <c r="AA191" s="81">
        <v>120.7</v>
      </c>
      <c r="AB191" s="81">
        <v>122.3</v>
      </c>
      <c r="AC191" s="81">
        <v>123.6</v>
      </c>
      <c r="AD191" s="81">
        <v>124</v>
      </c>
      <c r="AE191" s="81">
        <v>124.6</v>
      </c>
      <c r="AF191" s="81">
        <v>125.2</v>
      </c>
      <c r="AG191" s="81">
        <v>125.1</v>
      </c>
      <c r="AH191" s="81">
        <v>124.5</v>
      </c>
      <c r="AI191" s="81">
        <v>124.6</v>
      </c>
      <c r="AJ191" s="81">
        <v>122.4</v>
      </c>
      <c r="AK191" s="81">
        <v>123.1</v>
      </c>
      <c r="AL191" s="81">
        <v>122.5</v>
      </c>
      <c r="AM191" s="81">
        <v>122.2</v>
      </c>
      <c r="AN191" s="81">
        <v>123.4</v>
      </c>
      <c r="AO191" s="81">
        <v>122.9</v>
      </c>
      <c r="AP191" s="81">
        <v>122.7</v>
      </c>
      <c r="AQ191" s="81">
        <v>124.1</v>
      </c>
      <c r="AR191" s="81">
        <v>123.1</v>
      </c>
      <c r="AS191" s="81">
        <v>124.2</v>
      </c>
      <c r="AT191" s="81">
        <v>124.1</v>
      </c>
      <c r="AU191" s="81">
        <v>123.3</v>
      </c>
      <c r="AV191" s="81">
        <v>124.4</v>
      </c>
      <c r="AW191" s="81">
        <v>123.3</v>
      </c>
      <c r="AX191" s="81">
        <v>123.6</v>
      </c>
      <c r="AY191" s="81">
        <v>124.2</v>
      </c>
      <c r="AZ191" s="81">
        <v>125.7</v>
      </c>
      <c r="BA191" s="81">
        <v>126.8</v>
      </c>
      <c r="BB191" s="81">
        <v>128.1</v>
      </c>
      <c r="BC191" s="81">
        <v>128.69999999999999</v>
      </c>
      <c r="BD191" s="81">
        <v>130.19999999999999</v>
      </c>
      <c r="BE191" s="81">
        <v>131.5</v>
      </c>
      <c r="BF191" s="81">
        <v>133.1</v>
      </c>
      <c r="BG191" s="81">
        <v>133.30000000000001</v>
      </c>
      <c r="BH191" s="81">
        <v>134.6</v>
      </c>
      <c r="BI191" s="81">
        <v>136.69999999999999</v>
      </c>
      <c r="BJ191" s="81">
        <v>138.6</v>
      </c>
      <c r="BK191" s="81">
        <v>140.4</v>
      </c>
      <c r="BL191" s="81">
        <v>141</v>
      </c>
      <c r="BM191" s="81">
        <v>141.80000000000001</v>
      </c>
      <c r="BN191" s="81">
        <v>143.30000000000001</v>
      </c>
      <c r="BO191" s="81">
        <v>142.4</v>
      </c>
      <c r="BP191" s="81">
        <v>143.4</v>
      </c>
      <c r="BQ191" s="81">
        <v>145.19999999999999</v>
      </c>
      <c r="BR191" s="81">
        <v>143.80000000000001</v>
      </c>
      <c r="BS191" s="81">
        <v>142</v>
      </c>
      <c r="BT191" s="81">
        <v>141.69999999999999</v>
      </c>
      <c r="BU191" s="81">
        <v>140.6</v>
      </c>
      <c r="BV191" s="81">
        <v>139.69999999999999</v>
      </c>
      <c r="BW191" s="81">
        <v>139.69999999999999</v>
      </c>
      <c r="BX191" s="81">
        <v>139</v>
      </c>
      <c r="BY191" s="81">
        <v>138.5</v>
      </c>
      <c r="BZ191" s="81">
        <v>138.30000000000001</v>
      </c>
      <c r="CA191" s="81">
        <v>137.5</v>
      </c>
      <c r="CB191" s="81">
        <v>136.1</v>
      </c>
      <c r="CC191" s="81">
        <v>136.69999999999999</v>
      </c>
      <c r="CD191" s="81">
        <v>136</v>
      </c>
      <c r="CE191" s="81">
        <v>134.9</v>
      </c>
      <c r="CF191" s="81">
        <v>133.30000000000001</v>
      </c>
      <c r="CG191" s="81">
        <v>134.6</v>
      </c>
      <c r="CH191" s="81">
        <v>134.4</v>
      </c>
      <c r="CI191" s="81">
        <v>134.5</v>
      </c>
      <c r="CJ191" s="81">
        <v>135.1</v>
      </c>
      <c r="CK191" s="81">
        <v>137</v>
      </c>
      <c r="CL191" s="81">
        <v>139.80000000000001</v>
      </c>
      <c r="CM191" s="81">
        <v>141.69999999999999</v>
      </c>
      <c r="CN191" s="81">
        <v>143.1</v>
      </c>
      <c r="CO191" s="81">
        <v>145.6</v>
      </c>
      <c r="CP191" s="81">
        <v>145.80000000000001</v>
      </c>
      <c r="CQ191" s="81">
        <v>147.6</v>
      </c>
      <c r="CR191" s="81">
        <v>149.5</v>
      </c>
      <c r="CS191" s="81">
        <v>151.4</v>
      </c>
      <c r="CT191" s="81">
        <v>151</v>
      </c>
      <c r="CU191" s="81">
        <v>152.1</v>
      </c>
      <c r="CV191" s="81">
        <v>151.1</v>
      </c>
      <c r="CW191" s="81">
        <v>147.80000000000001</v>
      </c>
      <c r="CX191" s="81">
        <v>148.69999999999999</v>
      </c>
      <c r="CY191" s="81">
        <v>145.9</v>
      </c>
      <c r="CZ191" s="81">
        <v>145.6</v>
      </c>
      <c r="DA191" s="81">
        <v>145.80000000000001</v>
      </c>
      <c r="DB191" s="81">
        <v>144.69999999999999</v>
      </c>
      <c r="DC191" s="81">
        <v>144.9</v>
      </c>
      <c r="DD191" s="81">
        <v>146.6</v>
      </c>
      <c r="DE191" s="81">
        <v>147</v>
      </c>
      <c r="DF191" s="81">
        <v>146.4</v>
      </c>
      <c r="DG191" s="81">
        <v>148</v>
      </c>
      <c r="DH191" s="81">
        <v>148.9</v>
      </c>
      <c r="DI191" s="81">
        <v>148.5</v>
      </c>
      <c r="DJ191" s="81">
        <v>147.9</v>
      </c>
      <c r="DK191" s="81">
        <v>148</v>
      </c>
      <c r="DL191" s="81">
        <v>148.30000000000001</v>
      </c>
      <c r="DM191" s="81">
        <v>149</v>
      </c>
      <c r="DN191" s="81">
        <v>148.80000000000001</v>
      </c>
      <c r="DO191" s="81">
        <v>148</v>
      </c>
      <c r="DP191" s="81">
        <v>148.30000000000001</v>
      </c>
      <c r="DQ191" s="81">
        <v>149.30000000000001</v>
      </c>
      <c r="DR191" s="81">
        <v>151.9</v>
      </c>
      <c r="DS191" s="81">
        <v>155</v>
      </c>
      <c r="DT191" s="81">
        <v>158.4</v>
      </c>
      <c r="DU191" s="81">
        <v>160.69999999999999</v>
      </c>
      <c r="DV191" s="81">
        <v>160.5</v>
      </c>
      <c r="DW191" s="81">
        <v>161.9</v>
      </c>
      <c r="DX191" s="81">
        <v>163.9</v>
      </c>
      <c r="DY191" s="81">
        <v>166.6</v>
      </c>
      <c r="DZ191" s="81">
        <v>166.8</v>
      </c>
      <c r="EA191" s="82">
        <v>168.4</v>
      </c>
      <c r="EB191" s="246">
        <v>169.6</v>
      </c>
      <c r="EC191" s="246">
        <v>171.9</v>
      </c>
      <c r="ED191" s="81">
        <v>174.7</v>
      </c>
      <c r="EE191" s="81">
        <v>176.4</v>
      </c>
      <c r="EF191" s="85">
        <v>177.7</v>
      </c>
      <c r="EG191" s="85">
        <v>178</v>
      </c>
      <c r="EH191" s="85">
        <v>178.6</v>
      </c>
      <c r="EI191" s="85">
        <v>179</v>
      </c>
    </row>
    <row r="192" spans="1:139">
      <c r="A192" s="79" t="s">
        <v>12167</v>
      </c>
      <c r="B192" s="79" t="s">
        <v>12212</v>
      </c>
      <c r="C192" s="80">
        <v>2.154E-2</v>
      </c>
      <c r="D192" s="81">
        <v>108.2</v>
      </c>
      <c r="E192" s="81">
        <v>108.4</v>
      </c>
      <c r="F192" s="81">
        <v>110.8</v>
      </c>
      <c r="G192" s="81">
        <v>112</v>
      </c>
      <c r="H192" s="81">
        <v>112.3</v>
      </c>
      <c r="I192" s="81">
        <v>111.7</v>
      </c>
      <c r="J192" s="81">
        <v>112.3</v>
      </c>
      <c r="K192" s="81">
        <v>110.5</v>
      </c>
      <c r="L192" s="81">
        <v>111.2</v>
      </c>
      <c r="M192" s="81">
        <v>111.5</v>
      </c>
      <c r="N192" s="81">
        <v>109.6</v>
      </c>
      <c r="O192" s="81">
        <v>111.6</v>
      </c>
      <c r="P192" s="81">
        <v>112.7</v>
      </c>
      <c r="Q192" s="81">
        <v>116.9</v>
      </c>
      <c r="R192" s="81">
        <v>116.8</v>
      </c>
      <c r="S192" s="81">
        <v>116.4</v>
      </c>
      <c r="T192" s="81">
        <v>116.3</v>
      </c>
      <c r="U192" s="81">
        <v>117.1</v>
      </c>
      <c r="V192" s="81">
        <v>120.6</v>
      </c>
      <c r="W192" s="81">
        <v>120.7</v>
      </c>
      <c r="X192" s="81">
        <v>124.5</v>
      </c>
      <c r="Y192" s="81">
        <v>127.4</v>
      </c>
      <c r="Z192" s="81">
        <v>128</v>
      </c>
      <c r="AA192" s="81">
        <v>131.69999999999999</v>
      </c>
      <c r="AB192" s="81">
        <v>133.80000000000001</v>
      </c>
      <c r="AC192" s="81">
        <v>134.6</v>
      </c>
      <c r="AD192" s="81">
        <v>137.30000000000001</v>
      </c>
      <c r="AE192" s="81">
        <v>137.30000000000001</v>
      </c>
      <c r="AF192" s="81">
        <v>136.30000000000001</v>
      </c>
      <c r="AG192" s="81">
        <v>135.80000000000001</v>
      </c>
      <c r="AH192" s="81">
        <v>133.6</v>
      </c>
      <c r="AI192" s="81">
        <v>134.4</v>
      </c>
      <c r="AJ192" s="81">
        <v>134.6</v>
      </c>
      <c r="AK192" s="81">
        <v>136.30000000000001</v>
      </c>
      <c r="AL192" s="81">
        <v>132.6</v>
      </c>
      <c r="AM192" s="81">
        <v>135.1</v>
      </c>
      <c r="AN192" s="81">
        <v>134.1</v>
      </c>
      <c r="AO192" s="81">
        <v>137.5</v>
      </c>
      <c r="AP192" s="81">
        <v>137.19999999999999</v>
      </c>
      <c r="AQ192" s="81">
        <v>135.6</v>
      </c>
      <c r="AR192" s="81">
        <v>135.1</v>
      </c>
      <c r="AS192" s="81">
        <v>134.80000000000001</v>
      </c>
      <c r="AT192" s="81">
        <v>134.9</v>
      </c>
      <c r="AU192" s="81">
        <v>135.4</v>
      </c>
      <c r="AV192" s="81">
        <v>138.4</v>
      </c>
      <c r="AW192" s="81">
        <v>139.5</v>
      </c>
      <c r="AX192" s="81">
        <v>139.69999999999999</v>
      </c>
      <c r="AY192" s="81">
        <v>140.69999999999999</v>
      </c>
      <c r="AZ192" s="81">
        <v>138.9</v>
      </c>
      <c r="BA192" s="81">
        <v>140.4</v>
      </c>
      <c r="BB192" s="81">
        <v>141.6</v>
      </c>
      <c r="BC192" s="81">
        <v>141.80000000000001</v>
      </c>
      <c r="BD192" s="81">
        <v>141.9</v>
      </c>
      <c r="BE192" s="81">
        <v>142.1</v>
      </c>
      <c r="BF192" s="81">
        <v>142.80000000000001</v>
      </c>
      <c r="BG192" s="81">
        <v>146.1</v>
      </c>
      <c r="BH192" s="81">
        <v>143.5</v>
      </c>
      <c r="BI192" s="81">
        <v>144.5</v>
      </c>
      <c r="BJ192" s="81">
        <v>142</v>
      </c>
      <c r="BK192" s="81">
        <v>144</v>
      </c>
      <c r="BL192" s="81">
        <v>144.30000000000001</v>
      </c>
      <c r="BM192" s="81">
        <v>146</v>
      </c>
      <c r="BN192" s="81">
        <v>150.5</v>
      </c>
      <c r="BO192" s="81">
        <v>150.5</v>
      </c>
      <c r="BP192" s="81">
        <v>150.30000000000001</v>
      </c>
      <c r="BQ192" s="81">
        <v>150.6</v>
      </c>
      <c r="BR192" s="81">
        <v>150.9</v>
      </c>
      <c r="BS192" s="81">
        <v>151.80000000000001</v>
      </c>
      <c r="BT192" s="81">
        <v>151.69999999999999</v>
      </c>
      <c r="BU192" s="81">
        <v>149.5</v>
      </c>
      <c r="BV192" s="81">
        <v>144.69999999999999</v>
      </c>
      <c r="BW192" s="81">
        <v>144.6</v>
      </c>
      <c r="BX192" s="81">
        <v>144.1</v>
      </c>
      <c r="BY192" s="81">
        <v>144.69999999999999</v>
      </c>
      <c r="BZ192" s="81">
        <v>145.9</v>
      </c>
      <c r="CA192" s="81">
        <v>145.69999999999999</v>
      </c>
      <c r="CB192" s="81">
        <v>141.30000000000001</v>
      </c>
      <c r="CC192" s="81">
        <v>140.6</v>
      </c>
      <c r="CD192" s="81">
        <v>139</v>
      </c>
      <c r="CE192" s="81">
        <v>139.69999999999999</v>
      </c>
      <c r="CF192" s="81">
        <v>139.4</v>
      </c>
      <c r="CG192" s="81">
        <v>138.1</v>
      </c>
      <c r="CH192" s="81">
        <v>138.80000000000001</v>
      </c>
      <c r="CI192" s="81">
        <v>142.80000000000001</v>
      </c>
      <c r="CJ192" s="81">
        <v>142.6</v>
      </c>
      <c r="CK192" s="81">
        <v>142.69999999999999</v>
      </c>
      <c r="CL192" s="81">
        <v>143.30000000000001</v>
      </c>
      <c r="CM192" s="81">
        <v>144.19999999999999</v>
      </c>
      <c r="CN192" s="81">
        <v>144.5</v>
      </c>
      <c r="CO192" s="81">
        <v>144.6</v>
      </c>
      <c r="CP192" s="81">
        <v>144</v>
      </c>
      <c r="CQ192" s="81">
        <v>145.69999999999999</v>
      </c>
      <c r="CR192" s="81">
        <v>148.6</v>
      </c>
      <c r="CS192" s="81">
        <v>149.69999999999999</v>
      </c>
      <c r="CT192" s="81">
        <v>149.80000000000001</v>
      </c>
      <c r="CU192" s="81">
        <v>152.69999999999999</v>
      </c>
      <c r="CV192" s="81">
        <v>152.69999999999999</v>
      </c>
      <c r="CW192" s="81">
        <v>153.19999999999999</v>
      </c>
      <c r="CX192" s="81">
        <v>152.30000000000001</v>
      </c>
      <c r="CY192" s="81">
        <v>150.30000000000001</v>
      </c>
      <c r="CZ192" s="81">
        <v>150.4</v>
      </c>
      <c r="DA192" s="81">
        <v>150.4</v>
      </c>
      <c r="DB192" s="81">
        <v>150.19999999999999</v>
      </c>
      <c r="DC192" s="81">
        <v>150</v>
      </c>
      <c r="DD192" s="81">
        <v>150.1</v>
      </c>
      <c r="DE192" s="81">
        <v>149.9</v>
      </c>
      <c r="DF192" s="81">
        <v>150.30000000000001</v>
      </c>
      <c r="DG192" s="81">
        <v>151.4</v>
      </c>
      <c r="DH192" s="81">
        <v>152.9</v>
      </c>
      <c r="DI192" s="81">
        <v>152.80000000000001</v>
      </c>
      <c r="DJ192" s="81">
        <v>153.30000000000001</v>
      </c>
      <c r="DK192" s="81">
        <v>153.4</v>
      </c>
      <c r="DL192" s="81">
        <v>153.30000000000001</v>
      </c>
      <c r="DM192" s="81">
        <v>153.69999999999999</v>
      </c>
      <c r="DN192" s="81">
        <v>153.6</v>
      </c>
      <c r="DO192" s="81">
        <v>154.4</v>
      </c>
      <c r="DP192" s="81">
        <v>143.4</v>
      </c>
      <c r="DQ192" s="81">
        <v>143.5</v>
      </c>
      <c r="DR192" s="81">
        <v>146.19999999999999</v>
      </c>
      <c r="DS192" s="81">
        <v>145.19999999999999</v>
      </c>
      <c r="DT192" s="81">
        <v>147.6</v>
      </c>
      <c r="DU192" s="81">
        <v>148.30000000000001</v>
      </c>
      <c r="DV192" s="81">
        <v>149.4</v>
      </c>
      <c r="DW192" s="81">
        <v>148</v>
      </c>
      <c r="DX192" s="81">
        <v>149.4</v>
      </c>
      <c r="DY192" s="81">
        <v>149.4</v>
      </c>
      <c r="DZ192" s="81">
        <v>152</v>
      </c>
      <c r="EA192" s="82">
        <v>151</v>
      </c>
      <c r="EB192" s="246">
        <v>151.6</v>
      </c>
      <c r="EC192" s="246">
        <v>151.69999999999999</v>
      </c>
      <c r="ED192" s="81">
        <v>151.4</v>
      </c>
      <c r="EE192" s="81">
        <v>151.30000000000001</v>
      </c>
      <c r="EF192" s="85">
        <v>152.5</v>
      </c>
      <c r="EG192" s="85">
        <v>153.5</v>
      </c>
      <c r="EH192" s="85">
        <v>153.5</v>
      </c>
      <c r="EI192" s="85">
        <v>154.4</v>
      </c>
    </row>
    <row r="193" spans="1:139">
      <c r="A193" s="79" t="s">
        <v>12161</v>
      </c>
      <c r="B193" s="79" t="s">
        <v>12214</v>
      </c>
      <c r="C193" s="80">
        <v>0.39349000000000001</v>
      </c>
      <c r="D193" s="81">
        <v>105.1</v>
      </c>
      <c r="E193" s="81">
        <v>104.8</v>
      </c>
      <c r="F193" s="81">
        <v>105.6</v>
      </c>
      <c r="G193" s="81">
        <v>105.9</v>
      </c>
      <c r="H193" s="81">
        <v>106</v>
      </c>
      <c r="I193" s="81">
        <v>104.2</v>
      </c>
      <c r="J193" s="81">
        <v>103.2</v>
      </c>
      <c r="K193" s="81">
        <v>103.1</v>
      </c>
      <c r="L193" s="81">
        <v>101.7</v>
      </c>
      <c r="M193" s="81">
        <v>101.6</v>
      </c>
      <c r="N193" s="81">
        <v>102.3</v>
      </c>
      <c r="O193" s="81">
        <v>101.9</v>
      </c>
      <c r="P193" s="81">
        <v>102.5</v>
      </c>
      <c r="Q193" s="81">
        <v>103.3</v>
      </c>
      <c r="R193" s="81">
        <v>104</v>
      </c>
      <c r="S193" s="81">
        <v>105.4</v>
      </c>
      <c r="T193" s="81">
        <v>106.1</v>
      </c>
      <c r="U193" s="81">
        <v>109.5</v>
      </c>
      <c r="V193" s="81">
        <v>111.8</v>
      </c>
      <c r="W193" s="81">
        <v>114.2</v>
      </c>
      <c r="X193" s="81">
        <v>114.3</v>
      </c>
      <c r="Y193" s="81">
        <v>116.8</v>
      </c>
      <c r="Z193" s="81">
        <v>116.3</v>
      </c>
      <c r="AA193" s="81">
        <v>119.2</v>
      </c>
      <c r="AB193" s="81">
        <v>121.2</v>
      </c>
      <c r="AC193" s="81">
        <v>122.4</v>
      </c>
      <c r="AD193" s="81">
        <v>121.5</v>
      </c>
      <c r="AE193" s="81">
        <v>121.7</v>
      </c>
      <c r="AF193" s="81">
        <v>122.6</v>
      </c>
      <c r="AG193" s="81">
        <v>123.3</v>
      </c>
      <c r="AH193" s="81">
        <v>122.5</v>
      </c>
      <c r="AI193" s="81">
        <v>124.3</v>
      </c>
      <c r="AJ193" s="81">
        <v>121.9</v>
      </c>
      <c r="AK193" s="81">
        <v>124.1</v>
      </c>
      <c r="AL193" s="81">
        <v>122.4</v>
      </c>
      <c r="AM193" s="81">
        <v>121.5</v>
      </c>
      <c r="AN193" s="81">
        <v>122.4</v>
      </c>
      <c r="AO193" s="81">
        <v>121</v>
      </c>
      <c r="AP193" s="81">
        <v>121.1</v>
      </c>
      <c r="AQ193" s="81">
        <v>120.5</v>
      </c>
      <c r="AR193" s="81">
        <v>121.4</v>
      </c>
      <c r="AS193" s="81">
        <v>121.9</v>
      </c>
      <c r="AT193" s="81">
        <v>121.2</v>
      </c>
      <c r="AU193" s="81">
        <v>122</v>
      </c>
      <c r="AV193" s="81">
        <v>122.3</v>
      </c>
      <c r="AW193" s="81">
        <v>122.1</v>
      </c>
      <c r="AX193" s="81">
        <v>122.1</v>
      </c>
      <c r="AY193" s="81">
        <v>121.7</v>
      </c>
      <c r="AZ193" s="81">
        <v>124.5</v>
      </c>
      <c r="BA193" s="81">
        <v>125.5</v>
      </c>
      <c r="BB193" s="81">
        <v>127.2</v>
      </c>
      <c r="BC193" s="81">
        <v>128.30000000000001</v>
      </c>
      <c r="BD193" s="81">
        <v>129.5</v>
      </c>
      <c r="BE193" s="81">
        <v>131</v>
      </c>
      <c r="BF193" s="81">
        <v>132.4</v>
      </c>
      <c r="BG193" s="81">
        <v>133</v>
      </c>
      <c r="BH193" s="81">
        <v>133.9</v>
      </c>
      <c r="BI193" s="81">
        <v>136.30000000000001</v>
      </c>
      <c r="BJ193" s="81">
        <v>138.30000000000001</v>
      </c>
      <c r="BK193" s="81">
        <v>141</v>
      </c>
      <c r="BL193" s="81">
        <v>141.80000000000001</v>
      </c>
      <c r="BM193" s="81">
        <v>142</v>
      </c>
      <c r="BN193" s="81">
        <v>142.1</v>
      </c>
      <c r="BO193" s="81">
        <v>142.5</v>
      </c>
      <c r="BP193" s="81">
        <v>144.4</v>
      </c>
      <c r="BQ193" s="81">
        <v>146.4</v>
      </c>
      <c r="BR193" s="81">
        <v>144.9</v>
      </c>
      <c r="BS193" s="81">
        <v>142.69999999999999</v>
      </c>
      <c r="BT193" s="81">
        <v>142.69999999999999</v>
      </c>
      <c r="BU193" s="81">
        <v>142.80000000000001</v>
      </c>
      <c r="BV193" s="81">
        <v>143.9</v>
      </c>
      <c r="BW193" s="81">
        <v>143.69999999999999</v>
      </c>
      <c r="BX193" s="81">
        <v>143.6</v>
      </c>
      <c r="BY193" s="81">
        <v>142.4</v>
      </c>
      <c r="BZ193" s="81">
        <v>142.5</v>
      </c>
      <c r="CA193" s="81">
        <v>141.4</v>
      </c>
      <c r="CB193" s="81">
        <v>141.1</v>
      </c>
      <c r="CC193" s="81">
        <v>140.9</v>
      </c>
      <c r="CD193" s="81">
        <v>141.30000000000001</v>
      </c>
      <c r="CE193" s="81">
        <v>140.80000000000001</v>
      </c>
      <c r="CF193" s="81">
        <v>139.19999999999999</v>
      </c>
      <c r="CG193" s="81">
        <v>139.4</v>
      </c>
      <c r="CH193" s="81">
        <v>140.69999999999999</v>
      </c>
      <c r="CI193" s="81">
        <v>140.19999999999999</v>
      </c>
      <c r="CJ193" s="81">
        <v>140</v>
      </c>
      <c r="CK193" s="81">
        <v>139.4</v>
      </c>
      <c r="CL193" s="81">
        <v>141.5</v>
      </c>
      <c r="CM193" s="81">
        <v>143.9</v>
      </c>
      <c r="CN193" s="81">
        <v>144.69999999999999</v>
      </c>
      <c r="CO193" s="81">
        <v>146.30000000000001</v>
      </c>
      <c r="CP193" s="81">
        <v>146.19999999999999</v>
      </c>
      <c r="CQ193" s="81">
        <v>146.69999999999999</v>
      </c>
      <c r="CR193" s="81">
        <v>149.69999999999999</v>
      </c>
      <c r="CS193" s="81">
        <v>152.9</v>
      </c>
      <c r="CT193" s="81">
        <v>153.1</v>
      </c>
      <c r="CU193" s="81">
        <v>154.19999999999999</v>
      </c>
      <c r="CV193" s="81">
        <v>152.69999999999999</v>
      </c>
      <c r="CW193" s="81">
        <v>152.30000000000001</v>
      </c>
      <c r="CX193" s="81">
        <v>151.6</v>
      </c>
      <c r="CY193" s="81">
        <v>151.30000000000001</v>
      </c>
      <c r="CZ193" s="81">
        <v>150.4</v>
      </c>
      <c r="DA193" s="81">
        <v>150.6</v>
      </c>
      <c r="DB193" s="81">
        <v>149.9</v>
      </c>
      <c r="DC193" s="81">
        <v>149.6</v>
      </c>
      <c r="DD193" s="81">
        <v>151.19999999999999</v>
      </c>
      <c r="DE193" s="81">
        <v>151.6</v>
      </c>
      <c r="DF193" s="81">
        <v>150.19999999999999</v>
      </c>
      <c r="DG193" s="81">
        <v>151.4</v>
      </c>
      <c r="DH193" s="81">
        <v>151.4</v>
      </c>
      <c r="DI193" s="81">
        <v>152.1</v>
      </c>
      <c r="DJ193" s="81">
        <v>151.4</v>
      </c>
      <c r="DK193" s="81">
        <v>150.69999999999999</v>
      </c>
      <c r="DL193" s="81">
        <v>151.4</v>
      </c>
      <c r="DM193" s="81">
        <v>151</v>
      </c>
      <c r="DN193" s="81">
        <v>150.69999999999999</v>
      </c>
      <c r="DO193" s="81">
        <v>150.4</v>
      </c>
      <c r="DP193" s="81">
        <v>152.4</v>
      </c>
      <c r="DQ193" s="81">
        <v>153.30000000000001</v>
      </c>
      <c r="DR193" s="81">
        <v>155.30000000000001</v>
      </c>
      <c r="DS193" s="81">
        <v>159</v>
      </c>
      <c r="DT193" s="81">
        <v>161</v>
      </c>
      <c r="DU193" s="81">
        <v>164.7</v>
      </c>
      <c r="DV193" s="81">
        <v>164.7</v>
      </c>
      <c r="DW193" s="81">
        <v>165.9</v>
      </c>
      <c r="DX193" s="81">
        <v>169.9</v>
      </c>
      <c r="DY193" s="81">
        <v>172.2</v>
      </c>
      <c r="DZ193" s="81">
        <v>172.8</v>
      </c>
      <c r="EA193" s="82">
        <v>173.7</v>
      </c>
      <c r="EB193" s="246">
        <v>173.6</v>
      </c>
      <c r="EC193" s="246">
        <v>178.2</v>
      </c>
      <c r="ED193" s="81">
        <v>180.2</v>
      </c>
      <c r="EE193" s="81">
        <v>180.6</v>
      </c>
      <c r="EF193" s="85">
        <v>182.8</v>
      </c>
      <c r="EG193" s="85">
        <v>181.9</v>
      </c>
      <c r="EH193" s="85">
        <v>183.2</v>
      </c>
      <c r="EI193" s="85">
        <v>183.4</v>
      </c>
    </row>
    <row r="194" spans="1:139">
      <c r="A194" s="79" t="s">
        <v>12163</v>
      </c>
      <c r="B194" s="79" t="s">
        <v>12216</v>
      </c>
      <c r="C194" s="80">
        <v>0.52137999999999995</v>
      </c>
      <c r="D194" s="81">
        <v>100.4</v>
      </c>
      <c r="E194" s="81">
        <v>100.3</v>
      </c>
      <c r="F194" s="81">
        <v>100.7</v>
      </c>
      <c r="G194" s="81">
        <v>102.5</v>
      </c>
      <c r="H194" s="81">
        <v>102.3</v>
      </c>
      <c r="I194" s="81">
        <v>104.5</v>
      </c>
      <c r="J194" s="81">
        <v>103.3</v>
      </c>
      <c r="K194" s="81">
        <v>103</v>
      </c>
      <c r="L194" s="81">
        <v>101.8</v>
      </c>
      <c r="M194" s="81">
        <v>102.1</v>
      </c>
      <c r="N194" s="81">
        <v>102.4</v>
      </c>
      <c r="O194" s="81">
        <v>104.1</v>
      </c>
      <c r="P194" s="81">
        <v>105.3</v>
      </c>
      <c r="Q194" s="81">
        <v>107.1</v>
      </c>
      <c r="R194" s="81">
        <v>106.7</v>
      </c>
      <c r="S194" s="81">
        <v>107.3</v>
      </c>
      <c r="T194" s="81">
        <v>109.5</v>
      </c>
      <c r="U194" s="81">
        <v>113.1</v>
      </c>
      <c r="V194" s="81">
        <v>114.4</v>
      </c>
      <c r="W194" s="81">
        <v>115.3</v>
      </c>
      <c r="X194" s="81">
        <v>116.4</v>
      </c>
      <c r="Y194" s="81">
        <v>118.7</v>
      </c>
      <c r="Z194" s="81">
        <v>118.8</v>
      </c>
      <c r="AA194" s="81">
        <v>119.8</v>
      </c>
      <c r="AB194" s="81">
        <v>121.4</v>
      </c>
      <c r="AC194" s="81">
        <v>122.8</v>
      </c>
      <c r="AD194" s="81">
        <v>123.3</v>
      </c>
      <c r="AE194" s="81">
        <v>123.8</v>
      </c>
      <c r="AF194" s="81">
        <v>124.2</v>
      </c>
      <c r="AG194" s="81">
        <v>124.1</v>
      </c>
      <c r="AH194" s="81">
        <v>123.4</v>
      </c>
      <c r="AI194" s="81">
        <v>122.8</v>
      </c>
      <c r="AJ194" s="81">
        <v>120.4</v>
      </c>
      <c r="AK194" s="81">
        <v>119.5</v>
      </c>
      <c r="AL194" s="81">
        <v>119.7</v>
      </c>
      <c r="AM194" s="81">
        <v>119.7</v>
      </c>
      <c r="AN194" s="81">
        <v>122</v>
      </c>
      <c r="AO194" s="81">
        <v>122</v>
      </c>
      <c r="AP194" s="81">
        <v>121.4</v>
      </c>
      <c r="AQ194" s="81">
        <v>125</v>
      </c>
      <c r="AR194" s="81">
        <v>123.9</v>
      </c>
      <c r="AS194" s="81">
        <v>126</v>
      </c>
      <c r="AT194" s="81">
        <v>127.4</v>
      </c>
      <c r="AU194" s="81">
        <v>125.4</v>
      </c>
      <c r="AV194" s="81">
        <v>128.1</v>
      </c>
      <c r="AW194" s="81">
        <v>126.4</v>
      </c>
      <c r="AX194" s="81">
        <v>127.2</v>
      </c>
      <c r="AY194" s="81">
        <v>128.9</v>
      </c>
      <c r="AZ194" s="81">
        <v>130.4</v>
      </c>
      <c r="BA194" s="81">
        <v>131.30000000000001</v>
      </c>
      <c r="BB194" s="81">
        <v>132.4</v>
      </c>
      <c r="BC194" s="81">
        <v>133.30000000000001</v>
      </c>
      <c r="BD194" s="81">
        <v>136.19999999999999</v>
      </c>
      <c r="BE194" s="81">
        <v>137.80000000000001</v>
      </c>
      <c r="BF194" s="81">
        <v>140.1</v>
      </c>
      <c r="BG194" s="81">
        <v>140.4</v>
      </c>
      <c r="BH194" s="81">
        <v>141.6</v>
      </c>
      <c r="BI194" s="81">
        <v>142.30000000000001</v>
      </c>
      <c r="BJ194" s="81">
        <v>144.6</v>
      </c>
      <c r="BK194" s="81">
        <v>145.69999999999999</v>
      </c>
      <c r="BL194" s="81">
        <v>145.69999999999999</v>
      </c>
      <c r="BM194" s="81">
        <v>146.80000000000001</v>
      </c>
      <c r="BN194" s="81">
        <v>149.19999999999999</v>
      </c>
      <c r="BO194" s="81">
        <v>148.4</v>
      </c>
      <c r="BP194" s="81">
        <v>149.4</v>
      </c>
      <c r="BQ194" s="81">
        <v>150.4</v>
      </c>
      <c r="BR194" s="81">
        <v>148.9</v>
      </c>
      <c r="BS194" s="81">
        <v>148.19999999999999</v>
      </c>
      <c r="BT194" s="81">
        <v>148.69999999999999</v>
      </c>
      <c r="BU194" s="81">
        <v>146.69999999999999</v>
      </c>
      <c r="BV194" s="81">
        <v>144.80000000000001</v>
      </c>
      <c r="BW194" s="81">
        <v>144.9</v>
      </c>
      <c r="BX194" s="81">
        <v>143.69999999999999</v>
      </c>
      <c r="BY194" s="81">
        <v>144.5</v>
      </c>
      <c r="BZ194" s="81">
        <v>144.6</v>
      </c>
      <c r="CA194" s="81">
        <v>144.6</v>
      </c>
      <c r="CB194" s="81">
        <v>141.30000000000001</v>
      </c>
      <c r="CC194" s="81">
        <v>142.9</v>
      </c>
      <c r="CD194" s="81">
        <v>140</v>
      </c>
      <c r="CE194" s="81">
        <v>139</v>
      </c>
      <c r="CF194" s="81">
        <v>137</v>
      </c>
      <c r="CG194" s="81">
        <v>137.30000000000001</v>
      </c>
      <c r="CH194" s="81">
        <v>135.30000000000001</v>
      </c>
      <c r="CI194" s="81">
        <v>135.80000000000001</v>
      </c>
      <c r="CJ194" s="81">
        <v>136.5</v>
      </c>
      <c r="CK194" s="81">
        <v>139.30000000000001</v>
      </c>
      <c r="CL194" s="81">
        <v>141.19999999999999</v>
      </c>
      <c r="CM194" s="81">
        <v>142.4</v>
      </c>
      <c r="CN194" s="81">
        <v>145.4</v>
      </c>
      <c r="CO194" s="81">
        <v>147.1</v>
      </c>
      <c r="CP194" s="81">
        <v>147.19999999999999</v>
      </c>
      <c r="CQ194" s="81">
        <v>149.69999999999999</v>
      </c>
      <c r="CR194" s="81">
        <v>151.4</v>
      </c>
      <c r="CS194" s="81">
        <v>151.80000000000001</v>
      </c>
      <c r="CT194" s="81">
        <v>150.6</v>
      </c>
      <c r="CU194" s="81">
        <v>151.9</v>
      </c>
      <c r="CV194" s="81">
        <v>150.9</v>
      </c>
      <c r="CW194" s="81">
        <v>145.4</v>
      </c>
      <c r="CX194" s="81">
        <v>148.19999999999999</v>
      </c>
      <c r="CY194" s="81">
        <v>143.5</v>
      </c>
      <c r="CZ194" s="81">
        <v>143.30000000000001</v>
      </c>
      <c r="DA194" s="81">
        <v>144.4</v>
      </c>
      <c r="DB194" s="81">
        <v>144.9</v>
      </c>
      <c r="DC194" s="81">
        <v>145.30000000000001</v>
      </c>
      <c r="DD194" s="81">
        <v>146.6</v>
      </c>
      <c r="DE194" s="81">
        <v>145.9</v>
      </c>
      <c r="DF194" s="81">
        <v>145.4</v>
      </c>
      <c r="DG194" s="81">
        <v>147</v>
      </c>
      <c r="DH194" s="81">
        <v>149.30000000000001</v>
      </c>
      <c r="DI194" s="81">
        <v>148</v>
      </c>
      <c r="DJ194" s="81">
        <v>147.4</v>
      </c>
      <c r="DK194" s="81">
        <v>147.9</v>
      </c>
      <c r="DL194" s="81">
        <v>148.19999999999999</v>
      </c>
      <c r="DM194" s="81">
        <v>150.19999999999999</v>
      </c>
      <c r="DN194" s="81">
        <v>150.19999999999999</v>
      </c>
      <c r="DO194" s="81">
        <v>148.30000000000001</v>
      </c>
      <c r="DP194" s="81">
        <v>147.9</v>
      </c>
      <c r="DQ194" s="81">
        <v>148.9</v>
      </c>
      <c r="DR194" s="81">
        <v>152</v>
      </c>
      <c r="DS194" s="81">
        <v>154.30000000000001</v>
      </c>
      <c r="DT194" s="81">
        <v>158</v>
      </c>
      <c r="DU194" s="81">
        <v>159.1</v>
      </c>
      <c r="DV194" s="81">
        <v>159.4</v>
      </c>
      <c r="DW194" s="81">
        <v>160.1</v>
      </c>
      <c r="DX194" s="81">
        <v>162.1</v>
      </c>
      <c r="DY194" s="81">
        <v>166.1</v>
      </c>
      <c r="DZ194" s="81">
        <v>166.2</v>
      </c>
      <c r="EA194" s="82">
        <v>168.6</v>
      </c>
      <c r="EB194" s="246">
        <v>170.6</v>
      </c>
      <c r="EC194" s="246">
        <v>171</v>
      </c>
      <c r="ED194" s="81">
        <v>175.1</v>
      </c>
      <c r="EE194" s="81">
        <v>178.7</v>
      </c>
      <c r="EF194" s="85">
        <v>179.6</v>
      </c>
      <c r="EG194" s="85">
        <v>180.6</v>
      </c>
      <c r="EH194" s="85">
        <v>180.9</v>
      </c>
      <c r="EI194" s="85">
        <v>181.3</v>
      </c>
    </row>
    <row r="195" spans="1:139">
      <c r="A195" s="79" t="s">
        <v>14554</v>
      </c>
      <c r="B195" s="79" t="s">
        <v>12218</v>
      </c>
      <c r="C195" s="80">
        <v>6.1890000000000001E-2</v>
      </c>
      <c r="D195" s="81">
        <v>104.5</v>
      </c>
      <c r="E195" s="81">
        <v>104.2</v>
      </c>
      <c r="F195" s="81">
        <v>104.3</v>
      </c>
      <c r="G195" s="81">
        <v>104.4</v>
      </c>
      <c r="H195" s="81">
        <v>104.4</v>
      </c>
      <c r="I195" s="81">
        <v>106</v>
      </c>
      <c r="J195" s="81">
        <v>106.6</v>
      </c>
      <c r="K195" s="81">
        <v>105.9</v>
      </c>
      <c r="L195" s="81">
        <v>106.6</v>
      </c>
      <c r="M195" s="81">
        <v>106.2</v>
      </c>
      <c r="N195" s="81">
        <v>106.3</v>
      </c>
      <c r="O195" s="81">
        <v>107</v>
      </c>
      <c r="P195" s="81">
        <v>109.2</v>
      </c>
      <c r="Q195" s="81">
        <v>106.8</v>
      </c>
      <c r="R195" s="81">
        <v>107.8</v>
      </c>
      <c r="S195" s="81">
        <v>108.5</v>
      </c>
      <c r="T195" s="81">
        <v>109.8</v>
      </c>
      <c r="U195" s="81">
        <v>110.1</v>
      </c>
      <c r="V195" s="81">
        <v>111.4</v>
      </c>
      <c r="W195" s="81">
        <v>108.1</v>
      </c>
      <c r="X195" s="81">
        <v>107.7</v>
      </c>
      <c r="Y195" s="81">
        <v>111.3</v>
      </c>
      <c r="Z195" s="81">
        <v>114.5</v>
      </c>
      <c r="AA195" s="81">
        <v>114.7</v>
      </c>
      <c r="AB195" s="81">
        <v>117.5</v>
      </c>
      <c r="AC195" s="81">
        <v>116.5</v>
      </c>
      <c r="AD195" s="81">
        <v>117.9</v>
      </c>
      <c r="AE195" s="81">
        <v>119</v>
      </c>
      <c r="AF195" s="81">
        <v>119.2</v>
      </c>
      <c r="AG195" s="81">
        <v>121.1</v>
      </c>
      <c r="AH195" s="81">
        <v>121.1</v>
      </c>
      <c r="AI195" s="81">
        <v>120.2</v>
      </c>
      <c r="AJ195" s="81">
        <v>121.7</v>
      </c>
      <c r="AK195" s="81">
        <v>122.6</v>
      </c>
      <c r="AL195" s="81">
        <v>122.6</v>
      </c>
      <c r="AM195" s="81">
        <v>123.5</v>
      </c>
      <c r="AN195" s="81">
        <v>122.8</v>
      </c>
      <c r="AO195" s="81">
        <v>120.3</v>
      </c>
      <c r="AP195" s="81">
        <v>121.2</v>
      </c>
      <c r="AQ195" s="81">
        <v>123.4</v>
      </c>
      <c r="AR195" s="81">
        <v>122.7</v>
      </c>
      <c r="AS195" s="81">
        <v>123.5</v>
      </c>
      <c r="AT195" s="81">
        <v>124</v>
      </c>
      <c r="AU195" s="81">
        <v>124.5</v>
      </c>
      <c r="AV195" s="81">
        <v>124.1</v>
      </c>
      <c r="AW195" s="81">
        <v>124</v>
      </c>
      <c r="AX195" s="81">
        <v>126.8</v>
      </c>
      <c r="AY195" s="81">
        <v>126.5</v>
      </c>
      <c r="AZ195" s="81">
        <v>124.9</v>
      </c>
      <c r="BA195" s="81">
        <v>126</v>
      </c>
      <c r="BB195" s="81">
        <v>125.4</v>
      </c>
      <c r="BC195" s="81">
        <v>125.7</v>
      </c>
      <c r="BD195" s="81">
        <v>125.3</v>
      </c>
      <c r="BE195" s="81">
        <v>126.6</v>
      </c>
      <c r="BF195" s="81">
        <v>127.1</v>
      </c>
      <c r="BG195" s="81">
        <v>126.7</v>
      </c>
      <c r="BH195" s="81">
        <v>126</v>
      </c>
      <c r="BI195" s="81">
        <v>126.5</v>
      </c>
      <c r="BJ195" s="81">
        <v>127.1</v>
      </c>
      <c r="BK195" s="81">
        <v>128.1</v>
      </c>
      <c r="BL195" s="81">
        <v>128</v>
      </c>
      <c r="BM195" s="81">
        <v>128.1</v>
      </c>
      <c r="BN195" s="81">
        <v>127.3</v>
      </c>
      <c r="BO195" s="81">
        <v>126.7</v>
      </c>
      <c r="BP195" s="81">
        <v>129.1</v>
      </c>
      <c r="BQ195" s="81">
        <v>131</v>
      </c>
      <c r="BR195" s="81">
        <v>130.9</v>
      </c>
      <c r="BS195" s="81">
        <v>128.30000000000001</v>
      </c>
      <c r="BT195" s="81">
        <v>128.80000000000001</v>
      </c>
      <c r="BU195" s="81">
        <v>128.5</v>
      </c>
      <c r="BV195" s="81">
        <v>127.7</v>
      </c>
      <c r="BW195" s="81">
        <v>128.4</v>
      </c>
      <c r="BX195" s="81">
        <v>128.69999999999999</v>
      </c>
      <c r="BY195" s="81">
        <v>130.5</v>
      </c>
      <c r="BZ195" s="81">
        <v>129.19999999999999</v>
      </c>
      <c r="CA195" s="81">
        <v>127.8</v>
      </c>
      <c r="CB195" s="81">
        <v>130</v>
      </c>
      <c r="CC195" s="81">
        <v>131</v>
      </c>
      <c r="CD195" s="81">
        <v>129.69999999999999</v>
      </c>
      <c r="CE195" s="81">
        <v>129.80000000000001</v>
      </c>
      <c r="CF195" s="81">
        <v>129.30000000000001</v>
      </c>
      <c r="CG195" s="81">
        <v>129.69999999999999</v>
      </c>
      <c r="CH195" s="81">
        <v>130</v>
      </c>
      <c r="CI195" s="81">
        <v>130</v>
      </c>
      <c r="CJ195" s="81">
        <v>130.1</v>
      </c>
      <c r="CK195" s="81">
        <v>129.69999999999999</v>
      </c>
      <c r="CL195" s="81">
        <v>130.19999999999999</v>
      </c>
      <c r="CM195" s="81">
        <v>128.30000000000001</v>
      </c>
      <c r="CN195" s="81">
        <v>129.4</v>
      </c>
      <c r="CO195" s="81">
        <v>130.1</v>
      </c>
      <c r="CP195" s="81">
        <v>130.9</v>
      </c>
      <c r="CQ195" s="81">
        <v>133.19999999999999</v>
      </c>
      <c r="CR195" s="81">
        <v>133.6</v>
      </c>
      <c r="CS195" s="81">
        <v>135</v>
      </c>
      <c r="CT195" s="81">
        <v>136.30000000000001</v>
      </c>
      <c r="CU195" s="81">
        <v>135.1</v>
      </c>
      <c r="CV195" s="81">
        <v>134.4</v>
      </c>
      <c r="CW195" s="81">
        <v>134.1</v>
      </c>
      <c r="CX195" s="81">
        <v>135.4</v>
      </c>
      <c r="CY195" s="81">
        <v>133.6</v>
      </c>
      <c r="CZ195" s="81">
        <v>134.69999999999999</v>
      </c>
      <c r="DA195" s="81">
        <v>134.9</v>
      </c>
      <c r="DB195" s="81">
        <v>135.30000000000001</v>
      </c>
      <c r="DC195" s="81">
        <v>135.5</v>
      </c>
      <c r="DD195" s="81">
        <v>138.69999999999999</v>
      </c>
      <c r="DE195" s="81">
        <v>139.4</v>
      </c>
      <c r="DF195" s="81">
        <v>140</v>
      </c>
      <c r="DG195" s="81">
        <v>142.19999999999999</v>
      </c>
      <c r="DH195" s="81">
        <v>142.19999999999999</v>
      </c>
      <c r="DI195" s="81">
        <v>141.4</v>
      </c>
      <c r="DJ195" s="81">
        <v>142.9</v>
      </c>
      <c r="DK195" s="81">
        <v>145.1</v>
      </c>
      <c r="DL195" s="81">
        <v>147.80000000000001</v>
      </c>
      <c r="DM195" s="81">
        <v>147.30000000000001</v>
      </c>
      <c r="DN195" s="81">
        <v>148.5</v>
      </c>
      <c r="DO195" s="81">
        <v>147.80000000000001</v>
      </c>
      <c r="DP195" s="81">
        <v>149</v>
      </c>
      <c r="DQ195" s="81">
        <v>150.19999999999999</v>
      </c>
      <c r="DR195" s="81">
        <v>149.9</v>
      </c>
      <c r="DS195" s="81">
        <v>151.19999999999999</v>
      </c>
      <c r="DT195" s="81">
        <v>151.30000000000001</v>
      </c>
      <c r="DU195" s="81">
        <v>155.4</v>
      </c>
      <c r="DV195" s="81">
        <v>156.19999999999999</v>
      </c>
      <c r="DW195" s="81">
        <v>155.4</v>
      </c>
      <c r="DX195" s="81">
        <v>152.30000000000001</v>
      </c>
      <c r="DY195" s="81">
        <v>152.69999999999999</v>
      </c>
      <c r="DZ195" s="81">
        <v>152</v>
      </c>
      <c r="EA195" s="82">
        <v>151.9</v>
      </c>
      <c r="EB195" s="246">
        <v>154.1</v>
      </c>
      <c r="EC195" s="246">
        <v>155.1</v>
      </c>
      <c r="ED195" s="81">
        <v>156.1</v>
      </c>
      <c r="EE195" s="81">
        <v>156.19999999999999</v>
      </c>
      <c r="EF195" s="85">
        <v>156.69999999999999</v>
      </c>
      <c r="EG195" s="85">
        <v>156.69999999999999</v>
      </c>
      <c r="EH195" s="85">
        <v>156.5</v>
      </c>
      <c r="EI195" s="85">
        <v>155.6</v>
      </c>
    </row>
    <row r="196" spans="1:139">
      <c r="A196" s="79" t="s">
        <v>12159</v>
      </c>
      <c r="B196" s="79" t="s">
        <v>12220</v>
      </c>
      <c r="C196" s="80">
        <v>0.16714999999999999</v>
      </c>
      <c r="D196" s="81">
        <v>105.9</v>
      </c>
      <c r="E196" s="81">
        <v>103.7</v>
      </c>
      <c r="F196" s="81">
        <v>105.2</v>
      </c>
      <c r="G196" s="81">
        <v>106.2</v>
      </c>
      <c r="H196" s="81">
        <v>105</v>
      </c>
      <c r="I196" s="81">
        <v>103.7</v>
      </c>
      <c r="J196" s="81">
        <v>101.3</v>
      </c>
      <c r="K196" s="81">
        <v>101.6</v>
      </c>
      <c r="L196" s="81">
        <v>101.5</v>
      </c>
      <c r="M196" s="81">
        <v>102.9</v>
      </c>
      <c r="N196" s="81">
        <v>102.5</v>
      </c>
      <c r="O196" s="81">
        <v>102.5</v>
      </c>
      <c r="P196" s="81">
        <v>109.5</v>
      </c>
      <c r="Q196" s="81">
        <v>111.3</v>
      </c>
      <c r="R196" s="81">
        <v>113.3</v>
      </c>
      <c r="S196" s="81">
        <v>113.7</v>
      </c>
      <c r="T196" s="81">
        <v>115.1</v>
      </c>
      <c r="U196" s="81">
        <v>118</v>
      </c>
      <c r="V196" s="81">
        <v>119.5</v>
      </c>
      <c r="W196" s="81">
        <v>120.6</v>
      </c>
      <c r="X196" s="81">
        <v>121.5</v>
      </c>
      <c r="Y196" s="81">
        <v>124.4</v>
      </c>
      <c r="Z196" s="81">
        <v>126.4</v>
      </c>
      <c r="AA196" s="81">
        <v>128</v>
      </c>
      <c r="AB196" s="81">
        <v>128.30000000000001</v>
      </c>
      <c r="AC196" s="81">
        <v>129.80000000000001</v>
      </c>
      <c r="AD196" s="81">
        <v>132.69999999999999</v>
      </c>
      <c r="AE196" s="81">
        <v>134.80000000000001</v>
      </c>
      <c r="AF196" s="81">
        <v>135.5</v>
      </c>
      <c r="AG196" s="81">
        <v>132.80000000000001</v>
      </c>
      <c r="AH196" s="81">
        <v>132.30000000000001</v>
      </c>
      <c r="AI196" s="81">
        <v>131.6</v>
      </c>
      <c r="AJ196" s="81">
        <v>128.69999999999999</v>
      </c>
      <c r="AK196" s="81">
        <v>130.5</v>
      </c>
      <c r="AL196" s="81">
        <v>130.30000000000001</v>
      </c>
      <c r="AM196" s="81">
        <v>129.4</v>
      </c>
      <c r="AN196" s="81">
        <v>128.80000000000001</v>
      </c>
      <c r="AO196" s="81">
        <v>129.30000000000001</v>
      </c>
      <c r="AP196" s="81">
        <v>129.19999999999999</v>
      </c>
      <c r="AQ196" s="81">
        <v>128.6</v>
      </c>
      <c r="AR196" s="81">
        <v>123.3</v>
      </c>
      <c r="AS196" s="81">
        <v>122.7</v>
      </c>
      <c r="AT196" s="81">
        <v>119.2</v>
      </c>
      <c r="AU196" s="81">
        <v>117.9</v>
      </c>
      <c r="AV196" s="81">
        <v>115.9</v>
      </c>
      <c r="AW196" s="81">
        <v>114.5</v>
      </c>
      <c r="AX196" s="81">
        <v>112.5</v>
      </c>
      <c r="AY196" s="81">
        <v>112.6</v>
      </c>
      <c r="AZ196" s="81">
        <v>112.1</v>
      </c>
      <c r="BA196" s="81">
        <v>114.4</v>
      </c>
      <c r="BB196" s="81">
        <v>116.1</v>
      </c>
      <c r="BC196" s="81">
        <v>114.9</v>
      </c>
      <c r="BD196" s="81">
        <v>113.7</v>
      </c>
      <c r="BE196" s="81">
        <v>113.3</v>
      </c>
      <c r="BF196" s="81">
        <v>113.9</v>
      </c>
      <c r="BG196" s="81">
        <v>112.8</v>
      </c>
      <c r="BH196" s="81">
        <v>116.9</v>
      </c>
      <c r="BI196" s="81">
        <v>122.9</v>
      </c>
      <c r="BJ196" s="81">
        <v>124.7</v>
      </c>
      <c r="BK196" s="81">
        <v>126.4</v>
      </c>
      <c r="BL196" s="81">
        <v>128.5</v>
      </c>
      <c r="BM196" s="81">
        <v>130.19999999999999</v>
      </c>
      <c r="BN196" s="81">
        <v>132.5</v>
      </c>
      <c r="BO196" s="81">
        <v>128.19999999999999</v>
      </c>
      <c r="BP196" s="81">
        <v>126.2</v>
      </c>
      <c r="BQ196" s="81">
        <v>130.4</v>
      </c>
      <c r="BR196" s="81">
        <v>129.4</v>
      </c>
      <c r="BS196" s="81">
        <v>124.6</v>
      </c>
      <c r="BT196" s="81">
        <v>120.9</v>
      </c>
      <c r="BU196" s="81">
        <v>119.7</v>
      </c>
      <c r="BV196" s="81">
        <v>117.8</v>
      </c>
      <c r="BW196" s="81">
        <v>117.8</v>
      </c>
      <c r="BX196" s="81">
        <v>116.9</v>
      </c>
      <c r="BY196" s="81">
        <v>113</v>
      </c>
      <c r="BZ196" s="81">
        <v>111.2</v>
      </c>
      <c r="CA196" s="81">
        <v>108.7</v>
      </c>
      <c r="CB196" s="81">
        <v>109.8</v>
      </c>
      <c r="CC196" s="81">
        <v>109</v>
      </c>
      <c r="CD196" s="81">
        <v>112.9</v>
      </c>
      <c r="CE196" s="81">
        <v>109.6</v>
      </c>
      <c r="CF196" s="81">
        <v>108.1</v>
      </c>
      <c r="CG196" s="81">
        <v>116.2</v>
      </c>
      <c r="CH196" s="81">
        <v>118</v>
      </c>
      <c r="CI196" s="81">
        <v>117.9</v>
      </c>
      <c r="CJ196" s="81">
        <v>120.2</v>
      </c>
      <c r="CK196" s="81">
        <v>126.2</v>
      </c>
      <c r="CL196" s="81">
        <v>134.9</v>
      </c>
      <c r="CM196" s="81">
        <v>139.1</v>
      </c>
      <c r="CN196" s="81">
        <v>136.9</v>
      </c>
      <c r="CO196" s="81">
        <v>144.80000000000001</v>
      </c>
      <c r="CP196" s="81">
        <v>146.5</v>
      </c>
      <c r="CQ196" s="81">
        <v>149</v>
      </c>
      <c r="CR196" s="81">
        <v>149.69999999999999</v>
      </c>
      <c r="CS196" s="81">
        <v>152.9</v>
      </c>
      <c r="CT196" s="81">
        <v>152.9</v>
      </c>
      <c r="CU196" s="81">
        <v>154.1</v>
      </c>
      <c r="CV196" s="81">
        <v>154</v>
      </c>
      <c r="CW196" s="81">
        <v>149.4</v>
      </c>
      <c r="CX196" s="81">
        <v>147.80000000000001</v>
      </c>
      <c r="CY196" s="81">
        <v>144.80000000000001</v>
      </c>
      <c r="CZ196" s="81">
        <v>145.1</v>
      </c>
      <c r="DA196" s="81">
        <v>142.19999999999999</v>
      </c>
      <c r="DB196" s="81">
        <v>134.80000000000001</v>
      </c>
      <c r="DC196" s="81">
        <v>135</v>
      </c>
      <c r="DD196" s="81">
        <v>138.4</v>
      </c>
      <c r="DE196" s="81">
        <v>142</v>
      </c>
      <c r="DF196" s="81">
        <v>142.5</v>
      </c>
      <c r="DG196" s="81">
        <v>145.19999999999999</v>
      </c>
      <c r="DH196" s="81">
        <v>143.9</v>
      </c>
      <c r="DI196" s="81">
        <v>143.19999999999999</v>
      </c>
      <c r="DJ196" s="81">
        <v>142.30000000000001</v>
      </c>
      <c r="DK196" s="81">
        <v>142.19999999999999</v>
      </c>
      <c r="DL196" s="81">
        <v>140.6</v>
      </c>
      <c r="DM196" s="81">
        <v>140.19999999999999</v>
      </c>
      <c r="DN196" s="81">
        <v>139.9</v>
      </c>
      <c r="DO196" s="81">
        <v>140.80000000000001</v>
      </c>
      <c r="DP196" s="81">
        <v>140</v>
      </c>
      <c r="DQ196" s="81">
        <v>141.4</v>
      </c>
      <c r="DR196" s="81">
        <v>145.30000000000001</v>
      </c>
      <c r="DS196" s="81">
        <v>150.19999999999999</v>
      </c>
      <c r="DT196" s="81">
        <v>157.80000000000001</v>
      </c>
      <c r="DU196" s="81">
        <v>159.69999999999999</v>
      </c>
      <c r="DV196" s="81">
        <v>157</v>
      </c>
      <c r="DW196" s="81">
        <v>161.9</v>
      </c>
      <c r="DX196" s="81">
        <v>161.30000000000001</v>
      </c>
      <c r="DY196" s="81">
        <v>162</v>
      </c>
      <c r="DZ196" s="81">
        <v>161.6</v>
      </c>
      <c r="EA196" s="82">
        <v>163.9</v>
      </c>
      <c r="EB196" s="246">
        <v>165</v>
      </c>
      <c r="EC196" s="246">
        <v>168.5</v>
      </c>
      <c r="ED196" s="81">
        <v>170.1</v>
      </c>
      <c r="EE196" s="81">
        <v>170.3</v>
      </c>
      <c r="EF196" s="85">
        <v>170.8</v>
      </c>
      <c r="EG196" s="85">
        <v>171.5</v>
      </c>
      <c r="EH196" s="85">
        <v>172.1</v>
      </c>
      <c r="EI196" s="85">
        <v>173.4</v>
      </c>
    </row>
    <row r="197" spans="1:139">
      <c r="A197" s="79" t="s">
        <v>14555</v>
      </c>
      <c r="B197" s="79" t="s">
        <v>12224</v>
      </c>
      <c r="C197" s="80">
        <v>2.0095200000000002</v>
      </c>
      <c r="D197" s="81">
        <v>104.4</v>
      </c>
      <c r="E197" s="81">
        <v>104.8</v>
      </c>
      <c r="F197" s="81">
        <v>106.8</v>
      </c>
      <c r="G197" s="81">
        <v>108.9</v>
      </c>
      <c r="H197" s="81">
        <v>112.1</v>
      </c>
      <c r="I197" s="81">
        <v>113.9</v>
      </c>
      <c r="J197" s="81">
        <v>114.5</v>
      </c>
      <c r="K197" s="81">
        <v>115.2</v>
      </c>
      <c r="L197" s="81">
        <v>115.2</v>
      </c>
      <c r="M197" s="81">
        <v>116.4</v>
      </c>
      <c r="N197" s="81">
        <v>117.3</v>
      </c>
      <c r="O197" s="81">
        <v>118</v>
      </c>
      <c r="P197" s="81">
        <v>122.1</v>
      </c>
      <c r="Q197" s="81">
        <v>123</v>
      </c>
      <c r="R197" s="81">
        <v>124.7</v>
      </c>
      <c r="S197" s="81">
        <v>125.1</v>
      </c>
      <c r="T197" s="81">
        <v>125.2</v>
      </c>
      <c r="U197" s="81">
        <v>125.2</v>
      </c>
      <c r="V197" s="81">
        <v>125.2</v>
      </c>
      <c r="W197" s="81">
        <v>126.1</v>
      </c>
      <c r="X197" s="81">
        <v>124.7</v>
      </c>
      <c r="Y197" s="81">
        <v>124.5</v>
      </c>
      <c r="Z197" s="81">
        <v>125.8</v>
      </c>
      <c r="AA197" s="81">
        <v>125.6</v>
      </c>
      <c r="AB197" s="81">
        <v>127.7</v>
      </c>
      <c r="AC197" s="81">
        <v>127</v>
      </c>
      <c r="AD197" s="81">
        <v>126.3</v>
      </c>
      <c r="AE197" s="81">
        <v>128.1</v>
      </c>
      <c r="AF197" s="81">
        <v>129.19999999999999</v>
      </c>
      <c r="AG197" s="81">
        <v>129</v>
      </c>
      <c r="AH197" s="81">
        <v>128.9</v>
      </c>
      <c r="AI197" s="81">
        <v>127.2</v>
      </c>
      <c r="AJ197" s="81">
        <v>125.9</v>
      </c>
      <c r="AK197" s="81">
        <v>126.5</v>
      </c>
      <c r="AL197" s="81">
        <v>126.2</v>
      </c>
      <c r="AM197" s="81">
        <v>124</v>
      </c>
      <c r="AN197" s="81">
        <v>122.1</v>
      </c>
      <c r="AO197" s="81">
        <v>121.5</v>
      </c>
      <c r="AP197" s="81">
        <v>122.3</v>
      </c>
      <c r="AQ197" s="81">
        <v>122.8</v>
      </c>
      <c r="AR197" s="81">
        <v>123.5</v>
      </c>
      <c r="AS197" s="81">
        <v>124.4</v>
      </c>
      <c r="AT197" s="81">
        <v>126</v>
      </c>
      <c r="AU197" s="81">
        <v>123.8</v>
      </c>
      <c r="AV197" s="81">
        <v>125.9</v>
      </c>
      <c r="AW197" s="81">
        <v>125.2</v>
      </c>
      <c r="AX197" s="81">
        <v>125.8</v>
      </c>
      <c r="AY197" s="81">
        <v>124.9</v>
      </c>
      <c r="AZ197" s="81">
        <v>126.6</v>
      </c>
      <c r="BA197" s="81">
        <v>128.69999999999999</v>
      </c>
      <c r="BB197" s="81">
        <v>133.1</v>
      </c>
      <c r="BC197" s="81">
        <v>136.19999999999999</v>
      </c>
      <c r="BD197" s="81">
        <v>135.69999999999999</v>
      </c>
      <c r="BE197" s="81">
        <v>137.1</v>
      </c>
      <c r="BF197" s="81">
        <v>138.80000000000001</v>
      </c>
      <c r="BG197" s="81">
        <v>141.5</v>
      </c>
      <c r="BH197" s="81">
        <v>141.6</v>
      </c>
      <c r="BI197" s="81">
        <v>139.30000000000001</v>
      </c>
      <c r="BJ197" s="81">
        <v>138.6</v>
      </c>
      <c r="BK197" s="81">
        <v>137.4</v>
      </c>
      <c r="BL197" s="81">
        <v>136.9</v>
      </c>
      <c r="BM197" s="81">
        <v>136.1</v>
      </c>
      <c r="BN197" s="81">
        <v>136</v>
      </c>
      <c r="BO197" s="81">
        <v>136.4</v>
      </c>
      <c r="BP197" s="81">
        <v>137.4</v>
      </c>
      <c r="BQ197" s="81">
        <v>139</v>
      </c>
      <c r="BR197" s="81">
        <v>138.5</v>
      </c>
      <c r="BS197" s="81">
        <v>137.6</v>
      </c>
      <c r="BT197" s="81">
        <v>137.30000000000001</v>
      </c>
      <c r="BU197" s="81">
        <v>137</v>
      </c>
      <c r="BV197" s="81">
        <v>138.69999999999999</v>
      </c>
      <c r="BW197" s="81">
        <v>137.69999999999999</v>
      </c>
      <c r="BX197" s="81">
        <v>138</v>
      </c>
      <c r="BY197" s="81">
        <v>137.69999999999999</v>
      </c>
      <c r="BZ197" s="81">
        <v>137.80000000000001</v>
      </c>
      <c r="CA197" s="81">
        <v>138.6</v>
      </c>
      <c r="CB197" s="81">
        <v>141.80000000000001</v>
      </c>
      <c r="CC197" s="81">
        <v>142.6</v>
      </c>
      <c r="CD197" s="81">
        <v>143</v>
      </c>
      <c r="CE197" s="81">
        <v>143.1</v>
      </c>
      <c r="CF197" s="81">
        <v>144</v>
      </c>
      <c r="CG197" s="81">
        <v>144.4</v>
      </c>
      <c r="CH197" s="81">
        <v>144.19999999999999</v>
      </c>
      <c r="CI197" s="81">
        <v>144.30000000000001</v>
      </c>
      <c r="CJ197" s="81">
        <v>143.4</v>
      </c>
      <c r="CK197" s="81">
        <v>143.80000000000001</v>
      </c>
      <c r="CL197" s="81">
        <v>145</v>
      </c>
      <c r="CM197" s="81">
        <v>145.6</v>
      </c>
      <c r="CN197" s="81">
        <v>146.6</v>
      </c>
      <c r="CO197" s="81">
        <v>147.5</v>
      </c>
      <c r="CP197" s="81">
        <v>148.30000000000001</v>
      </c>
      <c r="CQ197" s="81">
        <v>148.1</v>
      </c>
      <c r="CR197" s="81">
        <v>147.5</v>
      </c>
      <c r="CS197" s="81">
        <v>147.1</v>
      </c>
      <c r="CT197" s="81">
        <v>146.19999999999999</v>
      </c>
      <c r="CU197" s="81">
        <v>146.30000000000001</v>
      </c>
      <c r="CV197" s="81">
        <v>146.4</v>
      </c>
      <c r="CW197" s="81">
        <v>145.69999999999999</v>
      </c>
      <c r="CX197" s="81">
        <v>145.1</v>
      </c>
      <c r="CY197" s="81">
        <v>144.19999999999999</v>
      </c>
      <c r="CZ197" s="81">
        <v>144.4</v>
      </c>
      <c r="DA197" s="81">
        <v>143.80000000000001</v>
      </c>
      <c r="DB197" s="81">
        <v>142.80000000000001</v>
      </c>
      <c r="DC197" s="81">
        <v>142.30000000000001</v>
      </c>
      <c r="DD197" s="81">
        <v>141.6</v>
      </c>
      <c r="DE197" s="81">
        <v>142</v>
      </c>
      <c r="DF197" s="81">
        <v>141.80000000000001</v>
      </c>
      <c r="DG197" s="81">
        <v>141.5</v>
      </c>
      <c r="DH197" s="81">
        <v>142.69999999999999</v>
      </c>
      <c r="DI197" s="81">
        <v>143.4</v>
      </c>
      <c r="DJ197" s="81">
        <v>144</v>
      </c>
      <c r="DK197" s="81">
        <v>142.9</v>
      </c>
      <c r="DL197" s="81">
        <v>144</v>
      </c>
      <c r="DM197" s="81">
        <v>145.80000000000001</v>
      </c>
      <c r="DN197" s="81">
        <v>146</v>
      </c>
      <c r="DO197" s="81">
        <v>146.69999999999999</v>
      </c>
      <c r="DP197" s="81">
        <v>146.5</v>
      </c>
      <c r="DQ197" s="81">
        <v>147.1</v>
      </c>
      <c r="DR197" s="81">
        <v>147.6</v>
      </c>
      <c r="DS197" s="81">
        <v>149.9</v>
      </c>
      <c r="DT197" s="81">
        <v>150.9</v>
      </c>
      <c r="DU197" s="81">
        <v>151.69999999999999</v>
      </c>
      <c r="DV197" s="81">
        <v>152.19999999999999</v>
      </c>
      <c r="DW197" s="81">
        <v>156.5</v>
      </c>
      <c r="DX197" s="81">
        <v>161.5</v>
      </c>
      <c r="DY197" s="81">
        <v>163</v>
      </c>
      <c r="DZ197" s="81">
        <v>163.30000000000001</v>
      </c>
      <c r="EA197" s="82">
        <v>165.9</v>
      </c>
      <c r="EB197" s="246">
        <v>167.4</v>
      </c>
      <c r="EC197" s="246">
        <v>169.6</v>
      </c>
      <c r="ED197" s="81">
        <v>168.8</v>
      </c>
      <c r="EE197" s="81">
        <v>168.5</v>
      </c>
      <c r="EF197" s="85">
        <v>166.8</v>
      </c>
      <c r="EG197" s="85">
        <v>166.7</v>
      </c>
      <c r="EH197" s="85">
        <v>168.7</v>
      </c>
      <c r="EI197" s="85">
        <v>170</v>
      </c>
    </row>
    <row r="198" spans="1:139">
      <c r="A198" s="79" t="s">
        <v>12183</v>
      </c>
      <c r="B198" s="79" t="s">
        <v>12226</v>
      </c>
      <c r="C198" s="80">
        <v>0.19044</v>
      </c>
      <c r="D198" s="81">
        <v>99.9</v>
      </c>
      <c r="E198" s="81">
        <v>100</v>
      </c>
      <c r="F198" s="81">
        <v>100.6</v>
      </c>
      <c r="G198" s="81">
        <v>106.8</v>
      </c>
      <c r="H198" s="81">
        <v>117.8</v>
      </c>
      <c r="I198" s="81">
        <v>123.8</v>
      </c>
      <c r="J198" s="81">
        <v>122.7</v>
      </c>
      <c r="K198" s="81">
        <v>124.6</v>
      </c>
      <c r="L198" s="81">
        <v>124.5</v>
      </c>
      <c r="M198" s="81">
        <v>124.7</v>
      </c>
      <c r="N198" s="81">
        <v>126</v>
      </c>
      <c r="O198" s="81">
        <v>125.1</v>
      </c>
      <c r="P198" s="81">
        <v>122.7</v>
      </c>
      <c r="Q198" s="81">
        <v>123.3</v>
      </c>
      <c r="R198" s="81">
        <v>128.30000000000001</v>
      </c>
      <c r="S198" s="81">
        <v>130.80000000000001</v>
      </c>
      <c r="T198" s="81">
        <v>131.19999999999999</v>
      </c>
      <c r="U198" s="81">
        <v>131.80000000000001</v>
      </c>
      <c r="V198" s="81">
        <v>133.80000000000001</v>
      </c>
      <c r="W198" s="81">
        <v>135.19999999999999</v>
      </c>
      <c r="X198" s="81">
        <v>135.1</v>
      </c>
      <c r="Y198" s="81">
        <v>135.69999999999999</v>
      </c>
      <c r="Z198" s="81">
        <v>135.30000000000001</v>
      </c>
      <c r="AA198" s="81">
        <v>134.30000000000001</v>
      </c>
      <c r="AB198" s="81">
        <v>130.1</v>
      </c>
      <c r="AC198" s="81">
        <v>128</v>
      </c>
      <c r="AD198" s="81">
        <v>127.6</v>
      </c>
      <c r="AE198" s="81">
        <v>130.80000000000001</v>
      </c>
      <c r="AF198" s="81">
        <v>132.69999999999999</v>
      </c>
      <c r="AG198" s="81">
        <v>132.80000000000001</v>
      </c>
      <c r="AH198" s="81">
        <v>133.6</v>
      </c>
      <c r="AI198" s="81">
        <v>131.9</v>
      </c>
      <c r="AJ198" s="81">
        <v>132.4</v>
      </c>
      <c r="AK198" s="81">
        <v>133.30000000000001</v>
      </c>
      <c r="AL198" s="81">
        <v>133.1</v>
      </c>
      <c r="AM198" s="81">
        <v>130.5</v>
      </c>
      <c r="AN198" s="81">
        <v>125</v>
      </c>
      <c r="AO198" s="81">
        <v>122.5</v>
      </c>
      <c r="AP198" s="81">
        <v>123.5</v>
      </c>
      <c r="AQ198" s="81">
        <v>125.8</v>
      </c>
      <c r="AR198" s="81">
        <v>128.19999999999999</v>
      </c>
      <c r="AS198" s="81">
        <v>129.1</v>
      </c>
      <c r="AT198" s="81">
        <v>132.4</v>
      </c>
      <c r="AU198" s="81">
        <v>133.6</v>
      </c>
      <c r="AV198" s="81">
        <v>132.6</v>
      </c>
      <c r="AW198" s="81">
        <v>133.30000000000001</v>
      </c>
      <c r="AX198" s="81">
        <v>133.6</v>
      </c>
      <c r="AY198" s="81">
        <v>133.69999999999999</v>
      </c>
      <c r="AZ198" s="81">
        <v>131.1</v>
      </c>
      <c r="BA198" s="81">
        <v>132</v>
      </c>
      <c r="BB198" s="81">
        <v>138.30000000000001</v>
      </c>
      <c r="BC198" s="81">
        <v>142.30000000000001</v>
      </c>
      <c r="BD198" s="81">
        <v>144</v>
      </c>
      <c r="BE198" s="81">
        <v>145.80000000000001</v>
      </c>
      <c r="BF198" s="81">
        <v>146.5</v>
      </c>
      <c r="BG198" s="81">
        <v>151.5</v>
      </c>
      <c r="BH198" s="81">
        <v>153</v>
      </c>
      <c r="BI198" s="81">
        <v>150.5</v>
      </c>
      <c r="BJ198" s="81">
        <v>145.80000000000001</v>
      </c>
      <c r="BK198" s="81">
        <v>142.19999999999999</v>
      </c>
      <c r="BL198" s="81">
        <v>137.19999999999999</v>
      </c>
      <c r="BM198" s="81">
        <v>135.80000000000001</v>
      </c>
      <c r="BN198" s="81">
        <v>134.19999999999999</v>
      </c>
      <c r="BO198" s="81">
        <v>136.1</v>
      </c>
      <c r="BP198" s="81">
        <v>138.4</v>
      </c>
      <c r="BQ198" s="81">
        <v>138.5</v>
      </c>
      <c r="BR198" s="81">
        <v>138</v>
      </c>
      <c r="BS198" s="81">
        <v>138.4</v>
      </c>
      <c r="BT198" s="81">
        <v>136.1</v>
      </c>
      <c r="BU198" s="81">
        <v>136</v>
      </c>
      <c r="BV198" s="81">
        <v>136.80000000000001</v>
      </c>
      <c r="BW198" s="81">
        <v>136.4</v>
      </c>
      <c r="BX198" s="81">
        <v>135.30000000000001</v>
      </c>
      <c r="BY198" s="81">
        <v>134.69999999999999</v>
      </c>
      <c r="BZ198" s="81">
        <v>135.80000000000001</v>
      </c>
      <c r="CA198" s="81">
        <v>142.6</v>
      </c>
      <c r="CB198" s="81">
        <v>149.19999999999999</v>
      </c>
      <c r="CC198" s="81">
        <v>153.19999999999999</v>
      </c>
      <c r="CD198" s="81">
        <v>156.69999999999999</v>
      </c>
      <c r="CE198" s="81">
        <v>156.6</v>
      </c>
      <c r="CF198" s="81">
        <v>156.6</v>
      </c>
      <c r="CG198" s="81">
        <v>158.30000000000001</v>
      </c>
      <c r="CH198" s="81">
        <v>157.1</v>
      </c>
      <c r="CI198" s="81">
        <v>156</v>
      </c>
      <c r="CJ198" s="81">
        <v>150.69999999999999</v>
      </c>
      <c r="CK198" s="81">
        <v>147.6</v>
      </c>
      <c r="CL198" s="81">
        <v>149.6</v>
      </c>
      <c r="CM198" s="81">
        <v>153.4</v>
      </c>
      <c r="CN198" s="81">
        <v>158.4</v>
      </c>
      <c r="CO198" s="81">
        <v>159.5</v>
      </c>
      <c r="CP198" s="81">
        <v>160.9</v>
      </c>
      <c r="CQ198" s="81">
        <v>161</v>
      </c>
      <c r="CR198" s="81">
        <v>161.80000000000001</v>
      </c>
      <c r="CS198" s="81">
        <v>163.1</v>
      </c>
      <c r="CT198" s="81">
        <v>160.9</v>
      </c>
      <c r="CU198" s="81">
        <v>158.30000000000001</v>
      </c>
      <c r="CV198" s="81">
        <v>151.9</v>
      </c>
      <c r="CW198" s="81">
        <v>147.5</v>
      </c>
      <c r="CX198" s="81">
        <v>149.5</v>
      </c>
      <c r="CY198" s="81">
        <v>151.80000000000001</v>
      </c>
      <c r="CZ198" s="81">
        <v>148</v>
      </c>
      <c r="DA198" s="81">
        <v>144</v>
      </c>
      <c r="DB198" s="81">
        <v>140.6</v>
      </c>
      <c r="DC198" s="81">
        <v>139.19999999999999</v>
      </c>
      <c r="DD198" s="81">
        <v>138.4</v>
      </c>
      <c r="DE198" s="81">
        <v>141.19999999999999</v>
      </c>
      <c r="DF198" s="81">
        <v>142.19999999999999</v>
      </c>
      <c r="DG198" s="81">
        <v>141.5</v>
      </c>
      <c r="DH198" s="81">
        <v>140.4</v>
      </c>
      <c r="DI198" s="81">
        <v>138.19999999999999</v>
      </c>
      <c r="DJ198" s="81">
        <v>138.19999999999999</v>
      </c>
      <c r="DK198" s="81">
        <v>140.80000000000001</v>
      </c>
      <c r="DL198" s="81">
        <v>144.9</v>
      </c>
      <c r="DM198" s="81">
        <v>150.4</v>
      </c>
      <c r="DN198" s="81">
        <v>153.30000000000001</v>
      </c>
      <c r="DO198" s="81">
        <v>154</v>
      </c>
      <c r="DP198" s="81">
        <v>153.19999999999999</v>
      </c>
      <c r="DQ198" s="81">
        <v>154.19999999999999</v>
      </c>
      <c r="DR198" s="81">
        <v>155.5</v>
      </c>
      <c r="DS198" s="81">
        <v>161.19999999999999</v>
      </c>
      <c r="DT198" s="81">
        <v>164.8</v>
      </c>
      <c r="DU198" s="81">
        <v>165.5</v>
      </c>
      <c r="DV198" s="81">
        <v>165.9</v>
      </c>
      <c r="DW198" s="81">
        <v>173.2</v>
      </c>
      <c r="DX198" s="81">
        <v>184.1</v>
      </c>
      <c r="DY198" s="81">
        <v>186.5</v>
      </c>
      <c r="DZ198" s="81">
        <v>188.6</v>
      </c>
      <c r="EA198" s="82">
        <v>193.4</v>
      </c>
      <c r="EB198" s="246">
        <v>194.2</v>
      </c>
      <c r="EC198" s="246">
        <v>201.8</v>
      </c>
      <c r="ED198" s="81">
        <v>193.9</v>
      </c>
      <c r="EE198" s="81">
        <v>183.6</v>
      </c>
      <c r="EF198" s="85">
        <v>175.4</v>
      </c>
      <c r="EG198" s="85">
        <v>173.6</v>
      </c>
      <c r="EH198" s="85">
        <v>178.2</v>
      </c>
      <c r="EI198" s="85">
        <v>180.5</v>
      </c>
    </row>
    <row r="199" spans="1:139">
      <c r="A199" s="79" t="s">
        <v>14556</v>
      </c>
      <c r="B199" s="79" t="s">
        <v>12228</v>
      </c>
      <c r="C199" s="80">
        <v>0.21121000000000001</v>
      </c>
      <c r="D199" s="81">
        <v>104.9</v>
      </c>
      <c r="E199" s="81">
        <v>100.2</v>
      </c>
      <c r="F199" s="81">
        <v>101.7</v>
      </c>
      <c r="G199" s="81">
        <v>106.2</v>
      </c>
      <c r="H199" s="81">
        <v>115.9</v>
      </c>
      <c r="I199" s="81">
        <v>120.2</v>
      </c>
      <c r="J199" s="81">
        <v>121.9</v>
      </c>
      <c r="K199" s="81">
        <v>122</v>
      </c>
      <c r="L199" s="81">
        <v>125.7</v>
      </c>
      <c r="M199" s="81">
        <v>122.1</v>
      </c>
      <c r="N199" s="81">
        <v>122.1</v>
      </c>
      <c r="O199" s="81">
        <v>120.6</v>
      </c>
      <c r="P199" s="81">
        <v>119</v>
      </c>
      <c r="Q199" s="81">
        <v>117.4</v>
      </c>
      <c r="R199" s="81">
        <v>123.8</v>
      </c>
      <c r="S199" s="81">
        <v>124.6</v>
      </c>
      <c r="T199" s="81">
        <v>125.2</v>
      </c>
      <c r="U199" s="81">
        <v>124.8</v>
      </c>
      <c r="V199" s="81">
        <v>126.1</v>
      </c>
      <c r="W199" s="81">
        <v>126</v>
      </c>
      <c r="X199" s="81">
        <v>130.1</v>
      </c>
      <c r="Y199" s="81">
        <v>127.3</v>
      </c>
      <c r="Z199" s="81">
        <v>130.1</v>
      </c>
      <c r="AA199" s="81">
        <v>127.9</v>
      </c>
      <c r="AB199" s="81">
        <v>129.19999999999999</v>
      </c>
      <c r="AC199" s="81">
        <v>124.3</v>
      </c>
      <c r="AD199" s="81">
        <v>125.4</v>
      </c>
      <c r="AE199" s="81">
        <v>128</v>
      </c>
      <c r="AF199" s="81">
        <v>126.9</v>
      </c>
      <c r="AG199" s="81">
        <v>130.19999999999999</v>
      </c>
      <c r="AH199" s="81">
        <v>127.6</v>
      </c>
      <c r="AI199" s="81">
        <v>130.30000000000001</v>
      </c>
      <c r="AJ199" s="81">
        <v>132</v>
      </c>
      <c r="AK199" s="81">
        <v>132.80000000000001</v>
      </c>
      <c r="AL199" s="81">
        <v>130.80000000000001</v>
      </c>
      <c r="AM199" s="81">
        <v>128</v>
      </c>
      <c r="AN199" s="81">
        <v>128</v>
      </c>
      <c r="AO199" s="81">
        <v>126.2</v>
      </c>
      <c r="AP199" s="81">
        <v>125.7</v>
      </c>
      <c r="AQ199" s="81">
        <v>127.1</v>
      </c>
      <c r="AR199" s="81">
        <v>125.1</v>
      </c>
      <c r="AS199" s="81">
        <v>126.2</v>
      </c>
      <c r="AT199" s="81">
        <v>129.30000000000001</v>
      </c>
      <c r="AU199" s="81">
        <v>130.4</v>
      </c>
      <c r="AV199" s="81">
        <v>129.9</v>
      </c>
      <c r="AW199" s="81">
        <v>130</v>
      </c>
      <c r="AX199" s="81">
        <v>130.9</v>
      </c>
      <c r="AY199" s="81">
        <v>130.5</v>
      </c>
      <c r="AZ199" s="81">
        <v>130.1</v>
      </c>
      <c r="BA199" s="81">
        <v>131.69999999999999</v>
      </c>
      <c r="BB199" s="81">
        <v>136</v>
      </c>
      <c r="BC199" s="81">
        <v>137.80000000000001</v>
      </c>
      <c r="BD199" s="81">
        <v>139.4</v>
      </c>
      <c r="BE199" s="81">
        <v>141.6</v>
      </c>
      <c r="BF199" s="81">
        <v>144</v>
      </c>
      <c r="BG199" s="81">
        <v>151.69999999999999</v>
      </c>
      <c r="BH199" s="81">
        <v>153.19999999999999</v>
      </c>
      <c r="BI199" s="81">
        <v>151.30000000000001</v>
      </c>
      <c r="BJ199" s="81">
        <v>148.4</v>
      </c>
      <c r="BK199" s="81">
        <v>145.30000000000001</v>
      </c>
      <c r="BL199" s="81">
        <v>142.30000000000001</v>
      </c>
      <c r="BM199" s="81">
        <v>138.80000000000001</v>
      </c>
      <c r="BN199" s="81">
        <v>136.1</v>
      </c>
      <c r="BO199" s="81">
        <v>137</v>
      </c>
      <c r="BP199" s="81">
        <v>138.6</v>
      </c>
      <c r="BQ199" s="81">
        <v>138</v>
      </c>
      <c r="BR199" s="81">
        <v>139.4</v>
      </c>
      <c r="BS199" s="81">
        <v>141</v>
      </c>
      <c r="BT199" s="81">
        <v>140.6</v>
      </c>
      <c r="BU199" s="81">
        <v>140.5</v>
      </c>
      <c r="BV199" s="81">
        <v>140.69999999999999</v>
      </c>
      <c r="BW199" s="81">
        <v>140.80000000000001</v>
      </c>
      <c r="BX199" s="81">
        <v>140.6</v>
      </c>
      <c r="BY199" s="81">
        <v>139.19999999999999</v>
      </c>
      <c r="BZ199" s="81">
        <v>139.80000000000001</v>
      </c>
      <c r="CA199" s="81">
        <v>143.6</v>
      </c>
      <c r="CB199" s="81">
        <v>148.4</v>
      </c>
      <c r="CC199" s="81">
        <v>151.4</v>
      </c>
      <c r="CD199" s="81">
        <v>152.1</v>
      </c>
      <c r="CE199" s="81">
        <v>152.1</v>
      </c>
      <c r="CF199" s="81">
        <v>154</v>
      </c>
      <c r="CG199" s="81">
        <v>153.9</v>
      </c>
      <c r="CH199" s="81">
        <v>155.4</v>
      </c>
      <c r="CI199" s="81">
        <v>154.4</v>
      </c>
      <c r="CJ199" s="81">
        <v>151.1</v>
      </c>
      <c r="CK199" s="81">
        <v>150.5</v>
      </c>
      <c r="CL199" s="81">
        <v>151.19999999999999</v>
      </c>
      <c r="CM199" s="81">
        <v>152.80000000000001</v>
      </c>
      <c r="CN199" s="81">
        <v>155.30000000000001</v>
      </c>
      <c r="CO199" s="81">
        <v>156.1</v>
      </c>
      <c r="CP199" s="81">
        <v>157.30000000000001</v>
      </c>
      <c r="CQ199" s="81">
        <v>158.69999999999999</v>
      </c>
      <c r="CR199" s="81">
        <v>159.1</v>
      </c>
      <c r="CS199" s="81">
        <v>160.69999999999999</v>
      </c>
      <c r="CT199" s="81">
        <v>158.6</v>
      </c>
      <c r="CU199" s="81">
        <v>158.69999999999999</v>
      </c>
      <c r="CV199" s="81">
        <v>156.30000000000001</v>
      </c>
      <c r="CW199" s="81">
        <v>152.30000000000001</v>
      </c>
      <c r="CX199" s="81">
        <v>149.19999999999999</v>
      </c>
      <c r="CY199" s="81">
        <v>149.1</v>
      </c>
      <c r="CZ199" s="81">
        <v>147.9</v>
      </c>
      <c r="DA199" s="81">
        <v>145.30000000000001</v>
      </c>
      <c r="DB199" s="81">
        <v>142.6</v>
      </c>
      <c r="DC199" s="81">
        <v>141.9</v>
      </c>
      <c r="DD199" s="81">
        <v>141.69999999999999</v>
      </c>
      <c r="DE199" s="81">
        <v>143.30000000000001</v>
      </c>
      <c r="DF199" s="81">
        <v>143.80000000000001</v>
      </c>
      <c r="DG199" s="81">
        <v>144.1</v>
      </c>
      <c r="DH199" s="81">
        <v>145.6</v>
      </c>
      <c r="DI199" s="81">
        <v>144.69999999999999</v>
      </c>
      <c r="DJ199" s="81">
        <v>143.69999999999999</v>
      </c>
      <c r="DK199" s="81">
        <v>143.9</v>
      </c>
      <c r="DL199" s="81">
        <v>146.9</v>
      </c>
      <c r="DM199" s="81">
        <v>150.80000000000001</v>
      </c>
      <c r="DN199" s="81">
        <v>153.1</v>
      </c>
      <c r="DO199" s="81">
        <v>154.19999999999999</v>
      </c>
      <c r="DP199" s="81">
        <v>154.30000000000001</v>
      </c>
      <c r="DQ199" s="81">
        <v>155</v>
      </c>
      <c r="DR199" s="81">
        <v>155.6</v>
      </c>
      <c r="DS199" s="81">
        <v>160.19999999999999</v>
      </c>
      <c r="DT199" s="81">
        <v>160.1</v>
      </c>
      <c r="DU199" s="81">
        <v>164.2</v>
      </c>
      <c r="DV199" s="81">
        <v>163.30000000000001</v>
      </c>
      <c r="DW199" s="81">
        <v>169.6</v>
      </c>
      <c r="DX199" s="81">
        <v>178.5</v>
      </c>
      <c r="DY199" s="81">
        <v>180.6</v>
      </c>
      <c r="DZ199" s="81">
        <v>182.4</v>
      </c>
      <c r="EA199" s="82">
        <v>188.2</v>
      </c>
      <c r="EB199" s="246">
        <v>191.5</v>
      </c>
      <c r="EC199" s="246">
        <v>195.5</v>
      </c>
      <c r="ED199" s="81">
        <v>189.8</v>
      </c>
      <c r="EE199" s="81">
        <v>182</v>
      </c>
      <c r="EF199" s="85">
        <v>177.2</v>
      </c>
      <c r="EG199" s="85">
        <v>176.2</v>
      </c>
      <c r="EH199" s="85">
        <v>178.1</v>
      </c>
      <c r="EI199" s="85">
        <v>179.6</v>
      </c>
    </row>
    <row r="200" spans="1:139">
      <c r="A200" s="79" t="s">
        <v>12193</v>
      </c>
      <c r="B200" s="79" t="s">
        <v>12230</v>
      </c>
      <c r="C200" s="80">
        <v>3.9699999999999999E-2</v>
      </c>
      <c r="D200" s="81">
        <v>111.6</v>
      </c>
      <c r="E200" s="81">
        <v>110.6</v>
      </c>
      <c r="F200" s="81">
        <v>107.4</v>
      </c>
      <c r="G200" s="81">
        <v>107.1</v>
      </c>
      <c r="H200" s="81">
        <v>112.7</v>
      </c>
      <c r="I200" s="81">
        <v>117.6</v>
      </c>
      <c r="J200" s="81">
        <v>120</v>
      </c>
      <c r="K200" s="81">
        <v>127.4</v>
      </c>
      <c r="L200" s="81">
        <v>129.6</v>
      </c>
      <c r="M200" s="81">
        <v>130.1</v>
      </c>
      <c r="N200" s="81">
        <v>130</v>
      </c>
      <c r="O200" s="81">
        <v>128.6</v>
      </c>
      <c r="P200" s="81">
        <v>128</v>
      </c>
      <c r="Q200" s="81">
        <v>127.5</v>
      </c>
      <c r="R200" s="81">
        <v>125.8</v>
      </c>
      <c r="S200" s="81">
        <v>118.2</v>
      </c>
      <c r="T200" s="81">
        <v>121.1</v>
      </c>
      <c r="U200" s="81">
        <v>123.5</v>
      </c>
      <c r="V200" s="81">
        <v>128.1</v>
      </c>
      <c r="W200" s="81">
        <v>136.1</v>
      </c>
      <c r="X200" s="81">
        <v>137.69999999999999</v>
      </c>
      <c r="Y200" s="81">
        <v>138.9</v>
      </c>
      <c r="Z200" s="81">
        <v>138.6</v>
      </c>
      <c r="AA200" s="81">
        <v>138.4</v>
      </c>
      <c r="AB200" s="81">
        <v>137.4</v>
      </c>
      <c r="AC200" s="81">
        <v>138</v>
      </c>
      <c r="AD200" s="81">
        <v>132.5</v>
      </c>
      <c r="AE200" s="81">
        <v>126.5</v>
      </c>
      <c r="AF200" s="81">
        <v>127.2</v>
      </c>
      <c r="AG200" s="81">
        <v>130.9</v>
      </c>
      <c r="AH200" s="81">
        <v>135.1</v>
      </c>
      <c r="AI200" s="81">
        <v>138.80000000000001</v>
      </c>
      <c r="AJ200" s="81">
        <v>141.30000000000001</v>
      </c>
      <c r="AK200" s="81">
        <v>146.19999999999999</v>
      </c>
      <c r="AL200" s="81">
        <v>145.30000000000001</v>
      </c>
      <c r="AM200" s="81">
        <v>144.30000000000001</v>
      </c>
      <c r="AN200" s="81">
        <v>142.19999999999999</v>
      </c>
      <c r="AO200" s="81">
        <v>138.1</v>
      </c>
      <c r="AP200" s="81">
        <v>132.5</v>
      </c>
      <c r="AQ200" s="81">
        <v>128.19999999999999</v>
      </c>
      <c r="AR200" s="81">
        <v>131.19999999999999</v>
      </c>
      <c r="AS200" s="81">
        <v>135.4</v>
      </c>
      <c r="AT200" s="81">
        <v>139</v>
      </c>
      <c r="AU200" s="81">
        <v>142</v>
      </c>
      <c r="AV200" s="81">
        <v>144.69999999999999</v>
      </c>
      <c r="AW200" s="81">
        <v>148.30000000000001</v>
      </c>
      <c r="AX200" s="81">
        <v>149.9</v>
      </c>
      <c r="AY200" s="81">
        <v>150.5</v>
      </c>
      <c r="AZ200" s="81">
        <v>151.19999999999999</v>
      </c>
      <c r="BA200" s="81">
        <v>154</v>
      </c>
      <c r="BB200" s="81">
        <v>150.6</v>
      </c>
      <c r="BC200" s="81">
        <v>147.80000000000001</v>
      </c>
      <c r="BD200" s="81">
        <v>151.5</v>
      </c>
      <c r="BE200" s="81">
        <v>152.80000000000001</v>
      </c>
      <c r="BF200" s="81">
        <v>154.5</v>
      </c>
      <c r="BG200" s="81">
        <v>164.9</v>
      </c>
      <c r="BH200" s="81">
        <v>169.5</v>
      </c>
      <c r="BI200" s="81">
        <v>166.4</v>
      </c>
      <c r="BJ200" s="81">
        <v>162.69999999999999</v>
      </c>
      <c r="BK200" s="81">
        <v>158.80000000000001</v>
      </c>
      <c r="BL200" s="81">
        <v>157.19999999999999</v>
      </c>
      <c r="BM200" s="81">
        <v>154.19999999999999</v>
      </c>
      <c r="BN200" s="81">
        <v>150.30000000000001</v>
      </c>
      <c r="BO200" s="81">
        <v>148.30000000000001</v>
      </c>
      <c r="BP200" s="81">
        <v>148.80000000000001</v>
      </c>
      <c r="BQ200" s="81">
        <v>147.30000000000001</v>
      </c>
      <c r="BR200" s="81">
        <v>147.5</v>
      </c>
      <c r="BS200" s="81">
        <v>149.9</v>
      </c>
      <c r="BT200" s="81">
        <v>153.30000000000001</v>
      </c>
      <c r="BU200" s="81">
        <v>160.30000000000001</v>
      </c>
      <c r="BV200" s="81">
        <v>160.6</v>
      </c>
      <c r="BW200" s="81">
        <v>160.69999999999999</v>
      </c>
      <c r="BX200" s="81">
        <v>159.4</v>
      </c>
      <c r="BY200" s="81">
        <v>158.4</v>
      </c>
      <c r="BZ200" s="81">
        <v>153.4</v>
      </c>
      <c r="CA200" s="81">
        <v>153.4</v>
      </c>
      <c r="CB200" s="81">
        <v>154.1</v>
      </c>
      <c r="CC200" s="81">
        <v>154.30000000000001</v>
      </c>
      <c r="CD200" s="81">
        <v>153.4</v>
      </c>
      <c r="CE200" s="81">
        <v>160.69999999999999</v>
      </c>
      <c r="CF200" s="81">
        <v>169.6</v>
      </c>
      <c r="CG200" s="81">
        <v>174.1</v>
      </c>
      <c r="CH200" s="81">
        <v>176.8</v>
      </c>
      <c r="CI200" s="81">
        <v>177.7</v>
      </c>
      <c r="CJ200" s="81">
        <v>175.3</v>
      </c>
      <c r="CK200" s="81">
        <v>177</v>
      </c>
      <c r="CL200" s="81">
        <v>176.5</v>
      </c>
      <c r="CM200" s="81">
        <v>177.2</v>
      </c>
      <c r="CN200" s="81">
        <v>176.9</v>
      </c>
      <c r="CO200" s="81">
        <v>175.5</v>
      </c>
      <c r="CP200" s="81">
        <v>177.9</v>
      </c>
      <c r="CQ200" s="81">
        <v>180.2</v>
      </c>
      <c r="CR200" s="81">
        <v>186</v>
      </c>
      <c r="CS200" s="81">
        <v>194.1</v>
      </c>
      <c r="CT200" s="81">
        <v>192.9</v>
      </c>
      <c r="CU200" s="81">
        <v>192.7</v>
      </c>
      <c r="CV200" s="81">
        <v>200.2</v>
      </c>
      <c r="CW200" s="81">
        <v>183.1</v>
      </c>
      <c r="CX200" s="81">
        <v>173</v>
      </c>
      <c r="CY200" s="81">
        <v>164</v>
      </c>
      <c r="CZ200" s="81">
        <v>157.6</v>
      </c>
      <c r="DA200" s="81">
        <v>152.30000000000001</v>
      </c>
      <c r="DB200" s="81">
        <v>158.9</v>
      </c>
      <c r="DC200" s="81">
        <v>164.8</v>
      </c>
      <c r="DD200" s="81">
        <v>163.80000000000001</v>
      </c>
      <c r="DE200" s="81">
        <v>169.5</v>
      </c>
      <c r="DF200" s="81">
        <v>170.5</v>
      </c>
      <c r="DG200" s="81">
        <v>168.1</v>
      </c>
      <c r="DH200" s="81">
        <v>175.4</v>
      </c>
      <c r="DI200" s="81">
        <v>182.1</v>
      </c>
      <c r="DJ200" s="81">
        <v>172.8</v>
      </c>
      <c r="DK200" s="81">
        <v>160.1</v>
      </c>
      <c r="DL200" s="81">
        <v>162.19999999999999</v>
      </c>
      <c r="DM200" s="81">
        <v>166.1</v>
      </c>
      <c r="DN200" s="81">
        <v>172.5</v>
      </c>
      <c r="DO200" s="81">
        <v>180.2</v>
      </c>
      <c r="DP200" s="81">
        <v>182.5</v>
      </c>
      <c r="DQ200" s="81">
        <v>186.1</v>
      </c>
      <c r="DR200" s="81">
        <v>190.6</v>
      </c>
      <c r="DS200" s="81">
        <v>193.9</v>
      </c>
      <c r="DT200" s="81">
        <v>194.9</v>
      </c>
      <c r="DU200" s="81">
        <v>191.7</v>
      </c>
      <c r="DV200" s="81">
        <v>185.4</v>
      </c>
      <c r="DW200" s="81">
        <v>186.6</v>
      </c>
      <c r="DX200" s="81">
        <v>193.1</v>
      </c>
      <c r="DY200" s="81">
        <v>192.9</v>
      </c>
      <c r="DZ200" s="81">
        <v>199.5</v>
      </c>
      <c r="EA200" s="82">
        <v>211.6</v>
      </c>
      <c r="EB200" s="246">
        <v>217.3</v>
      </c>
      <c r="EC200" s="246">
        <v>229.4</v>
      </c>
      <c r="ED200" s="81">
        <v>219.7</v>
      </c>
      <c r="EE200" s="81">
        <v>215.8</v>
      </c>
      <c r="EF200" s="85">
        <v>216.7</v>
      </c>
      <c r="EG200" s="85">
        <v>218.1</v>
      </c>
      <c r="EH200" s="85">
        <v>211.9</v>
      </c>
      <c r="EI200" s="85">
        <v>207.8</v>
      </c>
    </row>
    <row r="201" spans="1:139">
      <c r="A201" s="79" t="s">
        <v>14557</v>
      </c>
      <c r="B201" s="79" t="s">
        <v>12232</v>
      </c>
      <c r="C201" s="80">
        <v>2.4729999999999999E-2</v>
      </c>
      <c r="D201" s="81">
        <v>100.9</v>
      </c>
      <c r="E201" s="81">
        <v>101.7</v>
      </c>
      <c r="F201" s="81">
        <v>101.6</v>
      </c>
      <c r="G201" s="81">
        <v>106</v>
      </c>
      <c r="H201" s="81">
        <v>112.7</v>
      </c>
      <c r="I201" s="81">
        <v>116.5</v>
      </c>
      <c r="J201" s="81">
        <v>120.1</v>
      </c>
      <c r="K201" s="81">
        <v>123</v>
      </c>
      <c r="L201" s="81">
        <v>123</v>
      </c>
      <c r="M201" s="81">
        <v>122.1</v>
      </c>
      <c r="N201" s="81">
        <v>122.3</v>
      </c>
      <c r="O201" s="81">
        <v>123.8</v>
      </c>
      <c r="P201" s="81">
        <v>122.5</v>
      </c>
      <c r="Q201" s="81">
        <v>121.1</v>
      </c>
      <c r="R201" s="81">
        <v>126.2</v>
      </c>
      <c r="S201" s="81">
        <v>127</v>
      </c>
      <c r="T201" s="81">
        <v>129.5</v>
      </c>
      <c r="U201" s="81">
        <v>128.30000000000001</v>
      </c>
      <c r="V201" s="81">
        <v>130.30000000000001</v>
      </c>
      <c r="W201" s="81">
        <v>133.4</v>
      </c>
      <c r="X201" s="81">
        <v>130.9</v>
      </c>
      <c r="Y201" s="81">
        <v>133.69999999999999</v>
      </c>
      <c r="Z201" s="81">
        <v>130.5</v>
      </c>
      <c r="AA201" s="81">
        <v>130.19999999999999</v>
      </c>
      <c r="AB201" s="81">
        <v>130.1</v>
      </c>
      <c r="AC201" s="81">
        <v>129.4</v>
      </c>
      <c r="AD201" s="81">
        <v>127.9</v>
      </c>
      <c r="AE201" s="81">
        <v>130.6</v>
      </c>
      <c r="AF201" s="81">
        <v>131.1</v>
      </c>
      <c r="AG201" s="81">
        <v>132.80000000000001</v>
      </c>
      <c r="AH201" s="81">
        <v>133</v>
      </c>
      <c r="AI201" s="81">
        <v>132.6</v>
      </c>
      <c r="AJ201" s="81">
        <v>131.6</v>
      </c>
      <c r="AK201" s="81">
        <v>133.4</v>
      </c>
      <c r="AL201" s="81">
        <v>132.1</v>
      </c>
      <c r="AM201" s="81">
        <v>130.80000000000001</v>
      </c>
      <c r="AN201" s="81">
        <v>127.8</v>
      </c>
      <c r="AO201" s="81">
        <v>125.8</v>
      </c>
      <c r="AP201" s="81">
        <v>128.6</v>
      </c>
      <c r="AQ201" s="81">
        <v>130.6</v>
      </c>
      <c r="AR201" s="81">
        <v>130</v>
      </c>
      <c r="AS201" s="81">
        <v>133.1</v>
      </c>
      <c r="AT201" s="81">
        <v>138.6</v>
      </c>
      <c r="AU201" s="81">
        <v>138.19999999999999</v>
      </c>
      <c r="AV201" s="81">
        <v>133.4</v>
      </c>
      <c r="AW201" s="81">
        <v>133.5</v>
      </c>
      <c r="AX201" s="81">
        <v>132.1</v>
      </c>
      <c r="AY201" s="81">
        <v>131</v>
      </c>
      <c r="AZ201" s="81">
        <v>130.5</v>
      </c>
      <c r="BA201" s="81">
        <v>132.1</v>
      </c>
      <c r="BB201" s="81">
        <v>137.4</v>
      </c>
      <c r="BC201" s="81">
        <v>138.4</v>
      </c>
      <c r="BD201" s="81">
        <v>140.1</v>
      </c>
      <c r="BE201" s="81">
        <v>141.9</v>
      </c>
      <c r="BF201" s="81">
        <v>144.69999999999999</v>
      </c>
      <c r="BG201" s="81">
        <v>149.5</v>
      </c>
      <c r="BH201" s="81">
        <v>148.80000000000001</v>
      </c>
      <c r="BI201" s="81">
        <v>148</v>
      </c>
      <c r="BJ201" s="81">
        <v>146.9</v>
      </c>
      <c r="BK201" s="81">
        <v>143.6</v>
      </c>
      <c r="BL201" s="81">
        <v>141</v>
      </c>
      <c r="BM201" s="81">
        <v>138.9</v>
      </c>
      <c r="BN201" s="81">
        <v>137.1</v>
      </c>
      <c r="BO201" s="81">
        <v>138.30000000000001</v>
      </c>
      <c r="BP201" s="81">
        <v>139.4</v>
      </c>
      <c r="BQ201" s="81">
        <v>139.1</v>
      </c>
      <c r="BR201" s="81">
        <v>140.19999999999999</v>
      </c>
      <c r="BS201" s="81">
        <v>139</v>
      </c>
      <c r="BT201" s="81">
        <v>137.30000000000001</v>
      </c>
      <c r="BU201" s="81">
        <v>138</v>
      </c>
      <c r="BV201" s="81">
        <v>138.30000000000001</v>
      </c>
      <c r="BW201" s="81">
        <v>137</v>
      </c>
      <c r="BX201" s="81">
        <v>135</v>
      </c>
      <c r="BY201" s="81">
        <v>135.1</v>
      </c>
      <c r="BZ201" s="81">
        <v>136.5</v>
      </c>
      <c r="CA201" s="81">
        <v>140.19999999999999</v>
      </c>
      <c r="CB201" s="81">
        <v>148.1</v>
      </c>
      <c r="CC201" s="81">
        <v>151.30000000000001</v>
      </c>
      <c r="CD201" s="81">
        <v>153.30000000000001</v>
      </c>
      <c r="CE201" s="81">
        <v>153.4</v>
      </c>
      <c r="CF201" s="81">
        <v>152.69999999999999</v>
      </c>
      <c r="CG201" s="81">
        <v>153.30000000000001</v>
      </c>
      <c r="CH201" s="81">
        <v>152.30000000000001</v>
      </c>
      <c r="CI201" s="81">
        <v>150.9</v>
      </c>
      <c r="CJ201" s="81">
        <v>147.9</v>
      </c>
      <c r="CK201" s="81">
        <v>146.1</v>
      </c>
      <c r="CL201" s="81">
        <v>148.1</v>
      </c>
      <c r="CM201" s="81">
        <v>150.5</v>
      </c>
      <c r="CN201" s="81">
        <v>153.80000000000001</v>
      </c>
      <c r="CO201" s="81">
        <v>155.30000000000001</v>
      </c>
      <c r="CP201" s="81">
        <v>156.19999999999999</v>
      </c>
      <c r="CQ201" s="81">
        <v>156.6</v>
      </c>
      <c r="CR201" s="81">
        <v>156.1</v>
      </c>
      <c r="CS201" s="81">
        <v>157.4</v>
      </c>
      <c r="CT201" s="81">
        <v>154.80000000000001</v>
      </c>
      <c r="CU201" s="81">
        <v>155</v>
      </c>
      <c r="CV201" s="81">
        <v>159.30000000000001</v>
      </c>
      <c r="CW201" s="81">
        <v>158.1</v>
      </c>
      <c r="CX201" s="81">
        <v>151.6</v>
      </c>
      <c r="CY201" s="81">
        <v>150.9</v>
      </c>
      <c r="CZ201" s="81">
        <v>149.30000000000001</v>
      </c>
      <c r="DA201" s="81">
        <v>147</v>
      </c>
      <c r="DB201" s="81">
        <v>144.30000000000001</v>
      </c>
      <c r="DC201" s="81">
        <v>144.4</v>
      </c>
      <c r="DD201" s="81">
        <v>142.19999999999999</v>
      </c>
      <c r="DE201" s="81">
        <v>142.6</v>
      </c>
      <c r="DF201" s="81">
        <v>143.4</v>
      </c>
      <c r="DG201" s="81">
        <v>143.9</v>
      </c>
      <c r="DH201" s="81">
        <v>144</v>
      </c>
      <c r="DI201" s="81">
        <v>144.5</v>
      </c>
      <c r="DJ201" s="81">
        <v>143.19999999999999</v>
      </c>
      <c r="DK201" s="81">
        <v>141.9</v>
      </c>
      <c r="DL201" s="81">
        <v>143.4</v>
      </c>
      <c r="DM201" s="81">
        <v>146.80000000000001</v>
      </c>
      <c r="DN201" s="81">
        <v>149.4</v>
      </c>
      <c r="DO201" s="81">
        <v>150.19999999999999</v>
      </c>
      <c r="DP201" s="81">
        <v>149.80000000000001</v>
      </c>
      <c r="DQ201" s="81">
        <v>150.30000000000001</v>
      </c>
      <c r="DR201" s="81">
        <v>152</v>
      </c>
      <c r="DS201" s="81">
        <v>155</v>
      </c>
      <c r="DT201" s="81">
        <v>159.9</v>
      </c>
      <c r="DU201" s="81">
        <v>159.69999999999999</v>
      </c>
      <c r="DV201" s="81">
        <v>160.30000000000001</v>
      </c>
      <c r="DW201" s="81">
        <v>165.9</v>
      </c>
      <c r="DX201" s="81">
        <v>174.1</v>
      </c>
      <c r="DY201" s="81">
        <v>175.6</v>
      </c>
      <c r="DZ201" s="81">
        <v>176.9</v>
      </c>
      <c r="EA201" s="82">
        <v>179.4</v>
      </c>
      <c r="EB201" s="246">
        <v>181.8</v>
      </c>
      <c r="EC201" s="246">
        <v>187.1</v>
      </c>
      <c r="ED201" s="81">
        <v>183</v>
      </c>
      <c r="EE201" s="81">
        <v>174.9</v>
      </c>
      <c r="EF201" s="85">
        <v>170.1</v>
      </c>
      <c r="EG201" s="85">
        <v>166.6</v>
      </c>
      <c r="EH201" s="85">
        <v>169.1</v>
      </c>
      <c r="EI201" s="85">
        <v>172.9</v>
      </c>
    </row>
    <row r="202" spans="1:139">
      <c r="A202" s="79" t="s">
        <v>14558</v>
      </c>
      <c r="B202" s="79" t="s">
        <v>12234</v>
      </c>
      <c r="C202" s="80">
        <v>7.4200000000000004E-3</v>
      </c>
      <c r="D202" s="81">
        <v>107.6</v>
      </c>
      <c r="E202" s="81">
        <v>122.6</v>
      </c>
      <c r="F202" s="81">
        <v>139</v>
      </c>
      <c r="G202" s="81">
        <v>136.6</v>
      </c>
      <c r="H202" s="81">
        <v>143.6</v>
      </c>
      <c r="I202" s="81">
        <v>147.4</v>
      </c>
      <c r="J202" s="81">
        <v>137</v>
      </c>
      <c r="K202" s="81">
        <v>132.9</v>
      </c>
      <c r="L202" s="81">
        <v>135</v>
      </c>
      <c r="M202" s="81">
        <v>138</v>
      </c>
      <c r="N202" s="81">
        <v>129.1</v>
      </c>
      <c r="O202" s="81">
        <v>130.69999999999999</v>
      </c>
      <c r="P202" s="81">
        <v>132</v>
      </c>
      <c r="Q202" s="81">
        <v>141.6</v>
      </c>
      <c r="R202" s="81">
        <v>146.80000000000001</v>
      </c>
      <c r="S202" s="81">
        <v>140.5</v>
      </c>
      <c r="T202" s="81">
        <v>141.1</v>
      </c>
      <c r="U202" s="81">
        <v>142.5</v>
      </c>
      <c r="V202" s="81">
        <v>136.5</v>
      </c>
      <c r="W202" s="81">
        <v>135.4</v>
      </c>
      <c r="X202" s="81">
        <v>140.69999999999999</v>
      </c>
      <c r="Y202" s="81">
        <v>138.1</v>
      </c>
      <c r="Z202" s="81">
        <v>138.4</v>
      </c>
      <c r="AA202" s="81">
        <v>144</v>
      </c>
      <c r="AB202" s="81">
        <v>146.6</v>
      </c>
      <c r="AC202" s="81">
        <v>149.6</v>
      </c>
      <c r="AD202" s="81">
        <v>152.5</v>
      </c>
      <c r="AE202" s="81">
        <v>151.9</v>
      </c>
      <c r="AF202" s="81">
        <v>147.1</v>
      </c>
      <c r="AG202" s="81">
        <v>145.1</v>
      </c>
      <c r="AH202" s="81">
        <v>145.69999999999999</v>
      </c>
      <c r="AI202" s="81">
        <v>146</v>
      </c>
      <c r="AJ202" s="81">
        <v>138.6</v>
      </c>
      <c r="AK202" s="81">
        <v>139.4</v>
      </c>
      <c r="AL202" s="81">
        <v>153.30000000000001</v>
      </c>
      <c r="AM202" s="81">
        <v>139.5</v>
      </c>
      <c r="AN202" s="81">
        <v>145.30000000000001</v>
      </c>
      <c r="AO202" s="81">
        <v>165.9</v>
      </c>
      <c r="AP202" s="81">
        <v>168.2</v>
      </c>
      <c r="AQ202" s="81">
        <v>167.9</v>
      </c>
      <c r="AR202" s="81">
        <v>171.1</v>
      </c>
      <c r="AS202" s="81">
        <v>169.4</v>
      </c>
      <c r="AT202" s="81">
        <v>158.30000000000001</v>
      </c>
      <c r="AU202" s="81">
        <v>157.5</v>
      </c>
      <c r="AV202" s="81">
        <v>155.9</v>
      </c>
      <c r="AW202" s="81">
        <v>157.5</v>
      </c>
      <c r="AX202" s="81">
        <v>165.2</v>
      </c>
      <c r="AY202" s="81">
        <v>167.3</v>
      </c>
      <c r="AZ202" s="81">
        <v>178.3</v>
      </c>
      <c r="BA202" s="81">
        <v>176.9</v>
      </c>
      <c r="BB202" s="81">
        <v>190.7</v>
      </c>
      <c r="BC202" s="81">
        <v>185</v>
      </c>
      <c r="BD202" s="81">
        <v>177.8</v>
      </c>
      <c r="BE202" s="81">
        <v>198.5</v>
      </c>
      <c r="BF202" s="81">
        <v>183.1</v>
      </c>
      <c r="BG202" s="81">
        <v>179.5</v>
      </c>
      <c r="BH202" s="81">
        <v>175.9</v>
      </c>
      <c r="BI202" s="81">
        <v>167.7</v>
      </c>
      <c r="BJ202" s="81">
        <v>158</v>
      </c>
      <c r="BK202" s="81">
        <v>164.2</v>
      </c>
      <c r="BL202" s="81">
        <v>162.1</v>
      </c>
      <c r="BM202" s="81">
        <v>162.4</v>
      </c>
      <c r="BN202" s="81">
        <v>173.2</v>
      </c>
      <c r="BO202" s="81">
        <v>170.3</v>
      </c>
      <c r="BP202" s="81">
        <v>174.8</v>
      </c>
      <c r="BQ202" s="81">
        <v>172.9</v>
      </c>
      <c r="BR202" s="81">
        <v>168.7</v>
      </c>
      <c r="BS202" s="81">
        <v>165.3</v>
      </c>
      <c r="BT202" s="81">
        <v>162.80000000000001</v>
      </c>
      <c r="BU202" s="81">
        <v>154.19999999999999</v>
      </c>
      <c r="BV202" s="81">
        <v>155.80000000000001</v>
      </c>
      <c r="BW202" s="81">
        <v>153</v>
      </c>
      <c r="BX202" s="81">
        <v>153.30000000000001</v>
      </c>
      <c r="BY202" s="81">
        <v>154.4</v>
      </c>
      <c r="BZ202" s="81">
        <v>162.19999999999999</v>
      </c>
      <c r="CA202" s="81">
        <v>173.5</v>
      </c>
      <c r="CB202" s="81">
        <v>167.9</v>
      </c>
      <c r="CC202" s="81">
        <v>168.2</v>
      </c>
      <c r="CD202" s="81">
        <v>170.7</v>
      </c>
      <c r="CE202" s="81">
        <v>175.3</v>
      </c>
      <c r="CF202" s="81">
        <v>174.5</v>
      </c>
      <c r="CG202" s="81">
        <v>169.2</v>
      </c>
      <c r="CH202" s="81">
        <v>166.5</v>
      </c>
      <c r="CI202" s="81">
        <v>180.3</v>
      </c>
      <c r="CJ202" s="81">
        <v>179.4</v>
      </c>
      <c r="CK202" s="81">
        <v>176</v>
      </c>
      <c r="CL202" s="81">
        <v>186.1</v>
      </c>
      <c r="CM202" s="81">
        <v>191.6</v>
      </c>
      <c r="CN202" s="81">
        <v>191.9</v>
      </c>
      <c r="CO202" s="81">
        <v>192</v>
      </c>
      <c r="CP202" s="81">
        <v>193.3</v>
      </c>
      <c r="CQ202" s="81">
        <v>192.3</v>
      </c>
      <c r="CR202" s="81">
        <v>193.4</v>
      </c>
      <c r="CS202" s="81">
        <v>192</v>
      </c>
      <c r="CT202" s="81">
        <v>186.6</v>
      </c>
      <c r="CU202" s="81">
        <v>186</v>
      </c>
      <c r="CV202" s="81">
        <v>195</v>
      </c>
      <c r="CW202" s="81">
        <v>195.7</v>
      </c>
      <c r="CX202" s="81">
        <v>195.9</v>
      </c>
      <c r="CY202" s="81">
        <v>195.9</v>
      </c>
      <c r="CZ202" s="81">
        <v>201.8</v>
      </c>
      <c r="DA202" s="81">
        <v>218.1</v>
      </c>
      <c r="DB202" s="81">
        <v>220.2</v>
      </c>
      <c r="DC202" s="81">
        <v>213.3</v>
      </c>
      <c r="DD202" s="81">
        <v>211.5</v>
      </c>
      <c r="DE202" s="81">
        <v>209.2</v>
      </c>
      <c r="DF202" s="81">
        <v>216.4</v>
      </c>
      <c r="DG202" s="81">
        <v>219.2</v>
      </c>
      <c r="DH202" s="81">
        <v>208.8</v>
      </c>
      <c r="DI202" s="81">
        <v>223.2</v>
      </c>
      <c r="DJ202" s="81">
        <v>228.3</v>
      </c>
      <c r="DK202" s="81">
        <v>238.1</v>
      </c>
      <c r="DL202" s="81">
        <v>241.7</v>
      </c>
      <c r="DM202" s="81">
        <v>254.7</v>
      </c>
      <c r="DN202" s="81">
        <v>247.1</v>
      </c>
      <c r="DO202" s="81">
        <v>250.3</v>
      </c>
      <c r="DP202" s="81">
        <v>234.8</v>
      </c>
      <c r="DQ202" s="81">
        <v>243.9</v>
      </c>
      <c r="DR202" s="81">
        <v>245.4</v>
      </c>
      <c r="DS202" s="81">
        <v>239.8</v>
      </c>
      <c r="DT202" s="81">
        <v>245.5</v>
      </c>
      <c r="DU202" s="81">
        <v>238</v>
      </c>
      <c r="DV202" s="81">
        <v>236.9</v>
      </c>
      <c r="DW202" s="81">
        <v>247.3</v>
      </c>
      <c r="DX202" s="81">
        <v>237.7</v>
      </c>
      <c r="DY202" s="81">
        <v>242</v>
      </c>
      <c r="DZ202" s="81">
        <v>244.4</v>
      </c>
      <c r="EA202" s="82">
        <v>240.9</v>
      </c>
      <c r="EB202" s="246">
        <v>243</v>
      </c>
      <c r="EC202" s="246">
        <v>247.6</v>
      </c>
      <c r="ED202" s="81">
        <v>247.8</v>
      </c>
      <c r="EE202" s="81">
        <v>252.1</v>
      </c>
      <c r="EF202" s="85">
        <v>251.1</v>
      </c>
      <c r="EG202" s="85">
        <v>250.9</v>
      </c>
      <c r="EH202" s="85">
        <v>252.4</v>
      </c>
      <c r="EI202" s="85">
        <v>249.9</v>
      </c>
    </row>
    <row r="203" spans="1:139">
      <c r="A203" s="79" t="s">
        <v>14559</v>
      </c>
      <c r="B203" s="79" t="s">
        <v>12236</v>
      </c>
      <c r="C203" s="80">
        <v>9.5899999999999999E-2</v>
      </c>
      <c r="D203" s="81">
        <v>113.2</v>
      </c>
      <c r="E203" s="81">
        <v>119.7</v>
      </c>
      <c r="F203" s="81">
        <v>125.2</v>
      </c>
      <c r="G203" s="81">
        <v>133.19999999999999</v>
      </c>
      <c r="H203" s="81">
        <v>140.5</v>
      </c>
      <c r="I203" s="81">
        <v>139.1</v>
      </c>
      <c r="J203" s="81">
        <v>136.4</v>
      </c>
      <c r="K203" s="81">
        <v>136.5</v>
      </c>
      <c r="L203" s="81">
        <v>131</v>
      </c>
      <c r="M203" s="81">
        <v>125.5</v>
      </c>
      <c r="N203" s="81">
        <v>119.7</v>
      </c>
      <c r="O203" s="81">
        <v>114.4</v>
      </c>
      <c r="P203" s="81">
        <v>112.1</v>
      </c>
      <c r="Q203" s="81">
        <v>110.2</v>
      </c>
      <c r="R203" s="81">
        <v>107.6</v>
      </c>
      <c r="S203" s="81">
        <v>105.2</v>
      </c>
      <c r="T203" s="81">
        <v>103.8</v>
      </c>
      <c r="U203" s="81">
        <v>106.9</v>
      </c>
      <c r="V203" s="81">
        <v>103.9</v>
      </c>
      <c r="W203" s="81">
        <v>102.2</v>
      </c>
      <c r="X203" s="81">
        <v>98.7</v>
      </c>
      <c r="Y203" s="81">
        <v>96.5</v>
      </c>
      <c r="Z203" s="81">
        <v>96.1</v>
      </c>
      <c r="AA203" s="81">
        <v>99.8</v>
      </c>
      <c r="AB203" s="81">
        <v>100.4</v>
      </c>
      <c r="AC203" s="81">
        <v>98</v>
      </c>
      <c r="AD203" s="81">
        <v>95.6</v>
      </c>
      <c r="AE203" s="81">
        <v>96.5</v>
      </c>
      <c r="AF203" s="81">
        <v>96.7</v>
      </c>
      <c r="AG203" s="81">
        <v>97.2</v>
      </c>
      <c r="AH203" s="81">
        <v>97.1</v>
      </c>
      <c r="AI203" s="81">
        <v>98</v>
      </c>
      <c r="AJ203" s="81">
        <v>99.3</v>
      </c>
      <c r="AK203" s="81">
        <v>107.3</v>
      </c>
      <c r="AL203" s="81">
        <v>109.1</v>
      </c>
      <c r="AM203" s="81">
        <v>110.1</v>
      </c>
      <c r="AN203" s="81">
        <v>119.9</v>
      </c>
      <c r="AO203" s="81">
        <v>133.4</v>
      </c>
      <c r="AP203" s="81">
        <v>137.4</v>
      </c>
      <c r="AQ203" s="81">
        <v>140.19999999999999</v>
      </c>
      <c r="AR203" s="81">
        <v>141.5</v>
      </c>
      <c r="AS203" s="81">
        <v>144.69999999999999</v>
      </c>
      <c r="AT203" s="81">
        <v>152.1</v>
      </c>
      <c r="AU203" s="81">
        <v>147.80000000000001</v>
      </c>
      <c r="AV203" s="81">
        <v>151.6</v>
      </c>
      <c r="AW203" s="81">
        <v>147.4</v>
      </c>
      <c r="AX203" s="81">
        <v>142.4</v>
      </c>
      <c r="AY203" s="81">
        <v>145.1</v>
      </c>
      <c r="AZ203" s="81">
        <v>159.19999999999999</v>
      </c>
      <c r="BA203" s="81">
        <v>171.6</v>
      </c>
      <c r="BB203" s="81">
        <v>188.7</v>
      </c>
      <c r="BC203" s="81">
        <v>219.8</v>
      </c>
      <c r="BD203" s="81">
        <v>217.9</v>
      </c>
      <c r="BE203" s="81">
        <v>220.7</v>
      </c>
      <c r="BF203" s="81">
        <v>248.6</v>
      </c>
      <c r="BG203" s="81">
        <v>255.8</v>
      </c>
      <c r="BH203" s="81">
        <v>244.7</v>
      </c>
      <c r="BI203" s="81">
        <v>208.1</v>
      </c>
      <c r="BJ203" s="81">
        <v>183.8</v>
      </c>
      <c r="BK203" s="81">
        <v>174</v>
      </c>
      <c r="BL203" s="81">
        <v>173.1</v>
      </c>
      <c r="BM203" s="81">
        <v>173.6</v>
      </c>
      <c r="BN203" s="81">
        <v>173.8</v>
      </c>
      <c r="BO203" s="81">
        <v>168</v>
      </c>
      <c r="BP203" s="81">
        <v>171.9</v>
      </c>
      <c r="BQ203" s="81">
        <v>182.4</v>
      </c>
      <c r="BR203" s="81">
        <v>177.4</v>
      </c>
      <c r="BS203" s="81">
        <v>165.1</v>
      </c>
      <c r="BT203" s="81">
        <v>154.30000000000001</v>
      </c>
      <c r="BU203" s="81">
        <v>141.69999999999999</v>
      </c>
      <c r="BV203" s="81">
        <v>136.5</v>
      </c>
      <c r="BW203" s="81">
        <v>131.9</v>
      </c>
      <c r="BX203" s="81">
        <v>130.4</v>
      </c>
      <c r="BY203" s="81">
        <v>126.3</v>
      </c>
      <c r="BZ203" s="81">
        <v>126.1</v>
      </c>
      <c r="CA203" s="81">
        <v>136.80000000000001</v>
      </c>
      <c r="CB203" s="81">
        <v>142.9</v>
      </c>
      <c r="CC203" s="81">
        <v>137.30000000000001</v>
      </c>
      <c r="CD203" s="81">
        <v>140.1</v>
      </c>
      <c r="CE203" s="81">
        <v>146.19999999999999</v>
      </c>
      <c r="CF203" s="81">
        <v>147.9</v>
      </c>
      <c r="CG203" s="81">
        <v>143.30000000000001</v>
      </c>
      <c r="CH203" s="81">
        <v>142.69999999999999</v>
      </c>
      <c r="CI203" s="81">
        <v>141.19999999999999</v>
      </c>
      <c r="CJ203" s="81">
        <v>144.19999999999999</v>
      </c>
      <c r="CK203" s="81">
        <v>147.30000000000001</v>
      </c>
      <c r="CL203" s="81">
        <v>148.30000000000001</v>
      </c>
      <c r="CM203" s="81">
        <v>145.9</v>
      </c>
      <c r="CN203" s="81">
        <v>146.4</v>
      </c>
      <c r="CO203" s="81">
        <v>144.30000000000001</v>
      </c>
      <c r="CP203" s="81">
        <v>145</v>
      </c>
      <c r="CQ203" s="81">
        <v>146.19999999999999</v>
      </c>
      <c r="CR203" s="81">
        <v>145.1</v>
      </c>
      <c r="CS203" s="81">
        <v>146.19999999999999</v>
      </c>
      <c r="CT203" s="81">
        <v>143</v>
      </c>
      <c r="CU203" s="81">
        <v>140.9</v>
      </c>
      <c r="CV203" s="81">
        <v>144.80000000000001</v>
      </c>
      <c r="CW203" s="81">
        <v>145.19999999999999</v>
      </c>
      <c r="CX203" s="81">
        <v>142.30000000000001</v>
      </c>
      <c r="CY203" s="81">
        <v>143.5</v>
      </c>
      <c r="CZ203" s="81">
        <v>147</v>
      </c>
      <c r="DA203" s="81">
        <v>158.4</v>
      </c>
      <c r="DB203" s="81">
        <v>163.30000000000001</v>
      </c>
      <c r="DC203" s="81">
        <v>164.1</v>
      </c>
      <c r="DD203" s="81">
        <v>159.80000000000001</v>
      </c>
      <c r="DE203" s="81">
        <v>154.5</v>
      </c>
      <c r="DF203" s="81">
        <v>154.80000000000001</v>
      </c>
      <c r="DG203" s="81">
        <v>158</v>
      </c>
      <c r="DH203" s="81">
        <v>161.5</v>
      </c>
      <c r="DI203" s="81">
        <v>167.6</v>
      </c>
      <c r="DJ203" s="81">
        <v>161.69999999999999</v>
      </c>
      <c r="DK203" s="81">
        <v>159.30000000000001</v>
      </c>
      <c r="DL203" s="81">
        <v>163.4</v>
      </c>
      <c r="DM203" s="81">
        <v>167.9</v>
      </c>
      <c r="DN203" s="81">
        <v>166.1</v>
      </c>
      <c r="DO203" s="81">
        <v>162.9</v>
      </c>
      <c r="DP203" s="81">
        <v>158.9</v>
      </c>
      <c r="DQ203" s="81">
        <v>158.80000000000001</v>
      </c>
      <c r="DR203" s="81">
        <v>158.5</v>
      </c>
      <c r="DS203" s="81">
        <v>159.1</v>
      </c>
      <c r="DT203" s="81">
        <v>159.9</v>
      </c>
      <c r="DU203" s="81">
        <v>158.30000000000001</v>
      </c>
      <c r="DV203" s="81">
        <v>157.30000000000001</v>
      </c>
      <c r="DW203" s="81">
        <v>157.4</v>
      </c>
      <c r="DX203" s="81">
        <v>159.19999999999999</v>
      </c>
      <c r="DY203" s="81">
        <v>158.19999999999999</v>
      </c>
      <c r="DZ203" s="81">
        <v>158.80000000000001</v>
      </c>
      <c r="EA203" s="82">
        <v>158.6</v>
      </c>
      <c r="EB203" s="246">
        <v>158.9</v>
      </c>
      <c r="EC203" s="246">
        <v>159</v>
      </c>
      <c r="ED203" s="81">
        <v>158.9</v>
      </c>
      <c r="EE203" s="81">
        <v>160.9</v>
      </c>
      <c r="EF203" s="85">
        <v>161.4</v>
      </c>
      <c r="EG203" s="85">
        <v>159.6</v>
      </c>
      <c r="EH203" s="85">
        <v>161.19999999999999</v>
      </c>
      <c r="EI203" s="85">
        <v>161.5</v>
      </c>
    </row>
    <row r="204" spans="1:139">
      <c r="A204" s="79" t="s">
        <v>14560</v>
      </c>
      <c r="B204" s="79" t="s">
        <v>12238</v>
      </c>
      <c r="C204" s="80">
        <v>0.94347000000000003</v>
      </c>
      <c r="D204" s="81">
        <v>103.6</v>
      </c>
      <c r="E204" s="81">
        <v>104.9</v>
      </c>
      <c r="F204" s="81">
        <v>107.9</v>
      </c>
      <c r="G204" s="81">
        <v>108.9</v>
      </c>
      <c r="H204" s="81">
        <v>109.9</v>
      </c>
      <c r="I204" s="81">
        <v>111.4</v>
      </c>
      <c r="J204" s="81">
        <v>113.2</v>
      </c>
      <c r="K204" s="81">
        <v>113.8</v>
      </c>
      <c r="L204" s="81">
        <v>113.5</v>
      </c>
      <c r="M204" s="81">
        <v>116.5</v>
      </c>
      <c r="N204" s="81">
        <v>118.7</v>
      </c>
      <c r="O204" s="81">
        <v>121.7</v>
      </c>
      <c r="P204" s="81">
        <v>125.4</v>
      </c>
      <c r="Q204" s="81">
        <v>127.5</v>
      </c>
      <c r="R204" s="81">
        <v>128.5</v>
      </c>
      <c r="S204" s="81">
        <v>129.1</v>
      </c>
      <c r="T204" s="81">
        <v>128.9</v>
      </c>
      <c r="U204" s="81">
        <v>128.69999999999999</v>
      </c>
      <c r="V204" s="81">
        <v>127.8</v>
      </c>
      <c r="W204" s="81">
        <v>128.5</v>
      </c>
      <c r="X204" s="81">
        <v>124.8</v>
      </c>
      <c r="Y204" s="81">
        <v>125.6</v>
      </c>
      <c r="Z204" s="81">
        <v>127.9</v>
      </c>
      <c r="AA204" s="81">
        <v>127.8</v>
      </c>
      <c r="AB204" s="81">
        <v>130.69999999999999</v>
      </c>
      <c r="AC204" s="81">
        <v>130.80000000000001</v>
      </c>
      <c r="AD204" s="81">
        <v>129.5</v>
      </c>
      <c r="AE204" s="81">
        <v>131.9</v>
      </c>
      <c r="AF204" s="81">
        <v>133.80000000000001</v>
      </c>
      <c r="AG204" s="81">
        <v>133.5</v>
      </c>
      <c r="AH204" s="81">
        <v>133.69999999999999</v>
      </c>
      <c r="AI204" s="81">
        <v>132.19999999999999</v>
      </c>
      <c r="AJ204" s="81">
        <v>129.80000000000001</v>
      </c>
      <c r="AK204" s="81">
        <v>129.80000000000001</v>
      </c>
      <c r="AL204" s="81">
        <v>129.4</v>
      </c>
      <c r="AM204" s="81">
        <v>128.69999999999999</v>
      </c>
      <c r="AN204" s="81">
        <v>127.3</v>
      </c>
      <c r="AO204" s="81">
        <v>126.4</v>
      </c>
      <c r="AP204" s="81">
        <v>127.4</v>
      </c>
      <c r="AQ204" s="81">
        <v>127</v>
      </c>
      <c r="AR204" s="81">
        <v>128</v>
      </c>
      <c r="AS204" s="81">
        <v>128.9</v>
      </c>
      <c r="AT204" s="81">
        <v>129.80000000000001</v>
      </c>
      <c r="AU204" s="81">
        <v>130</v>
      </c>
      <c r="AV204" s="81">
        <v>131.30000000000001</v>
      </c>
      <c r="AW204" s="81">
        <v>130.1</v>
      </c>
      <c r="AX204" s="81">
        <v>131.19999999999999</v>
      </c>
      <c r="AY204" s="81">
        <v>132.5</v>
      </c>
      <c r="AZ204" s="81">
        <v>134.30000000000001</v>
      </c>
      <c r="BA204" s="81">
        <v>136.80000000000001</v>
      </c>
      <c r="BB204" s="81">
        <v>140.19999999999999</v>
      </c>
      <c r="BC204" s="81">
        <v>143.69999999999999</v>
      </c>
      <c r="BD204" s="81">
        <v>143.30000000000001</v>
      </c>
      <c r="BE204" s="81">
        <v>144.80000000000001</v>
      </c>
      <c r="BF204" s="81">
        <v>144.5</v>
      </c>
      <c r="BG204" s="81">
        <v>146.4</v>
      </c>
      <c r="BH204" s="81">
        <v>146.19999999999999</v>
      </c>
      <c r="BI204" s="81">
        <v>146.19999999999999</v>
      </c>
      <c r="BJ204" s="81">
        <v>147.9</v>
      </c>
      <c r="BK204" s="81">
        <v>147.19999999999999</v>
      </c>
      <c r="BL204" s="81">
        <v>147.69999999999999</v>
      </c>
      <c r="BM204" s="81">
        <v>148.30000000000001</v>
      </c>
      <c r="BN204" s="81">
        <v>148.9</v>
      </c>
      <c r="BO204" s="81">
        <v>150.19999999999999</v>
      </c>
      <c r="BP204" s="81">
        <v>152.4</v>
      </c>
      <c r="BQ204" s="81">
        <v>152.4</v>
      </c>
      <c r="BR204" s="81">
        <v>151.6</v>
      </c>
      <c r="BS204" s="81">
        <v>150.9</v>
      </c>
      <c r="BT204" s="81">
        <v>152</v>
      </c>
      <c r="BU204" s="81">
        <v>152.1</v>
      </c>
      <c r="BV204" s="81">
        <v>153.9</v>
      </c>
      <c r="BW204" s="81">
        <v>151.5</v>
      </c>
      <c r="BX204" s="81">
        <v>151.5</v>
      </c>
      <c r="BY204" s="81">
        <v>150.9</v>
      </c>
      <c r="BZ204" s="81">
        <v>150.5</v>
      </c>
      <c r="CA204" s="81">
        <v>148.5</v>
      </c>
      <c r="CB204" s="81">
        <v>149.4</v>
      </c>
      <c r="CC204" s="81">
        <v>149.9</v>
      </c>
      <c r="CD204" s="81">
        <v>150.30000000000001</v>
      </c>
      <c r="CE204" s="81">
        <v>149.30000000000001</v>
      </c>
      <c r="CF204" s="81">
        <v>149.4</v>
      </c>
      <c r="CG204" s="81">
        <v>150.69999999999999</v>
      </c>
      <c r="CH204" s="81">
        <v>150.6</v>
      </c>
      <c r="CI204" s="81">
        <v>151.1</v>
      </c>
      <c r="CJ204" s="81">
        <v>150.9</v>
      </c>
      <c r="CK204" s="81">
        <v>151.80000000000001</v>
      </c>
      <c r="CL204" s="81">
        <v>153.6</v>
      </c>
      <c r="CM204" s="81">
        <v>153.9</v>
      </c>
      <c r="CN204" s="81">
        <v>154.80000000000001</v>
      </c>
      <c r="CO204" s="81">
        <v>156.5</v>
      </c>
      <c r="CP204" s="81">
        <v>157.6</v>
      </c>
      <c r="CQ204" s="81">
        <v>156.5</v>
      </c>
      <c r="CR204" s="81">
        <v>155.19999999999999</v>
      </c>
      <c r="CS204" s="81">
        <v>154.69999999999999</v>
      </c>
      <c r="CT204" s="81">
        <v>154.5</v>
      </c>
      <c r="CU204" s="81">
        <v>155.5</v>
      </c>
      <c r="CV204" s="81">
        <v>156.30000000000001</v>
      </c>
      <c r="CW204" s="81">
        <v>157.6</v>
      </c>
      <c r="CX204" s="81">
        <v>157.4</v>
      </c>
      <c r="CY204" s="81">
        <v>155.6</v>
      </c>
      <c r="CZ204" s="81">
        <v>156.9</v>
      </c>
      <c r="DA204" s="81">
        <v>155.9</v>
      </c>
      <c r="DB204" s="81">
        <v>154</v>
      </c>
      <c r="DC204" s="81">
        <v>152.9</v>
      </c>
      <c r="DD204" s="81">
        <v>151.4</v>
      </c>
      <c r="DE204" s="81">
        <v>151.30000000000001</v>
      </c>
      <c r="DF204" s="81">
        <v>151.6</v>
      </c>
      <c r="DG204" s="81">
        <v>151.69999999999999</v>
      </c>
      <c r="DH204" s="81">
        <v>152</v>
      </c>
      <c r="DI204" s="81">
        <v>152.1</v>
      </c>
      <c r="DJ204" s="81">
        <v>153.9</v>
      </c>
      <c r="DK204" s="81">
        <v>151.4</v>
      </c>
      <c r="DL204" s="81">
        <v>151.5</v>
      </c>
      <c r="DM204" s="81">
        <v>152.30000000000001</v>
      </c>
      <c r="DN204" s="81">
        <v>152.1</v>
      </c>
      <c r="DO204" s="81">
        <v>153</v>
      </c>
      <c r="DP204" s="81">
        <v>152.69999999999999</v>
      </c>
      <c r="DQ204" s="81">
        <v>152.80000000000001</v>
      </c>
      <c r="DR204" s="81">
        <v>152.6</v>
      </c>
      <c r="DS204" s="81">
        <v>154.69999999999999</v>
      </c>
      <c r="DT204" s="81">
        <v>155</v>
      </c>
      <c r="DU204" s="81">
        <v>156</v>
      </c>
      <c r="DV204" s="81">
        <v>157.4</v>
      </c>
      <c r="DW204" s="81">
        <v>160.6</v>
      </c>
      <c r="DX204" s="81">
        <v>165.7</v>
      </c>
      <c r="DY204" s="81">
        <v>167.8</v>
      </c>
      <c r="DZ204" s="81">
        <v>167.7</v>
      </c>
      <c r="EA204" s="82">
        <v>169.6</v>
      </c>
      <c r="EB204" s="246">
        <v>170</v>
      </c>
      <c r="EC204" s="246">
        <v>171</v>
      </c>
      <c r="ED204" s="81">
        <v>170.2</v>
      </c>
      <c r="EE204" s="81">
        <v>174.1</v>
      </c>
      <c r="EF204" s="85">
        <v>172.6</v>
      </c>
      <c r="EG204" s="85">
        <v>172.5</v>
      </c>
      <c r="EH204" s="85">
        <v>174.8</v>
      </c>
      <c r="EI204" s="85">
        <v>176.5</v>
      </c>
    </row>
    <row r="205" spans="1:139">
      <c r="A205" s="79" t="s">
        <v>14561</v>
      </c>
      <c r="B205" s="79" t="s">
        <v>12240</v>
      </c>
      <c r="C205" s="80">
        <v>0.4264</v>
      </c>
      <c r="D205" s="81">
        <v>105.3</v>
      </c>
      <c r="E205" s="81">
        <v>105.1</v>
      </c>
      <c r="F205" s="81">
        <v>105.5</v>
      </c>
      <c r="G205" s="81">
        <v>105.6</v>
      </c>
      <c r="H205" s="81">
        <v>105.6</v>
      </c>
      <c r="I205" s="81">
        <v>105.5</v>
      </c>
      <c r="J205" s="81">
        <v>105.1</v>
      </c>
      <c r="K205" s="81">
        <v>105.2</v>
      </c>
      <c r="L205" s="81">
        <v>104.5</v>
      </c>
      <c r="M205" s="81">
        <v>106.5</v>
      </c>
      <c r="N205" s="81">
        <v>106.5</v>
      </c>
      <c r="O205" s="81">
        <v>105.6</v>
      </c>
      <c r="P205" s="81">
        <v>118.9</v>
      </c>
      <c r="Q205" s="81">
        <v>119</v>
      </c>
      <c r="R205" s="81">
        <v>118.9</v>
      </c>
      <c r="S205" s="81">
        <v>118.9</v>
      </c>
      <c r="T205" s="81">
        <v>118.9</v>
      </c>
      <c r="U205" s="81">
        <v>118.9</v>
      </c>
      <c r="V205" s="81">
        <v>119</v>
      </c>
      <c r="W205" s="81">
        <v>121.1</v>
      </c>
      <c r="X205" s="81">
        <v>121.7</v>
      </c>
      <c r="Y205" s="81">
        <v>121</v>
      </c>
      <c r="Z205" s="81">
        <v>121</v>
      </c>
      <c r="AA205" s="81">
        <v>121</v>
      </c>
      <c r="AB205" s="81">
        <v>125.5</v>
      </c>
      <c r="AC205" s="81">
        <v>125.2</v>
      </c>
      <c r="AD205" s="81">
        <v>125.2</v>
      </c>
      <c r="AE205" s="81">
        <v>125.2</v>
      </c>
      <c r="AF205" s="81">
        <v>125.3</v>
      </c>
      <c r="AG205" s="81">
        <v>122.3</v>
      </c>
      <c r="AH205" s="81">
        <v>122.6</v>
      </c>
      <c r="AI205" s="81">
        <v>118.3</v>
      </c>
      <c r="AJ205" s="81">
        <v>117</v>
      </c>
      <c r="AK205" s="81">
        <v>116.7</v>
      </c>
      <c r="AL205" s="81">
        <v>116.7</v>
      </c>
      <c r="AM205" s="81">
        <v>110.9</v>
      </c>
      <c r="AN205" s="81">
        <v>105.7</v>
      </c>
      <c r="AO205" s="81">
        <v>103.7</v>
      </c>
      <c r="AP205" s="81">
        <v>104.1</v>
      </c>
      <c r="AQ205" s="81">
        <v>104.2</v>
      </c>
      <c r="AR205" s="81">
        <v>105</v>
      </c>
      <c r="AS205" s="81">
        <v>105</v>
      </c>
      <c r="AT205" s="81">
        <v>106.2</v>
      </c>
      <c r="AU205" s="81">
        <v>95.2</v>
      </c>
      <c r="AV205" s="81">
        <v>102.1</v>
      </c>
      <c r="AW205" s="81">
        <v>101.8</v>
      </c>
      <c r="AX205" s="81">
        <v>103.3</v>
      </c>
      <c r="AY205" s="81">
        <v>95.3</v>
      </c>
      <c r="AZ205" s="81">
        <v>96.7</v>
      </c>
      <c r="BA205" s="81">
        <v>96.3</v>
      </c>
      <c r="BB205" s="81">
        <v>99.5</v>
      </c>
      <c r="BC205" s="81">
        <v>95.8</v>
      </c>
      <c r="BD205" s="81">
        <v>93</v>
      </c>
      <c r="BE205" s="81">
        <v>93.2</v>
      </c>
      <c r="BF205" s="81">
        <v>93.6</v>
      </c>
      <c r="BG205" s="81">
        <v>93.7</v>
      </c>
      <c r="BH205" s="81">
        <v>95.8</v>
      </c>
      <c r="BI205" s="81">
        <v>95.9</v>
      </c>
      <c r="BJ205" s="81">
        <v>98.3</v>
      </c>
      <c r="BK205" s="81">
        <v>99.8</v>
      </c>
      <c r="BL205" s="81">
        <v>100.7</v>
      </c>
      <c r="BM205" s="81">
        <v>98</v>
      </c>
      <c r="BN205" s="81">
        <v>98</v>
      </c>
      <c r="BO205" s="81">
        <v>96.4</v>
      </c>
      <c r="BP205" s="81">
        <v>93.2</v>
      </c>
      <c r="BQ205" s="81">
        <v>99.3</v>
      </c>
      <c r="BR205" s="81">
        <v>99.4</v>
      </c>
      <c r="BS205" s="81">
        <v>99.1</v>
      </c>
      <c r="BT205" s="81">
        <v>98.7</v>
      </c>
      <c r="BU205" s="81">
        <v>98.7</v>
      </c>
      <c r="BV205" s="81">
        <v>102.7</v>
      </c>
      <c r="BW205" s="81">
        <v>104.2</v>
      </c>
      <c r="BX205" s="81">
        <v>105.7</v>
      </c>
      <c r="BY205" s="81">
        <v>106</v>
      </c>
      <c r="BZ205" s="81">
        <v>106.1</v>
      </c>
      <c r="CA205" s="81">
        <v>107.3</v>
      </c>
      <c r="CB205" s="81">
        <v>113</v>
      </c>
      <c r="CC205" s="81">
        <v>113.3</v>
      </c>
      <c r="CD205" s="81">
        <v>113.3</v>
      </c>
      <c r="CE205" s="81">
        <v>114.5</v>
      </c>
      <c r="CF205" s="81">
        <v>116.3</v>
      </c>
      <c r="CG205" s="81">
        <v>115.6</v>
      </c>
      <c r="CH205" s="81">
        <v>115.6</v>
      </c>
      <c r="CI205" s="81">
        <v>115.9</v>
      </c>
      <c r="CJ205" s="81">
        <v>115.9</v>
      </c>
      <c r="CK205" s="81">
        <v>116.5</v>
      </c>
      <c r="CL205" s="81">
        <v>116.5</v>
      </c>
      <c r="CM205" s="81">
        <v>116.5</v>
      </c>
      <c r="CN205" s="81">
        <v>115.3</v>
      </c>
      <c r="CO205" s="81">
        <v>115.3</v>
      </c>
      <c r="CP205" s="81">
        <v>115.3</v>
      </c>
      <c r="CQ205" s="81">
        <v>115.9</v>
      </c>
      <c r="CR205" s="81">
        <v>115</v>
      </c>
      <c r="CS205" s="81">
        <v>111.9</v>
      </c>
      <c r="CT205" s="81">
        <v>111.9</v>
      </c>
      <c r="CU205" s="81">
        <v>110.8</v>
      </c>
      <c r="CV205" s="81">
        <v>110.8</v>
      </c>
      <c r="CW205" s="81">
        <v>110.8</v>
      </c>
      <c r="CX205" s="81">
        <v>110.8</v>
      </c>
      <c r="CY205" s="81">
        <v>110.8</v>
      </c>
      <c r="CZ205" s="81">
        <v>110.8</v>
      </c>
      <c r="DA205" s="81">
        <v>111.2</v>
      </c>
      <c r="DB205" s="81">
        <v>111.7</v>
      </c>
      <c r="DC205" s="81">
        <v>112.4</v>
      </c>
      <c r="DD205" s="81">
        <v>113.8</v>
      </c>
      <c r="DE205" s="81">
        <v>115.1</v>
      </c>
      <c r="DF205" s="81">
        <v>112.4</v>
      </c>
      <c r="DG205" s="81">
        <v>110.5</v>
      </c>
      <c r="DH205" s="81">
        <v>112.9</v>
      </c>
      <c r="DI205" s="81">
        <v>115</v>
      </c>
      <c r="DJ205" s="81">
        <v>116.8</v>
      </c>
      <c r="DK205" s="81">
        <v>117.5</v>
      </c>
      <c r="DL205" s="81">
        <v>117.9</v>
      </c>
      <c r="DM205" s="81">
        <v>117.9</v>
      </c>
      <c r="DN205" s="81">
        <v>116.9</v>
      </c>
      <c r="DO205" s="81">
        <v>116.9</v>
      </c>
      <c r="DP205" s="81">
        <v>117.9</v>
      </c>
      <c r="DQ205" s="81">
        <v>119.1</v>
      </c>
      <c r="DR205" s="81">
        <v>120.8</v>
      </c>
      <c r="DS205" s="81">
        <v>120.8</v>
      </c>
      <c r="DT205" s="81">
        <v>123</v>
      </c>
      <c r="DU205" s="81">
        <v>123</v>
      </c>
      <c r="DV205" s="81">
        <v>123</v>
      </c>
      <c r="DW205" s="81">
        <v>128.19999999999999</v>
      </c>
      <c r="DX205" s="81">
        <v>128</v>
      </c>
      <c r="DY205" s="81">
        <v>128.6</v>
      </c>
      <c r="DZ205" s="81">
        <v>128.6</v>
      </c>
      <c r="EA205" s="82">
        <v>131.19999999999999</v>
      </c>
      <c r="EB205" s="246">
        <v>134.9</v>
      </c>
      <c r="EC205" s="246">
        <v>136</v>
      </c>
      <c r="ED205" s="81">
        <v>141</v>
      </c>
      <c r="EE205" s="81">
        <v>140.4</v>
      </c>
      <c r="EF205" s="85">
        <v>141.5</v>
      </c>
      <c r="EG205" s="85">
        <v>142.1</v>
      </c>
      <c r="EH205" s="85">
        <v>142.19999999999999</v>
      </c>
      <c r="EI205" s="85">
        <v>141.69999999999999</v>
      </c>
    </row>
    <row r="206" spans="1:139">
      <c r="A206" s="79" t="s">
        <v>14562</v>
      </c>
      <c r="B206" s="79" t="s">
        <v>12242</v>
      </c>
      <c r="C206" s="80">
        <v>7.0250000000000007E-2</v>
      </c>
      <c r="D206" s="81">
        <v>104.2</v>
      </c>
      <c r="E206" s="81">
        <v>102.8</v>
      </c>
      <c r="F206" s="81">
        <v>103.7</v>
      </c>
      <c r="G206" s="81">
        <v>109.2</v>
      </c>
      <c r="H206" s="81">
        <v>111</v>
      </c>
      <c r="I206" s="81">
        <v>109.8</v>
      </c>
      <c r="J206" s="81">
        <v>108.2</v>
      </c>
      <c r="K206" s="81">
        <v>109.3</v>
      </c>
      <c r="L206" s="81">
        <v>110.8</v>
      </c>
      <c r="M206" s="81">
        <v>112.3</v>
      </c>
      <c r="N206" s="81">
        <v>112.9</v>
      </c>
      <c r="O206" s="81">
        <v>111.9</v>
      </c>
      <c r="P206" s="81">
        <v>114.8</v>
      </c>
      <c r="Q206" s="81">
        <v>117</v>
      </c>
      <c r="R206" s="81">
        <v>120.6</v>
      </c>
      <c r="S206" s="81">
        <v>123.3</v>
      </c>
      <c r="T206" s="81">
        <v>124.2</v>
      </c>
      <c r="U206" s="81">
        <v>123</v>
      </c>
      <c r="V206" s="81">
        <v>124.8</v>
      </c>
      <c r="W206" s="81">
        <v>122.7</v>
      </c>
      <c r="X206" s="81">
        <v>121.4</v>
      </c>
      <c r="Y206" s="81">
        <v>117.9</v>
      </c>
      <c r="Z206" s="81">
        <v>118</v>
      </c>
      <c r="AA206" s="81">
        <v>118.7</v>
      </c>
      <c r="AB206" s="81">
        <v>120</v>
      </c>
      <c r="AC206" s="81">
        <v>121.6</v>
      </c>
      <c r="AD206" s="81">
        <v>123.4</v>
      </c>
      <c r="AE206" s="81">
        <v>126.2</v>
      </c>
      <c r="AF206" s="81">
        <v>129.69999999999999</v>
      </c>
      <c r="AG206" s="81">
        <v>133.80000000000001</v>
      </c>
      <c r="AH206" s="81">
        <v>130.19999999999999</v>
      </c>
      <c r="AI206" s="81">
        <v>120</v>
      </c>
      <c r="AJ206" s="81">
        <v>115.6</v>
      </c>
      <c r="AK206" s="81">
        <v>115.1</v>
      </c>
      <c r="AL206" s="81">
        <v>115.7</v>
      </c>
      <c r="AM206" s="81">
        <v>114</v>
      </c>
      <c r="AN206" s="81">
        <v>114.4</v>
      </c>
      <c r="AO206" s="81">
        <v>114.3</v>
      </c>
      <c r="AP206" s="81">
        <v>116.4</v>
      </c>
      <c r="AQ206" s="81">
        <v>121.8</v>
      </c>
      <c r="AR206" s="81">
        <v>120.7</v>
      </c>
      <c r="AS206" s="81">
        <v>120.9</v>
      </c>
      <c r="AT206" s="81">
        <v>118.7</v>
      </c>
      <c r="AU206" s="81">
        <v>115.9</v>
      </c>
      <c r="AV206" s="81">
        <v>114.7</v>
      </c>
      <c r="AW206" s="81">
        <v>114.3</v>
      </c>
      <c r="AX206" s="81">
        <v>112</v>
      </c>
      <c r="AY206" s="81">
        <v>112.3</v>
      </c>
      <c r="AZ206" s="81">
        <v>115.6</v>
      </c>
      <c r="BA206" s="81">
        <v>119.6</v>
      </c>
      <c r="BB206" s="81">
        <v>126.3</v>
      </c>
      <c r="BC206" s="81">
        <v>133</v>
      </c>
      <c r="BD206" s="81">
        <v>130.4</v>
      </c>
      <c r="BE206" s="81">
        <v>131</v>
      </c>
      <c r="BF206" s="81">
        <v>134.6</v>
      </c>
      <c r="BG206" s="81">
        <v>131</v>
      </c>
      <c r="BH206" s="81">
        <v>129.9</v>
      </c>
      <c r="BI206" s="81">
        <v>129.4</v>
      </c>
      <c r="BJ206" s="81">
        <v>129.30000000000001</v>
      </c>
      <c r="BK206" s="81">
        <v>129</v>
      </c>
      <c r="BL206" s="81">
        <v>129.80000000000001</v>
      </c>
      <c r="BM206" s="81">
        <v>132.5</v>
      </c>
      <c r="BN206" s="81">
        <v>135.5</v>
      </c>
      <c r="BO206" s="81">
        <v>138.5</v>
      </c>
      <c r="BP206" s="81">
        <v>139.1</v>
      </c>
      <c r="BQ206" s="81">
        <v>137.4</v>
      </c>
      <c r="BR206" s="81">
        <v>136.1</v>
      </c>
      <c r="BS206" s="81">
        <v>132.4</v>
      </c>
      <c r="BT206" s="81">
        <v>134.19999999999999</v>
      </c>
      <c r="BU206" s="81">
        <v>138</v>
      </c>
      <c r="BV206" s="81">
        <v>142.69999999999999</v>
      </c>
      <c r="BW206" s="81">
        <v>144.80000000000001</v>
      </c>
      <c r="BX206" s="81">
        <v>151.1</v>
      </c>
      <c r="BY206" s="81">
        <v>158.19999999999999</v>
      </c>
      <c r="BZ206" s="81">
        <v>163.6</v>
      </c>
      <c r="CA206" s="81">
        <v>159.80000000000001</v>
      </c>
      <c r="CB206" s="81">
        <v>162.1</v>
      </c>
      <c r="CC206" s="81">
        <v>161.5</v>
      </c>
      <c r="CD206" s="81">
        <v>153.5</v>
      </c>
      <c r="CE206" s="81">
        <v>149.19999999999999</v>
      </c>
      <c r="CF206" s="81">
        <v>147.80000000000001</v>
      </c>
      <c r="CG206" s="81">
        <v>146.4</v>
      </c>
      <c r="CH206" s="81">
        <v>142.80000000000001</v>
      </c>
      <c r="CI206" s="81">
        <v>140.9</v>
      </c>
      <c r="CJ206" s="81">
        <v>142</v>
      </c>
      <c r="CK206" s="81">
        <v>144.1</v>
      </c>
      <c r="CL206" s="81">
        <v>143.30000000000001</v>
      </c>
      <c r="CM206" s="81">
        <v>142.80000000000001</v>
      </c>
      <c r="CN206" s="81">
        <v>143.5</v>
      </c>
      <c r="CO206" s="81">
        <v>144.19999999999999</v>
      </c>
      <c r="CP206" s="81">
        <v>143.6</v>
      </c>
      <c r="CQ206" s="81">
        <v>141.69999999999999</v>
      </c>
      <c r="CR206" s="81">
        <v>140.4</v>
      </c>
      <c r="CS206" s="81">
        <v>139.6</v>
      </c>
      <c r="CT206" s="81">
        <v>137.19999999999999</v>
      </c>
      <c r="CU206" s="81">
        <v>141.19999999999999</v>
      </c>
      <c r="CV206" s="81">
        <v>147.9</v>
      </c>
      <c r="CW206" s="81">
        <v>143.4</v>
      </c>
      <c r="CX206" s="81">
        <v>143.5</v>
      </c>
      <c r="CY206" s="81">
        <v>139.69999999999999</v>
      </c>
      <c r="CZ206" s="81">
        <v>142.30000000000001</v>
      </c>
      <c r="DA206" s="81">
        <v>141.9</v>
      </c>
      <c r="DB206" s="81">
        <v>141.19999999999999</v>
      </c>
      <c r="DC206" s="81">
        <v>140.69999999999999</v>
      </c>
      <c r="DD206" s="81">
        <v>141.4</v>
      </c>
      <c r="DE206" s="81">
        <v>139.30000000000001</v>
      </c>
      <c r="DF206" s="81">
        <v>140.69999999999999</v>
      </c>
      <c r="DG206" s="81">
        <v>140.19999999999999</v>
      </c>
      <c r="DH206" s="81">
        <v>145.5</v>
      </c>
      <c r="DI206" s="81">
        <v>145.4</v>
      </c>
      <c r="DJ206" s="81">
        <v>143.9</v>
      </c>
      <c r="DK206" s="81">
        <v>141.6</v>
      </c>
      <c r="DL206" s="81">
        <v>144.30000000000001</v>
      </c>
      <c r="DM206" s="81">
        <v>147.1</v>
      </c>
      <c r="DN206" s="81">
        <v>146.5</v>
      </c>
      <c r="DO206" s="81">
        <v>147.19999999999999</v>
      </c>
      <c r="DP206" s="81">
        <v>147</v>
      </c>
      <c r="DQ206" s="81">
        <v>146.80000000000001</v>
      </c>
      <c r="DR206" s="81">
        <v>146.6</v>
      </c>
      <c r="DS206" s="81">
        <v>149.80000000000001</v>
      </c>
      <c r="DT206" s="81">
        <v>150.69999999999999</v>
      </c>
      <c r="DU206" s="81">
        <v>149.6</v>
      </c>
      <c r="DV206" s="81">
        <v>152.6</v>
      </c>
      <c r="DW206" s="81">
        <v>157.30000000000001</v>
      </c>
      <c r="DX206" s="81">
        <v>168.2</v>
      </c>
      <c r="DY206" s="81">
        <v>165.5</v>
      </c>
      <c r="DZ206" s="81">
        <v>162.6</v>
      </c>
      <c r="EA206" s="82">
        <v>158</v>
      </c>
      <c r="EB206" s="246">
        <v>154.30000000000001</v>
      </c>
      <c r="EC206" s="246">
        <v>156.19999999999999</v>
      </c>
      <c r="ED206" s="81">
        <v>158.80000000000001</v>
      </c>
      <c r="EE206" s="81">
        <v>156.19999999999999</v>
      </c>
      <c r="EF206" s="85">
        <v>156.19999999999999</v>
      </c>
      <c r="EG206" s="85">
        <v>161.4</v>
      </c>
      <c r="EH206" s="85">
        <v>171.4</v>
      </c>
      <c r="EI206" s="85">
        <v>177.6</v>
      </c>
    </row>
    <row r="207" spans="1:139">
      <c r="A207" s="79" t="s">
        <v>14563</v>
      </c>
      <c r="B207" s="79" t="s">
        <v>12246</v>
      </c>
      <c r="C207" s="80">
        <v>0.10954999999999999</v>
      </c>
      <c r="D207" s="81">
        <v>98.6</v>
      </c>
      <c r="E207" s="81">
        <v>98.5</v>
      </c>
      <c r="F207" s="81">
        <v>98.5</v>
      </c>
      <c r="G207" s="81">
        <v>100.4</v>
      </c>
      <c r="H207" s="81">
        <v>108.6</v>
      </c>
      <c r="I207" s="81">
        <v>109.8</v>
      </c>
      <c r="J207" s="81">
        <v>108.3</v>
      </c>
      <c r="K207" s="81">
        <v>106.5</v>
      </c>
      <c r="L207" s="81">
        <v>109.1</v>
      </c>
      <c r="M207" s="81">
        <v>112</v>
      </c>
      <c r="N207" s="81">
        <v>111.5</v>
      </c>
      <c r="O207" s="81">
        <v>110.6</v>
      </c>
      <c r="P207" s="81">
        <v>110.3</v>
      </c>
      <c r="Q207" s="81">
        <v>106.6</v>
      </c>
      <c r="R207" s="81">
        <v>108</v>
      </c>
      <c r="S207" s="81">
        <v>112</v>
      </c>
      <c r="T207" s="81">
        <v>113.5</v>
      </c>
      <c r="U207" s="81">
        <v>113.4</v>
      </c>
      <c r="V207" s="81">
        <v>114.1</v>
      </c>
      <c r="W207" s="81">
        <v>112.4</v>
      </c>
      <c r="X207" s="81">
        <v>112.3</v>
      </c>
      <c r="Y207" s="81">
        <v>111.9</v>
      </c>
      <c r="Z207" s="81">
        <v>111.4</v>
      </c>
      <c r="AA207" s="81">
        <v>111.7</v>
      </c>
      <c r="AB207" s="81">
        <v>111.2</v>
      </c>
      <c r="AC207" s="81">
        <v>110.8</v>
      </c>
      <c r="AD207" s="81">
        <v>110.4</v>
      </c>
      <c r="AE207" s="81">
        <v>111.1</v>
      </c>
      <c r="AF207" s="81">
        <v>110.6</v>
      </c>
      <c r="AG207" s="81">
        <v>111.4</v>
      </c>
      <c r="AH207" s="81">
        <v>108</v>
      </c>
      <c r="AI207" s="81">
        <v>106.6</v>
      </c>
      <c r="AJ207" s="81">
        <v>106.7</v>
      </c>
      <c r="AK207" s="81">
        <v>107.2</v>
      </c>
      <c r="AL207" s="81">
        <v>105.7</v>
      </c>
      <c r="AM207" s="81">
        <v>106.5</v>
      </c>
      <c r="AN207" s="81">
        <v>107.8</v>
      </c>
      <c r="AO207" s="81">
        <v>105.9</v>
      </c>
      <c r="AP207" s="81">
        <v>106</v>
      </c>
      <c r="AQ207" s="81">
        <v>105.8</v>
      </c>
      <c r="AR207" s="81">
        <v>108.9</v>
      </c>
      <c r="AS207" s="81">
        <v>110.9</v>
      </c>
      <c r="AT207" s="81">
        <v>112</v>
      </c>
      <c r="AU207" s="81">
        <v>112.5</v>
      </c>
      <c r="AV207" s="81">
        <v>115</v>
      </c>
      <c r="AW207" s="81">
        <v>116</v>
      </c>
      <c r="AX207" s="81">
        <v>115</v>
      </c>
      <c r="AY207" s="81">
        <v>115.3</v>
      </c>
      <c r="AZ207" s="81">
        <v>114.3</v>
      </c>
      <c r="BA207" s="81">
        <v>114.4</v>
      </c>
      <c r="BB207" s="81">
        <v>114.5</v>
      </c>
      <c r="BC207" s="81">
        <v>119.9</v>
      </c>
      <c r="BD207" s="81">
        <v>119.4</v>
      </c>
      <c r="BE207" s="81">
        <v>117.4</v>
      </c>
      <c r="BF207" s="81">
        <v>114.3</v>
      </c>
      <c r="BG207" s="81">
        <v>112.6</v>
      </c>
      <c r="BH207" s="81">
        <v>110.5</v>
      </c>
      <c r="BI207" s="81">
        <v>111.6</v>
      </c>
      <c r="BJ207" s="81">
        <v>112.9</v>
      </c>
      <c r="BK207" s="81">
        <v>112.8</v>
      </c>
      <c r="BL207" s="81">
        <v>113.8</v>
      </c>
      <c r="BM207" s="81">
        <v>113.3</v>
      </c>
      <c r="BN207" s="81">
        <v>113.5</v>
      </c>
      <c r="BO207" s="81">
        <v>111.8</v>
      </c>
      <c r="BP207" s="81">
        <v>111.7</v>
      </c>
      <c r="BQ207" s="81">
        <v>112.5</v>
      </c>
      <c r="BR207" s="81">
        <v>112.2</v>
      </c>
      <c r="BS207" s="81">
        <v>111.7</v>
      </c>
      <c r="BT207" s="81">
        <v>112</v>
      </c>
      <c r="BU207" s="81">
        <v>112.8</v>
      </c>
      <c r="BV207" s="81">
        <v>112.8</v>
      </c>
      <c r="BW207" s="81">
        <v>112.7</v>
      </c>
      <c r="BX207" s="81">
        <v>111.7</v>
      </c>
      <c r="BY207" s="81">
        <v>110.6</v>
      </c>
      <c r="BZ207" s="81">
        <v>110.1</v>
      </c>
      <c r="CA207" s="81">
        <v>110.4</v>
      </c>
      <c r="CB207" s="81">
        <v>110.6</v>
      </c>
      <c r="CC207" s="81">
        <v>111.2</v>
      </c>
      <c r="CD207" s="81">
        <v>113.3</v>
      </c>
      <c r="CE207" s="81">
        <v>115.3</v>
      </c>
      <c r="CF207" s="81">
        <v>120.1</v>
      </c>
      <c r="CG207" s="81">
        <v>124.7</v>
      </c>
      <c r="CH207" s="81">
        <v>129.9</v>
      </c>
      <c r="CI207" s="81">
        <v>131.69999999999999</v>
      </c>
      <c r="CJ207" s="81">
        <v>133.30000000000001</v>
      </c>
      <c r="CK207" s="81">
        <v>137.19999999999999</v>
      </c>
      <c r="CL207" s="81">
        <v>136</v>
      </c>
      <c r="CM207" s="81">
        <v>137.30000000000001</v>
      </c>
      <c r="CN207" s="81">
        <v>136.9</v>
      </c>
      <c r="CO207" s="81">
        <v>138</v>
      </c>
      <c r="CP207" s="81">
        <v>136.80000000000001</v>
      </c>
      <c r="CQ207" s="81">
        <v>135.1</v>
      </c>
      <c r="CR207" s="81">
        <v>133.69999999999999</v>
      </c>
      <c r="CS207" s="81">
        <v>136.1</v>
      </c>
      <c r="CT207" s="81">
        <v>133.4</v>
      </c>
      <c r="CU207" s="81">
        <v>131.6</v>
      </c>
      <c r="CV207" s="81">
        <v>127</v>
      </c>
      <c r="CW207" s="81">
        <v>125</v>
      </c>
      <c r="CX207" s="81">
        <v>117.2</v>
      </c>
      <c r="CY207" s="81">
        <v>112.6</v>
      </c>
      <c r="CZ207" s="81">
        <v>107.7</v>
      </c>
      <c r="DA207" s="81">
        <v>105.8</v>
      </c>
      <c r="DB207" s="81">
        <v>107.8</v>
      </c>
      <c r="DC207" s="81">
        <v>111.4</v>
      </c>
      <c r="DD207" s="81">
        <v>119.1</v>
      </c>
      <c r="DE207" s="81">
        <v>118.9</v>
      </c>
      <c r="DF207" s="81">
        <v>118</v>
      </c>
      <c r="DG207" s="81">
        <v>120.1</v>
      </c>
      <c r="DH207" s="81">
        <v>121.5</v>
      </c>
      <c r="DI207" s="81">
        <v>124.2</v>
      </c>
      <c r="DJ207" s="81">
        <v>124.7</v>
      </c>
      <c r="DK207" s="81">
        <v>125.9</v>
      </c>
      <c r="DL207" s="81">
        <v>129.1</v>
      </c>
      <c r="DM207" s="81">
        <v>129.19999999999999</v>
      </c>
      <c r="DN207" s="81">
        <v>130.30000000000001</v>
      </c>
      <c r="DO207" s="81">
        <v>136.30000000000001</v>
      </c>
      <c r="DP207" s="81">
        <v>138.30000000000001</v>
      </c>
      <c r="DQ207" s="81">
        <v>142</v>
      </c>
      <c r="DR207" s="81">
        <v>146.69999999999999</v>
      </c>
      <c r="DS207" s="81">
        <v>151</v>
      </c>
      <c r="DT207" s="81">
        <v>154.19999999999999</v>
      </c>
      <c r="DU207" s="81">
        <v>159.5</v>
      </c>
      <c r="DV207" s="81">
        <v>155.1</v>
      </c>
      <c r="DW207" s="81">
        <v>155.19999999999999</v>
      </c>
      <c r="DX207" s="81">
        <v>159.4</v>
      </c>
      <c r="DY207" s="81">
        <v>160.80000000000001</v>
      </c>
      <c r="DZ207" s="81">
        <v>163.4</v>
      </c>
      <c r="EA207" s="82">
        <v>160.69999999999999</v>
      </c>
      <c r="EB207" s="246">
        <v>158.1</v>
      </c>
      <c r="EC207" s="246">
        <v>159.19999999999999</v>
      </c>
      <c r="ED207" s="81">
        <v>157.30000000000001</v>
      </c>
      <c r="EE207" s="81">
        <v>157.1</v>
      </c>
      <c r="EF207" s="85">
        <v>155.69999999999999</v>
      </c>
      <c r="EG207" s="85">
        <v>154.30000000000001</v>
      </c>
      <c r="EH207" s="85">
        <v>150.9</v>
      </c>
      <c r="EI207" s="85">
        <v>150.9</v>
      </c>
    </row>
    <row r="208" spans="1:139">
      <c r="A208" s="79" t="s">
        <v>14564</v>
      </c>
      <c r="B208" s="79" t="s">
        <v>12248</v>
      </c>
      <c r="C208" s="80">
        <v>0.10954999999999999</v>
      </c>
      <c r="D208" s="81">
        <v>98.6</v>
      </c>
      <c r="E208" s="81">
        <v>98.5</v>
      </c>
      <c r="F208" s="81">
        <v>98.5</v>
      </c>
      <c r="G208" s="81">
        <v>100.4</v>
      </c>
      <c r="H208" s="81">
        <v>108.6</v>
      </c>
      <c r="I208" s="81">
        <v>109.8</v>
      </c>
      <c r="J208" s="81">
        <v>108.3</v>
      </c>
      <c r="K208" s="81">
        <v>106.5</v>
      </c>
      <c r="L208" s="81">
        <v>109.1</v>
      </c>
      <c r="M208" s="81">
        <v>112</v>
      </c>
      <c r="N208" s="81">
        <v>111.5</v>
      </c>
      <c r="O208" s="81">
        <v>110.6</v>
      </c>
      <c r="P208" s="81">
        <v>110.3</v>
      </c>
      <c r="Q208" s="81">
        <v>106.6</v>
      </c>
      <c r="R208" s="81">
        <v>108</v>
      </c>
      <c r="S208" s="81">
        <v>112</v>
      </c>
      <c r="T208" s="81">
        <v>113.5</v>
      </c>
      <c r="U208" s="81">
        <v>113.4</v>
      </c>
      <c r="V208" s="81">
        <v>114.1</v>
      </c>
      <c r="W208" s="81">
        <v>112.4</v>
      </c>
      <c r="X208" s="81">
        <v>112.3</v>
      </c>
      <c r="Y208" s="81">
        <v>111.9</v>
      </c>
      <c r="Z208" s="81">
        <v>111.4</v>
      </c>
      <c r="AA208" s="81">
        <v>111.7</v>
      </c>
      <c r="AB208" s="81">
        <v>111.2</v>
      </c>
      <c r="AC208" s="81">
        <v>110.8</v>
      </c>
      <c r="AD208" s="81">
        <v>110.4</v>
      </c>
      <c r="AE208" s="81">
        <v>111.1</v>
      </c>
      <c r="AF208" s="81">
        <v>110.6</v>
      </c>
      <c r="AG208" s="81">
        <v>111.4</v>
      </c>
      <c r="AH208" s="81">
        <v>108</v>
      </c>
      <c r="AI208" s="81">
        <v>106.6</v>
      </c>
      <c r="AJ208" s="81">
        <v>106.7</v>
      </c>
      <c r="AK208" s="81">
        <v>107.2</v>
      </c>
      <c r="AL208" s="81">
        <v>105.7</v>
      </c>
      <c r="AM208" s="81">
        <v>106.5</v>
      </c>
      <c r="AN208" s="81">
        <v>107.8</v>
      </c>
      <c r="AO208" s="81">
        <v>105.9</v>
      </c>
      <c r="AP208" s="81">
        <v>106</v>
      </c>
      <c r="AQ208" s="81">
        <v>105.8</v>
      </c>
      <c r="AR208" s="81">
        <v>108.9</v>
      </c>
      <c r="AS208" s="81">
        <v>110.9</v>
      </c>
      <c r="AT208" s="81">
        <v>112</v>
      </c>
      <c r="AU208" s="81">
        <v>112.5</v>
      </c>
      <c r="AV208" s="81">
        <v>115</v>
      </c>
      <c r="AW208" s="81">
        <v>116</v>
      </c>
      <c r="AX208" s="81">
        <v>115</v>
      </c>
      <c r="AY208" s="81">
        <v>115.3</v>
      </c>
      <c r="AZ208" s="81">
        <v>114.3</v>
      </c>
      <c r="BA208" s="81">
        <v>114.4</v>
      </c>
      <c r="BB208" s="81">
        <v>114.5</v>
      </c>
      <c r="BC208" s="81">
        <v>119.9</v>
      </c>
      <c r="BD208" s="81">
        <v>119.4</v>
      </c>
      <c r="BE208" s="81">
        <v>117.4</v>
      </c>
      <c r="BF208" s="81">
        <v>114.3</v>
      </c>
      <c r="BG208" s="81">
        <v>112.6</v>
      </c>
      <c r="BH208" s="81">
        <v>110.5</v>
      </c>
      <c r="BI208" s="81">
        <v>111.6</v>
      </c>
      <c r="BJ208" s="81">
        <v>112.9</v>
      </c>
      <c r="BK208" s="81">
        <v>112.8</v>
      </c>
      <c r="BL208" s="81">
        <v>113.8</v>
      </c>
      <c r="BM208" s="81">
        <v>113.3</v>
      </c>
      <c r="BN208" s="81">
        <v>113.5</v>
      </c>
      <c r="BO208" s="81">
        <v>111.8</v>
      </c>
      <c r="BP208" s="81">
        <v>111.7</v>
      </c>
      <c r="BQ208" s="81">
        <v>112.5</v>
      </c>
      <c r="BR208" s="81">
        <v>112.2</v>
      </c>
      <c r="BS208" s="81">
        <v>111.7</v>
      </c>
      <c r="BT208" s="81">
        <v>112</v>
      </c>
      <c r="BU208" s="81">
        <v>112.8</v>
      </c>
      <c r="BV208" s="81">
        <v>112.8</v>
      </c>
      <c r="BW208" s="81">
        <v>112.7</v>
      </c>
      <c r="BX208" s="81">
        <v>111.7</v>
      </c>
      <c r="BY208" s="81">
        <v>110.6</v>
      </c>
      <c r="BZ208" s="81">
        <v>110.1</v>
      </c>
      <c r="CA208" s="81">
        <v>110.4</v>
      </c>
      <c r="CB208" s="81">
        <v>110.6</v>
      </c>
      <c r="CC208" s="81">
        <v>111.2</v>
      </c>
      <c r="CD208" s="81">
        <v>113.3</v>
      </c>
      <c r="CE208" s="81">
        <v>115.3</v>
      </c>
      <c r="CF208" s="81">
        <v>120.1</v>
      </c>
      <c r="CG208" s="81">
        <v>124.7</v>
      </c>
      <c r="CH208" s="81">
        <v>129.9</v>
      </c>
      <c r="CI208" s="81">
        <v>131.69999999999999</v>
      </c>
      <c r="CJ208" s="81">
        <v>133.30000000000001</v>
      </c>
      <c r="CK208" s="81">
        <v>137.19999999999999</v>
      </c>
      <c r="CL208" s="81">
        <v>136</v>
      </c>
      <c r="CM208" s="81">
        <v>137.30000000000001</v>
      </c>
      <c r="CN208" s="81">
        <v>136.9</v>
      </c>
      <c r="CO208" s="81">
        <v>138</v>
      </c>
      <c r="CP208" s="81">
        <v>136.80000000000001</v>
      </c>
      <c r="CQ208" s="81">
        <v>135.1</v>
      </c>
      <c r="CR208" s="81">
        <v>133.69999999999999</v>
      </c>
      <c r="CS208" s="81">
        <v>136.1</v>
      </c>
      <c r="CT208" s="81">
        <v>133.4</v>
      </c>
      <c r="CU208" s="81">
        <v>131.6</v>
      </c>
      <c r="CV208" s="81">
        <v>127</v>
      </c>
      <c r="CW208" s="81">
        <v>125</v>
      </c>
      <c r="CX208" s="81">
        <v>117.2</v>
      </c>
      <c r="CY208" s="81">
        <v>112.6</v>
      </c>
      <c r="CZ208" s="81">
        <v>107.7</v>
      </c>
      <c r="DA208" s="81">
        <v>105.8</v>
      </c>
      <c r="DB208" s="81">
        <v>107.8</v>
      </c>
      <c r="DC208" s="81">
        <v>111.4</v>
      </c>
      <c r="DD208" s="81">
        <v>119.1</v>
      </c>
      <c r="DE208" s="81">
        <v>118.9</v>
      </c>
      <c r="DF208" s="81">
        <v>118</v>
      </c>
      <c r="DG208" s="81">
        <v>120.1</v>
      </c>
      <c r="DH208" s="81">
        <v>121.5</v>
      </c>
      <c r="DI208" s="81">
        <v>124.2</v>
      </c>
      <c r="DJ208" s="81">
        <v>124.7</v>
      </c>
      <c r="DK208" s="81">
        <v>125.9</v>
      </c>
      <c r="DL208" s="81">
        <v>129.1</v>
      </c>
      <c r="DM208" s="81">
        <v>129.19999999999999</v>
      </c>
      <c r="DN208" s="81">
        <v>130.30000000000001</v>
      </c>
      <c r="DO208" s="81">
        <v>136.30000000000001</v>
      </c>
      <c r="DP208" s="81">
        <v>138.30000000000001</v>
      </c>
      <c r="DQ208" s="81">
        <v>142</v>
      </c>
      <c r="DR208" s="81">
        <v>146.69999999999999</v>
      </c>
      <c r="DS208" s="81">
        <v>151</v>
      </c>
      <c r="DT208" s="81">
        <v>154.19999999999999</v>
      </c>
      <c r="DU208" s="81">
        <v>159.5</v>
      </c>
      <c r="DV208" s="81">
        <v>155.1</v>
      </c>
      <c r="DW208" s="81">
        <v>155.19999999999999</v>
      </c>
      <c r="DX208" s="81">
        <v>159.4</v>
      </c>
      <c r="DY208" s="81">
        <v>160.80000000000001</v>
      </c>
      <c r="DZ208" s="81">
        <v>163.4</v>
      </c>
      <c r="EA208" s="82">
        <v>160.69999999999999</v>
      </c>
      <c r="EB208" s="246">
        <v>158.1</v>
      </c>
      <c r="EC208" s="246">
        <v>159.19999999999999</v>
      </c>
      <c r="ED208" s="81">
        <v>157.30000000000001</v>
      </c>
      <c r="EE208" s="81">
        <v>157.1</v>
      </c>
      <c r="EF208" s="85">
        <v>155.69999999999999</v>
      </c>
      <c r="EG208" s="85">
        <v>154.30000000000001</v>
      </c>
      <c r="EH208" s="85">
        <v>150.9</v>
      </c>
      <c r="EI208" s="85">
        <v>150.9</v>
      </c>
    </row>
    <row r="209" spans="1:139">
      <c r="A209" s="79" t="s">
        <v>14565</v>
      </c>
      <c r="B209" s="79" t="s">
        <v>12258</v>
      </c>
      <c r="C209" s="80">
        <v>0.21459</v>
      </c>
      <c r="D209" s="81">
        <v>103</v>
      </c>
      <c r="E209" s="81">
        <v>104</v>
      </c>
      <c r="F209" s="81">
        <v>104.7</v>
      </c>
      <c r="G209" s="81">
        <v>105.2</v>
      </c>
      <c r="H209" s="81">
        <v>105.4</v>
      </c>
      <c r="I209" s="81">
        <v>109.4</v>
      </c>
      <c r="J209" s="81">
        <v>108</v>
      </c>
      <c r="K209" s="81">
        <v>109.1</v>
      </c>
      <c r="L209" s="81">
        <v>109.4</v>
      </c>
      <c r="M209" s="81">
        <v>109.9</v>
      </c>
      <c r="N209" s="81">
        <v>109.7</v>
      </c>
      <c r="O209" s="81">
        <v>110.1</v>
      </c>
      <c r="P209" s="81">
        <v>112.4</v>
      </c>
      <c r="Q209" s="81">
        <v>113.2</v>
      </c>
      <c r="R209" s="81">
        <v>113.3</v>
      </c>
      <c r="S209" s="81">
        <v>114.5</v>
      </c>
      <c r="T209" s="81">
        <v>115.1</v>
      </c>
      <c r="U209" s="81">
        <v>114.5</v>
      </c>
      <c r="V209" s="81">
        <v>113.9</v>
      </c>
      <c r="W209" s="81">
        <v>114.4</v>
      </c>
      <c r="X209" s="81">
        <v>114</v>
      </c>
      <c r="Y209" s="81">
        <v>115.1</v>
      </c>
      <c r="Z209" s="81">
        <v>115.7</v>
      </c>
      <c r="AA209" s="81">
        <v>115.8</v>
      </c>
      <c r="AB209" s="81">
        <v>116.3</v>
      </c>
      <c r="AC209" s="81">
        <v>117.7</v>
      </c>
      <c r="AD209" s="81">
        <v>119.5</v>
      </c>
      <c r="AE209" s="81">
        <v>119.5</v>
      </c>
      <c r="AF209" s="81">
        <v>120.3</v>
      </c>
      <c r="AG209" s="81">
        <v>121.2</v>
      </c>
      <c r="AH209" s="81">
        <v>121</v>
      </c>
      <c r="AI209" s="81">
        <v>121.4</v>
      </c>
      <c r="AJ209" s="81">
        <v>121.4</v>
      </c>
      <c r="AK209" s="81">
        <v>120.6</v>
      </c>
      <c r="AL209" s="81">
        <v>121.4</v>
      </c>
      <c r="AM209" s="81">
        <v>123.4</v>
      </c>
      <c r="AN209" s="81">
        <v>122</v>
      </c>
      <c r="AO209" s="81">
        <v>120.7</v>
      </c>
      <c r="AP209" s="81">
        <v>120.5</v>
      </c>
      <c r="AQ209" s="81">
        <v>122.8</v>
      </c>
      <c r="AR209" s="81">
        <v>123.9</v>
      </c>
      <c r="AS209" s="81">
        <v>123.5</v>
      </c>
      <c r="AT209" s="81">
        <v>124.6</v>
      </c>
      <c r="AU209" s="81">
        <v>125.5</v>
      </c>
      <c r="AV209" s="81">
        <v>125.1</v>
      </c>
      <c r="AW209" s="81">
        <v>124.8</v>
      </c>
      <c r="AX209" s="81">
        <v>125</v>
      </c>
      <c r="AY209" s="81">
        <v>124.6</v>
      </c>
      <c r="AZ209" s="81">
        <v>124.6</v>
      </c>
      <c r="BA209" s="81">
        <v>124.7</v>
      </c>
      <c r="BB209" s="81">
        <v>125.9</v>
      </c>
      <c r="BC209" s="81">
        <v>126.5</v>
      </c>
      <c r="BD209" s="81">
        <v>126.9</v>
      </c>
      <c r="BE209" s="81">
        <v>126.8</v>
      </c>
      <c r="BF209" s="81">
        <v>127.8</v>
      </c>
      <c r="BG209" s="81">
        <v>127.9</v>
      </c>
      <c r="BH209" s="81">
        <v>128</v>
      </c>
      <c r="BI209" s="81">
        <v>128.5</v>
      </c>
      <c r="BJ209" s="81">
        <v>128</v>
      </c>
      <c r="BK209" s="81">
        <v>128.5</v>
      </c>
      <c r="BL209" s="81">
        <v>129.19999999999999</v>
      </c>
      <c r="BM209" s="81">
        <v>130.5</v>
      </c>
      <c r="BN209" s="81">
        <v>130.6</v>
      </c>
      <c r="BO209" s="81">
        <v>129.19999999999999</v>
      </c>
      <c r="BP209" s="81">
        <v>128.4</v>
      </c>
      <c r="BQ209" s="81">
        <v>127.8</v>
      </c>
      <c r="BR209" s="81">
        <v>128.4</v>
      </c>
      <c r="BS209" s="81">
        <v>128.69999999999999</v>
      </c>
      <c r="BT209" s="81">
        <v>128.1</v>
      </c>
      <c r="BU209" s="81">
        <v>129.19999999999999</v>
      </c>
      <c r="BV209" s="81">
        <v>128.5</v>
      </c>
      <c r="BW209" s="81">
        <v>127.4</v>
      </c>
      <c r="BX209" s="81">
        <v>127.3</v>
      </c>
      <c r="BY209" s="81">
        <v>127.5</v>
      </c>
      <c r="BZ209" s="81">
        <v>127.9</v>
      </c>
      <c r="CA209" s="81">
        <v>129</v>
      </c>
      <c r="CB209" s="81">
        <v>129.1</v>
      </c>
      <c r="CC209" s="81">
        <v>129.30000000000001</v>
      </c>
      <c r="CD209" s="81">
        <v>129.80000000000001</v>
      </c>
      <c r="CE209" s="81">
        <v>129.5</v>
      </c>
      <c r="CF209" s="81">
        <v>129.69999999999999</v>
      </c>
      <c r="CG209" s="81">
        <v>130</v>
      </c>
      <c r="CH209" s="81">
        <v>130.69999999999999</v>
      </c>
      <c r="CI209" s="81">
        <v>131.19999999999999</v>
      </c>
      <c r="CJ209" s="81">
        <v>131.30000000000001</v>
      </c>
      <c r="CK209" s="81">
        <v>131.1</v>
      </c>
      <c r="CL209" s="81">
        <v>132.19999999999999</v>
      </c>
      <c r="CM209" s="81">
        <v>132.30000000000001</v>
      </c>
      <c r="CN209" s="81">
        <v>132.30000000000001</v>
      </c>
      <c r="CO209" s="81">
        <v>132.9</v>
      </c>
      <c r="CP209" s="81">
        <v>133.30000000000001</v>
      </c>
      <c r="CQ209" s="81">
        <v>133.9</v>
      </c>
      <c r="CR209" s="81">
        <v>134.6</v>
      </c>
      <c r="CS209" s="81">
        <v>135.69999999999999</v>
      </c>
      <c r="CT209" s="81">
        <v>136.4</v>
      </c>
      <c r="CU209" s="81">
        <v>136.5</v>
      </c>
      <c r="CV209" s="81">
        <v>136.6</v>
      </c>
      <c r="CW209" s="81">
        <v>137</v>
      </c>
      <c r="CX209" s="81">
        <v>137.5</v>
      </c>
      <c r="CY209" s="81">
        <v>137.6</v>
      </c>
      <c r="CZ209" s="81">
        <v>137.5</v>
      </c>
      <c r="DA209" s="81">
        <v>138.1</v>
      </c>
      <c r="DB209" s="81">
        <v>138.1</v>
      </c>
      <c r="DC209" s="81">
        <v>138.5</v>
      </c>
      <c r="DD209" s="81">
        <v>138.9</v>
      </c>
      <c r="DE209" s="81">
        <v>138.6</v>
      </c>
      <c r="DF209" s="81">
        <v>139.30000000000001</v>
      </c>
      <c r="DG209" s="81">
        <v>139.30000000000001</v>
      </c>
      <c r="DH209" s="81">
        <v>140.9</v>
      </c>
      <c r="DI209" s="81">
        <v>142</v>
      </c>
      <c r="DJ209" s="81">
        <v>142.9</v>
      </c>
      <c r="DK209" s="81">
        <v>142.6</v>
      </c>
      <c r="DL209" s="81">
        <v>143.6</v>
      </c>
      <c r="DM209" s="81">
        <v>144.5</v>
      </c>
      <c r="DN209" s="81">
        <v>145.6</v>
      </c>
      <c r="DO209" s="81">
        <v>148.1</v>
      </c>
      <c r="DP209" s="81">
        <v>150</v>
      </c>
      <c r="DQ209" s="81">
        <v>150.80000000000001</v>
      </c>
      <c r="DR209" s="81">
        <v>150.80000000000001</v>
      </c>
      <c r="DS209" s="81">
        <v>152.5</v>
      </c>
      <c r="DT209" s="81">
        <v>154.80000000000001</v>
      </c>
      <c r="DU209" s="81">
        <v>156.30000000000001</v>
      </c>
      <c r="DV209" s="81">
        <v>159.4</v>
      </c>
      <c r="DW209" s="81">
        <v>162.69999999999999</v>
      </c>
      <c r="DX209" s="81">
        <v>163.69999999999999</v>
      </c>
      <c r="DY209" s="81">
        <v>164.7</v>
      </c>
      <c r="DZ209" s="81">
        <v>162.69999999999999</v>
      </c>
      <c r="EA209" s="82">
        <v>163.5</v>
      </c>
      <c r="EB209" s="246">
        <v>166.1</v>
      </c>
      <c r="EC209" s="246">
        <v>165.7</v>
      </c>
      <c r="ED209" s="81">
        <v>166.3</v>
      </c>
      <c r="EE209" s="81">
        <v>166.2</v>
      </c>
      <c r="EF209" s="85">
        <v>165.1</v>
      </c>
      <c r="EG209" s="85">
        <v>164</v>
      </c>
      <c r="EH209" s="85">
        <v>165</v>
      </c>
      <c r="EI209" s="85">
        <v>164.9</v>
      </c>
    </row>
    <row r="210" spans="1:139">
      <c r="A210" s="79" t="s">
        <v>14566</v>
      </c>
      <c r="B210" s="79" t="s">
        <v>12260</v>
      </c>
      <c r="C210" s="80">
        <v>0.15875</v>
      </c>
      <c r="D210" s="81">
        <v>102.8</v>
      </c>
      <c r="E210" s="81">
        <v>104</v>
      </c>
      <c r="F210" s="81">
        <v>104.5</v>
      </c>
      <c r="G210" s="81">
        <v>104.6</v>
      </c>
      <c r="H210" s="81">
        <v>104.3</v>
      </c>
      <c r="I210" s="81">
        <v>108.8</v>
      </c>
      <c r="J210" s="81">
        <v>106.4</v>
      </c>
      <c r="K210" s="81">
        <v>107.6</v>
      </c>
      <c r="L210" s="81">
        <v>108.3</v>
      </c>
      <c r="M210" s="81">
        <v>108.7</v>
      </c>
      <c r="N210" s="81">
        <v>108.4</v>
      </c>
      <c r="O210" s="81">
        <v>109</v>
      </c>
      <c r="P210" s="81">
        <v>112</v>
      </c>
      <c r="Q210" s="81">
        <v>113.3</v>
      </c>
      <c r="R210" s="81">
        <v>112.2</v>
      </c>
      <c r="S210" s="81">
        <v>113.2</v>
      </c>
      <c r="T210" s="81">
        <v>113.8</v>
      </c>
      <c r="U210" s="81">
        <v>112.8</v>
      </c>
      <c r="V210" s="81">
        <v>112.5</v>
      </c>
      <c r="W210" s="81">
        <v>112.3</v>
      </c>
      <c r="X210" s="81">
        <v>111.9</v>
      </c>
      <c r="Y210" s="81">
        <v>112.4</v>
      </c>
      <c r="Z210" s="81">
        <v>113.2</v>
      </c>
      <c r="AA210" s="81">
        <v>113.2</v>
      </c>
      <c r="AB210" s="81">
        <v>114</v>
      </c>
      <c r="AC210" s="81">
        <v>115.6</v>
      </c>
      <c r="AD210" s="81">
        <v>117.6</v>
      </c>
      <c r="AE210" s="81">
        <v>116.8</v>
      </c>
      <c r="AF210" s="81">
        <v>117.7</v>
      </c>
      <c r="AG210" s="81">
        <v>119.1</v>
      </c>
      <c r="AH210" s="81">
        <v>118.7</v>
      </c>
      <c r="AI210" s="81">
        <v>119</v>
      </c>
      <c r="AJ210" s="81">
        <v>119.1</v>
      </c>
      <c r="AK210" s="81">
        <v>117.9</v>
      </c>
      <c r="AL210" s="81">
        <v>118.8</v>
      </c>
      <c r="AM210" s="81">
        <v>121.2</v>
      </c>
      <c r="AN210" s="81">
        <v>119.6</v>
      </c>
      <c r="AO210" s="81">
        <v>118.2</v>
      </c>
      <c r="AP210" s="81">
        <v>117.6</v>
      </c>
      <c r="AQ210" s="81">
        <v>120.3</v>
      </c>
      <c r="AR210" s="81">
        <v>121.5</v>
      </c>
      <c r="AS210" s="81">
        <v>121.3</v>
      </c>
      <c r="AT210" s="81">
        <v>122.6</v>
      </c>
      <c r="AU210" s="81">
        <v>123.1</v>
      </c>
      <c r="AV210" s="81">
        <v>123.1</v>
      </c>
      <c r="AW210" s="81">
        <v>122.9</v>
      </c>
      <c r="AX210" s="81">
        <v>123</v>
      </c>
      <c r="AY210" s="81">
        <v>122.4</v>
      </c>
      <c r="AZ210" s="81">
        <v>122.5</v>
      </c>
      <c r="BA210" s="81">
        <v>122.2</v>
      </c>
      <c r="BB210" s="81">
        <v>123.2</v>
      </c>
      <c r="BC210" s="81">
        <v>124.1</v>
      </c>
      <c r="BD210" s="81">
        <v>123.9</v>
      </c>
      <c r="BE210" s="81">
        <v>123.8</v>
      </c>
      <c r="BF210" s="81">
        <v>124.5</v>
      </c>
      <c r="BG210" s="81">
        <v>124.3</v>
      </c>
      <c r="BH210" s="81">
        <v>124.2</v>
      </c>
      <c r="BI210" s="81">
        <v>124.9</v>
      </c>
      <c r="BJ210" s="81">
        <v>123.6</v>
      </c>
      <c r="BK210" s="81">
        <v>123.9</v>
      </c>
      <c r="BL210" s="81">
        <v>125.2</v>
      </c>
      <c r="BM210" s="81">
        <v>127.2</v>
      </c>
      <c r="BN210" s="81">
        <v>127.2</v>
      </c>
      <c r="BO210" s="81">
        <v>125.2</v>
      </c>
      <c r="BP210" s="81">
        <v>123.6</v>
      </c>
      <c r="BQ210" s="81">
        <v>123.1</v>
      </c>
      <c r="BR210" s="81">
        <v>123.8</v>
      </c>
      <c r="BS210" s="81">
        <v>124.6</v>
      </c>
      <c r="BT210" s="81">
        <v>123.7</v>
      </c>
      <c r="BU210" s="81">
        <v>125.1</v>
      </c>
      <c r="BV210" s="81">
        <v>124</v>
      </c>
      <c r="BW210" s="81">
        <v>122.5</v>
      </c>
      <c r="BX210" s="81">
        <v>122.2</v>
      </c>
      <c r="BY210" s="81">
        <v>122.6</v>
      </c>
      <c r="BZ210" s="81">
        <v>123</v>
      </c>
      <c r="CA210" s="81">
        <v>124.3</v>
      </c>
      <c r="CB210" s="81">
        <v>124</v>
      </c>
      <c r="CC210" s="81">
        <v>123.7</v>
      </c>
      <c r="CD210" s="81">
        <v>124.2</v>
      </c>
      <c r="CE210" s="81">
        <v>124</v>
      </c>
      <c r="CF210" s="81">
        <v>124</v>
      </c>
      <c r="CG210" s="81">
        <v>123.8</v>
      </c>
      <c r="CH210" s="81">
        <v>124</v>
      </c>
      <c r="CI210" s="81">
        <v>124.6</v>
      </c>
      <c r="CJ210" s="81">
        <v>124.5</v>
      </c>
      <c r="CK210" s="81">
        <v>123.3</v>
      </c>
      <c r="CL210" s="81">
        <v>124.2</v>
      </c>
      <c r="CM210" s="81">
        <v>124.1</v>
      </c>
      <c r="CN210" s="81">
        <v>123.9</v>
      </c>
      <c r="CO210" s="81">
        <v>124.5</v>
      </c>
      <c r="CP210" s="81">
        <v>124.8</v>
      </c>
      <c r="CQ210" s="81">
        <v>124.8</v>
      </c>
      <c r="CR210" s="81">
        <v>125.3</v>
      </c>
      <c r="CS210" s="81">
        <v>126.4</v>
      </c>
      <c r="CT210" s="81">
        <v>126.6</v>
      </c>
      <c r="CU210" s="81">
        <v>126.8</v>
      </c>
      <c r="CV210" s="81">
        <v>126.7</v>
      </c>
      <c r="CW210" s="81">
        <v>127.1</v>
      </c>
      <c r="CX210" s="81">
        <v>127.8</v>
      </c>
      <c r="CY210" s="81">
        <v>127.9</v>
      </c>
      <c r="CZ210" s="81">
        <v>127.5</v>
      </c>
      <c r="DA210" s="81">
        <v>128.30000000000001</v>
      </c>
      <c r="DB210" s="81">
        <v>128.30000000000001</v>
      </c>
      <c r="DC210" s="81">
        <v>128.5</v>
      </c>
      <c r="DD210" s="81">
        <v>128.80000000000001</v>
      </c>
      <c r="DE210" s="81">
        <v>128.5</v>
      </c>
      <c r="DF210" s="81">
        <v>129</v>
      </c>
      <c r="DG210" s="81">
        <v>129.1</v>
      </c>
      <c r="DH210" s="81">
        <v>130.80000000000001</v>
      </c>
      <c r="DI210" s="81">
        <v>132.30000000000001</v>
      </c>
      <c r="DJ210" s="81">
        <v>133</v>
      </c>
      <c r="DK210" s="81">
        <v>132.1</v>
      </c>
      <c r="DL210" s="81">
        <v>133.19999999999999</v>
      </c>
      <c r="DM210" s="81">
        <v>133.9</v>
      </c>
      <c r="DN210" s="81">
        <v>135.4</v>
      </c>
      <c r="DO210" s="81">
        <v>137.9</v>
      </c>
      <c r="DP210" s="81">
        <v>138.80000000000001</v>
      </c>
      <c r="DQ210" s="81">
        <v>140</v>
      </c>
      <c r="DR210" s="81">
        <v>139.9</v>
      </c>
      <c r="DS210" s="81">
        <v>141.5</v>
      </c>
      <c r="DT210" s="81">
        <v>143.69999999999999</v>
      </c>
      <c r="DU210" s="81">
        <v>144.80000000000001</v>
      </c>
      <c r="DV210" s="81">
        <v>148.19999999999999</v>
      </c>
      <c r="DW210" s="81">
        <v>152.5</v>
      </c>
      <c r="DX210" s="81">
        <v>154</v>
      </c>
      <c r="DY210" s="81">
        <v>155</v>
      </c>
      <c r="DZ210" s="81">
        <v>153.4</v>
      </c>
      <c r="EA210" s="82">
        <v>153.30000000000001</v>
      </c>
      <c r="EB210" s="246">
        <v>155.69999999999999</v>
      </c>
      <c r="EC210" s="246">
        <v>155.5</v>
      </c>
      <c r="ED210" s="81">
        <v>156.19999999999999</v>
      </c>
      <c r="EE210" s="81">
        <v>156.1</v>
      </c>
      <c r="EF210" s="85">
        <v>154.6</v>
      </c>
      <c r="EG210" s="85">
        <v>153.1</v>
      </c>
      <c r="EH210" s="85">
        <v>154.5</v>
      </c>
      <c r="EI210" s="85">
        <v>154.30000000000001</v>
      </c>
    </row>
    <row r="211" spans="1:139">
      <c r="A211" s="79" t="s">
        <v>14567</v>
      </c>
      <c r="B211" s="79" t="s">
        <v>12262</v>
      </c>
      <c r="C211" s="80">
        <v>3.5000000000000003E-2</v>
      </c>
      <c r="D211" s="81">
        <v>104</v>
      </c>
      <c r="E211" s="81">
        <v>104.1</v>
      </c>
      <c r="F211" s="81">
        <v>104</v>
      </c>
      <c r="G211" s="81">
        <v>105.7</v>
      </c>
      <c r="H211" s="81">
        <v>108.1</v>
      </c>
      <c r="I211" s="81">
        <v>112.5</v>
      </c>
      <c r="J211" s="81">
        <v>114.3</v>
      </c>
      <c r="K211" s="81">
        <v>114.1</v>
      </c>
      <c r="L211" s="81">
        <v>115</v>
      </c>
      <c r="M211" s="81">
        <v>114.1</v>
      </c>
      <c r="N211" s="81">
        <v>114.5</v>
      </c>
      <c r="O211" s="81">
        <v>114.3</v>
      </c>
      <c r="P211" s="81">
        <v>116.3</v>
      </c>
      <c r="Q211" s="81">
        <v>115.7</v>
      </c>
      <c r="R211" s="81">
        <v>116.7</v>
      </c>
      <c r="S211" s="81">
        <v>119.3</v>
      </c>
      <c r="T211" s="81">
        <v>120.6</v>
      </c>
      <c r="U211" s="81">
        <v>120.5</v>
      </c>
      <c r="V211" s="81">
        <v>120.9</v>
      </c>
      <c r="W211" s="81">
        <v>121.5</v>
      </c>
      <c r="X211" s="81">
        <v>123</v>
      </c>
      <c r="Y211" s="81">
        <v>124.1</v>
      </c>
      <c r="Z211" s="81">
        <v>125.2</v>
      </c>
      <c r="AA211" s="81">
        <v>125.6</v>
      </c>
      <c r="AB211" s="81">
        <v>125.5</v>
      </c>
      <c r="AC211" s="81">
        <v>127.2</v>
      </c>
      <c r="AD211" s="81">
        <v>127.9</v>
      </c>
      <c r="AE211" s="81">
        <v>128.4</v>
      </c>
      <c r="AF211" s="81">
        <v>129.30000000000001</v>
      </c>
      <c r="AG211" s="81">
        <v>129</v>
      </c>
      <c r="AH211" s="81">
        <v>129.30000000000001</v>
      </c>
      <c r="AI211" s="81">
        <v>129.6</v>
      </c>
      <c r="AJ211" s="81">
        <v>131</v>
      </c>
      <c r="AK211" s="81">
        <v>130.80000000000001</v>
      </c>
      <c r="AL211" s="81">
        <v>130.80000000000001</v>
      </c>
      <c r="AM211" s="81">
        <v>131.80000000000001</v>
      </c>
      <c r="AN211" s="81">
        <v>131</v>
      </c>
      <c r="AO211" s="81">
        <v>130.80000000000001</v>
      </c>
      <c r="AP211" s="81">
        <v>130.30000000000001</v>
      </c>
      <c r="AQ211" s="81">
        <v>130.6</v>
      </c>
      <c r="AR211" s="81">
        <v>131.19999999999999</v>
      </c>
      <c r="AS211" s="81">
        <v>131.1</v>
      </c>
      <c r="AT211" s="81">
        <v>131.1</v>
      </c>
      <c r="AU211" s="81">
        <v>133</v>
      </c>
      <c r="AV211" s="81">
        <v>132.6</v>
      </c>
      <c r="AW211" s="81">
        <v>132.80000000000001</v>
      </c>
      <c r="AX211" s="81">
        <v>132.6</v>
      </c>
      <c r="AY211" s="81">
        <v>133.9</v>
      </c>
      <c r="AZ211" s="81">
        <v>133.1</v>
      </c>
      <c r="BA211" s="81">
        <v>135.80000000000001</v>
      </c>
      <c r="BB211" s="81">
        <v>135</v>
      </c>
      <c r="BC211" s="81">
        <v>134.9</v>
      </c>
      <c r="BD211" s="81">
        <v>137.69999999999999</v>
      </c>
      <c r="BE211" s="81">
        <v>138.6</v>
      </c>
      <c r="BF211" s="81">
        <v>140.9</v>
      </c>
      <c r="BG211" s="81">
        <v>142.1</v>
      </c>
      <c r="BH211" s="81">
        <v>143.1</v>
      </c>
      <c r="BI211" s="81">
        <v>144.1</v>
      </c>
      <c r="BJ211" s="81">
        <v>146.1</v>
      </c>
      <c r="BK211" s="81">
        <v>147.80000000000001</v>
      </c>
      <c r="BL211" s="81">
        <v>146</v>
      </c>
      <c r="BM211" s="81">
        <v>145.6</v>
      </c>
      <c r="BN211" s="81">
        <v>145.30000000000001</v>
      </c>
      <c r="BO211" s="81">
        <v>145.69999999999999</v>
      </c>
      <c r="BP211" s="81">
        <v>147.19999999999999</v>
      </c>
      <c r="BQ211" s="81">
        <v>145.6</v>
      </c>
      <c r="BR211" s="81">
        <v>146.6</v>
      </c>
      <c r="BS211" s="81">
        <v>146.4</v>
      </c>
      <c r="BT211" s="81">
        <v>146.4</v>
      </c>
      <c r="BU211" s="81">
        <v>145.9</v>
      </c>
      <c r="BV211" s="81">
        <v>146.4</v>
      </c>
      <c r="BW211" s="81">
        <v>146.5</v>
      </c>
      <c r="BX211" s="81">
        <v>146.5</v>
      </c>
      <c r="BY211" s="81">
        <v>146</v>
      </c>
      <c r="BZ211" s="81">
        <v>146.4</v>
      </c>
      <c r="CA211" s="81">
        <v>147.19999999999999</v>
      </c>
      <c r="CB211" s="81">
        <v>149.19999999999999</v>
      </c>
      <c r="CC211" s="81">
        <v>152.5</v>
      </c>
      <c r="CD211" s="81">
        <v>153.19999999999999</v>
      </c>
      <c r="CE211" s="81">
        <v>152.4</v>
      </c>
      <c r="CF211" s="81">
        <v>153.1</v>
      </c>
      <c r="CG211" s="81">
        <v>155.69999999999999</v>
      </c>
      <c r="CH211" s="81">
        <v>157.4</v>
      </c>
      <c r="CI211" s="81">
        <v>157.9</v>
      </c>
      <c r="CJ211" s="81">
        <v>157.69999999999999</v>
      </c>
      <c r="CK211" s="81">
        <v>161.1</v>
      </c>
      <c r="CL211" s="81">
        <v>161.9</v>
      </c>
      <c r="CM211" s="81">
        <v>162.19999999999999</v>
      </c>
      <c r="CN211" s="81">
        <v>162.80000000000001</v>
      </c>
      <c r="CO211" s="81">
        <v>163.19999999999999</v>
      </c>
      <c r="CP211" s="81">
        <v>163.5</v>
      </c>
      <c r="CQ211" s="81">
        <v>165.7</v>
      </c>
      <c r="CR211" s="81">
        <v>166.4</v>
      </c>
      <c r="CS211" s="81">
        <v>168</v>
      </c>
      <c r="CT211" s="81">
        <v>171</v>
      </c>
      <c r="CU211" s="81">
        <v>171.4</v>
      </c>
      <c r="CV211" s="81">
        <v>172.4</v>
      </c>
      <c r="CW211" s="81">
        <v>172.3</v>
      </c>
      <c r="CX211" s="81">
        <v>173</v>
      </c>
      <c r="CY211" s="81">
        <v>173.5</v>
      </c>
      <c r="CZ211" s="81">
        <v>174.4</v>
      </c>
      <c r="DA211" s="81">
        <v>174.4</v>
      </c>
      <c r="DB211" s="81">
        <v>174</v>
      </c>
      <c r="DC211" s="81">
        <v>174</v>
      </c>
      <c r="DD211" s="81">
        <v>174.6</v>
      </c>
      <c r="DE211" s="81">
        <v>174</v>
      </c>
      <c r="DF211" s="81">
        <v>174.1</v>
      </c>
      <c r="DG211" s="81">
        <v>174.4</v>
      </c>
      <c r="DH211" s="81">
        <v>175.4</v>
      </c>
      <c r="DI211" s="81">
        <v>176.1</v>
      </c>
      <c r="DJ211" s="81">
        <v>177.9</v>
      </c>
      <c r="DK211" s="81">
        <v>180.3</v>
      </c>
      <c r="DL211" s="81">
        <v>180.7</v>
      </c>
      <c r="DM211" s="81">
        <v>183.4</v>
      </c>
      <c r="DN211" s="81">
        <v>183.4</v>
      </c>
      <c r="DO211" s="81">
        <v>186.2</v>
      </c>
      <c r="DP211" s="81">
        <v>189.2</v>
      </c>
      <c r="DQ211" s="81">
        <v>190</v>
      </c>
      <c r="DR211" s="81">
        <v>190.4</v>
      </c>
      <c r="DS211" s="81">
        <v>193</v>
      </c>
      <c r="DT211" s="81">
        <v>195.7</v>
      </c>
      <c r="DU211" s="81">
        <v>198</v>
      </c>
      <c r="DV211" s="81">
        <v>200</v>
      </c>
      <c r="DW211" s="81">
        <v>202</v>
      </c>
      <c r="DX211" s="81">
        <v>202</v>
      </c>
      <c r="DY211" s="81">
        <v>203.7</v>
      </c>
      <c r="DZ211" s="81">
        <v>202.9</v>
      </c>
      <c r="EA211" s="82">
        <v>205.7</v>
      </c>
      <c r="EB211" s="246">
        <v>206.2</v>
      </c>
      <c r="EC211" s="246">
        <v>205.6</v>
      </c>
      <c r="ED211" s="81">
        <v>206.2</v>
      </c>
      <c r="EE211" s="81">
        <v>205.7</v>
      </c>
      <c r="EF211" s="85">
        <v>205.8</v>
      </c>
      <c r="EG211" s="85">
        <v>205.6</v>
      </c>
      <c r="EH211" s="85">
        <v>205</v>
      </c>
      <c r="EI211" s="85">
        <v>205.7</v>
      </c>
    </row>
    <row r="212" spans="1:139">
      <c r="A212" s="79" t="s">
        <v>14568</v>
      </c>
      <c r="B212" s="79" t="s">
        <v>12264</v>
      </c>
      <c r="C212" s="80">
        <v>2.0840000000000001E-2</v>
      </c>
      <c r="D212" s="81">
        <v>103</v>
      </c>
      <c r="E212" s="81">
        <v>104.3</v>
      </c>
      <c r="F212" s="81">
        <v>106.6</v>
      </c>
      <c r="G212" s="81">
        <v>109.2</v>
      </c>
      <c r="H212" s="81">
        <v>108.7</v>
      </c>
      <c r="I212" s="81">
        <v>108.9</v>
      </c>
      <c r="J212" s="81">
        <v>109.8</v>
      </c>
      <c r="K212" s="81">
        <v>111.9</v>
      </c>
      <c r="L212" s="81">
        <v>109.1</v>
      </c>
      <c r="M212" s="81">
        <v>111.6</v>
      </c>
      <c r="N212" s="81">
        <v>111.7</v>
      </c>
      <c r="O212" s="81">
        <v>111.3</v>
      </c>
      <c r="P212" s="81">
        <v>109.1</v>
      </c>
      <c r="Q212" s="81">
        <v>108.5</v>
      </c>
      <c r="R212" s="81">
        <v>116.2</v>
      </c>
      <c r="S212" s="81">
        <v>116.1</v>
      </c>
      <c r="T212" s="81">
        <v>115.6</v>
      </c>
      <c r="U212" s="81">
        <v>117</v>
      </c>
      <c r="V212" s="81">
        <v>113.6</v>
      </c>
      <c r="W212" s="81">
        <v>117.9</v>
      </c>
      <c r="X212" s="81">
        <v>114.7</v>
      </c>
      <c r="Y212" s="81">
        <v>120.3</v>
      </c>
      <c r="Z212" s="81">
        <v>119.6</v>
      </c>
      <c r="AA212" s="81">
        <v>119.5</v>
      </c>
      <c r="AB212" s="81">
        <v>118.3</v>
      </c>
      <c r="AC212" s="81">
        <v>118.3</v>
      </c>
      <c r="AD212" s="81">
        <v>119.9</v>
      </c>
      <c r="AE212" s="81">
        <v>125.4</v>
      </c>
      <c r="AF212" s="81">
        <v>125.6</v>
      </c>
      <c r="AG212" s="81">
        <v>124.5</v>
      </c>
      <c r="AH212" s="81">
        <v>124.6</v>
      </c>
      <c r="AI212" s="81">
        <v>125.9</v>
      </c>
      <c r="AJ212" s="81">
        <v>123.2</v>
      </c>
      <c r="AK212" s="81">
        <v>123.7</v>
      </c>
      <c r="AL212" s="81">
        <v>124.7</v>
      </c>
      <c r="AM212" s="81">
        <v>126.1</v>
      </c>
      <c r="AN212" s="81">
        <v>125.5</v>
      </c>
      <c r="AO212" s="81">
        <v>123.4</v>
      </c>
      <c r="AP212" s="81">
        <v>126.2</v>
      </c>
      <c r="AQ212" s="81">
        <v>129.1</v>
      </c>
      <c r="AR212" s="81">
        <v>129.4</v>
      </c>
      <c r="AS212" s="81">
        <v>128.1</v>
      </c>
      <c r="AT212" s="81">
        <v>128.80000000000001</v>
      </c>
      <c r="AU212" s="81">
        <v>130.4</v>
      </c>
      <c r="AV212" s="81">
        <v>128.30000000000001</v>
      </c>
      <c r="AW212" s="81">
        <v>126.5</v>
      </c>
      <c r="AX212" s="81">
        <v>127</v>
      </c>
      <c r="AY212" s="81">
        <v>126.2</v>
      </c>
      <c r="AZ212" s="81">
        <v>126.1</v>
      </c>
      <c r="BA212" s="81">
        <v>125.7</v>
      </c>
      <c r="BB212" s="81">
        <v>131</v>
      </c>
      <c r="BC212" s="81">
        <v>130.30000000000001</v>
      </c>
      <c r="BD212" s="81">
        <v>131.4</v>
      </c>
      <c r="BE212" s="81">
        <v>130.30000000000001</v>
      </c>
      <c r="BF212" s="81">
        <v>131.6</v>
      </c>
      <c r="BG212" s="81">
        <v>131.6</v>
      </c>
      <c r="BH212" s="81">
        <v>131.6</v>
      </c>
      <c r="BI212" s="81">
        <v>129.9</v>
      </c>
      <c r="BJ212" s="81">
        <v>131.19999999999999</v>
      </c>
      <c r="BK212" s="81">
        <v>131.30000000000001</v>
      </c>
      <c r="BL212" s="81">
        <v>131.80000000000001</v>
      </c>
      <c r="BM212" s="81">
        <v>130.69999999999999</v>
      </c>
      <c r="BN212" s="81">
        <v>131.6</v>
      </c>
      <c r="BO212" s="81">
        <v>132.19999999999999</v>
      </c>
      <c r="BP212" s="81">
        <v>133.4</v>
      </c>
      <c r="BQ212" s="81">
        <v>134.19999999999999</v>
      </c>
      <c r="BR212" s="81">
        <v>133.30000000000001</v>
      </c>
      <c r="BS212" s="81">
        <v>130.4</v>
      </c>
      <c r="BT212" s="81">
        <v>130.30000000000001</v>
      </c>
      <c r="BU212" s="81">
        <v>132.80000000000001</v>
      </c>
      <c r="BV212" s="81">
        <v>132.9</v>
      </c>
      <c r="BW212" s="81">
        <v>132.9</v>
      </c>
      <c r="BX212" s="81">
        <v>133.69999999999999</v>
      </c>
      <c r="BY212" s="81">
        <v>134.1</v>
      </c>
      <c r="BZ212" s="81">
        <v>133.9</v>
      </c>
      <c r="CA212" s="81">
        <v>134.1</v>
      </c>
      <c r="CB212" s="81">
        <v>133.9</v>
      </c>
      <c r="CC212" s="81">
        <v>133.30000000000001</v>
      </c>
      <c r="CD212" s="81">
        <v>133.19999999999999</v>
      </c>
      <c r="CE212" s="81">
        <v>133.19999999999999</v>
      </c>
      <c r="CF212" s="81">
        <v>133.6</v>
      </c>
      <c r="CG212" s="81">
        <v>134.1</v>
      </c>
      <c r="CH212" s="81">
        <v>136.4</v>
      </c>
      <c r="CI212" s="81">
        <v>136.69999999999999</v>
      </c>
      <c r="CJ212" s="81">
        <v>139.5</v>
      </c>
      <c r="CK212" s="81">
        <v>140.5</v>
      </c>
      <c r="CL212" s="81">
        <v>142.9</v>
      </c>
      <c r="CM212" s="81">
        <v>144.4</v>
      </c>
      <c r="CN212" s="81">
        <v>144.9</v>
      </c>
      <c r="CO212" s="81">
        <v>145.9</v>
      </c>
      <c r="CP212" s="81">
        <v>147.30000000000001</v>
      </c>
      <c r="CQ212" s="81">
        <v>149.19999999999999</v>
      </c>
      <c r="CR212" s="81">
        <v>151.9</v>
      </c>
      <c r="CS212" s="81">
        <v>152.5</v>
      </c>
      <c r="CT212" s="81">
        <v>152.19999999999999</v>
      </c>
      <c r="CU212" s="81">
        <v>152.4</v>
      </c>
      <c r="CV212" s="81">
        <v>152.5</v>
      </c>
      <c r="CW212" s="81">
        <v>152.4</v>
      </c>
      <c r="CX212" s="81">
        <v>152.4</v>
      </c>
      <c r="CY212" s="81">
        <v>151.69999999999999</v>
      </c>
      <c r="CZ212" s="81">
        <v>151.69999999999999</v>
      </c>
      <c r="DA212" s="81">
        <v>151.6</v>
      </c>
      <c r="DB212" s="81">
        <v>152.1</v>
      </c>
      <c r="DC212" s="81">
        <v>155.19999999999999</v>
      </c>
      <c r="DD212" s="81">
        <v>155.9</v>
      </c>
      <c r="DE212" s="81">
        <v>156.4</v>
      </c>
      <c r="DF212" s="81">
        <v>158.6</v>
      </c>
      <c r="DG212" s="81">
        <v>158.6</v>
      </c>
      <c r="DH212" s="81">
        <v>159.1</v>
      </c>
      <c r="DI212" s="81">
        <v>159</v>
      </c>
      <c r="DJ212" s="81">
        <v>159.9</v>
      </c>
      <c r="DK212" s="81">
        <v>159.4</v>
      </c>
      <c r="DL212" s="81">
        <v>160.19999999999999</v>
      </c>
      <c r="DM212" s="81">
        <v>160.19999999999999</v>
      </c>
      <c r="DN212" s="81">
        <v>159.9</v>
      </c>
      <c r="DO212" s="81">
        <v>162.30000000000001</v>
      </c>
      <c r="DP212" s="81">
        <v>169.4</v>
      </c>
      <c r="DQ212" s="81">
        <v>167.7</v>
      </c>
      <c r="DR212" s="81">
        <v>168.1</v>
      </c>
      <c r="DS212" s="81">
        <v>168.6</v>
      </c>
      <c r="DT212" s="81">
        <v>170</v>
      </c>
      <c r="DU212" s="81">
        <v>174.4</v>
      </c>
      <c r="DV212" s="81">
        <v>176.9</v>
      </c>
      <c r="DW212" s="81">
        <v>175</v>
      </c>
      <c r="DX212" s="81">
        <v>173.6</v>
      </c>
      <c r="DY212" s="81">
        <v>172.7</v>
      </c>
      <c r="DZ212" s="81">
        <v>166.2</v>
      </c>
      <c r="EA212" s="82">
        <v>170.8</v>
      </c>
      <c r="EB212" s="246">
        <v>178</v>
      </c>
      <c r="EC212" s="246">
        <v>176.5</v>
      </c>
      <c r="ED212" s="81">
        <v>176.3</v>
      </c>
      <c r="EE212" s="81">
        <v>176.4</v>
      </c>
      <c r="EF212" s="85">
        <v>176.1</v>
      </c>
      <c r="EG212" s="85">
        <v>176.9</v>
      </c>
      <c r="EH212" s="85">
        <v>177.5</v>
      </c>
      <c r="EI212" s="85">
        <v>177.1</v>
      </c>
    </row>
    <row r="213" spans="1:139">
      <c r="A213" s="79" t="s">
        <v>14569</v>
      </c>
      <c r="B213" s="79" t="s">
        <v>12270</v>
      </c>
      <c r="C213" s="80">
        <v>1.16275</v>
      </c>
      <c r="D213" s="81">
        <v>103.6</v>
      </c>
      <c r="E213" s="81">
        <v>104.6</v>
      </c>
      <c r="F213" s="81">
        <v>103.5</v>
      </c>
      <c r="G213" s="81">
        <v>108.1</v>
      </c>
      <c r="H213" s="81">
        <v>114.6</v>
      </c>
      <c r="I213" s="81">
        <v>117.8</v>
      </c>
      <c r="J213" s="81">
        <v>115.6</v>
      </c>
      <c r="K213" s="81">
        <v>116.5</v>
      </c>
      <c r="L213" s="81">
        <v>116.9</v>
      </c>
      <c r="M213" s="81">
        <v>114.2</v>
      </c>
      <c r="N213" s="81">
        <v>113.8</v>
      </c>
      <c r="O213" s="81">
        <v>111.8</v>
      </c>
      <c r="P213" s="81">
        <v>111.1</v>
      </c>
      <c r="Q213" s="81">
        <v>112.2</v>
      </c>
      <c r="R213" s="81">
        <v>111.1</v>
      </c>
      <c r="S213" s="81">
        <v>110.8</v>
      </c>
      <c r="T213" s="81">
        <v>109.5</v>
      </c>
      <c r="U213" s="81">
        <v>109.1</v>
      </c>
      <c r="V213" s="81">
        <v>108.2</v>
      </c>
      <c r="W213" s="81">
        <v>106.9</v>
      </c>
      <c r="X213" s="81">
        <v>108.4</v>
      </c>
      <c r="Y213" s="81">
        <v>103.2</v>
      </c>
      <c r="Z213" s="81">
        <v>105.2</v>
      </c>
      <c r="AA213" s="81">
        <v>108.8</v>
      </c>
      <c r="AB213" s="81">
        <v>113</v>
      </c>
      <c r="AC213" s="81">
        <v>111.6</v>
      </c>
      <c r="AD213" s="81">
        <v>112.5</v>
      </c>
      <c r="AE213" s="81">
        <v>112.5</v>
      </c>
      <c r="AF213" s="81">
        <v>112</v>
      </c>
      <c r="AG213" s="81">
        <v>110.4</v>
      </c>
      <c r="AH213" s="81">
        <v>108.6</v>
      </c>
      <c r="AI213" s="81">
        <v>108.3</v>
      </c>
      <c r="AJ213" s="81">
        <v>105.6</v>
      </c>
      <c r="AK213" s="81">
        <v>105</v>
      </c>
      <c r="AL213" s="81">
        <v>102.1</v>
      </c>
      <c r="AM213" s="81">
        <v>98.3</v>
      </c>
      <c r="AN213" s="81">
        <v>99.4</v>
      </c>
      <c r="AO213" s="81">
        <v>97.5</v>
      </c>
      <c r="AP213" s="81">
        <v>93.6</v>
      </c>
      <c r="AQ213" s="81">
        <v>90</v>
      </c>
      <c r="AR213" s="81">
        <v>92.3</v>
      </c>
      <c r="AS213" s="81">
        <v>94.2</v>
      </c>
      <c r="AT213" s="81">
        <v>96.4</v>
      </c>
      <c r="AU213" s="81">
        <v>97.2</v>
      </c>
      <c r="AV213" s="81">
        <v>99.9</v>
      </c>
      <c r="AW213" s="81">
        <v>104.9</v>
      </c>
      <c r="AX213" s="81">
        <v>107.5</v>
      </c>
      <c r="AY213" s="81">
        <v>109.8</v>
      </c>
      <c r="AZ213" s="81">
        <v>117</v>
      </c>
      <c r="BA213" s="81">
        <v>118.1</v>
      </c>
      <c r="BB213" s="81">
        <v>118.9</v>
      </c>
      <c r="BC213" s="81">
        <v>121.5</v>
      </c>
      <c r="BD213" s="81">
        <v>122.8</v>
      </c>
      <c r="BE213" s="81">
        <v>124</v>
      </c>
      <c r="BF213" s="81">
        <v>126.3</v>
      </c>
      <c r="BG213" s="81">
        <v>127.1</v>
      </c>
      <c r="BH213" s="81">
        <v>125.7</v>
      </c>
      <c r="BI213" s="81">
        <v>130.4</v>
      </c>
      <c r="BJ213" s="81">
        <v>132.9</v>
      </c>
      <c r="BK213" s="81">
        <v>133.4</v>
      </c>
      <c r="BL213" s="81">
        <v>132.5</v>
      </c>
      <c r="BM213" s="81">
        <v>133.1</v>
      </c>
      <c r="BN213" s="81">
        <v>132.19999999999999</v>
      </c>
      <c r="BO213" s="81">
        <v>133</v>
      </c>
      <c r="BP213" s="81">
        <v>133.4</v>
      </c>
      <c r="BQ213" s="81">
        <v>133.1</v>
      </c>
      <c r="BR213" s="81">
        <v>131.9</v>
      </c>
      <c r="BS213" s="81">
        <v>130.4</v>
      </c>
      <c r="BT213" s="81">
        <v>124.1</v>
      </c>
      <c r="BU213" s="81">
        <v>119.9</v>
      </c>
      <c r="BV213" s="81">
        <v>116.6</v>
      </c>
      <c r="BW213" s="81">
        <v>115.4</v>
      </c>
      <c r="BX213" s="81">
        <v>108.5</v>
      </c>
      <c r="BY213" s="81">
        <v>104</v>
      </c>
      <c r="BZ213" s="81">
        <v>110.5</v>
      </c>
      <c r="CA213" s="81">
        <v>114.3</v>
      </c>
      <c r="CB213" s="81">
        <v>114.2</v>
      </c>
      <c r="CC213" s="81">
        <v>111.9</v>
      </c>
      <c r="CD213" s="81">
        <v>113.2</v>
      </c>
      <c r="CE213" s="81">
        <v>112.7</v>
      </c>
      <c r="CF213" s="81">
        <v>110.2</v>
      </c>
      <c r="CG213" s="81">
        <v>111.4</v>
      </c>
      <c r="CH213" s="81">
        <v>111.7</v>
      </c>
      <c r="CI213" s="81">
        <v>111.9</v>
      </c>
      <c r="CJ213" s="81">
        <v>112.9</v>
      </c>
      <c r="CK213" s="81">
        <v>116.8</v>
      </c>
      <c r="CL213" s="81">
        <v>117.3</v>
      </c>
      <c r="CM213" s="81">
        <v>116.8</v>
      </c>
      <c r="CN213" s="81">
        <v>119</v>
      </c>
      <c r="CO213" s="81">
        <v>120.2</v>
      </c>
      <c r="CP213" s="81">
        <v>119.9</v>
      </c>
      <c r="CQ213" s="81">
        <v>119.5</v>
      </c>
      <c r="CR213" s="81">
        <v>119.3</v>
      </c>
      <c r="CS213" s="81">
        <v>120.2</v>
      </c>
      <c r="CT213" s="81">
        <v>119.2</v>
      </c>
      <c r="CU213" s="81">
        <v>118.5</v>
      </c>
      <c r="CV213" s="81">
        <v>118.4</v>
      </c>
      <c r="CW213" s="81">
        <v>117</v>
      </c>
      <c r="CX213" s="81">
        <v>119.2</v>
      </c>
      <c r="CY213" s="81">
        <v>120.5</v>
      </c>
      <c r="CZ213" s="81">
        <v>120.1</v>
      </c>
      <c r="DA213" s="81">
        <v>119.7</v>
      </c>
      <c r="DB213" s="81">
        <v>118.6</v>
      </c>
      <c r="DC213" s="81">
        <v>118.4</v>
      </c>
      <c r="DD213" s="81">
        <v>118.2</v>
      </c>
      <c r="DE213" s="81">
        <v>116.8</v>
      </c>
      <c r="DF213" s="81">
        <v>116.7</v>
      </c>
      <c r="DG213" s="81">
        <v>116.8</v>
      </c>
      <c r="DH213" s="81">
        <v>118.4</v>
      </c>
      <c r="DI213" s="81">
        <v>119.4</v>
      </c>
      <c r="DJ213" s="81">
        <v>118.8</v>
      </c>
      <c r="DK213" s="81">
        <v>118</v>
      </c>
      <c r="DL213" s="81">
        <v>120.9</v>
      </c>
      <c r="DM213" s="81">
        <v>126.5</v>
      </c>
      <c r="DN213" s="81">
        <v>127.9</v>
      </c>
      <c r="DO213" s="81">
        <v>125.5</v>
      </c>
      <c r="DP213" s="81">
        <v>125.1</v>
      </c>
      <c r="DQ213" s="81">
        <v>124.7</v>
      </c>
      <c r="DR213" s="81">
        <v>124.8</v>
      </c>
      <c r="DS213" s="81">
        <v>124.6</v>
      </c>
      <c r="DT213" s="81">
        <v>125.2</v>
      </c>
      <c r="DU213" s="81">
        <v>126.3</v>
      </c>
      <c r="DV213" s="81">
        <v>125.9</v>
      </c>
      <c r="DW213" s="81">
        <v>125.9</v>
      </c>
      <c r="DX213" s="81">
        <v>126.4</v>
      </c>
      <c r="DY213" s="81">
        <v>127.3</v>
      </c>
      <c r="DZ213" s="81">
        <v>127.5</v>
      </c>
      <c r="EA213" s="82">
        <v>128.1</v>
      </c>
      <c r="EB213" s="246">
        <v>127.7</v>
      </c>
      <c r="EC213" s="246">
        <v>127.2</v>
      </c>
      <c r="ED213" s="81">
        <v>127.1</v>
      </c>
      <c r="EE213" s="81">
        <v>126.5</v>
      </c>
      <c r="EF213" s="85">
        <v>129.19999999999999</v>
      </c>
      <c r="EG213" s="85">
        <v>130.1</v>
      </c>
      <c r="EH213" s="85">
        <v>131</v>
      </c>
      <c r="EI213" s="85">
        <v>131.30000000000001</v>
      </c>
    </row>
    <row r="214" spans="1:139">
      <c r="A214" s="79" t="s">
        <v>12211</v>
      </c>
      <c r="B214" s="79" t="s">
        <v>12272</v>
      </c>
      <c r="C214" s="80">
        <v>1.0555300000000001</v>
      </c>
      <c r="D214" s="81">
        <v>103.6</v>
      </c>
      <c r="E214" s="81">
        <v>104.6</v>
      </c>
      <c r="F214" s="81">
        <v>103.2</v>
      </c>
      <c r="G214" s="81">
        <v>108</v>
      </c>
      <c r="H214" s="81">
        <v>114.9</v>
      </c>
      <c r="I214" s="81">
        <v>118.3</v>
      </c>
      <c r="J214" s="81">
        <v>115.5</v>
      </c>
      <c r="K214" s="81">
        <v>116.3</v>
      </c>
      <c r="L214" s="81">
        <v>116.9</v>
      </c>
      <c r="M214" s="81">
        <v>113.9</v>
      </c>
      <c r="N214" s="81">
        <v>113.5</v>
      </c>
      <c r="O214" s="81">
        <v>111.3</v>
      </c>
      <c r="P214" s="81">
        <v>110.2</v>
      </c>
      <c r="Q214" s="81">
        <v>111.2</v>
      </c>
      <c r="R214" s="81">
        <v>110</v>
      </c>
      <c r="S214" s="81">
        <v>109.5</v>
      </c>
      <c r="T214" s="81">
        <v>107.8</v>
      </c>
      <c r="U214" s="81">
        <v>107.3</v>
      </c>
      <c r="V214" s="81">
        <v>106.1</v>
      </c>
      <c r="W214" s="81">
        <v>104.9</v>
      </c>
      <c r="X214" s="81">
        <v>106.6</v>
      </c>
      <c r="Y214" s="81">
        <v>100.7</v>
      </c>
      <c r="Z214" s="81">
        <v>103</v>
      </c>
      <c r="AA214" s="81">
        <v>106.8</v>
      </c>
      <c r="AB214" s="81">
        <v>111.1</v>
      </c>
      <c r="AC214" s="81">
        <v>109.2</v>
      </c>
      <c r="AD214" s="81">
        <v>109.9</v>
      </c>
      <c r="AE214" s="81">
        <v>109.8</v>
      </c>
      <c r="AF214" s="81">
        <v>109.3</v>
      </c>
      <c r="AG214" s="81">
        <v>107.3</v>
      </c>
      <c r="AH214" s="81">
        <v>105.5</v>
      </c>
      <c r="AI214" s="81">
        <v>105.3</v>
      </c>
      <c r="AJ214" s="81">
        <v>102.6</v>
      </c>
      <c r="AK214" s="81">
        <v>102.5</v>
      </c>
      <c r="AL214" s="81">
        <v>99.6</v>
      </c>
      <c r="AM214" s="81">
        <v>95.5</v>
      </c>
      <c r="AN214" s="81">
        <v>96.7</v>
      </c>
      <c r="AO214" s="81">
        <v>94.3</v>
      </c>
      <c r="AP214" s="81">
        <v>89.9</v>
      </c>
      <c r="AQ214" s="81">
        <v>85.9</v>
      </c>
      <c r="AR214" s="81">
        <v>88.2</v>
      </c>
      <c r="AS214" s="81">
        <v>90.4</v>
      </c>
      <c r="AT214" s="81">
        <v>92.9</v>
      </c>
      <c r="AU214" s="81">
        <v>93.7</v>
      </c>
      <c r="AV214" s="81">
        <v>96.7</v>
      </c>
      <c r="AW214" s="81">
        <v>102.1</v>
      </c>
      <c r="AX214" s="81">
        <v>104.8</v>
      </c>
      <c r="AY214" s="81">
        <v>107.3</v>
      </c>
      <c r="AZ214" s="81">
        <v>115</v>
      </c>
      <c r="BA214" s="81">
        <v>116.1</v>
      </c>
      <c r="BB214" s="81">
        <v>116.7</v>
      </c>
      <c r="BC214" s="81">
        <v>119.6</v>
      </c>
      <c r="BD214" s="81">
        <v>120.7</v>
      </c>
      <c r="BE214" s="81">
        <v>121.9</v>
      </c>
      <c r="BF214" s="81">
        <v>124</v>
      </c>
      <c r="BG214" s="81">
        <v>124.6</v>
      </c>
      <c r="BH214" s="81">
        <v>123.3</v>
      </c>
      <c r="BI214" s="81">
        <v>128.1</v>
      </c>
      <c r="BJ214" s="81">
        <v>130.4</v>
      </c>
      <c r="BK214" s="81">
        <v>130.69999999999999</v>
      </c>
      <c r="BL214" s="81">
        <v>129.80000000000001</v>
      </c>
      <c r="BM214" s="81">
        <v>130.5</v>
      </c>
      <c r="BN214" s="81">
        <v>129.4</v>
      </c>
      <c r="BO214" s="81">
        <v>130.30000000000001</v>
      </c>
      <c r="BP214" s="81">
        <v>131</v>
      </c>
      <c r="BQ214" s="81">
        <v>130.9</v>
      </c>
      <c r="BR214" s="81">
        <v>130.30000000000001</v>
      </c>
      <c r="BS214" s="81">
        <v>129.80000000000001</v>
      </c>
      <c r="BT214" s="81">
        <v>124.2</v>
      </c>
      <c r="BU214" s="81">
        <v>120.7</v>
      </c>
      <c r="BV214" s="81">
        <v>117.6</v>
      </c>
      <c r="BW214" s="81">
        <v>116.8</v>
      </c>
      <c r="BX214" s="81">
        <v>109.6</v>
      </c>
      <c r="BY214" s="81">
        <v>105.1</v>
      </c>
      <c r="BZ214" s="81">
        <v>112.1</v>
      </c>
      <c r="CA214" s="81">
        <v>116.6</v>
      </c>
      <c r="CB214" s="81">
        <v>116.4</v>
      </c>
      <c r="CC214" s="81">
        <v>113.9</v>
      </c>
      <c r="CD214" s="81">
        <v>115.4</v>
      </c>
      <c r="CE214" s="81">
        <v>115</v>
      </c>
      <c r="CF214" s="81">
        <v>112.5</v>
      </c>
      <c r="CG214" s="81">
        <v>113.7</v>
      </c>
      <c r="CH214" s="81">
        <v>114.1</v>
      </c>
      <c r="CI214" s="81">
        <v>114.2</v>
      </c>
      <c r="CJ214" s="81">
        <v>115.2</v>
      </c>
      <c r="CK214" s="81">
        <v>117.3</v>
      </c>
      <c r="CL214" s="81">
        <v>116.4</v>
      </c>
      <c r="CM214" s="81">
        <v>115.4</v>
      </c>
      <c r="CN214" s="81">
        <v>118</v>
      </c>
      <c r="CO214" s="81">
        <v>119.3</v>
      </c>
      <c r="CP214" s="81">
        <v>119.1</v>
      </c>
      <c r="CQ214" s="81">
        <v>118.5</v>
      </c>
      <c r="CR214" s="81">
        <v>118.1</v>
      </c>
      <c r="CS214" s="81">
        <v>118.9</v>
      </c>
      <c r="CT214" s="81">
        <v>117.6</v>
      </c>
      <c r="CU214" s="81">
        <v>117</v>
      </c>
      <c r="CV214" s="81">
        <v>116.7</v>
      </c>
      <c r="CW214" s="81">
        <v>115.3</v>
      </c>
      <c r="CX214" s="81">
        <v>117.8</v>
      </c>
      <c r="CY214" s="81">
        <v>119.2</v>
      </c>
      <c r="CZ214" s="81">
        <v>118.6</v>
      </c>
      <c r="DA214" s="81">
        <v>118.3</v>
      </c>
      <c r="DB214" s="81">
        <v>117.3</v>
      </c>
      <c r="DC214" s="81">
        <v>117.7</v>
      </c>
      <c r="DD214" s="81">
        <v>117.7</v>
      </c>
      <c r="DE214" s="81">
        <v>116.3</v>
      </c>
      <c r="DF214" s="81">
        <v>116.1</v>
      </c>
      <c r="DG214" s="81">
        <v>116</v>
      </c>
      <c r="DH214" s="81">
        <v>117.5</v>
      </c>
      <c r="DI214" s="81">
        <v>118.2</v>
      </c>
      <c r="DJ214" s="81">
        <v>117.4</v>
      </c>
      <c r="DK214" s="81">
        <v>116.4</v>
      </c>
      <c r="DL214" s="81">
        <v>119.6</v>
      </c>
      <c r="DM214" s="81">
        <v>125.6</v>
      </c>
      <c r="DN214" s="81">
        <v>126.8</v>
      </c>
      <c r="DO214" s="81">
        <v>124.4</v>
      </c>
      <c r="DP214" s="81">
        <v>123.7</v>
      </c>
      <c r="DQ214" s="81">
        <v>123.4</v>
      </c>
      <c r="DR214" s="81">
        <v>123.2</v>
      </c>
      <c r="DS214" s="81">
        <v>123.1</v>
      </c>
      <c r="DT214" s="81">
        <v>123.5</v>
      </c>
      <c r="DU214" s="81">
        <v>124.5</v>
      </c>
      <c r="DV214" s="81">
        <v>124</v>
      </c>
      <c r="DW214" s="81">
        <v>123.5</v>
      </c>
      <c r="DX214" s="81">
        <v>124.3</v>
      </c>
      <c r="DY214" s="81">
        <v>125</v>
      </c>
      <c r="DZ214" s="81">
        <v>125.2</v>
      </c>
      <c r="EA214" s="82">
        <v>126</v>
      </c>
      <c r="EB214" s="246">
        <v>126.1</v>
      </c>
      <c r="EC214" s="246">
        <v>125.5</v>
      </c>
      <c r="ED214" s="81">
        <v>125.5</v>
      </c>
      <c r="EE214" s="81">
        <v>124.7</v>
      </c>
      <c r="EF214" s="85">
        <v>127.7</v>
      </c>
      <c r="EG214" s="85">
        <v>128.19999999999999</v>
      </c>
      <c r="EH214" s="85">
        <v>129.19999999999999</v>
      </c>
      <c r="EI214" s="85">
        <v>129.30000000000001</v>
      </c>
    </row>
    <row r="215" spans="1:139">
      <c r="A215" s="79" t="s">
        <v>12217</v>
      </c>
      <c r="B215" s="79" t="s">
        <v>14020</v>
      </c>
      <c r="C215" s="80">
        <v>4.4859999999999997E-2</v>
      </c>
      <c r="D215" s="81">
        <v>104.4</v>
      </c>
      <c r="E215" s="81">
        <v>105.3</v>
      </c>
      <c r="F215" s="81">
        <v>106.8</v>
      </c>
      <c r="G215" s="81">
        <v>108.7</v>
      </c>
      <c r="H215" s="81">
        <v>110.8</v>
      </c>
      <c r="I215" s="81">
        <v>115.1</v>
      </c>
      <c r="J215" s="81">
        <v>121.5</v>
      </c>
      <c r="K215" s="81">
        <v>126.6</v>
      </c>
      <c r="L215" s="81">
        <v>124.7</v>
      </c>
      <c r="M215" s="81">
        <v>126.4</v>
      </c>
      <c r="N215" s="81">
        <v>125.2</v>
      </c>
      <c r="O215" s="81">
        <v>124</v>
      </c>
      <c r="P215" s="81">
        <v>126.4</v>
      </c>
      <c r="Q215" s="81">
        <v>127.5</v>
      </c>
      <c r="R215" s="81">
        <v>128.19999999999999</v>
      </c>
      <c r="S215" s="81">
        <v>129.9</v>
      </c>
      <c r="T215" s="81">
        <v>132.1</v>
      </c>
      <c r="U215" s="81">
        <v>134.1</v>
      </c>
      <c r="V215" s="81">
        <v>136.5</v>
      </c>
      <c r="W215" s="81">
        <v>136.1</v>
      </c>
      <c r="X215" s="81">
        <v>136.1</v>
      </c>
      <c r="Y215" s="81">
        <v>138.1</v>
      </c>
      <c r="Z215" s="81">
        <v>137.80000000000001</v>
      </c>
      <c r="AA215" s="81">
        <v>138.30000000000001</v>
      </c>
      <c r="AB215" s="81">
        <v>143.5</v>
      </c>
      <c r="AC215" s="81">
        <v>144.1</v>
      </c>
      <c r="AD215" s="81">
        <v>147.69999999999999</v>
      </c>
      <c r="AE215" s="81">
        <v>149.80000000000001</v>
      </c>
      <c r="AF215" s="81">
        <v>149.9</v>
      </c>
      <c r="AG215" s="81">
        <v>153.5</v>
      </c>
      <c r="AH215" s="81">
        <v>151.6</v>
      </c>
      <c r="AI215" s="81">
        <v>152.9</v>
      </c>
      <c r="AJ215" s="81">
        <v>148.9</v>
      </c>
      <c r="AK215" s="81">
        <v>136.69999999999999</v>
      </c>
      <c r="AL215" s="81">
        <v>132.69999999999999</v>
      </c>
      <c r="AM215" s="81">
        <v>128.1</v>
      </c>
      <c r="AN215" s="81">
        <v>126.5</v>
      </c>
      <c r="AO215" s="81">
        <v>130.4</v>
      </c>
      <c r="AP215" s="81">
        <v>133.9</v>
      </c>
      <c r="AQ215" s="81">
        <v>137.6</v>
      </c>
      <c r="AR215" s="81">
        <v>137.6</v>
      </c>
      <c r="AS215" s="81">
        <v>137.5</v>
      </c>
      <c r="AT215" s="81">
        <v>136.30000000000001</v>
      </c>
      <c r="AU215" s="81">
        <v>137.30000000000001</v>
      </c>
      <c r="AV215" s="81">
        <v>135.9</v>
      </c>
      <c r="AW215" s="81">
        <v>140</v>
      </c>
      <c r="AX215" s="81">
        <v>146</v>
      </c>
      <c r="AY215" s="81">
        <v>146.9</v>
      </c>
      <c r="AZ215" s="81">
        <v>151.5</v>
      </c>
      <c r="BA215" s="81">
        <v>155.4</v>
      </c>
      <c r="BB215" s="81">
        <v>156.4</v>
      </c>
      <c r="BC215" s="81">
        <v>157.19999999999999</v>
      </c>
      <c r="BD215" s="81">
        <v>163.30000000000001</v>
      </c>
      <c r="BE215" s="81">
        <v>166.2</v>
      </c>
      <c r="BF215" s="81">
        <v>167.6</v>
      </c>
      <c r="BG215" s="81">
        <v>173.1</v>
      </c>
      <c r="BH215" s="81">
        <v>169.1</v>
      </c>
      <c r="BI215" s="81">
        <v>173.4</v>
      </c>
      <c r="BJ215" s="81">
        <v>179.2</v>
      </c>
      <c r="BK215" s="81">
        <v>181.6</v>
      </c>
      <c r="BL215" s="81">
        <v>180.1</v>
      </c>
      <c r="BM215" s="81">
        <v>179</v>
      </c>
      <c r="BN215" s="81">
        <v>178.9</v>
      </c>
      <c r="BO215" s="81">
        <v>176.5</v>
      </c>
      <c r="BP215" s="81">
        <v>169</v>
      </c>
      <c r="BQ215" s="81">
        <v>165.7</v>
      </c>
      <c r="BR215" s="81">
        <v>145.19999999999999</v>
      </c>
      <c r="BS215" s="81">
        <v>126.4</v>
      </c>
      <c r="BT215" s="81">
        <v>101.5</v>
      </c>
      <c r="BU215" s="81">
        <v>77.599999999999994</v>
      </c>
      <c r="BV215" s="81">
        <v>65.900000000000006</v>
      </c>
      <c r="BW215" s="81">
        <v>56.2</v>
      </c>
      <c r="BX215" s="81">
        <v>47.2</v>
      </c>
      <c r="BY215" s="81">
        <v>37</v>
      </c>
      <c r="BZ215" s="81">
        <v>37.299999999999997</v>
      </c>
      <c r="CA215" s="81">
        <v>29.5</v>
      </c>
      <c r="CB215" s="81">
        <v>29.8</v>
      </c>
      <c r="CC215" s="81">
        <v>29.2</v>
      </c>
      <c r="CD215" s="81">
        <v>27.4</v>
      </c>
      <c r="CE215" s="81">
        <v>27.4</v>
      </c>
      <c r="CF215" s="81">
        <v>25.9</v>
      </c>
      <c r="CG215" s="81">
        <v>26.4</v>
      </c>
      <c r="CH215" s="81">
        <v>26.4</v>
      </c>
      <c r="CI215" s="81">
        <v>26.9</v>
      </c>
      <c r="CJ215" s="81">
        <v>27.4</v>
      </c>
      <c r="CK215" s="81">
        <v>74.3</v>
      </c>
      <c r="CL215" s="81">
        <v>107</v>
      </c>
      <c r="CM215" s="81">
        <v>113.8</v>
      </c>
      <c r="CN215" s="81">
        <v>110</v>
      </c>
      <c r="CO215" s="81">
        <v>108.1</v>
      </c>
      <c r="CP215" s="81">
        <v>106.4</v>
      </c>
      <c r="CQ215" s="81">
        <v>109.4</v>
      </c>
      <c r="CR215" s="81">
        <v>113.7</v>
      </c>
      <c r="CS215" s="81">
        <v>115</v>
      </c>
      <c r="CT215" s="81">
        <v>121.7</v>
      </c>
      <c r="CU215" s="81">
        <v>123.9</v>
      </c>
      <c r="CV215" s="81">
        <v>124.8</v>
      </c>
      <c r="CW215" s="81">
        <v>122.4</v>
      </c>
      <c r="CX215" s="81">
        <v>119.2</v>
      </c>
      <c r="CY215" s="81">
        <v>117.4</v>
      </c>
      <c r="CZ215" s="81">
        <v>118.4</v>
      </c>
      <c r="DA215" s="81">
        <v>114.1</v>
      </c>
      <c r="DB215" s="81">
        <v>113.1</v>
      </c>
      <c r="DC215" s="81">
        <v>110.9</v>
      </c>
      <c r="DD215" s="81">
        <v>113.1</v>
      </c>
      <c r="DE215" s="81">
        <v>111.9</v>
      </c>
      <c r="DF215" s="81">
        <v>114</v>
      </c>
      <c r="DG215" s="81">
        <v>117</v>
      </c>
      <c r="DH215" s="81">
        <v>121.3</v>
      </c>
      <c r="DI215" s="81">
        <v>124.3</v>
      </c>
      <c r="DJ215" s="81">
        <v>127.4</v>
      </c>
      <c r="DK215" s="81">
        <v>127.8</v>
      </c>
      <c r="DL215" s="81">
        <v>127.9</v>
      </c>
      <c r="DM215" s="81">
        <v>131</v>
      </c>
      <c r="DN215" s="81">
        <v>131.5</v>
      </c>
      <c r="DO215" s="81">
        <v>131.1</v>
      </c>
      <c r="DP215" s="81">
        <v>132.1</v>
      </c>
      <c r="DQ215" s="81">
        <v>133.19999999999999</v>
      </c>
      <c r="DR215" s="81">
        <v>136.1</v>
      </c>
      <c r="DS215" s="81">
        <v>136.80000000000001</v>
      </c>
      <c r="DT215" s="81">
        <v>139.30000000000001</v>
      </c>
      <c r="DU215" s="81">
        <v>140.69999999999999</v>
      </c>
      <c r="DV215" s="81">
        <v>141.9</v>
      </c>
      <c r="DW215" s="81">
        <v>146.4</v>
      </c>
      <c r="DX215" s="81">
        <v>144.69999999999999</v>
      </c>
      <c r="DY215" s="81">
        <v>144.69999999999999</v>
      </c>
      <c r="DZ215" s="81">
        <v>144.5</v>
      </c>
      <c r="EA215" s="82">
        <v>141.6</v>
      </c>
      <c r="EB215" s="246">
        <v>139</v>
      </c>
      <c r="EC215" s="246">
        <v>138.9</v>
      </c>
      <c r="ED215" s="81">
        <v>139.30000000000001</v>
      </c>
      <c r="EE215" s="81">
        <v>139.80000000000001</v>
      </c>
      <c r="EF215" s="85">
        <v>140.4</v>
      </c>
      <c r="EG215" s="85">
        <v>143.9</v>
      </c>
      <c r="EH215" s="85">
        <v>144.6</v>
      </c>
      <c r="EI215" s="85">
        <v>147</v>
      </c>
    </row>
    <row r="216" spans="1:139">
      <c r="A216" s="79" t="s">
        <v>12219</v>
      </c>
      <c r="B216" s="79" t="s">
        <v>14022</v>
      </c>
      <c r="C216" s="80">
        <v>2.76E-2</v>
      </c>
      <c r="D216" s="81">
        <v>102.8</v>
      </c>
      <c r="E216" s="81">
        <v>103.7</v>
      </c>
      <c r="F216" s="81">
        <v>106</v>
      </c>
      <c r="G216" s="81">
        <v>106.9</v>
      </c>
      <c r="H216" s="81">
        <v>109.7</v>
      </c>
      <c r="I216" s="81">
        <v>108.9</v>
      </c>
      <c r="J216" s="81">
        <v>111.8</v>
      </c>
      <c r="K216" s="81">
        <v>117.4</v>
      </c>
      <c r="L216" s="81">
        <v>117.3</v>
      </c>
      <c r="M216" s="81">
        <v>117.3</v>
      </c>
      <c r="N216" s="81">
        <v>116.3</v>
      </c>
      <c r="O216" s="81">
        <v>118.1</v>
      </c>
      <c r="P216" s="81">
        <v>121.9</v>
      </c>
      <c r="Q216" s="81">
        <v>122.5</v>
      </c>
      <c r="R216" s="81">
        <v>119.6</v>
      </c>
      <c r="S216" s="81">
        <v>122</v>
      </c>
      <c r="T216" s="81">
        <v>125.3</v>
      </c>
      <c r="U216" s="81">
        <v>125.6</v>
      </c>
      <c r="V216" s="81">
        <v>129.4</v>
      </c>
      <c r="W216" s="81">
        <v>131.19999999999999</v>
      </c>
      <c r="X216" s="81">
        <v>131.6</v>
      </c>
      <c r="Y216" s="81">
        <v>129.80000000000001</v>
      </c>
      <c r="Z216" s="81">
        <v>131</v>
      </c>
      <c r="AA216" s="81">
        <v>134.9</v>
      </c>
      <c r="AB216" s="81">
        <v>135.30000000000001</v>
      </c>
      <c r="AC216" s="81">
        <v>136.19999999999999</v>
      </c>
      <c r="AD216" s="81">
        <v>135.80000000000001</v>
      </c>
      <c r="AE216" s="81">
        <v>133.19999999999999</v>
      </c>
      <c r="AF216" s="81">
        <v>133.30000000000001</v>
      </c>
      <c r="AG216" s="81">
        <v>131.80000000000001</v>
      </c>
      <c r="AH216" s="81">
        <v>131.5</v>
      </c>
      <c r="AI216" s="81">
        <v>134.30000000000001</v>
      </c>
      <c r="AJ216" s="81">
        <v>132.6</v>
      </c>
      <c r="AK216" s="81">
        <v>130.6</v>
      </c>
      <c r="AL216" s="81">
        <v>130.1</v>
      </c>
      <c r="AM216" s="81">
        <v>130.6</v>
      </c>
      <c r="AN216" s="81">
        <v>131.5</v>
      </c>
      <c r="AO216" s="81">
        <v>133.4</v>
      </c>
      <c r="AP216" s="81">
        <v>134.4</v>
      </c>
      <c r="AQ216" s="81">
        <v>133.4</v>
      </c>
      <c r="AR216" s="81">
        <v>133.4</v>
      </c>
      <c r="AS216" s="81">
        <v>132.5</v>
      </c>
      <c r="AT216" s="81">
        <v>132.6</v>
      </c>
      <c r="AU216" s="81">
        <v>134.80000000000001</v>
      </c>
      <c r="AV216" s="81">
        <v>139.80000000000001</v>
      </c>
      <c r="AW216" s="81">
        <v>133</v>
      </c>
      <c r="AX216" s="81">
        <v>135.4</v>
      </c>
      <c r="AY216" s="81">
        <v>135</v>
      </c>
      <c r="AZ216" s="81">
        <v>135.19999999999999</v>
      </c>
      <c r="BA216" s="81">
        <v>135.30000000000001</v>
      </c>
      <c r="BB216" s="81">
        <v>135.80000000000001</v>
      </c>
      <c r="BC216" s="81">
        <v>135.80000000000001</v>
      </c>
      <c r="BD216" s="81">
        <v>135.9</v>
      </c>
      <c r="BE216" s="81">
        <v>136.9</v>
      </c>
      <c r="BF216" s="81">
        <v>137.80000000000001</v>
      </c>
      <c r="BG216" s="81">
        <v>142.69999999999999</v>
      </c>
      <c r="BH216" s="81">
        <v>143.5</v>
      </c>
      <c r="BI216" s="81">
        <v>145.80000000000001</v>
      </c>
      <c r="BJ216" s="81">
        <v>151.4</v>
      </c>
      <c r="BK216" s="81">
        <v>152.69999999999999</v>
      </c>
      <c r="BL216" s="81">
        <v>152.9</v>
      </c>
      <c r="BM216" s="81">
        <v>151.69999999999999</v>
      </c>
      <c r="BN216" s="81">
        <v>151.6</v>
      </c>
      <c r="BO216" s="81">
        <v>152.6</v>
      </c>
      <c r="BP216" s="81">
        <v>154.30000000000001</v>
      </c>
      <c r="BQ216" s="81">
        <v>153.69999999999999</v>
      </c>
      <c r="BR216" s="81">
        <v>152.19999999999999</v>
      </c>
      <c r="BS216" s="81">
        <v>145</v>
      </c>
      <c r="BT216" s="81">
        <v>145.19999999999999</v>
      </c>
      <c r="BU216" s="81">
        <v>146.1</v>
      </c>
      <c r="BV216" s="81">
        <v>145.1</v>
      </c>
      <c r="BW216" s="81">
        <v>142.4</v>
      </c>
      <c r="BX216" s="81">
        <v>142.69999999999999</v>
      </c>
      <c r="BY216" s="81">
        <v>141.80000000000001</v>
      </c>
      <c r="BZ216" s="81">
        <v>143.5</v>
      </c>
      <c r="CA216" s="81">
        <v>142</v>
      </c>
      <c r="CB216" s="81">
        <v>142.1</v>
      </c>
      <c r="CC216" s="81">
        <v>142.1</v>
      </c>
      <c r="CD216" s="81">
        <v>142.30000000000001</v>
      </c>
      <c r="CE216" s="81">
        <v>137.1</v>
      </c>
      <c r="CF216" s="81">
        <v>139.1</v>
      </c>
      <c r="CG216" s="81">
        <v>136.80000000000001</v>
      </c>
      <c r="CH216" s="81">
        <v>136.19999999999999</v>
      </c>
      <c r="CI216" s="81">
        <v>137.9</v>
      </c>
      <c r="CJ216" s="81">
        <v>140.69999999999999</v>
      </c>
      <c r="CK216" s="81">
        <v>143.6</v>
      </c>
      <c r="CL216" s="81">
        <v>145</v>
      </c>
      <c r="CM216" s="81">
        <v>143.9</v>
      </c>
      <c r="CN216" s="81">
        <v>144.1</v>
      </c>
      <c r="CO216" s="81">
        <v>143.30000000000001</v>
      </c>
      <c r="CP216" s="81">
        <v>142.80000000000001</v>
      </c>
      <c r="CQ216" s="81">
        <v>149.80000000000001</v>
      </c>
      <c r="CR216" s="81">
        <v>150.30000000000001</v>
      </c>
      <c r="CS216" s="81">
        <v>154.5</v>
      </c>
      <c r="CT216" s="81">
        <v>154.30000000000001</v>
      </c>
      <c r="CU216" s="81">
        <v>146.1</v>
      </c>
      <c r="CV216" s="81">
        <v>149.4</v>
      </c>
      <c r="CW216" s="81">
        <v>146.6</v>
      </c>
      <c r="CX216" s="81">
        <v>145.1</v>
      </c>
      <c r="CY216" s="81">
        <v>144.9</v>
      </c>
      <c r="CZ216" s="81">
        <v>143.30000000000001</v>
      </c>
      <c r="DA216" s="81">
        <v>142.5</v>
      </c>
      <c r="DB216" s="81">
        <v>142.19999999999999</v>
      </c>
      <c r="DC216" s="81">
        <v>128.30000000000001</v>
      </c>
      <c r="DD216" s="81">
        <v>125.3</v>
      </c>
      <c r="DE216" s="81">
        <v>120.7</v>
      </c>
      <c r="DF216" s="81">
        <v>122.9</v>
      </c>
      <c r="DG216" s="81">
        <v>125.8</v>
      </c>
      <c r="DH216" s="81">
        <v>125.5</v>
      </c>
      <c r="DI216" s="81">
        <v>128.6</v>
      </c>
      <c r="DJ216" s="81">
        <v>126.9</v>
      </c>
      <c r="DK216" s="81">
        <v>126.9</v>
      </c>
      <c r="DL216" s="81">
        <v>126.9</v>
      </c>
      <c r="DM216" s="81">
        <v>127.4</v>
      </c>
      <c r="DN216" s="81">
        <v>129.5</v>
      </c>
      <c r="DO216" s="81">
        <v>128.4</v>
      </c>
      <c r="DP216" s="81">
        <v>133.69999999999999</v>
      </c>
      <c r="DQ216" s="81">
        <v>134.6</v>
      </c>
      <c r="DR216" s="81">
        <v>135.5</v>
      </c>
      <c r="DS216" s="81">
        <v>139.19999999999999</v>
      </c>
      <c r="DT216" s="81">
        <v>141.69999999999999</v>
      </c>
      <c r="DU216" s="81">
        <v>145.9</v>
      </c>
      <c r="DV216" s="81">
        <v>143.9</v>
      </c>
      <c r="DW216" s="81">
        <v>146.80000000000001</v>
      </c>
      <c r="DX216" s="81">
        <v>145.80000000000001</v>
      </c>
      <c r="DY216" s="81">
        <v>146.4</v>
      </c>
      <c r="DZ216" s="81">
        <v>144.80000000000001</v>
      </c>
      <c r="EA216" s="82">
        <v>146.30000000000001</v>
      </c>
      <c r="EB216" s="246">
        <v>144.1</v>
      </c>
      <c r="EC216" s="246">
        <v>141</v>
      </c>
      <c r="ED216" s="81">
        <v>145.19999999999999</v>
      </c>
      <c r="EE216" s="81">
        <v>147.80000000000001</v>
      </c>
      <c r="EF216" s="85">
        <v>147</v>
      </c>
      <c r="EG216" s="85">
        <v>149.30000000000001</v>
      </c>
      <c r="EH216" s="85">
        <v>147.6</v>
      </c>
      <c r="EI216" s="85">
        <v>147.5</v>
      </c>
    </row>
    <row r="217" spans="1:139">
      <c r="A217" s="79" t="s">
        <v>12213</v>
      </c>
      <c r="B217" s="79" t="s">
        <v>14024</v>
      </c>
      <c r="C217" s="80">
        <v>2.3539999999999998E-2</v>
      </c>
      <c r="D217" s="81">
        <v>102.5</v>
      </c>
      <c r="E217" s="81">
        <v>107.8</v>
      </c>
      <c r="F217" s="81">
        <v>112.9</v>
      </c>
      <c r="G217" s="81">
        <v>115.6</v>
      </c>
      <c r="H217" s="81">
        <v>121.4</v>
      </c>
      <c r="I217" s="81">
        <v>121.4</v>
      </c>
      <c r="J217" s="81">
        <v>119</v>
      </c>
      <c r="K217" s="81">
        <v>112</v>
      </c>
      <c r="L217" s="81">
        <v>108.7</v>
      </c>
      <c r="M217" s="81">
        <v>107.7</v>
      </c>
      <c r="N217" s="81">
        <v>106.6</v>
      </c>
      <c r="O217" s="81">
        <v>107.8</v>
      </c>
      <c r="P217" s="81">
        <v>112.3</v>
      </c>
      <c r="Q217" s="81">
        <v>116.8</v>
      </c>
      <c r="R217" s="81">
        <v>120.7</v>
      </c>
      <c r="S217" s="81">
        <v>122</v>
      </c>
      <c r="T217" s="81">
        <v>125.2</v>
      </c>
      <c r="U217" s="81">
        <v>126.6</v>
      </c>
      <c r="V217" s="81">
        <v>125.5</v>
      </c>
      <c r="W217" s="81">
        <v>112.7</v>
      </c>
      <c r="X217" s="81">
        <v>110</v>
      </c>
      <c r="Y217" s="81">
        <v>107.3</v>
      </c>
      <c r="Z217" s="81">
        <v>107</v>
      </c>
      <c r="AA217" s="81">
        <v>108.1</v>
      </c>
      <c r="AB217" s="81">
        <v>110.4</v>
      </c>
      <c r="AC217" s="81">
        <v>116.1</v>
      </c>
      <c r="AD217" s="81">
        <v>122.3</v>
      </c>
      <c r="AE217" s="81">
        <v>126.4</v>
      </c>
      <c r="AF217" s="81">
        <v>126.5</v>
      </c>
      <c r="AG217" s="81">
        <v>126.2</v>
      </c>
      <c r="AH217" s="81">
        <v>125.7</v>
      </c>
      <c r="AI217" s="81">
        <v>113.7</v>
      </c>
      <c r="AJ217" s="81">
        <v>109.6</v>
      </c>
      <c r="AK217" s="81">
        <v>109.1</v>
      </c>
      <c r="AL217" s="81">
        <v>106.4</v>
      </c>
      <c r="AM217" s="81">
        <v>107.4</v>
      </c>
      <c r="AN217" s="81">
        <v>108.9</v>
      </c>
      <c r="AO217" s="81">
        <v>111.9</v>
      </c>
      <c r="AP217" s="81">
        <v>111.1</v>
      </c>
      <c r="AQ217" s="81">
        <v>110.4</v>
      </c>
      <c r="AR217" s="81">
        <v>113.7</v>
      </c>
      <c r="AS217" s="81">
        <v>112.1</v>
      </c>
      <c r="AT217" s="81">
        <v>112.1</v>
      </c>
      <c r="AU217" s="81">
        <v>107.9</v>
      </c>
      <c r="AV217" s="81">
        <v>106.8</v>
      </c>
      <c r="AW217" s="81">
        <v>108.4</v>
      </c>
      <c r="AX217" s="81">
        <v>107.6</v>
      </c>
      <c r="AY217" s="81">
        <v>107.5</v>
      </c>
      <c r="AZ217" s="81">
        <v>112.4</v>
      </c>
      <c r="BA217" s="81">
        <v>114.3</v>
      </c>
      <c r="BB217" s="81">
        <v>114.9</v>
      </c>
      <c r="BC217" s="81">
        <v>116.9</v>
      </c>
      <c r="BD217" s="81">
        <v>119.8</v>
      </c>
      <c r="BE217" s="81">
        <v>121.7</v>
      </c>
      <c r="BF217" s="81">
        <v>136.4</v>
      </c>
      <c r="BG217" s="81">
        <v>127.9</v>
      </c>
      <c r="BH217" s="81">
        <v>123.8</v>
      </c>
      <c r="BI217" s="81">
        <v>126.6</v>
      </c>
      <c r="BJ217" s="81">
        <v>129.9</v>
      </c>
      <c r="BK217" s="81">
        <v>132.19999999999999</v>
      </c>
      <c r="BL217" s="81">
        <v>132.1</v>
      </c>
      <c r="BM217" s="81">
        <v>134.69999999999999</v>
      </c>
      <c r="BN217" s="81">
        <v>137.9</v>
      </c>
      <c r="BO217" s="81">
        <v>138.1</v>
      </c>
      <c r="BP217" s="81">
        <v>139.1</v>
      </c>
      <c r="BQ217" s="81">
        <v>141.30000000000001</v>
      </c>
      <c r="BR217" s="81">
        <v>143.30000000000001</v>
      </c>
      <c r="BS217" s="81">
        <v>136.69999999999999</v>
      </c>
      <c r="BT217" s="81">
        <v>128.19999999999999</v>
      </c>
      <c r="BU217" s="81">
        <v>125.6</v>
      </c>
      <c r="BV217" s="81">
        <v>120.1</v>
      </c>
      <c r="BW217" s="81">
        <v>120.2</v>
      </c>
      <c r="BX217" s="81">
        <v>118.6</v>
      </c>
      <c r="BY217" s="81">
        <v>120.2</v>
      </c>
      <c r="BZ217" s="81">
        <v>124.1</v>
      </c>
      <c r="CA217" s="81">
        <v>127</v>
      </c>
      <c r="CB217" s="81">
        <v>129.9</v>
      </c>
      <c r="CC217" s="81">
        <v>131.69999999999999</v>
      </c>
      <c r="CD217" s="81">
        <v>130.80000000000001</v>
      </c>
      <c r="CE217" s="81">
        <v>128.69999999999999</v>
      </c>
      <c r="CF217" s="81">
        <v>122.1</v>
      </c>
      <c r="CG217" s="81">
        <v>123.4</v>
      </c>
      <c r="CH217" s="81">
        <v>120.8</v>
      </c>
      <c r="CI217" s="81">
        <v>121.7</v>
      </c>
      <c r="CJ217" s="81">
        <v>122.2</v>
      </c>
      <c r="CK217" s="81">
        <v>127</v>
      </c>
      <c r="CL217" s="81">
        <v>132.4</v>
      </c>
      <c r="CM217" s="81">
        <v>135.30000000000001</v>
      </c>
      <c r="CN217" s="81">
        <v>135.1</v>
      </c>
      <c r="CO217" s="81">
        <v>136.9</v>
      </c>
      <c r="CP217" s="81">
        <v>137.9</v>
      </c>
      <c r="CQ217" s="81">
        <v>130.19999999999999</v>
      </c>
      <c r="CR217" s="81">
        <v>128</v>
      </c>
      <c r="CS217" s="81">
        <v>132.69999999999999</v>
      </c>
      <c r="CT217" s="81">
        <v>128.1</v>
      </c>
      <c r="CU217" s="81">
        <v>126.2</v>
      </c>
      <c r="CV217" s="81">
        <v>127</v>
      </c>
      <c r="CW217" s="81">
        <v>134.4</v>
      </c>
      <c r="CX217" s="81">
        <v>134.6</v>
      </c>
      <c r="CY217" s="81">
        <v>139.5</v>
      </c>
      <c r="CZ217" s="81">
        <v>141.19999999999999</v>
      </c>
      <c r="DA217" s="81">
        <v>143.6</v>
      </c>
      <c r="DB217" s="81">
        <v>140.5</v>
      </c>
      <c r="DC217" s="81">
        <v>132.5</v>
      </c>
      <c r="DD217" s="81">
        <v>125.5</v>
      </c>
      <c r="DE217" s="81">
        <v>126.1</v>
      </c>
      <c r="DF217" s="81">
        <v>124.9</v>
      </c>
      <c r="DG217" s="81">
        <v>124.4</v>
      </c>
      <c r="DH217" s="81">
        <v>127.4</v>
      </c>
      <c r="DI217" s="81">
        <v>131.5</v>
      </c>
      <c r="DJ217" s="81">
        <v>132.19999999999999</v>
      </c>
      <c r="DK217" s="81">
        <v>134.1</v>
      </c>
      <c r="DL217" s="81">
        <v>135.30000000000001</v>
      </c>
      <c r="DM217" s="81">
        <v>137</v>
      </c>
      <c r="DN217" s="81">
        <v>143.69999999999999</v>
      </c>
      <c r="DO217" s="81">
        <v>136.80000000000001</v>
      </c>
      <c r="DP217" s="81">
        <v>135.5</v>
      </c>
      <c r="DQ217" s="81">
        <v>130</v>
      </c>
      <c r="DR217" s="81">
        <v>138.80000000000001</v>
      </c>
      <c r="DS217" s="81">
        <v>131.9</v>
      </c>
      <c r="DT217" s="81">
        <v>134.30000000000001</v>
      </c>
      <c r="DU217" s="81">
        <v>135.1</v>
      </c>
      <c r="DV217" s="81">
        <v>137.80000000000001</v>
      </c>
      <c r="DW217" s="81">
        <v>142.9</v>
      </c>
      <c r="DX217" s="81">
        <v>137.80000000000001</v>
      </c>
      <c r="DY217" s="81">
        <v>150.9</v>
      </c>
      <c r="DZ217" s="81">
        <v>154.30000000000001</v>
      </c>
      <c r="EA217" s="82">
        <v>149.1</v>
      </c>
      <c r="EB217" s="246">
        <v>135.30000000000001</v>
      </c>
      <c r="EC217" s="246">
        <v>134.4</v>
      </c>
      <c r="ED217" s="81">
        <v>135.80000000000001</v>
      </c>
      <c r="EE217" s="81">
        <v>138.1</v>
      </c>
      <c r="EF217" s="85">
        <v>141.80000000000001</v>
      </c>
      <c r="EG217" s="85">
        <v>148.5</v>
      </c>
      <c r="EH217" s="85">
        <v>152</v>
      </c>
      <c r="EI217" s="85">
        <v>155.30000000000001</v>
      </c>
    </row>
    <row r="218" spans="1:139">
      <c r="A218" s="79" t="s">
        <v>14570</v>
      </c>
      <c r="B218" s="79" t="s">
        <v>14571</v>
      </c>
      <c r="C218" s="80">
        <v>1.1220000000000001E-2</v>
      </c>
      <c r="D218" s="81">
        <v>103.6</v>
      </c>
      <c r="E218" s="81">
        <v>101.2</v>
      </c>
      <c r="F218" s="81">
        <v>95.5</v>
      </c>
      <c r="G218" s="81">
        <v>101.1</v>
      </c>
      <c r="H218" s="81">
        <v>98.6</v>
      </c>
      <c r="I218" s="81">
        <v>99.4</v>
      </c>
      <c r="J218" s="81">
        <v>99.1</v>
      </c>
      <c r="K218" s="81">
        <v>99.4</v>
      </c>
      <c r="L218" s="81">
        <v>99.3</v>
      </c>
      <c r="M218" s="81">
        <v>100.8</v>
      </c>
      <c r="N218" s="81">
        <v>103.5</v>
      </c>
      <c r="O218" s="81">
        <v>102.3</v>
      </c>
      <c r="P218" s="81">
        <v>106.1</v>
      </c>
      <c r="Q218" s="81">
        <v>106</v>
      </c>
      <c r="R218" s="81">
        <v>105.8</v>
      </c>
      <c r="S218" s="81">
        <v>105.8</v>
      </c>
      <c r="T218" s="81">
        <v>107.1</v>
      </c>
      <c r="U218" s="81">
        <v>107.8</v>
      </c>
      <c r="V218" s="81">
        <v>108.8</v>
      </c>
      <c r="W218" s="81">
        <v>109.2</v>
      </c>
      <c r="X218" s="81">
        <v>108.8</v>
      </c>
      <c r="Y218" s="81">
        <v>116.4</v>
      </c>
      <c r="Z218" s="81">
        <v>116.3</v>
      </c>
      <c r="AA218" s="81">
        <v>120.5</v>
      </c>
      <c r="AB218" s="81">
        <v>122.8</v>
      </c>
      <c r="AC218" s="81">
        <v>137.1</v>
      </c>
      <c r="AD218" s="81">
        <v>136.80000000000001</v>
      </c>
      <c r="AE218" s="81">
        <v>136.80000000000001</v>
      </c>
      <c r="AF218" s="81">
        <v>137</v>
      </c>
      <c r="AG218" s="81">
        <v>137</v>
      </c>
      <c r="AH218" s="81">
        <v>136.80000000000001</v>
      </c>
      <c r="AI218" s="81">
        <v>136.5</v>
      </c>
      <c r="AJ218" s="81">
        <v>140</v>
      </c>
      <c r="AK218" s="81">
        <v>140.4</v>
      </c>
      <c r="AL218" s="81">
        <v>142.30000000000001</v>
      </c>
      <c r="AM218" s="81">
        <v>143.69999999999999</v>
      </c>
      <c r="AN218" s="81">
        <v>144.19999999999999</v>
      </c>
      <c r="AO218" s="81">
        <v>144.5</v>
      </c>
      <c r="AP218" s="81">
        <v>143.1</v>
      </c>
      <c r="AQ218" s="81">
        <v>143.69999999999999</v>
      </c>
      <c r="AR218" s="81">
        <v>143.9</v>
      </c>
      <c r="AS218" s="81">
        <v>143.80000000000001</v>
      </c>
      <c r="AT218" s="81">
        <v>145.6</v>
      </c>
      <c r="AU218" s="81">
        <v>151</v>
      </c>
      <c r="AV218" s="81">
        <v>152.19999999999999</v>
      </c>
      <c r="AW218" s="81">
        <v>152.4</v>
      </c>
      <c r="AX218" s="81">
        <v>139.6</v>
      </c>
      <c r="AY218" s="81">
        <v>136.6</v>
      </c>
      <c r="AZ218" s="81">
        <v>134.69999999999999</v>
      </c>
      <c r="BA218" s="81">
        <v>129.80000000000001</v>
      </c>
      <c r="BB218" s="81">
        <v>143</v>
      </c>
      <c r="BC218" s="81">
        <v>128.5</v>
      </c>
      <c r="BD218" s="81">
        <v>128.30000000000001</v>
      </c>
      <c r="BE218" s="81">
        <v>128.30000000000001</v>
      </c>
      <c r="BF218" s="81">
        <v>128.19999999999999</v>
      </c>
      <c r="BG218" s="81">
        <v>131</v>
      </c>
      <c r="BH218" s="81">
        <v>139.6</v>
      </c>
      <c r="BI218" s="81">
        <v>139.6</v>
      </c>
      <c r="BJ218" s="81">
        <v>150.30000000000001</v>
      </c>
      <c r="BK218" s="81">
        <v>150.30000000000001</v>
      </c>
      <c r="BL218" s="81">
        <v>143.5</v>
      </c>
      <c r="BM218" s="81">
        <v>144.80000000000001</v>
      </c>
      <c r="BN218" s="81">
        <v>144.80000000000001</v>
      </c>
      <c r="BO218" s="81">
        <v>146.30000000000001</v>
      </c>
      <c r="BP218" s="81">
        <v>148.30000000000001</v>
      </c>
      <c r="BQ218" s="81">
        <v>141.69999999999999</v>
      </c>
      <c r="BR218" s="81">
        <v>150.80000000000001</v>
      </c>
      <c r="BS218" s="81">
        <v>150.80000000000001</v>
      </c>
      <c r="BT218" s="81">
        <v>144.4</v>
      </c>
      <c r="BU218" s="81">
        <v>143.69999999999999</v>
      </c>
      <c r="BV218" s="81">
        <v>141.80000000000001</v>
      </c>
      <c r="BW218" s="81">
        <v>146.5</v>
      </c>
      <c r="BX218" s="81">
        <v>139.80000000000001</v>
      </c>
      <c r="BY218" s="81">
        <v>142.1</v>
      </c>
      <c r="BZ218" s="81">
        <v>142.5</v>
      </c>
      <c r="CA218" s="81">
        <v>139.6</v>
      </c>
      <c r="CB218" s="81">
        <v>142.69999999999999</v>
      </c>
      <c r="CC218" s="81">
        <v>137.80000000000001</v>
      </c>
      <c r="CD218" s="81">
        <v>137.9</v>
      </c>
      <c r="CE218" s="81">
        <v>142.80000000000001</v>
      </c>
      <c r="CF218" s="81">
        <v>137.5</v>
      </c>
      <c r="CG218" s="81">
        <v>143</v>
      </c>
      <c r="CH218" s="81">
        <v>143.1</v>
      </c>
      <c r="CI218" s="81">
        <v>148.6</v>
      </c>
      <c r="CJ218" s="81">
        <v>149.69999999999999</v>
      </c>
      <c r="CK218" s="81">
        <v>151</v>
      </c>
      <c r="CL218" s="81">
        <v>148.4</v>
      </c>
      <c r="CM218" s="81">
        <v>149.80000000000001</v>
      </c>
      <c r="CN218" s="81">
        <v>149.69999999999999</v>
      </c>
      <c r="CO218" s="81">
        <v>162.1</v>
      </c>
      <c r="CP218" s="81">
        <v>158.1</v>
      </c>
      <c r="CQ218" s="81">
        <v>162.19999999999999</v>
      </c>
      <c r="CR218" s="81">
        <v>156.69999999999999</v>
      </c>
      <c r="CS218" s="81">
        <v>154</v>
      </c>
      <c r="CT218" s="81">
        <v>154.30000000000001</v>
      </c>
      <c r="CU218" s="81">
        <v>150.1</v>
      </c>
      <c r="CV218" s="81">
        <v>150.1</v>
      </c>
      <c r="CW218" s="81">
        <v>146.80000000000001</v>
      </c>
      <c r="CX218" s="81">
        <v>155.9</v>
      </c>
      <c r="CY218" s="81">
        <v>155.30000000000001</v>
      </c>
      <c r="CZ218" s="81">
        <v>165.9</v>
      </c>
      <c r="DA218" s="81">
        <v>163</v>
      </c>
      <c r="DB218" s="81">
        <v>151.6</v>
      </c>
      <c r="DC218" s="81">
        <v>160.30000000000001</v>
      </c>
      <c r="DD218" s="81">
        <v>158.9</v>
      </c>
      <c r="DE218" s="81">
        <v>153.1</v>
      </c>
      <c r="DF218" s="81">
        <v>157.4</v>
      </c>
      <c r="DG218" s="81">
        <v>159.1</v>
      </c>
      <c r="DH218" s="81">
        <v>161.4</v>
      </c>
      <c r="DI218" s="81">
        <v>164.2</v>
      </c>
      <c r="DJ218" s="81">
        <v>164</v>
      </c>
      <c r="DK218" s="81">
        <v>170.2</v>
      </c>
      <c r="DL218" s="81">
        <v>169.2</v>
      </c>
      <c r="DM218" s="81">
        <v>171.5</v>
      </c>
      <c r="DN218" s="81">
        <v>172.2</v>
      </c>
      <c r="DO218" s="81">
        <v>171.9</v>
      </c>
      <c r="DP218" s="81">
        <v>182.1</v>
      </c>
      <c r="DQ218" s="81">
        <v>183.5</v>
      </c>
      <c r="DR218" s="81">
        <v>178.1</v>
      </c>
      <c r="DS218" s="81">
        <v>172.2</v>
      </c>
      <c r="DT218" s="81">
        <v>171.3</v>
      </c>
      <c r="DU218" s="81">
        <v>175.2</v>
      </c>
      <c r="DV218" s="81">
        <v>178.1</v>
      </c>
      <c r="DW218" s="81">
        <v>178.7</v>
      </c>
      <c r="DX218" s="81">
        <v>182.8</v>
      </c>
      <c r="DY218" s="81">
        <v>185.1</v>
      </c>
      <c r="DZ218" s="81">
        <v>184.9</v>
      </c>
      <c r="EA218" s="82">
        <v>181.3</v>
      </c>
      <c r="EB218" s="246">
        <v>177.8</v>
      </c>
      <c r="EC218" s="246">
        <v>186.7</v>
      </c>
      <c r="ED218" s="81">
        <v>163.6</v>
      </c>
      <c r="EE218" s="81">
        <v>162.5</v>
      </c>
      <c r="EF218" s="85">
        <v>156.80000000000001</v>
      </c>
      <c r="EG218" s="85">
        <v>161.1</v>
      </c>
      <c r="EH218" s="85">
        <v>161.6</v>
      </c>
      <c r="EI218" s="85">
        <v>167.2</v>
      </c>
    </row>
    <row r="219" spans="1:139">
      <c r="A219" s="79" t="s">
        <v>14572</v>
      </c>
      <c r="B219" s="79" t="s">
        <v>12274</v>
      </c>
      <c r="C219" s="80">
        <v>0.17501</v>
      </c>
      <c r="D219" s="81">
        <v>101.4</v>
      </c>
      <c r="E219" s="81">
        <v>101.2</v>
      </c>
      <c r="F219" s="81">
        <v>104.1</v>
      </c>
      <c r="G219" s="81">
        <v>103.8</v>
      </c>
      <c r="H219" s="81">
        <v>105.6</v>
      </c>
      <c r="I219" s="81">
        <v>106.8</v>
      </c>
      <c r="J219" s="81">
        <v>105.4</v>
      </c>
      <c r="K219" s="81">
        <v>107.1</v>
      </c>
      <c r="L219" s="81">
        <v>106.6</v>
      </c>
      <c r="M219" s="81">
        <v>106.3</v>
      </c>
      <c r="N219" s="81">
        <v>107</v>
      </c>
      <c r="O219" s="81">
        <v>106.2</v>
      </c>
      <c r="P219" s="81">
        <v>105.1</v>
      </c>
      <c r="Q219" s="81">
        <v>106.3</v>
      </c>
      <c r="R219" s="81">
        <v>104.7</v>
      </c>
      <c r="S219" s="81">
        <v>108.3</v>
      </c>
      <c r="T219" s="81">
        <v>109.3</v>
      </c>
      <c r="U219" s="81">
        <v>110</v>
      </c>
      <c r="V219" s="81">
        <v>113.7</v>
      </c>
      <c r="W219" s="81">
        <v>111.1</v>
      </c>
      <c r="X219" s="81">
        <v>111.2</v>
      </c>
      <c r="Y219" s="81">
        <v>113.8</v>
      </c>
      <c r="Z219" s="81">
        <v>113.3</v>
      </c>
      <c r="AA219" s="81">
        <v>111.7</v>
      </c>
      <c r="AB219" s="81">
        <v>114.2</v>
      </c>
      <c r="AC219" s="81">
        <v>113.4</v>
      </c>
      <c r="AD219" s="81">
        <v>115.1</v>
      </c>
      <c r="AE219" s="81">
        <v>112.5</v>
      </c>
      <c r="AF219" s="81">
        <v>117.3</v>
      </c>
      <c r="AG219" s="81">
        <v>117.6</v>
      </c>
      <c r="AH219" s="81">
        <v>117</v>
      </c>
      <c r="AI219" s="81">
        <v>117</v>
      </c>
      <c r="AJ219" s="81">
        <v>117.8</v>
      </c>
      <c r="AK219" s="81">
        <v>118.5</v>
      </c>
      <c r="AL219" s="81">
        <v>117.5</v>
      </c>
      <c r="AM219" s="81">
        <v>118.4</v>
      </c>
      <c r="AN219" s="81">
        <v>119.7</v>
      </c>
      <c r="AO219" s="81">
        <v>113.4</v>
      </c>
      <c r="AP219" s="81">
        <v>116.8</v>
      </c>
      <c r="AQ219" s="81">
        <v>119</v>
      </c>
      <c r="AR219" s="81">
        <v>121.7</v>
      </c>
      <c r="AS219" s="81">
        <v>120.5</v>
      </c>
      <c r="AT219" s="81">
        <v>121.2</v>
      </c>
      <c r="AU219" s="81">
        <v>117</v>
      </c>
      <c r="AV219" s="81">
        <v>117.7</v>
      </c>
      <c r="AW219" s="81">
        <v>122.6</v>
      </c>
      <c r="AX219" s="81">
        <v>117.9</v>
      </c>
      <c r="AY219" s="81">
        <v>118.8</v>
      </c>
      <c r="AZ219" s="81">
        <v>128.1</v>
      </c>
      <c r="BA219" s="81">
        <v>124.3</v>
      </c>
      <c r="BB219" s="81">
        <v>124.5</v>
      </c>
      <c r="BC219" s="81">
        <v>125.2</v>
      </c>
      <c r="BD219" s="81">
        <v>129.4</v>
      </c>
      <c r="BE219" s="81">
        <v>126.6</v>
      </c>
      <c r="BF219" s="81">
        <v>125.9</v>
      </c>
      <c r="BG219" s="81">
        <v>124.7</v>
      </c>
      <c r="BH219" s="81">
        <v>125.9</v>
      </c>
      <c r="BI219" s="81">
        <v>124.3</v>
      </c>
      <c r="BJ219" s="81">
        <v>124.1</v>
      </c>
      <c r="BK219" s="81">
        <v>123.3</v>
      </c>
      <c r="BL219" s="81">
        <v>123.3</v>
      </c>
      <c r="BM219" s="81">
        <v>123.6</v>
      </c>
      <c r="BN219" s="81">
        <v>126.7</v>
      </c>
      <c r="BO219" s="81">
        <v>125.4</v>
      </c>
      <c r="BP219" s="81">
        <v>127</v>
      </c>
      <c r="BQ219" s="81">
        <v>126.6</v>
      </c>
      <c r="BR219" s="81">
        <v>126.5</v>
      </c>
      <c r="BS219" s="81">
        <v>125.3</v>
      </c>
      <c r="BT219" s="81">
        <v>126.9</v>
      </c>
      <c r="BU219" s="81">
        <v>127.5</v>
      </c>
      <c r="BV219" s="81">
        <v>126.9</v>
      </c>
      <c r="BW219" s="81">
        <v>127.1</v>
      </c>
      <c r="BX219" s="81">
        <v>126.9</v>
      </c>
      <c r="BY219" s="81">
        <v>123.6</v>
      </c>
      <c r="BZ219" s="81">
        <v>125.2</v>
      </c>
      <c r="CA219" s="81">
        <v>124.9</v>
      </c>
      <c r="CB219" s="81">
        <v>127.7</v>
      </c>
      <c r="CC219" s="81">
        <v>128.1</v>
      </c>
      <c r="CD219" s="81">
        <v>129.19999999999999</v>
      </c>
      <c r="CE219" s="81">
        <v>126.8</v>
      </c>
      <c r="CF219" s="81">
        <v>126.6</v>
      </c>
      <c r="CG219" s="81">
        <v>127.7</v>
      </c>
      <c r="CH219" s="81">
        <v>127</v>
      </c>
      <c r="CI219" s="81">
        <v>126.9</v>
      </c>
      <c r="CJ219" s="81">
        <v>128.19999999999999</v>
      </c>
      <c r="CK219" s="81">
        <v>127.7</v>
      </c>
      <c r="CL219" s="81">
        <v>128.4</v>
      </c>
      <c r="CM219" s="81">
        <v>126.2</v>
      </c>
      <c r="CN219" s="81">
        <v>127.2</v>
      </c>
      <c r="CO219" s="81">
        <v>127.6</v>
      </c>
      <c r="CP219" s="81">
        <v>128.5</v>
      </c>
      <c r="CQ219" s="81">
        <v>126.8</v>
      </c>
      <c r="CR219" s="81">
        <v>128</v>
      </c>
      <c r="CS219" s="81">
        <v>125.7</v>
      </c>
      <c r="CT219" s="81">
        <v>126.4</v>
      </c>
      <c r="CU219" s="81">
        <v>125.6</v>
      </c>
      <c r="CV219" s="81">
        <v>127.8</v>
      </c>
      <c r="CW219" s="81">
        <v>128.30000000000001</v>
      </c>
      <c r="CX219" s="81">
        <v>127.9</v>
      </c>
      <c r="CY219" s="81">
        <v>128.19999999999999</v>
      </c>
      <c r="CZ219" s="81">
        <v>127.5</v>
      </c>
      <c r="DA219" s="81">
        <v>127.5</v>
      </c>
      <c r="DB219" s="81">
        <v>127.8</v>
      </c>
      <c r="DC219" s="81">
        <v>128.5</v>
      </c>
      <c r="DD219" s="81">
        <v>128.1</v>
      </c>
      <c r="DE219" s="81">
        <v>128.4</v>
      </c>
      <c r="DF219" s="81">
        <v>127.6</v>
      </c>
      <c r="DG219" s="81">
        <v>128</v>
      </c>
      <c r="DH219" s="81">
        <v>128.19999999999999</v>
      </c>
      <c r="DI219" s="81">
        <v>129.69999999999999</v>
      </c>
      <c r="DJ219" s="81">
        <v>128.9</v>
      </c>
      <c r="DK219" s="81">
        <v>127</v>
      </c>
      <c r="DL219" s="81">
        <v>128.4</v>
      </c>
      <c r="DM219" s="81">
        <v>128.80000000000001</v>
      </c>
      <c r="DN219" s="81">
        <v>131.30000000000001</v>
      </c>
      <c r="DO219" s="81">
        <v>130.30000000000001</v>
      </c>
      <c r="DP219" s="81">
        <v>132</v>
      </c>
      <c r="DQ219" s="81">
        <v>132.80000000000001</v>
      </c>
      <c r="DR219" s="81">
        <v>133.80000000000001</v>
      </c>
      <c r="DS219" s="81">
        <v>133.6</v>
      </c>
      <c r="DT219" s="81">
        <v>134.6</v>
      </c>
      <c r="DU219" s="81">
        <v>134.30000000000001</v>
      </c>
      <c r="DV219" s="81">
        <v>134.6</v>
      </c>
      <c r="DW219" s="81">
        <v>134.4</v>
      </c>
      <c r="DX219" s="81">
        <v>134.4</v>
      </c>
      <c r="DY219" s="81">
        <v>136.1</v>
      </c>
      <c r="DZ219" s="81">
        <v>135.30000000000001</v>
      </c>
      <c r="EA219" s="82">
        <v>136.4</v>
      </c>
      <c r="EB219" s="246">
        <v>138.30000000000001</v>
      </c>
      <c r="EC219" s="246">
        <v>137.9</v>
      </c>
      <c r="ED219" s="81">
        <v>138</v>
      </c>
      <c r="EE219" s="81">
        <v>137.1</v>
      </c>
      <c r="EF219" s="85">
        <v>137.30000000000001</v>
      </c>
      <c r="EG219" s="85">
        <v>138.1</v>
      </c>
      <c r="EH219" s="85">
        <v>138.9</v>
      </c>
      <c r="EI219" s="85">
        <v>138.30000000000001</v>
      </c>
    </row>
    <row r="220" spans="1:139">
      <c r="A220" s="79" t="s">
        <v>14573</v>
      </c>
      <c r="B220" s="79" t="s">
        <v>12276</v>
      </c>
      <c r="C220" s="80">
        <v>9.6850000000000006E-2</v>
      </c>
      <c r="D220" s="81">
        <v>100.9</v>
      </c>
      <c r="E220" s="81">
        <v>100.2</v>
      </c>
      <c r="F220" s="81">
        <v>105.5</v>
      </c>
      <c r="G220" s="81">
        <v>103.6</v>
      </c>
      <c r="H220" s="81">
        <v>104.5</v>
      </c>
      <c r="I220" s="81">
        <v>105.4</v>
      </c>
      <c r="J220" s="81">
        <v>105.8</v>
      </c>
      <c r="K220" s="81">
        <v>107.5</v>
      </c>
      <c r="L220" s="81">
        <v>107.5</v>
      </c>
      <c r="M220" s="81">
        <v>106.5</v>
      </c>
      <c r="N220" s="81">
        <v>106.6</v>
      </c>
      <c r="O220" s="81">
        <v>105.4</v>
      </c>
      <c r="P220" s="81">
        <v>104.2</v>
      </c>
      <c r="Q220" s="81">
        <v>106.3</v>
      </c>
      <c r="R220" s="81">
        <v>104.4</v>
      </c>
      <c r="S220" s="81">
        <v>110.2</v>
      </c>
      <c r="T220" s="81">
        <v>111.7</v>
      </c>
      <c r="U220" s="81">
        <v>113.1</v>
      </c>
      <c r="V220" s="81">
        <v>119.2</v>
      </c>
      <c r="W220" s="81">
        <v>114.2</v>
      </c>
      <c r="X220" s="81">
        <v>114.3</v>
      </c>
      <c r="Y220" s="81">
        <v>117.8</v>
      </c>
      <c r="Z220" s="81">
        <v>116.6</v>
      </c>
      <c r="AA220" s="81">
        <v>113.6</v>
      </c>
      <c r="AB220" s="81">
        <v>118.8</v>
      </c>
      <c r="AC220" s="81">
        <v>116.5</v>
      </c>
      <c r="AD220" s="81">
        <v>119.1</v>
      </c>
      <c r="AE220" s="81">
        <v>113.1</v>
      </c>
      <c r="AF220" s="81">
        <v>121.9</v>
      </c>
      <c r="AG220" s="81">
        <v>122.2</v>
      </c>
      <c r="AH220" s="81">
        <v>120</v>
      </c>
      <c r="AI220" s="81">
        <v>120</v>
      </c>
      <c r="AJ220" s="81">
        <v>121.7</v>
      </c>
      <c r="AK220" s="81">
        <v>122.9</v>
      </c>
      <c r="AL220" s="81">
        <v>122.6</v>
      </c>
      <c r="AM220" s="81">
        <v>123.3</v>
      </c>
      <c r="AN220" s="81">
        <v>126.5</v>
      </c>
      <c r="AO220" s="81">
        <v>114.1</v>
      </c>
      <c r="AP220" s="81">
        <v>120.7</v>
      </c>
      <c r="AQ220" s="81">
        <v>125.4</v>
      </c>
      <c r="AR220" s="81">
        <v>127.4</v>
      </c>
      <c r="AS220" s="81">
        <v>126.7</v>
      </c>
      <c r="AT220" s="81">
        <v>126.4</v>
      </c>
      <c r="AU220" s="81">
        <v>119</v>
      </c>
      <c r="AV220" s="81">
        <v>119.8</v>
      </c>
      <c r="AW220" s="81">
        <v>128.30000000000001</v>
      </c>
      <c r="AX220" s="81">
        <v>119.7</v>
      </c>
      <c r="AY220" s="81">
        <v>120.7</v>
      </c>
      <c r="AZ220" s="81">
        <v>135.6</v>
      </c>
      <c r="BA220" s="81">
        <v>128.5</v>
      </c>
      <c r="BB220" s="81">
        <v>128.4</v>
      </c>
      <c r="BC220" s="81">
        <v>128.6</v>
      </c>
      <c r="BD220" s="81">
        <v>135.69999999999999</v>
      </c>
      <c r="BE220" s="81">
        <v>130.9</v>
      </c>
      <c r="BF220" s="81">
        <v>130.1</v>
      </c>
      <c r="BG220" s="81">
        <v>128.1</v>
      </c>
      <c r="BH220" s="81">
        <v>130.1</v>
      </c>
      <c r="BI220" s="81">
        <v>126.7</v>
      </c>
      <c r="BJ220" s="81">
        <v>126.4</v>
      </c>
      <c r="BK220" s="81">
        <v>123.9</v>
      </c>
      <c r="BL220" s="81">
        <v>123.7</v>
      </c>
      <c r="BM220" s="81">
        <v>123.7</v>
      </c>
      <c r="BN220" s="81">
        <v>128.6</v>
      </c>
      <c r="BO220" s="81">
        <v>125.5</v>
      </c>
      <c r="BP220" s="81">
        <v>130.6</v>
      </c>
      <c r="BQ220" s="81">
        <v>129.30000000000001</v>
      </c>
      <c r="BR220" s="81">
        <v>128.80000000000001</v>
      </c>
      <c r="BS220" s="81">
        <v>127.5</v>
      </c>
      <c r="BT220" s="81">
        <v>130.1</v>
      </c>
      <c r="BU220" s="81">
        <v>128.6</v>
      </c>
      <c r="BV220" s="81">
        <v>126.7</v>
      </c>
      <c r="BW220" s="81">
        <v>126.6</v>
      </c>
      <c r="BX220" s="81">
        <v>128.4</v>
      </c>
      <c r="BY220" s="81">
        <v>126.1</v>
      </c>
      <c r="BZ220" s="81">
        <v>129.1</v>
      </c>
      <c r="CA220" s="81">
        <v>128</v>
      </c>
      <c r="CB220" s="81">
        <v>133.9</v>
      </c>
      <c r="CC220" s="81">
        <v>133.30000000000001</v>
      </c>
      <c r="CD220" s="81">
        <v>134.1</v>
      </c>
      <c r="CE220" s="81">
        <v>130</v>
      </c>
      <c r="CF220" s="81">
        <v>128.1</v>
      </c>
      <c r="CG220" s="81">
        <v>130.69999999999999</v>
      </c>
      <c r="CH220" s="81">
        <v>129.30000000000001</v>
      </c>
      <c r="CI220" s="81">
        <v>127.9</v>
      </c>
      <c r="CJ220" s="81">
        <v>129.5</v>
      </c>
      <c r="CK220" s="81">
        <v>129.69999999999999</v>
      </c>
      <c r="CL220" s="81">
        <v>129.6</v>
      </c>
      <c r="CM220" s="81">
        <v>124.7</v>
      </c>
      <c r="CN220" s="81">
        <v>127</v>
      </c>
      <c r="CO220" s="81">
        <v>127.8</v>
      </c>
      <c r="CP220" s="81">
        <v>130.4</v>
      </c>
      <c r="CQ220" s="81">
        <v>126.2</v>
      </c>
      <c r="CR220" s="81">
        <v>127.5</v>
      </c>
      <c r="CS220" s="81">
        <v>125.5</v>
      </c>
      <c r="CT220" s="81">
        <v>125.4</v>
      </c>
      <c r="CU220" s="81">
        <v>124</v>
      </c>
      <c r="CV220" s="81">
        <v>125</v>
      </c>
      <c r="CW220" s="81">
        <v>126.4</v>
      </c>
      <c r="CX220" s="81">
        <v>125.5</v>
      </c>
      <c r="CY220" s="81">
        <v>125.9</v>
      </c>
      <c r="CZ220" s="81">
        <v>125.6</v>
      </c>
      <c r="DA220" s="81">
        <v>125.6</v>
      </c>
      <c r="DB220" s="81">
        <v>126.3</v>
      </c>
      <c r="DC220" s="81">
        <v>127.1</v>
      </c>
      <c r="DD220" s="81">
        <v>126.7</v>
      </c>
      <c r="DE220" s="81">
        <v>126.5</v>
      </c>
      <c r="DF220" s="81">
        <v>126.8</v>
      </c>
      <c r="DG220" s="81">
        <v>126.9</v>
      </c>
      <c r="DH220" s="81">
        <v>127.3</v>
      </c>
      <c r="DI220" s="81">
        <v>128.69999999999999</v>
      </c>
      <c r="DJ220" s="81">
        <v>129.1</v>
      </c>
      <c r="DK220" s="81">
        <v>130.19999999999999</v>
      </c>
      <c r="DL220" s="81">
        <v>129.80000000000001</v>
      </c>
      <c r="DM220" s="81">
        <v>131.19999999999999</v>
      </c>
      <c r="DN220" s="81">
        <v>133.9</v>
      </c>
      <c r="DO220" s="81">
        <v>133.4</v>
      </c>
      <c r="DP220" s="81">
        <v>133.80000000000001</v>
      </c>
      <c r="DQ220" s="81">
        <v>134.9</v>
      </c>
      <c r="DR220" s="81">
        <v>136.80000000000001</v>
      </c>
      <c r="DS220" s="81">
        <v>135.69999999999999</v>
      </c>
      <c r="DT220" s="81">
        <v>137.30000000000001</v>
      </c>
      <c r="DU220" s="81">
        <v>137.80000000000001</v>
      </c>
      <c r="DV220" s="81">
        <v>136.30000000000001</v>
      </c>
      <c r="DW220" s="81">
        <v>137</v>
      </c>
      <c r="DX220" s="81">
        <v>137.5</v>
      </c>
      <c r="DY220" s="81">
        <v>138.80000000000001</v>
      </c>
      <c r="DZ220" s="81">
        <v>138.4</v>
      </c>
      <c r="EA220" s="82">
        <v>139.19999999999999</v>
      </c>
      <c r="EB220" s="246">
        <v>141</v>
      </c>
      <c r="EC220" s="246">
        <v>140.9</v>
      </c>
      <c r="ED220" s="81">
        <v>141.9</v>
      </c>
      <c r="EE220" s="81">
        <v>140.69999999999999</v>
      </c>
      <c r="EF220" s="85">
        <v>140.9</v>
      </c>
      <c r="EG220" s="85">
        <v>141.6</v>
      </c>
      <c r="EH220" s="85">
        <v>143.69999999999999</v>
      </c>
      <c r="EI220" s="85">
        <v>142.5</v>
      </c>
    </row>
    <row r="221" spans="1:139">
      <c r="A221" s="79" t="s">
        <v>14574</v>
      </c>
      <c r="B221" s="79" t="s">
        <v>12278</v>
      </c>
      <c r="C221" s="80">
        <v>7.8159999999999993E-2</v>
      </c>
      <c r="D221" s="81">
        <v>102.1</v>
      </c>
      <c r="E221" s="81">
        <v>102.5</v>
      </c>
      <c r="F221" s="81">
        <v>102.4</v>
      </c>
      <c r="G221" s="81">
        <v>104</v>
      </c>
      <c r="H221" s="81">
        <v>107</v>
      </c>
      <c r="I221" s="81">
        <v>108.5</v>
      </c>
      <c r="J221" s="81">
        <v>104.8</v>
      </c>
      <c r="K221" s="81">
        <v>106.6</v>
      </c>
      <c r="L221" s="81">
        <v>105.3</v>
      </c>
      <c r="M221" s="81">
        <v>106.1</v>
      </c>
      <c r="N221" s="81">
        <v>107.5</v>
      </c>
      <c r="O221" s="81">
        <v>107.3</v>
      </c>
      <c r="P221" s="81">
        <v>106.2</v>
      </c>
      <c r="Q221" s="81">
        <v>106.3</v>
      </c>
      <c r="R221" s="81">
        <v>104.9</v>
      </c>
      <c r="S221" s="81">
        <v>106</v>
      </c>
      <c r="T221" s="81">
        <v>106.3</v>
      </c>
      <c r="U221" s="81">
        <v>106.2</v>
      </c>
      <c r="V221" s="81">
        <v>107</v>
      </c>
      <c r="W221" s="81">
        <v>107.3</v>
      </c>
      <c r="X221" s="81">
        <v>107.4</v>
      </c>
      <c r="Y221" s="81">
        <v>108.7</v>
      </c>
      <c r="Z221" s="81">
        <v>109.1</v>
      </c>
      <c r="AA221" s="81">
        <v>109.3</v>
      </c>
      <c r="AB221" s="81">
        <v>108.5</v>
      </c>
      <c r="AC221" s="81">
        <v>109.6</v>
      </c>
      <c r="AD221" s="81">
        <v>110.1</v>
      </c>
      <c r="AE221" s="81">
        <v>111.7</v>
      </c>
      <c r="AF221" s="81">
        <v>111.7</v>
      </c>
      <c r="AG221" s="81">
        <v>112</v>
      </c>
      <c r="AH221" s="81">
        <v>113.2</v>
      </c>
      <c r="AI221" s="81">
        <v>113.2</v>
      </c>
      <c r="AJ221" s="81">
        <v>112.9</v>
      </c>
      <c r="AK221" s="81">
        <v>113</v>
      </c>
      <c r="AL221" s="81">
        <v>111.3</v>
      </c>
      <c r="AM221" s="81">
        <v>112.4</v>
      </c>
      <c r="AN221" s="81">
        <v>111.3</v>
      </c>
      <c r="AO221" s="81">
        <v>112.5</v>
      </c>
      <c r="AP221" s="81">
        <v>112</v>
      </c>
      <c r="AQ221" s="81">
        <v>111.1</v>
      </c>
      <c r="AR221" s="81">
        <v>114.7</v>
      </c>
      <c r="AS221" s="81">
        <v>112.8</v>
      </c>
      <c r="AT221" s="81">
        <v>114.8</v>
      </c>
      <c r="AU221" s="81">
        <v>114.4</v>
      </c>
      <c r="AV221" s="81">
        <v>115.2</v>
      </c>
      <c r="AW221" s="81">
        <v>115.4</v>
      </c>
      <c r="AX221" s="81">
        <v>115.6</v>
      </c>
      <c r="AY221" s="81">
        <v>116.6</v>
      </c>
      <c r="AZ221" s="81">
        <v>118.8</v>
      </c>
      <c r="BA221" s="81">
        <v>119.1</v>
      </c>
      <c r="BB221" s="81">
        <v>119.7</v>
      </c>
      <c r="BC221" s="81">
        <v>120.9</v>
      </c>
      <c r="BD221" s="81">
        <v>121.6</v>
      </c>
      <c r="BE221" s="81">
        <v>121.3</v>
      </c>
      <c r="BF221" s="81">
        <v>120.7</v>
      </c>
      <c r="BG221" s="81">
        <v>120.5</v>
      </c>
      <c r="BH221" s="81">
        <v>120.8</v>
      </c>
      <c r="BI221" s="81">
        <v>121.3</v>
      </c>
      <c r="BJ221" s="81">
        <v>121.2</v>
      </c>
      <c r="BK221" s="81">
        <v>122.7</v>
      </c>
      <c r="BL221" s="81">
        <v>122.9</v>
      </c>
      <c r="BM221" s="81">
        <v>123.6</v>
      </c>
      <c r="BN221" s="81">
        <v>124.5</v>
      </c>
      <c r="BO221" s="81">
        <v>125.3</v>
      </c>
      <c r="BP221" s="81">
        <v>122.5</v>
      </c>
      <c r="BQ221" s="81">
        <v>123.2</v>
      </c>
      <c r="BR221" s="81">
        <v>123.6</v>
      </c>
      <c r="BS221" s="81">
        <v>122.6</v>
      </c>
      <c r="BT221" s="81">
        <v>123</v>
      </c>
      <c r="BU221" s="81">
        <v>126.2</v>
      </c>
      <c r="BV221" s="81">
        <v>127.2</v>
      </c>
      <c r="BW221" s="81">
        <v>127.6</v>
      </c>
      <c r="BX221" s="81">
        <v>124.9</v>
      </c>
      <c r="BY221" s="81">
        <v>120.5</v>
      </c>
      <c r="BZ221" s="81">
        <v>120.3</v>
      </c>
      <c r="CA221" s="81">
        <v>121.1</v>
      </c>
      <c r="CB221" s="81">
        <v>119.9</v>
      </c>
      <c r="CC221" s="81">
        <v>121.7</v>
      </c>
      <c r="CD221" s="81">
        <v>123.1</v>
      </c>
      <c r="CE221" s="81">
        <v>123</v>
      </c>
      <c r="CF221" s="81">
        <v>124.7</v>
      </c>
      <c r="CG221" s="81">
        <v>124</v>
      </c>
      <c r="CH221" s="81">
        <v>124.2</v>
      </c>
      <c r="CI221" s="81">
        <v>125.8</v>
      </c>
      <c r="CJ221" s="81">
        <v>126.5</v>
      </c>
      <c r="CK221" s="81">
        <v>125.2</v>
      </c>
      <c r="CL221" s="81">
        <v>126.9</v>
      </c>
      <c r="CM221" s="81">
        <v>128</v>
      </c>
      <c r="CN221" s="81">
        <v>127.5</v>
      </c>
      <c r="CO221" s="81">
        <v>127.4</v>
      </c>
      <c r="CP221" s="81">
        <v>126.1</v>
      </c>
      <c r="CQ221" s="81">
        <v>127.5</v>
      </c>
      <c r="CR221" s="81">
        <v>128.5</v>
      </c>
      <c r="CS221" s="81">
        <v>125.9</v>
      </c>
      <c r="CT221" s="81">
        <v>127.5</v>
      </c>
      <c r="CU221" s="81">
        <v>127.6</v>
      </c>
      <c r="CV221" s="81">
        <v>131.30000000000001</v>
      </c>
      <c r="CW221" s="81">
        <v>130.6</v>
      </c>
      <c r="CX221" s="81">
        <v>130.9</v>
      </c>
      <c r="CY221" s="81">
        <v>131.19999999999999</v>
      </c>
      <c r="CZ221" s="81">
        <v>129.80000000000001</v>
      </c>
      <c r="DA221" s="81">
        <v>129.9</v>
      </c>
      <c r="DB221" s="81">
        <v>129.69999999999999</v>
      </c>
      <c r="DC221" s="81">
        <v>130.19999999999999</v>
      </c>
      <c r="DD221" s="81">
        <v>129.9</v>
      </c>
      <c r="DE221" s="81">
        <v>130.80000000000001</v>
      </c>
      <c r="DF221" s="81">
        <v>128.6</v>
      </c>
      <c r="DG221" s="81">
        <v>129.30000000000001</v>
      </c>
      <c r="DH221" s="81">
        <v>129.19999999999999</v>
      </c>
      <c r="DI221" s="81">
        <v>131.1</v>
      </c>
      <c r="DJ221" s="81">
        <v>128.6</v>
      </c>
      <c r="DK221" s="81">
        <v>123.1</v>
      </c>
      <c r="DL221" s="81">
        <v>126.7</v>
      </c>
      <c r="DM221" s="81">
        <v>125.9</v>
      </c>
      <c r="DN221" s="81">
        <v>128.1</v>
      </c>
      <c r="DO221" s="81">
        <v>126.6</v>
      </c>
      <c r="DP221" s="81">
        <v>129.80000000000001</v>
      </c>
      <c r="DQ221" s="81">
        <v>130.1</v>
      </c>
      <c r="DR221" s="81">
        <v>130.1</v>
      </c>
      <c r="DS221" s="81">
        <v>131</v>
      </c>
      <c r="DT221" s="81">
        <v>131.19999999999999</v>
      </c>
      <c r="DU221" s="81">
        <v>130</v>
      </c>
      <c r="DV221" s="81">
        <v>132.4</v>
      </c>
      <c r="DW221" s="81">
        <v>131.19999999999999</v>
      </c>
      <c r="DX221" s="81">
        <v>130.69999999999999</v>
      </c>
      <c r="DY221" s="81">
        <v>132.6</v>
      </c>
      <c r="DZ221" s="81">
        <v>131.5</v>
      </c>
      <c r="EA221" s="82">
        <v>133</v>
      </c>
      <c r="EB221" s="246">
        <v>134.80000000000001</v>
      </c>
      <c r="EC221" s="246">
        <v>134.1</v>
      </c>
      <c r="ED221" s="81">
        <v>133.30000000000001</v>
      </c>
      <c r="EE221" s="81">
        <v>132.5</v>
      </c>
      <c r="EF221" s="85">
        <v>132.9</v>
      </c>
      <c r="EG221" s="85">
        <v>133.69999999999999</v>
      </c>
      <c r="EH221" s="85">
        <v>133</v>
      </c>
      <c r="EI221" s="85">
        <v>133</v>
      </c>
    </row>
    <row r="222" spans="1:139">
      <c r="A222" s="79" t="s">
        <v>14575</v>
      </c>
      <c r="B222" s="79" t="s">
        <v>14031</v>
      </c>
      <c r="C222" s="80">
        <v>2.64E-2</v>
      </c>
      <c r="D222" s="81">
        <v>102.8</v>
      </c>
      <c r="E222" s="81">
        <v>101</v>
      </c>
      <c r="F222" s="81">
        <v>105</v>
      </c>
      <c r="G222" s="81">
        <v>110.6</v>
      </c>
      <c r="H222" s="81">
        <v>105.5</v>
      </c>
      <c r="I222" s="81">
        <v>105.9</v>
      </c>
      <c r="J222" s="81">
        <v>106.8</v>
      </c>
      <c r="K222" s="81">
        <v>107.5</v>
      </c>
      <c r="L222" s="81">
        <v>110.4</v>
      </c>
      <c r="M222" s="81">
        <v>110</v>
      </c>
      <c r="N222" s="81">
        <v>113.4</v>
      </c>
      <c r="O222" s="81">
        <v>108.7</v>
      </c>
      <c r="P222" s="81">
        <v>109</v>
      </c>
      <c r="Q222" s="81">
        <v>108.8</v>
      </c>
      <c r="R222" s="81">
        <v>110.3</v>
      </c>
      <c r="S222" s="81">
        <v>109.7</v>
      </c>
      <c r="T222" s="81">
        <v>110.3</v>
      </c>
      <c r="U222" s="81">
        <v>110.1</v>
      </c>
      <c r="V222" s="81">
        <v>112.6</v>
      </c>
      <c r="W222" s="81">
        <v>115.7</v>
      </c>
      <c r="X222" s="81">
        <v>111.8</v>
      </c>
      <c r="Y222" s="81">
        <v>116.6</v>
      </c>
      <c r="Z222" s="81">
        <v>118.8</v>
      </c>
      <c r="AA222" s="81">
        <v>117.4</v>
      </c>
      <c r="AB222" s="81">
        <v>115</v>
      </c>
      <c r="AC222" s="81">
        <v>111.9</v>
      </c>
      <c r="AD222" s="81">
        <v>110.1</v>
      </c>
      <c r="AE222" s="81">
        <v>110.8</v>
      </c>
      <c r="AF222" s="81">
        <v>114.5</v>
      </c>
      <c r="AG222" s="81">
        <v>113.2</v>
      </c>
      <c r="AH222" s="81">
        <v>117.2</v>
      </c>
      <c r="AI222" s="81">
        <v>118.2</v>
      </c>
      <c r="AJ222" s="81">
        <v>117.2</v>
      </c>
      <c r="AK222" s="81">
        <v>124.7</v>
      </c>
      <c r="AL222" s="81">
        <v>129.19999999999999</v>
      </c>
      <c r="AM222" s="81">
        <v>124.2</v>
      </c>
      <c r="AN222" s="81">
        <v>132.69999999999999</v>
      </c>
      <c r="AO222" s="81">
        <v>120.6</v>
      </c>
      <c r="AP222" s="81">
        <v>119.2</v>
      </c>
      <c r="AQ222" s="81">
        <v>119.2</v>
      </c>
      <c r="AR222" s="81">
        <v>119.2</v>
      </c>
      <c r="AS222" s="81">
        <v>119.2</v>
      </c>
      <c r="AT222" s="81">
        <v>112.1</v>
      </c>
      <c r="AU222" s="81">
        <v>120.9</v>
      </c>
      <c r="AV222" s="81">
        <v>121.8</v>
      </c>
      <c r="AW222" s="81">
        <v>123.4</v>
      </c>
      <c r="AX222" s="81">
        <v>123.5</v>
      </c>
      <c r="AY222" s="81">
        <v>133.80000000000001</v>
      </c>
      <c r="AZ222" s="81">
        <v>121</v>
      </c>
      <c r="BA222" s="81">
        <v>127.3</v>
      </c>
      <c r="BB222" s="81">
        <v>131.69999999999999</v>
      </c>
      <c r="BC222" s="81">
        <v>141.4</v>
      </c>
      <c r="BD222" s="81">
        <v>141.5</v>
      </c>
      <c r="BE222" s="81">
        <v>143.19999999999999</v>
      </c>
      <c r="BF222" s="81">
        <v>144.30000000000001</v>
      </c>
      <c r="BG222" s="81">
        <v>151</v>
      </c>
      <c r="BH222" s="81">
        <v>146.80000000000001</v>
      </c>
      <c r="BI222" s="81">
        <v>131.19999999999999</v>
      </c>
      <c r="BJ222" s="81">
        <v>133.4</v>
      </c>
      <c r="BK222" s="81">
        <v>132.1</v>
      </c>
      <c r="BL222" s="81">
        <v>140.80000000000001</v>
      </c>
      <c r="BM222" s="81">
        <v>137</v>
      </c>
      <c r="BN222" s="81">
        <v>134.4</v>
      </c>
      <c r="BO222" s="81">
        <v>131</v>
      </c>
      <c r="BP222" s="81">
        <v>130.4</v>
      </c>
      <c r="BQ222" s="81">
        <v>132.30000000000001</v>
      </c>
      <c r="BR222" s="81">
        <v>128</v>
      </c>
      <c r="BS222" s="81">
        <v>128.5</v>
      </c>
      <c r="BT222" s="81">
        <v>132.19999999999999</v>
      </c>
      <c r="BU222" s="81">
        <v>125.8</v>
      </c>
      <c r="BV222" s="81">
        <v>127.2</v>
      </c>
      <c r="BW222" s="81">
        <v>129.19999999999999</v>
      </c>
      <c r="BX222" s="81">
        <v>128.80000000000001</v>
      </c>
      <c r="BY222" s="81">
        <v>128.30000000000001</v>
      </c>
      <c r="BZ222" s="81">
        <v>131.5</v>
      </c>
      <c r="CA222" s="81">
        <v>133.30000000000001</v>
      </c>
      <c r="CB222" s="81">
        <v>133.30000000000001</v>
      </c>
      <c r="CC222" s="81">
        <v>137.6</v>
      </c>
      <c r="CD222" s="81">
        <v>133.5</v>
      </c>
      <c r="CE222" s="81">
        <v>136.30000000000001</v>
      </c>
      <c r="CF222" s="81">
        <v>137</v>
      </c>
      <c r="CG222" s="81">
        <v>136.4</v>
      </c>
      <c r="CH222" s="81">
        <v>142.6</v>
      </c>
      <c r="CI222" s="81">
        <v>135.1</v>
      </c>
      <c r="CJ222" s="81">
        <v>133.1</v>
      </c>
      <c r="CK222" s="81">
        <v>137.80000000000001</v>
      </c>
      <c r="CL222" s="81">
        <v>133.69999999999999</v>
      </c>
      <c r="CM222" s="81">
        <v>132.80000000000001</v>
      </c>
      <c r="CN222" s="81">
        <v>131.69999999999999</v>
      </c>
      <c r="CO222" s="81">
        <v>137.9</v>
      </c>
      <c r="CP222" s="81">
        <v>135.80000000000001</v>
      </c>
      <c r="CQ222" s="81">
        <v>132.6</v>
      </c>
      <c r="CR222" s="81">
        <v>123.4</v>
      </c>
      <c r="CS222" s="81">
        <v>131.69999999999999</v>
      </c>
      <c r="CT222" s="81">
        <v>130.5</v>
      </c>
      <c r="CU222" s="81">
        <v>131.30000000000001</v>
      </c>
      <c r="CV222" s="81">
        <v>126.3</v>
      </c>
      <c r="CW222" s="81">
        <v>133.80000000000001</v>
      </c>
      <c r="CX222" s="81">
        <v>133.80000000000001</v>
      </c>
      <c r="CY222" s="81">
        <v>132.1</v>
      </c>
      <c r="CZ222" s="81">
        <v>134.4</v>
      </c>
      <c r="DA222" s="81">
        <v>132.4</v>
      </c>
      <c r="DB222" s="81">
        <v>131.30000000000001</v>
      </c>
      <c r="DC222" s="81">
        <v>133.5</v>
      </c>
      <c r="DD222" s="81">
        <v>131.6</v>
      </c>
      <c r="DE222" s="81">
        <v>130.19999999999999</v>
      </c>
      <c r="DF222" s="81">
        <v>132.19999999999999</v>
      </c>
      <c r="DG222" s="81">
        <v>135.6</v>
      </c>
      <c r="DH222" s="81">
        <v>131.5</v>
      </c>
      <c r="DI222" s="81">
        <v>130.5</v>
      </c>
      <c r="DJ222" s="81">
        <v>133.5</v>
      </c>
      <c r="DK222" s="81">
        <v>131.9</v>
      </c>
      <c r="DL222" s="81">
        <v>132.19999999999999</v>
      </c>
      <c r="DM222" s="81">
        <v>138.4</v>
      </c>
      <c r="DN222" s="81">
        <v>139</v>
      </c>
      <c r="DO222" s="81">
        <v>133.4</v>
      </c>
      <c r="DP222" s="81">
        <v>131.4</v>
      </c>
      <c r="DQ222" s="81">
        <v>142.30000000000001</v>
      </c>
      <c r="DR222" s="81">
        <v>144.30000000000001</v>
      </c>
      <c r="DS222" s="81">
        <v>142.80000000000001</v>
      </c>
      <c r="DT222" s="81">
        <v>160.6</v>
      </c>
      <c r="DU222" s="81">
        <v>158</v>
      </c>
      <c r="DV222" s="81">
        <v>156.5</v>
      </c>
      <c r="DW222" s="81">
        <v>160.69999999999999</v>
      </c>
      <c r="DX222" s="81">
        <v>157.19999999999999</v>
      </c>
      <c r="DY222" s="81">
        <v>156.19999999999999</v>
      </c>
      <c r="DZ222" s="81">
        <v>162.5</v>
      </c>
      <c r="EA222" s="82">
        <v>159.80000000000001</v>
      </c>
      <c r="EB222" s="246">
        <v>148.69999999999999</v>
      </c>
      <c r="EC222" s="246">
        <v>154.6</v>
      </c>
      <c r="ED222" s="81">
        <v>153.69999999999999</v>
      </c>
      <c r="EE222" s="81">
        <v>154.4</v>
      </c>
      <c r="EF222" s="85">
        <v>150.6</v>
      </c>
      <c r="EG222" s="85">
        <v>148.30000000000001</v>
      </c>
      <c r="EH222" s="85">
        <v>149.4</v>
      </c>
      <c r="EI222" s="85">
        <v>148.30000000000001</v>
      </c>
    </row>
    <row r="223" spans="1:139">
      <c r="A223" s="79" t="s">
        <v>14576</v>
      </c>
      <c r="B223" s="79" t="s">
        <v>14033</v>
      </c>
      <c r="C223" s="80">
        <v>2.64E-2</v>
      </c>
      <c r="D223" s="81">
        <v>102.8</v>
      </c>
      <c r="E223" s="81">
        <v>101</v>
      </c>
      <c r="F223" s="81">
        <v>105</v>
      </c>
      <c r="G223" s="81">
        <v>110.6</v>
      </c>
      <c r="H223" s="81">
        <v>105.5</v>
      </c>
      <c r="I223" s="81">
        <v>105.9</v>
      </c>
      <c r="J223" s="81">
        <v>106.8</v>
      </c>
      <c r="K223" s="81">
        <v>107.5</v>
      </c>
      <c r="L223" s="81">
        <v>110.4</v>
      </c>
      <c r="M223" s="81">
        <v>110</v>
      </c>
      <c r="N223" s="81">
        <v>113.4</v>
      </c>
      <c r="O223" s="81">
        <v>108.7</v>
      </c>
      <c r="P223" s="81">
        <v>109</v>
      </c>
      <c r="Q223" s="81">
        <v>108.8</v>
      </c>
      <c r="R223" s="81">
        <v>110.3</v>
      </c>
      <c r="S223" s="81">
        <v>109.7</v>
      </c>
      <c r="T223" s="81">
        <v>110.3</v>
      </c>
      <c r="U223" s="81">
        <v>110.1</v>
      </c>
      <c r="V223" s="81">
        <v>112.6</v>
      </c>
      <c r="W223" s="81">
        <v>115.7</v>
      </c>
      <c r="X223" s="81">
        <v>111.8</v>
      </c>
      <c r="Y223" s="81">
        <v>116.6</v>
      </c>
      <c r="Z223" s="81">
        <v>118.8</v>
      </c>
      <c r="AA223" s="81">
        <v>117.4</v>
      </c>
      <c r="AB223" s="81">
        <v>115</v>
      </c>
      <c r="AC223" s="81">
        <v>111.9</v>
      </c>
      <c r="AD223" s="81">
        <v>110.1</v>
      </c>
      <c r="AE223" s="81">
        <v>110.8</v>
      </c>
      <c r="AF223" s="81">
        <v>114.5</v>
      </c>
      <c r="AG223" s="81">
        <v>113.2</v>
      </c>
      <c r="AH223" s="81">
        <v>117.2</v>
      </c>
      <c r="AI223" s="81">
        <v>118.2</v>
      </c>
      <c r="AJ223" s="81">
        <v>117.2</v>
      </c>
      <c r="AK223" s="81">
        <v>124.7</v>
      </c>
      <c r="AL223" s="81">
        <v>129.19999999999999</v>
      </c>
      <c r="AM223" s="81">
        <v>124.2</v>
      </c>
      <c r="AN223" s="81">
        <v>132.69999999999999</v>
      </c>
      <c r="AO223" s="81">
        <v>120.6</v>
      </c>
      <c r="AP223" s="81">
        <v>119.2</v>
      </c>
      <c r="AQ223" s="81">
        <v>119.2</v>
      </c>
      <c r="AR223" s="81">
        <v>119.2</v>
      </c>
      <c r="AS223" s="81">
        <v>119.2</v>
      </c>
      <c r="AT223" s="81">
        <v>112.1</v>
      </c>
      <c r="AU223" s="81">
        <v>120.9</v>
      </c>
      <c r="AV223" s="81">
        <v>121.8</v>
      </c>
      <c r="AW223" s="81">
        <v>123.4</v>
      </c>
      <c r="AX223" s="81">
        <v>123.5</v>
      </c>
      <c r="AY223" s="81">
        <v>133.80000000000001</v>
      </c>
      <c r="AZ223" s="81">
        <v>121</v>
      </c>
      <c r="BA223" s="81">
        <v>127.3</v>
      </c>
      <c r="BB223" s="81">
        <v>131.69999999999999</v>
      </c>
      <c r="BC223" s="81">
        <v>141.4</v>
      </c>
      <c r="BD223" s="81">
        <v>141.5</v>
      </c>
      <c r="BE223" s="81">
        <v>143.19999999999999</v>
      </c>
      <c r="BF223" s="81">
        <v>144.30000000000001</v>
      </c>
      <c r="BG223" s="81">
        <v>151</v>
      </c>
      <c r="BH223" s="81">
        <v>146.80000000000001</v>
      </c>
      <c r="BI223" s="81">
        <v>131.19999999999999</v>
      </c>
      <c r="BJ223" s="81">
        <v>133.4</v>
      </c>
      <c r="BK223" s="81">
        <v>132.1</v>
      </c>
      <c r="BL223" s="81">
        <v>140.80000000000001</v>
      </c>
      <c r="BM223" s="81">
        <v>137</v>
      </c>
      <c r="BN223" s="81">
        <v>134.4</v>
      </c>
      <c r="BO223" s="81">
        <v>131</v>
      </c>
      <c r="BP223" s="81">
        <v>130.4</v>
      </c>
      <c r="BQ223" s="81">
        <v>132.30000000000001</v>
      </c>
      <c r="BR223" s="81">
        <v>128</v>
      </c>
      <c r="BS223" s="81">
        <v>128.5</v>
      </c>
      <c r="BT223" s="81">
        <v>132.19999999999999</v>
      </c>
      <c r="BU223" s="81">
        <v>125.8</v>
      </c>
      <c r="BV223" s="81">
        <v>127.2</v>
      </c>
      <c r="BW223" s="81">
        <v>129.19999999999999</v>
      </c>
      <c r="BX223" s="81">
        <v>128.80000000000001</v>
      </c>
      <c r="BY223" s="81">
        <v>128.30000000000001</v>
      </c>
      <c r="BZ223" s="81">
        <v>131.5</v>
      </c>
      <c r="CA223" s="81">
        <v>133.30000000000001</v>
      </c>
      <c r="CB223" s="81">
        <v>133.30000000000001</v>
      </c>
      <c r="CC223" s="81">
        <v>137.6</v>
      </c>
      <c r="CD223" s="81">
        <v>133.5</v>
      </c>
      <c r="CE223" s="81">
        <v>136.30000000000001</v>
      </c>
      <c r="CF223" s="81">
        <v>137</v>
      </c>
      <c r="CG223" s="81">
        <v>136.4</v>
      </c>
      <c r="CH223" s="81">
        <v>142.6</v>
      </c>
      <c r="CI223" s="81">
        <v>135.1</v>
      </c>
      <c r="CJ223" s="81">
        <v>133.1</v>
      </c>
      <c r="CK223" s="81">
        <v>137.80000000000001</v>
      </c>
      <c r="CL223" s="81">
        <v>133.69999999999999</v>
      </c>
      <c r="CM223" s="81">
        <v>132.80000000000001</v>
      </c>
      <c r="CN223" s="81">
        <v>131.69999999999999</v>
      </c>
      <c r="CO223" s="81">
        <v>137.9</v>
      </c>
      <c r="CP223" s="81">
        <v>135.80000000000001</v>
      </c>
      <c r="CQ223" s="81">
        <v>132.6</v>
      </c>
      <c r="CR223" s="81">
        <v>123.4</v>
      </c>
      <c r="CS223" s="81">
        <v>131.69999999999999</v>
      </c>
      <c r="CT223" s="81">
        <v>130.5</v>
      </c>
      <c r="CU223" s="81">
        <v>131.30000000000001</v>
      </c>
      <c r="CV223" s="81">
        <v>126.3</v>
      </c>
      <c r="CW223" s="81">
        <v>133.80000000000001</v>
      </c>
      <c r="CX223" s="81">
        <v>133.80000000000001</v>
      </c>
      <c r="CY223" s="81">
        <v>132.1</v>
      </c>
      <c r="CZ223" s="81">
        <v>134.4</v>
      </c>
      <c r="DA223" s="81">
        <v>132.4</v>
      </c>
      <c r="DB223" s="81">
        <v>131.30000000000001</v>
      </c>
      <c r="DC223" s="81">
        <v>133.5</v>
      </c>
      <c r="DD223" s="81">
        <v>131.6</v>
      </c>
      <c r="DE223" s="81">
        <v>130.19999999999999</v>
      </c>
      <c r="DF223" s="81">
        <v>132.19999999999999</v>
      </c>
      <c r="DG223" s="81">
        <v>135.6</v>
      </c>
      <c r="DH223" s="81">
        <v>131.5</v>
      </c>
      <c r="DI223" s="81">
        <v>130.5</v>
      </c>
      <c r="DJ223" s="81">
        <v>133.5</v>
      </c>
      <c r="DK223" s="81">
        <v>131.9</v>
      </c>
      <c r="DL223" s="81">
        <v>132.19999999999999</v>
      </c>
      <c r="DM223" s="81">
        <v>138.4</v>
      </c>
      <c r="DN223" s="81">
        <v>139</v>
      </c>
      <c r="DO223" s="81">
        <v>133.4</v>
      </c>
      <c r="DP223" s="81">
        <v>131.4</v>
      </c>
      <c r="DQ223" s="81">
        <v>142.30000000000001</v>
      </c>
      <c r="DR223" s="81">
        <v>144.30000000000001</v>
      </c>
      <c r="DS223" s="81">
        <v>142.80000000000001</v>
      </c>
      <c r="DT223" s="81">
        <v>160.6</v>
      </c>
      <c r="DU223" s="81">
        <v>158</v>
      </c>
      <c r="DV223" s="81">
        <v>156.5</v>
      </c>
      <c r="DW223" s="81">
        <v>160.69999999999999</v>
      </c>
      <c r="DX223" s="81">
        <v>157.19999999999999</v>
      </c>
      <c r="DY223" s="81">
        <v>156.19999999999999</v>
      </c>
      <c r="DZ223" s="81">
        <v>162.5</v>
      </c>
      <c r="EA223" s="82">
        <v>159.80000000000001</v>
      </c>
      <c r="EB223" s="246">
        <v>148.69999999999999</v>
      </c>
      <c r="EC223" s="246">
        <v>154.6</v>
      </c>
      <c r="ED223" s="81">
        <v>153.69999999999999</v>
      </c>
      <c r="EE223" s="81">
        <v>154.4</v>
      </c>
      <c r="EF223" s="85">
        <v>150.6</v>
      </c>
      <c r="EG223" s="85">
        <v>148.30000000000001</v>
      </c>
      <c r="EH223" s="85">
        <v>149.4</v>
      </c>
      <c r="EI223" s="85">
        <v>148.30000000000001</v>
      </c>
    </row>
    <row r="224" spans="1:139">
      <c r="A224" s="79" t="s">
        <v>14577</v>
      </c>
      <c r="B224" s="79" t="s">
        <v>14578</v>
      </c>
      <c r="C224" s="80">
        <v>0.37082999999999999</v>
      </c>
      <c r="D224" s="81">
        <v>109.2</v>
      </c>
      <c r="E224" s="81">
        <v>112.8</v>
      </c>
      <c r="F224" s="81">
        <v>116.1</v>
      </c>
      <c r="G224" s="81">
        <v>112.1</v>
      </c>
      <c r="H224" s="81">
        <v>110.8</v>
      </c>
      <c r="I224" s="81">
        <v>110</v>
      </c>
      <c r="J224" s="81">
        <v>108.6</v>
      </c>
      <c r="K224" s="81">
        <v>110.6</v>
      </c>
      <c r="L224" s="81">
        <v>112.5</v>
      </c>
      <c r="M224" s="81">
        <v>110.2</v>
      </c>
      <c r="N224" s="81">
        <v>109.4</v>
      </c>
      <c r="O224" s="81">
        <v>117.2</v>
      </c>
      <c r="P224" s="81">
        <v>122.6</v>
      </c>
      <c r="Q224" s="81">
        <v>126.7</v>
      </c>
      <c r="R224" s="81">
        <v>125.7</v>
      </c>
      <c r="S224" s="81">
        <v>125.6</v>
      </c>
      <c r="T224" s="81">
        <v>125.6</v>
      </c>
      <c r="U224" s="81">
        <v>126.7</v>
      </c>
      <c r="V224" s="81">
        <v>124.3</v>
      </c>
      <c r="W224" s="81">
        <v>121.9</v>
      </c>
      <c r="X224" s="81">
        <v>118.4</v>
      </c>
      <c r="Y224" s="81">
        <v>116.1</v>
      </c>
      <c r="Z224" s="81">
        <v>115.6</v>
      </c>
      <c r="AA224" s="81">
        <v>116.7</v>
      </c>
      <c r="AB224" s="81">
        <v>126.5</v>
      </c>
      <c r="AC224" s="81">
        <v>126.3</v>
      </c>
      <c r="AD224" s="81">
        <v>127.4</v>
      </c>
      <c r="AE224" s="81">
        <v>121.7</v>
      </c>
      <c r="AF224" s="81">
        <v>125</v>
      </c>
      <c r="AG224" s="81">
        <v>123.4</v>
      </c>
      <c r="AH224" s="81">
        <v>120.3</v>
      </c>
      <c r="AI224" s="81">
        <v>122.9</v>
      </c>
      <c r="AJ224" s="81">
        <v>122.8</v>
      </c>
      <c r="AK224" s="81">
        <v>117.4</v>
      </c>
      <c r="AL224" s="81">
        <v>112.6</v>
      </c>
      <c r="AM224" s="81">
        <v>112.3</v>
      </c>
      <c r="AN224" s="81">
        <v>123.3</v>
      </c>
      <c r="AO224" s="81">
        <v>124.8</v>
      </c>
      <c r="AP224" s="81">
        <v>125.7</v>
      </c>
      <c r="AQ224" s="81">
        <v>126.5</v>
      </c>
      <c r="AR224" s="81">
        <v>125.7</v>
      </c>
      <c r="AS224" s="81">
        <v>126</v>
      </c>
      <c r="AT224" s="81">
        <v>123.2</v>
      </c>
      <c r="AU224" s="81">
        <v>123.6</v>
      </c>
      <c r="AV224" s="81">
        <v>122</v>
      </c>
      <c r="AW224" s="81">
        <v>121.5</v>
      </c>
      <c r="AX224" s="81">
        <v>117.1</v>
      </c>
      <c r="AY224" s="81">
        <v>127.6</v>
      </c>
      <c r="AZ224" s="81">
        <v>130</v>
      </c>
      <c r="BA224" s="81">
        <v>129.4</v>
      </c>
      <c r="BB224" s="81">
        <v>132.1</v>
      </c>
      <c r="BC224" s="81">
        <v>131.1</v>
      </c>
      <c r="BD224" s="81">
        <v>129.5</v>
      </c>
      <c r="BE224" s="81">
        <v>127.7</v>
      </c>
      <c r="BF224" s="81">
        <v>126.5</v>
      </c>
      <c r="BG224" s="81">
        <v>125.4</v>
      </c>
      <c r="BH224" s="81">
        <v>122.5</v>
      </c>
      <c r="BI224" s="81">
        <v>121.3</v>
      </c>
      <c r="BJ224" s="81">
        <v>117.2</v>
      </c>
      <c r="BK224" s="81">
        <v>117.6</v>
      </c>
      <c r="BL224" s="81">
        <v>125.6</v>
      </c>
      <c r="BM224" s="81">
        <v>127.1</v>
      </c>
      <c r="BN224" s="81">
        <v>133.1</v>
      </c>
      <c r="BO224" s="81">
        <v>130.6</v>
      </c>
      <c r="BP224" s="81">
        <v>131.30000000000001</v>
      </c>
      <c r="BQ224" s="81">
        <v>130.69999999999999</v>
      </c>
      <c r="BR224" s="81">
        <v>132.19999999999999</v>
      </c>
      <c r="BS224" s="81">
        <v>131.30000000000001</v>
      </c>
      <c r="BT224" s="81">
        <v>128.69999999999999</v>
      </c>
      <c r="BU224" s="81">
        <v>127.2</v>
      </c>
      <c r="BV224" s="81">
        <v>119</v>
      </c>
      <c r="BW224" s="81">
        <v>132.1</v>
      </c>
      <c r="BX224" s="81">
        <v>141.30000000000001</v>
      </c>
      <c r="BY224" s="81">
        <v>138.6</v>
      </c>
      <c r="BZ224" s="81">
        <v>144.80000000000001</v>
      </c>
      <c r="CA224" s="81">
        <v>143.30000000000001</v>
      </c>
      <c r="CB224" s="81">
        <v>141.9</v>
      </c>
      <c r="CC224" s="81">
        <v>138.6</v>
      </c>
      <c r="CD224" s="81">
        <v>138.5</v>
      </c>
      <c r="CE224" s="81">
        <v>137.9</v>
      </c>
      <c r="CF224" s="81">
        <v>136.5</v>
      </c>
      <c r="CG224" s="81">
        <v>131.1</v>
      </c>
      <c r="CH224" s="81">
        <v>128.30000000000001</v>
      </c>
      <c r="CI224" s="81">
        <v>131.19999999999999</v>
      </c>
      <c r="CJ224" s="81">
        <v>146.19999999999999</v>
      </c>
      <c r="CK224" s="81">
        <v>139.6</v>
      </c>
      <c r="CL224" s="81">
        <v>145.80000000000001</v>
      </c>
      <c r="CM224" s="81">
        <v>146.4</v>
      </c>
      <c r="CN224" s="81">
        <v>143.80000000000001</v>
      </c>
      <c r="CO224" s="81">
        <v>144</v>
      </c>
      <c r="CP224" s="81">
        <v>142.80000000000001</v>
      </c>
      <c r="CQ224" s="81">
        <v>142.80000000000001</v>
      </c>
      <c r="CR224" s="81">
        <v>138.5</v>
      </c>
      <c r="CS224" s="81">
        <v>130.1</v>
      </c>
      <c r="CT224" s="81">
        <v>126.2</v>
      </c>
      <c r="CU224" s="81">
        <v>129.69999999999999</v>
      </c>
      <c r="CV224" s="81">
        <v>138.1</v>
      </c>
      <c r="CW224" s="81">
        <v>152.4</v>
      </c>
      <c r="CX224" s="81">
        <v>163.80000000000001</v>
      </c>
      <c r="CY224" s="81">
        <v>171.6</v>
      </c>
      <c r="CZ224" s="81">
        <v>189.7</v>
      </c>
      <c r="DA224" s="81">
        <v>191.6</v>
      </c>
      <c r="DB224" s="81">
        <v>183.2</v>
      </c>
      <c r="DC224" s="81">
        <v>172.2</v>
      </c>
      <c r="DD224" s="81">
        <v>161.1</v>
      </c>
      <c r="DE224" s="81">
        <v>158.30000000000001</v>
      </c>
      <c r="DF224" s="81">
        <v>152.1</v>
      </c>
      <c r="DG224" s="81">
        <v>163.80000000000001</v>
      </c>
      <c r="DH224" s="81">
        <v>171.4</v>
      </c>
      <c r="DI224" s="81">
        <v>174.8</v>
      </c>
      <c r="DJ224" s="81">
        <v>178.5</v>
      </c>
      <c r="DK224" s="81">
        <v>172.5</v>
      </c>
      <c r="DL224" s="81">
        <v>168.1</v>
      </c>
      <c r="DM224" s="81">
        <v>168.7</v>
      </c>
      <c r="DN224" s="81">
        <v>168.4</v>
      </c>
      <c r="DO224" s="81">
        <v>172</v>
      </c>
      <c r="DP224" s="81">
        <v>175.4</v>
      </c>
      <c r="DQ224" s="81">
        <v>168.1</v>
      </c>
      <c r="DR224" s="81">
        <v>165.8</v>
      </c>
      <c r="DS224" s="81">
        <v>166.6</v>
      </c>
      <c r="DT224" s="81">
        <v>171.3</v>
      </c>
      <c r="DU224" s="81">
        <v>178</v>
      </c>
      <c r="DV224" s="81">
        <v>187.4</v>
      </c>
      <c r="DW224" s="81">
        <v>190.1</v>
      </c>
      <c r="DX224" s="81">
        <v>186.5</v>
      </c>
      <c r="DY224" s="81">
        <v>181.4</v>
      </c>
      <c r="DZ224" s="81">
        <v>176.9</v>
      </c>
      <c r="EA224" s="82">
        <v>177</v>
      </c>
      <c r="EB224" s="246">
        <v>172.7</v>
      </c>
      <c r="EC224" s="246">
        <v>167.3</v>
      </c>
      <c r="ED224" s="81">
        <v>165.2</v>
      </c>
      <c r="EE224" s="81">
        <v>173.7</v>
      </c>
      <c r="EF224" s="85">
        <v>181.1</v>
      </c>
      <c r="EG224" s="85">
        <v>182.8</v>
      </c>
      <c r="EH224" s="85">
        <v>186.6</v>
      </c>
      <c r="EI224" s="85">
        <v>189.7</v>
      </c>
    </row>
    <row r="225" spans="1:139">
      <c r="A225" s="79" t="s">
        <v>14029</v>
      </c>
      <c r="B225" s="79" t="s">
        <v>14579</v>
      </c>
      <c r="C225" s="80">
        <v>0.33174999999999999</v>
      </c>
      <c r="D225" s="81">
        <v>109.4</v>
      </c>
      <c r="E225" s="81">
        <v>113.3</v>
      </c>
      <c r="F225" s="81">
        <v>116.8</v>
      </c>
      <c r="G225" s="81">
        <v>112.3</v>
      </c>
      <c r="H225" s="81">
        <v>110.7</v>
      </c>
      <c r="I225" s="81">
        <v>109.9</v>
      </c>
      <c r="J225" s="81">
        <v>108.4</v>
      </c>
      <c r="K225" s="81">
        <v>110.3</v>
      </c>
      <c r="L225" s="81">
        <v>112.3</v>
      </c>
      <c r="M225" s="81">
        <v>109.8</v>
      </c>
      <c r="N225" s="81">
        <v>108.8</v>
      </c>
      <c r="O225" s="81">
        <v>117.8</v>
      </c>
      <c r="P225" s="81">
        <v>124</v>
      </c>
      <c r="Q225" s="81">
        <v>128.5</v>
      </c>
      <c r="R225" s="81">
        <v>127.4</v>
      </c>
      <c r="S225" s="81">
        <v>127.1</v>
      </c>
      <c r="T225" s="81">
        <v>126.9</v>
      </c>
      <c r="U225" s="81">
        <v>127.9</v>
      </c>
      <c r="V225" s="81">
        <v>125.3</v>
      </c>
      <c r="W225" s="81">
        <v>122.6</v>
      </c>
      <c r="X225" s="81">
        <v>118.6</v>
      </c>
      <c r="Y225" s="81">
        <v>116.4</v>
      </c>
      <c r="Z225" s="81">
        <v>116</v>
      </c>
      <c r="AA225" s="81">
        <v>117.2</v>
      </c>
      <c r="AB225" s="81">
        <v>128.19999999999999</v>
      </c>
      <c r="AC225" s="81">
        <v>127.8</v>
      </c>
      <c r="AD225" s="81">
        <v>128.9</v>
      </c>
      <c r="AE225" s="81">
        <v>122.1</v>
      </c>
      <c r="AF225" s="81">
        <v>125.8</v>
      </c>
      <c r="AG225" s="81">
        <v>123.9</v>
      </c>
      <c r="AH225" s="81">
        <v>120.2</v>
      </c>
      <c r="AI225" s="81">
        <v>123.1</v>
      </c>
      <c r="AJ225" s="81">
        <v>122.8</v>
      </c>
      <c r="AK225" s="81">
        <v>116.9</v>
      </c>
      <c r="AL225" s="81">
        <v>111.5</v>
      </c>
      <c r="AM225" s="81">
        <v>111.1</v>
      </c>
      <c r="AN225" s="81">
        <v>123.1</v>
      </c>
      <c r="AO225" s="81">
        <v>125.1</v>
      </c>
      <c r="AP225" s="81">
        <v>126.1</v>
      </c>
      <c r="AQ225" s="81">
        <v>126.5</v>
      </c>
      <c r="AR225" s="81">
        <v>125.6</v>
      </c>
      <c r="AS225" s="81">
        <v>125.9</v>
      </c>
      <c r="AT225" s="81">
        <v>122.9</v>
      </c>
      <c r="AU225" s="81">
        <v>123.7</v>
      </c>
      <c r="AV225" s="81">
        <v>121.8</v>
      </c>
      <c r="AW225" s="81">
        <v>121.4</v>
      </c>
      <c r="AX225" s="81">
        <v>116.7</v>
      </c>
      <c r="AY225" s="81">
        <v>128.5</v>
      </c>
      <c r="AZ225" s="81">
        <v>131.5</v>
      </c>
      <c r="BA225" s="81">
        <v>130.19999999999999</v>
      </c>
      <c r="BB225" s="81">
        <v>134.1</v>
      </c>
      <c r="BC225" s="81">
        <v>132.4</v>
      </c>
      <c r="BD225" s="81">
        <v>130.80000000000001</v>
      </c>
      <c r="BE225" s="81">
        <v>128.80000000000001</v>
      </c>
      <c r="BF225" s="81">
        <v>127.2</v>
      </c>
      <c r="BG225" s="81">
        <v>126.1</v>
      </c>
      <c r="BH225" s="81">
        <v>122.9</v>
      </c>
      <c r="BI225" s="81">
        <v>121.1</v>
      </c>
      <c r="BJ225" s="81">
        <v>116.9</v>
      </c>
      <c r="BK225" s="81">
        <v>117.3</v>
      </c>
      <c r="BL225" s="81">
        <v>125.6</v>
      </c>
      <c r="BM225" s="81">
        <v>127.1</v>
      </c>
      <c r="BN225" s="81">
        <v>134.19999999999999</v>
      </c>
      <c r="BO225" s="81">
        <v>131.30000000000001</v>
      </c>
      <c r="BP225" s="81">
        <v>132.4</v>
      </c>
      <c r="BQ225" s="81">
        <v>131.30000000000001</v>
      </c>
      <c r="BR225" s="81">
        <v>133.19999999999999</v>
      </c>
      <c r="BS225" s="81">
        <v>132.5</v>
      </c>
      <c r="BT225" s="81">
        <v>129.5</v>
      </c>
      <c r="BU225" s="81">
        <v>127.9</v>
      </c>
      <c r="BV225" s="81">
        <v>118.7</v>
      </c>
      <c r="BW225" s="81">
        <v>133.6</v>
      </c>
      <c r="BX225" s="81">
        <v>144</v>
      </c>
      <c r="BY225" s="81">
        <v>140.69999999999999</v>
      </c>
      <c r="BZ225" s="81">
        <v>148</v>
      </c>
      <c r="CA225" s="81">
        <v>146.30000000000001</v>
      </c>
      <c r="CB225" s="81">
        <v>145</v>
      </c>
      <c r="CC225" s="81">
        <v>141.19999999999999</v>
      </c>
      <c r="CD225" s="81">
        <v>140.80000000000001</v>
      </c>
      <c r="CE225" s="81">
        <v>140.4</v>
      </c>
      <c r="CF225" s="81">
        <v>138.69999999999999</v>
      </c>
      <c r="CG225" s="81">
        <v>132.5</v>
      </c>
      <c r="CH225" s="81">
        <v>129.30000000000001</v>
      </c>
      <c r="CI225" s="81">
        <v>132.80000000000001</v>
      </c>
      <c r="CJ225" s="81">
        <v>149.6</v>
      </c>
      <c r="CK225" s="81">
        <v>142</v>
      </c>
      <c r="CL225" s="81">
        <v>148.9</v>
      </c>
      <c r="CM225" s="81">
        <v>149.4</v>
      </c>
      <c r="CN225" s="81">
        <v>146.5</v>
      </c>
      <c r="CO225" s="81">
        <v>146.80000000000001</v>
      </c>
      <c r="CP225" s="81">
        <v>145.4</v>
      </c>
      <c r="CQ225" s="81">
        <v>145.30000000000001</v>
      </c>
      <c r="CR225" s="81">
        <v>140.30000000000001</v>
      </c>
      <c r="CS225" s="81">
        <v>131.19999999999999</v>
      </c>
      <c r="CT225" s="81">
        <v>126.8</v>
      </c>
      <c r="CU225" s="81">
        <v>130.5</v>
      </c>
      <c r="CV225" s="81">
        <v>138.1</v>
      </c>
      <c r="CW225" s="81">
        <v>156</v>
      </c>
      <c r="CX225" s="81">
        <v>168.7</v>
      </c>
      <c r="CY225" s="81">
        <v>177.4</v>
      </c>
      <c r="CZ225" s="81">
        <v>197.5</v>
      </c>
      <c r="DA225" s="81">
        <v>200</v>
      </c>
      <c r="DB225" s="81">
        <v>190.6</v>
      </c>
      <c r="DC225" s="81">
        <v>178.2</v>
      </c>
      <c r="DD225" s="81">
        <v>165.7</v>
      </c>
      <c r="DE225" s="81">
        <v>162.6</v>
      </c>
      <c r="DF225" s="81">
        <v>155.80000000000001</v>
      </c>
      <c r="DG225" s="81">
        <v>168.8</v>
      </c>
      <c r="DH225" s="81">
        <v>177.2</v>
      </c>
      <c r="DI225" s="81">
        <v>181.2</v>
      </c>
      <c r="DJ225" s="81">
        <v>185.3</v>
      </c>
      <c r="DK225" s="81">
        <v>178.4</v>
      </c>
      <c r="DL225" s="81">
        <v>173.2</v>
      </c>
      <c r="DM225" s="81">
        <v>173.7</v>
      </c>
      <c r="DN225" s="81">
        <v>173.4</v>
      </c>
      <c r="DO225" s="81">
        <v>177.4</v>
      </c>
      <c r="DP225" s="81">
        <v>180.8</v>
      </c>
      <c r="DQ225" s="81">
        <v>172.4</v>
      </c>
      <c r="DR225" s="81">
        <v>169.5</v>
      </c>
      <c r="DS225" s="81">
        <v>170.2</v>
      </c>
      <c r="DT225" s="81">
        <v>175.4</v>
      </c>
      <c r="DU225" s="81">
        <v>183</v>
      </c>
      <c r="DV225" s="81">
        <v>193.4</v>
      </c>
      <c r="DW225" s="81">
        <v>196.3</v>
      </c>
      <c r="DX225" s="81">
        <v>191.7</v>
      </c>
      <c r="DY225" s="81">
        <v>185.7</v>
      </c>
      <c r="DZ225" s="81">
        <v>180.8</v>
      </c>
      <c r="EA225" s="82">
        <v>180.6</v>
      </c>
      <c r="EB225" s="246">
        <v>175.7</v>
      </c>
      <c r="EC225" s="246">
        <v>169.7</v>
      </c>
      <c r="ED225" s="81">
        <v>167.5</v>
      </c>
      <c r="EE225" s="81">
        <v>176.9</v>
      </c>
      <c r="EF225" s="85">
        <v>185.1</v>
      </c>
      <c r="EG225" s="85">
        <v>186.4</v>
      </c>
      <c r="EH225" s="85">
        <v>190.8</v>
      </c>
      <c r="EI225" s="85">
        <v>193.9</v>
      </c>
    </row>
    <row r="226" spans="1:139">
      <c r="A226" s="79" t="s">
        <v>13570</v>
      </c>
      <c r="B226" s="79" t="s">
        <v>14580</v>
      </c>
      <c r="C226" s="80">
        <v>3.2919999999999998E-2</v>
      </c>
      <c r="D226" s="81">
        <v>109.1</v>
      </c>
      <c r="E226" s="81">
        <v>108.8</v>
      </c>
      <c r="F226" s="81">
        <v>110.9</v>
      </c>
      <c r="G226" s="81">
        <v>111.9</v>
      </c>
      <c r="H226" s="81">
        <v>111.9</v>
      </c>
      <c r="I226" s="81">
        <v>110.5</v>
      </c>
      <c r="J226" s="81">
        <v>111.7</v>
      </c>
      <c r="K226" s="81">
        <v>114.4</v>
      </c>
      <c r="L226" s="81">
        <v>115.7</v>
      </c>
      <c r="M226" s="81">
        <v>113.6</v>
      </c>
      <c r="N226" s="81">
        <v>115.4</v>
      </c>
      <c r="O226" s="81">
        <v>112.5</v>
      </c>
      <c r="P226" s="81">
        <v>110.8</v>
      </c>
      <c r="Q226" s="81">
        <v>111.2</v>
      </c>
      <c r="R226" s="81">
        <v>111.5</v>
      </c>
      <c r="S226" s="81">
        <v>114</v>
      </c>
      <c r="T226" s="81">
        <v>115.9</v>
      </c>
      <c r="U226" s="81">
        <v>118.1</v>
      </c>
      <c r="V226" s="81">
        <v>116.6</v>
      </c>
      <c r="W226" s="81">
        <v>117.3</v>
      </c>
      <c r="X226" s="81">
        <v>117</v>
      </c>
      <c r="Y226" s="81">
        <v>113.8</v>
      </c>
      <c r="Z226" s="81">
        <v>112</v>
      </c>
      <c r="AA226" s="81">
        <v>112.6</v>
      </c>
      <c r="AB226" s="81">
        <v>111.3</v>
      </c>
      <c r="AC226" s="81">
        <v>113.1</v>
      </c>
      <c r="AD226" s="81">
        <v>113.5</v>
      </c>
      <c r="AE226" s="81">
        <v>117.6</v>
      </c>
      <c r="AF226" s="81">
        <v>118.2</v>
      </c>
      <c r="AG226" s="81">
        <v>119.3</v>
      </c>
      <c r="AH226" s="81">
        <v>120.7</v>
      </c>
      <c r="AI226" s="81">
        <v>119.8</v>
      </c>
      <c r="AJ226" s="81">
        <v>121.8</v>
      </c>
      <c r="AK226" s="81">
        <v>120.3</v>
      </c>
      <c r="AL226" s="81">
        <v>121.3</v>
      </c>
      <c r="AM226" s="81">
        <v>121.1</v>
      </c>
      <c r="AN226" s="81">
        <v>124.4</v>
      </c>
      <c r="AO226" s="81">
        <v>120.9</v>
      </c>
      <c r="AP226" s="81">
        <v>121.4</v>
      </c>
      <c r="AQ226" s="81">
        <v>126.1</v>
      </c>
      <c r="AR226" s="81">
        <v>126.4</v>
      </c>
      <c r="AS226" s="81">
        <v>125.5</v>
      </c>
      <c r="AT226" s="81">
        <v>123.7</v>
      </c>
      <c r="AU226" s="81">
        <v>119.9</v>
      </c>
      <c r="AV226" s="81">
        <v>120.2</v>
      </c>
      <c r="AW226" s="81">
        <v>118.8</v>
      </c>
      <c r="AX226" s="81">
        <v>115.7</v>
      </c>
      <c r="AY226" s="81">
        <v>115.1</v>
      </c>
      <c r="AZ226" s="81">
        <v>112.3</v>
      </c>
      <c r="BA226" s="81">
        <v>117.6</v>
      </c>
      <c r="BB226" s="81">
        <v>109.5</v>
      </c>
      <c r="BC226" s="81">
        <v>114.7</v>
      </c>
      <c r="BD226" s="81">
        <v>114.7</v>
      </c>
      <c r="BE226" s="81">
        <v>114.3</v>
      </c>
      <c r="BF226" s="81">
        <v>115.3</v>
      </c>
      <c r="BG226" s="81">
        <v>115.7</v>
      </c>
      <c r="BH226" s="81">
        <v>116</v>
      </c>
      <c r="BI226" s="81">
        <v>119.1</v>
      </c>
      <c r="BJ226" s="81">
        <v>116.1</v>
      </c>
      <c r="BK226" s="81">
        <v>116.9</v>
      </c>
      <c r="BL226" s="81">
        <v>122.2</v>
      </c>
      <c r="BM226" s="81">
        <v>123.7</v>
      </c>
      <c r="BN226" s="81">
        <v>120.8</v>
      </c>
      <c r="BO226" s="81">
        <v>121.3</v>
      </c>
      <c r="BP226" s="81">
        <v>119.7</v>
      </c>
      <c r="BQ226" s="81">
        <v>122.8</v>
      </c>
      <c r="BR226" s="81">
        <v>120.2</v>
      </c>
      <c r="BS226" s="81">
        <v>119.6</v>
      </c>
      <c r="BT226" s="81">
        <v>119.4</v>
      </c>
      <c r="BU226" s="81">
        <v>118.3</v>
      </c>
      <c r="BV226" s="81">
        <v>119.1</v>
      </c>
      <c r="BW226" s="81">
        <v>116.3</v>
      </c>
      <c r="BX226" s="81">
        <v>115.8</v>
      </c>
      <c r="BY226" s="81">
        <v>117.7</v>
      </c>
      <c r="BZ226" s="81">
        <v>113.4</v>
      </c>
      <c r="CA226" s="81">
        <v>114.8</v>
      </c>
      <c r="CB226" s="81">
        <v>110.8</v>
      </c>
      <c r="CC226" s="81">
        <v>112.1</v>
      </c>
      <c r="CD226" s="81">
        <v>115</v>
      </c>
      <c r="CE226" s="81">
        <v>110.8</v>
      </c>
      <c r="CF226" s="81">
        <v>113.2</v>
      </c>
      <c r="CG226" s="81">
        <v>113.4</v>
      </c>
      <c r="CH226" s="81">
        <v>115.5</v>
      </c>
      <c r="CI226" s="81">
        <v>111.8</v>
      </c>
      <c r="CJ226" s="81">
        <v>111.9</v>
      </c>
      <c r="CK226" s="81">
        <v>112.8</v>
      </c>
      <c r="CL226" s="81">
        <v>112.8</v>
      </c>
      <c r="CM226" s="81">
        <v>114.8</v>
      </c>
      <c r="CN226" s="81">
        <v>115.6</v>
      </c>
      <c r="CO226" s="81">
        <v>114</v>
      </c>
      <c r="CP226" s="81">
        <v>115.9</v>
      </c>
      <c r="CQ226" s="81">
        <v>115.5</v>
      </c>
      <c r="CR226" s="81">
        <v>117.5</v>
      </c>
      <c r="CS226" s="81">
        <v>116.4</v>
      </c>
      <c r="CT226" s="81">
        <v>116.5</v>
      </c>
      <c r="CU226" s="81">
        <v>116.4</v>
      </c>
      <c r="CV226" s="81">
        <v>135.30000000000001</v>
      </c>
      <c r="CW226" s="81">
        <v>116.5</v>
      </c>
      <c r="CX226" s="81">
        <v>117</v>
      </c>
      <c r="CY226" s="81">
        <v>118.5</v>
      </c>
      <c r="CZ226" s="81">
        <v>118</v>
      </c>
      <c r="DA226" s="81">
        <v>117.7</v>
      </c>
      <c r="DB226" s="81">
        <v>117.6</v>
      </c>
      <c r="DC226" s="81">
        <v>118.8</v>
      </c>
      <c r="DD226" s="81">
        <v>118.9</v>
      </c>
      <c r="DE226" s="81">
        <v>118.5</v>
      </c>
      <c r="DF226" s="81">
        <v>117.2</v>
      </c>
      <c r="DG226" s="81">
        <v>117.4</v>
      </c>
      <c r="DH226" s="81">
        <v>117.8</v>
      </c>
      <c r="DI226" s="81">
        <v>115.4</v>
      </c>
      <c r="DJ226" s="81">
        <v>116.3</v>
      </c>
      <c r="DK226" s="81">
        <v>118.1</v>
      </c>
      <c r="DL226" s="81">
        <v>118.2</v>
      </c>
      <c r="DM226" s="81">
        <v>118.1</v>
      </c>
      <c r="DN226" s="81">
        <v>118.4</v>
      </c>
      <c r="DO226" s="81">
        <v>119.1</v>
      </c>
      <c r="DP226" s="81">
        <v>122.3</v>
      </c>
      <c r="DQ226" s="81">
        <v>124.5</v>
      </c>
      <c r="DR226" s="81">
        <v>127</v>
      </c>
      <c r="DS226" s="81">
        <v>129.9</v>
      </c>
      <c r="DT226" s="81">
        <v>130</v>
      </c>
      <c r="DU226" s="81">
        <v>128.30000000000001</v>
      </c>
      <c r="DV226" s="81">
        <v>128.6</v>
      </c>
      <c r="DW226" s="81">
        <v>131.4</v>
      </c>
      <c r="DX226" s="81">
        <v>135</v>
      </c>
      <c r="DY226" s="81">
        <v>136.80000000000001</v>
      </c>
      <c r="DZ226" s="81">
        <v>137.69999999999999</v>
      </c>
      <c r="EA226" s="82">
        <v>138.6</v>
      </c>
      <c r="EB226" s="246">
        <v>139.6</v>
      </c>
      <c r="EC226" s="246">
        <v>138.80000000000001</v>
      </c>
      <c r="ED226" s="81">
        <v>136.69999999999999</v>
      </c>
      <c r="EE226" s="81">
        <v>137.30000000000001</v>
      </c>
      <c r="EF226" s="85">
        <v>138.80000000000001</v>
      </c>
      <c r="EG226" s="85">
        <v>142.9</v>
      </c>
      <c r="EH226" s="85">
        <v>142.69999999999999</v>
      </c>
      <c r="EI226" s="85">
        <v>144.6</v>
      </c>
    </row>
    <row r="227" spans="1:139">
      <c r="A227" s="79" t="s">
        <v>14581</v>
      </c>
      <c r="B227" s="79" t="s">
        <v>14582</v>
      </c>
      <c r="C227" s="80">
        <v>6.1599999999999997E-3</v>
      </c>
      <c r="D227" s="81">
        <v>104.3</v>
      </c>
      <c r="E227" s="81">
        <v>106</v>
      </c>
      <c r="F227" s="81">
        <v>106</v>
      </c>
      <c r="G227" s="81">
        <v>105</v>
      </c>
      <c r="H227" s="81">
        <v>110.2</v>
      </c>
      <c r="I227" s="81">
        <v>110.6</v>
      </c>
      <c r="J227" s="81">
        <v>105.8</v>
      </c>
      <c r="K227" s="81">
        <v>106.9</v>
      </c>
      <c r="L227" s="81">
        <v>108.4</v>
      </c>
      <c r="M227" s="81">
        <v>108.4</v>
      </c>
      <c r="N227" s="81">
        <v>109.5</v>
      </c>
      <c r="O227" s="81">
        <v>109.5</v>
      </c>
      <c r="P227" s="81">
        <v>109.5</v>
      </c>
      <c r="Q227" s="81">
        <v>109.5</v>
      </c>
      <c r="R227" s="81">
        <v>109.5</v>
      </c>
      <c r="S227" s="81">
        <v>109.5</v>
      </c>
      <c r="T227" s="81">
        <v>108.4</v>
      </c>
      <c r="U227" s="81">
        <v>109.5</v>
      </c>
      <c r="V227" s="81">
        <v>111.7</v>
      </c>
      <c r="W227" s="81">
        <v>111.7</v>
      </c>
      <c r="X227" s="81">
        <v>112.7</v>
      </c>
      <c r="Y227" s="81">
        <v>111.9</v>
      </c>
      <c r="Z227" s="81">
        <v>109.8</v>
      </c>
      <c r="AA227" s="81">
        <v>110.9</v>
      </c>
      <c r="AB227" s="81">
        <v>114.2</v>
      </c>
      <c r="AC227" s="81">
        <v>120.5</v>
      </c>
      <c r="AD227" s="81">
        <v>120.5</v>
      </c>
      <c r="AE227" s="81">
        <v>120.5</v>
      </c>
      <c r="AF227" s="81">
        <v>120.5</v>
      </c>
      <c r="AG227" s="81">
        <v>120.5</v>
      </c>
      <c r="AH227" s="81">
        <v>122.7</v>
      </c>
      <c r="AI227" s="81">
        <v>127.8</v>
      </c>
      <c r="AJ227" s="81">
        <v>127.8</v>
      </c>
      <c r="AK227" s="81">
        <v>127.8</v>
      </c>
      <c r="AL227" s="81">
        <v>125.6</v>
      </c>
      <c r="AM227" s="81">
        <v>128.80000000000001</v>
      </c>
      <c r="AN227" s="81">
        <v>127.8</v>
      </c>
      <c r="AO227" s="81">
        <v>126.7</v>
      </c>
      <c r="AP227" s="81">
        <v>127.8</v>
      </c>
      <c r="AQ227" s="81">
        <v>127.8</v>
      </c>
      <c r="AR227" s="81">
        <v>127.8</v>
      </c>
      <c r="AS227" s="81">
        <v>133.80000000000001</v>
      </c>
      <c r="AT227" s="81">
        <v>134.80000000000001</v>
      </c>
      <c r="AU227" s="81">
        <v>137.6</v>
      </c>
      <c r="AV227" s="81">
        <v>141.9</v>
      </c>
      <c r="AW227" s="81">
        <v>141.9</v>
      </c>
      <c r="AX227" s="81">
        <v>143.80000000000001</v>
      </c>
      <c r="AY227" s="81">
        <v>144.69999999999999</v>
      </c>
      <c r="AZ227" s="81">
        <v>147.4</v>
      </c>
      <c r="BA227" s="81">
        <v>147.4</v>
      </c>
      <c r="BB227" s="81">
        <v>148.30000000000001</v>
      </c>
      <c r="BC227" s="81">
        <v>145.6</v>
      </c>
      <c r="BD227" s="81">
        <v>141.6</v>
      </c>
      <c r="BE227" s="81">
        <v>140.69999999999999</v>
      </c>
      <c r="BF227" s="81">
        <v>144.19999999999999</v>
      </c>
      <c r="BG227" s="81">
        <v>142.5</v>
      </c>
      <c r="BH227" s="81">
        <v>136.1</v>
      </c>
      <c r="BI227" s="81">
        <v>142.5</v>
      </c>
      <c r="BJ227" s="81">
        <v>141.6</v>
      </c>
      <c r="BK227" s="81">
        <v>140.6</v>
      </c>
      <c r="BL227" s="81">
        <v>139.6</v>
      </c>
      <c r="BM227" s="81">
        <v>143.80000000000001</v>
      </c>
      <c r="BN227" s="81">
        <v>140.9</v>
      </c>
      <c r="BO227" s="81">
        <v>142.5</v>
      </c>
      <c r="BP227" s="81">
        <v>137.6</v>
      </c>
      <c r="BQ227" s="81">
        <v>137.6</v>
      </c>
      <c r="BR227" s="81">
        <v>141</v>
      </c>
      <c r="BS227" s="81">
        <v>132.69999999999999</v>
      </c>
      <c r="BT227" s="81">
        <v>133.6</v>
      </c>
      <c r="BU227" s="81">
        <v>132.69999999999999</v>
      </c>
      <c r="BV227" s="81">
        <v>133.6</v>
      </c>
      <c r="BW227" s="81">
        <v>134.9</v>
      </c>
      <c r="BX227" s="81">
        <v>132</v>
      </c>
      <c r="BY227" s="81">
        <v>135.80000000000001</v>
      </c>
      <c r="BZ227" s="81">
        <v>140.30000000000001</v>
      </c>
      <c r="CA227" s="81">
        <v>135.80000000000001</v>
      </c>
      <c r="CB227" s="81">
        <v>138.5</v>
      </c>
      <c r="CC227" s="81">
        <v>143.6</v>
      </c>
      <c r="CD227" s="81">
        <v>139.4</v>
      </c>
      <c r="CE227" s="81">
        <v>146.80000000000001</v>
      </c>
      <c r="CF227" s="81">
        <v>140.19999999999999</v>
      </c>
      <c r="CG227" s="81">
        <v>148.4</v>
      </c>
      <c r="CH227" s="81">
        <v>146.69999999999999</v>
      </c>
      <c r="CI227" s="81">
        <v>150.1</v>
      </c>
      <c r="CJ227" s="81">
        <v>147.5</v>
      </c>
      <c r="CK227" s="81">
        <v>150.6</v>
      </c>
      <c r="CL227" s="81">
        <v>153.19999999999999</v>
      </c>
      <c r="CM227" s="81">
        <v>151.1</v>
      </c>
      <c r="CN227" s="81">
        <v>149.30000000000001</v>
      </c>
      <c r="CO227" s="81">
        <v>152.9</v>
      </c>
      <c r="CP227" s="81">
        <v>147.4</v>
      </c>
      <c r="CQ227" s="81">
        <v>152.9</v>
      </c>
      <c r="CR227" s="81">
        <v>151.1</v>
      </c>
      <c r="CS227" s="81">
        <v>148.4</v>
      </c>
      <c r="CT227" s="81">
        <v>147.4</v>
      </c>
      <c r="CU227" s="81">
        <v>152.9</v>
      </c>
      <c r="CV227" s="81">
        <v>152.9</v>
      </c>
      <c r="CW227" s="81">
        <v>148.19999999999999</v>
      </c>
      <c r="CX227" s="81">
        <v>148.19999999999999</v>
      </c>
      <c r="CY227" s="81">
        <v>146.19999999999999</v>
      </c>
      <c r="CZ227" s="81">
        <v>151.1</v>
      </c>
      <c r="DA227" s="81">
        <v>136.19999999999999</v>
      </c>
      <c r="DB227" s="81">
        <v>136.19999999999999</v>
      </c>
      <c r="DC227" s="81">
        <v>138.1</v>
      </c>
      <c r="DD227" s="81">
        <v>139.4</v>
      </c>
      <c r="DE227" s="81">
        <v>139</v>
      </c>
      <c r="DF227" s="81">
        <v>142.5</v>
      </c>
      <c r="DG227" s="81">
        <v>143.30000000000001</v>
      </c>
      <c r="DH227" s="81">
        <v>146</v>
      </c>
      <c r="DI227" s="81">
        <v>146.9</v>
      </c>
      <c r="DJ227" s="81">
        <v>144.1</v>
      </c>
      <c r="DK227" s="81">
        <v>148.4</v>
      </c>
      <c r="DL227" s="81">
        <v>161.9</v>
      </c>
      <c r="DM227" s="81">
        <v>167.5</v>
      </c>
      <c r="DN227" s="81">
        <v>165.5</v>
      </c>
      <c r="DO227" s="81">
        <v>165.5</v>
      </c>
      <c r="DP227" s="81">
        <v>172.8</v>
      </c>
      <c r="DQ227" s="81">
        <v>166.8</v>
      </c>
      <c r="DR227" s="81">
        <v>172.8</v>
      </c>
      <c r="DS227" s="81">
        <v>168.8</v>
      </c>
      <c r="DT227" s="81">
        <v>175.1</v>
      </c>
      <c r="DU227" s="81">
        <v>171.8</v>
      </c>
      <c r="DV227" s="81">
        <v>174.2</v>
      </c>
      <c r="DW227" s="81">
        <v>174.7</v>
      </c>
      <c r="DX227" s="81">
        <v>179.8</v>
      </c>
      <c r="DY227" s="81">
        <v>189.9</v>
      </c>
      <c r="DZ227" s="81">
        <v>178.9</v>
      </c>
      <c r="EA227" s="82">
        <v>189.2</v>
      </c>
      <c r="EB227" s="246">
        <v>190.2</v>
      </c>
      <c r="EC227" s="246">
        <v>190.2</v>
      </c>
      <c r="ED227" s="81">
        <v>193.1</v>
      </c>
      <c r="EE227" s="81">
        <v>196.4</v>
      </c>
      <c r="EF227" s="85">
        <v>191.5</v>
      </c>
      <c r="EG227" s="85">
        <v>201.5</v>
      </c>
      <c r="EH227" s="85">
        <v>196.7</v>
      </c>
      <c r="EI227" s="85">
        <v>203.3</v>
      </c>
    </row>
    <row r="228" spans="1:139">
      <c r="A228" s="79" t="s">
        <v>14583</v>
      </c>
      <c r="B228" s="79" t="s">
        <v>14584</v>
      </c>
      <c r="C228" s="80">
        <v>0.16302</v>
      </c>
      <c r="D228" s="81">
        <v>93.1</v>
      </c>
      <c r="E228" s="81">
        <v>93.5</v>
      </c>
      <c r="F228" s="81">
        <v>94.5</v>
      </c>
      <c r="G228" s="81">
        <v>93.4</v>
      </c>
      <c r="H228" s="81">
        <v>98</v>
      </c>
      <c r="I228" s="81">
        <v>98</v>
      </c>
      <c r="J228" s="81">
        <v>95.8</v>
      </c>
      <c r="K228" s="81">
        <v>94.9</v>
      </c>
      <c r="L228" s="81">
        <v>97.5</v>
      </c>
      <c r="M228" s="81">
        <v>100.4</v>
      </c>
      <c r="N228" s="81">
        <v>101.3</v>
      </c>
      <c r="O228" s="81">
        <v>100.7</v>
      </c>
      <c r="P228" s="81">
        <v>101.3</v>
      </c>
      <c r="Q228" s="81">
        <v>105</v>
      </c>
      <c r="R228" s="81">
        <v>107.2</v>
      </c>
      <c r="S228" s="81">
        <v>104.5</v>
      </c>
      <c r="T228" s="81">
        <v>106.8</v>
      </c>
      <c r="U228" s="81">
        <v>109.3</v>
      </c>
      <c r="V228" s="81">
        <v>104.9</v>
      </c>
      <c r="W228" s="81">
        <v>107.1</v>
      </c>
      <c r="X228" s="81">
        <v>107</v>
      </c>
      <c r="Y228" s="81">
        <v>108.4</v>
      </c>
      <c r="Z228" s="81">
        <v>108.9</v>
      </c>
      <c r="AA228" s="81">
        <v>108.2</v>
      </c>
      <c r="AB228" s="81">
        <v>110.3</v>
      </c>
      <c r="AC228" s="81">
        <v>112</v>
      </c>
      <c r="AD228" s="81">
        <v>114.4</v>
      </c>
      <c r="AE228" s="81">
        <v>112.3</v>
      </c>
      <c r="AF228" s="81">
        <v>115</v>
      </c>
      <c r="AG228" s="81">
        <v>116.4</v>
      </c>
      <c r="AH228" s="81">
        <v>112.2</v>
      </c>
      <c r="AI228" s="81">
        <v>115.8</v>
      </c>
      <c r="AJ228" s="81">
        <v>114.8</v>
      </c>
      <c r="AK228" s="81">
        <v>117.4</v>
      </c>
      <c r="AL228" s="81">
        <v>118</v>
      </c>
      <c r="AM228" s="81">
        <v>116.5</v>
      </c>
      <c r="AN228" s="81">
        <v>116.8</v>
      </c>
      <c r="AO228" s="81">
        <v>118.8</v>
      </c>
      <c r="AP228" s="81">
        <v>121</v>
      </c>
      <c r="AQ228" s="81">
        <v>119.1</v>
      </c>
      <c r="AR228" s="81">
        <v>120.5</v>
      </c>
      <c r="AS228" s="81">
        <v>122.7</v>
      </c>
      <c r="AT228" s="81">
        <v>122.3</v>
      </c>
      <c r="AU228" s="81">
        <v>121.3</v>
      </c>
      <c r="AV228" s="81">
        <v>123.1</v>
      </c>
      <c r="AW228" s="81">
        <v>126.4</v>
      </c>
      <c r="AX228" s="81">
        <v>124.4</v>
      </c>
      <c r="AY228" s="81">
        <v>122.9</v>
      </c>
      <c r="AZ228" s="81">
        <v>122.3</v>
      </c>
      <c r="BA228" s="81">
        <v>124.1</v>
      </c>
      <c r="BB228" s="81">
        <v>126.4</v>
      </c>
      <c r="BC228" s="81">
        <v>127</v>
      </c>
      <c r="BD228" s="81">
        <v>126.8</v>
      </c>
      <c r="BE228" s="81">
        <v>125.9</v>
      </c>
      <c r="BF228" s="81">
        <v>125.9</v>
      </c>
      <c r="BG228" s="81">
        <v>128.1</v>
      </c>
      <c r="BH228" s="81">
        <v>127.2</v>
      </c>
      <c r="BI228" s="81">
        <v>122.3</v>
      </c>
      <c r="BJ228" s="81">
        <v>120.9</v>
      </c>
      <c r="BK228" s="81">
        <v>117.4</v>
      </c>
      <c r="BL228" s="81">
        <v>115</v>
      </c>
      <c r="BM228" s="81">
        <v>115.3</v>
      </c>
      <c r="BN228" s="81">
        <v>116.3</v>
      </c>
      <c r="BO228" s="81">
        <v>115.6</v>
      </c>
      <c r="BP228" s="81">
        <v>114.8</v>
      </c>
      <c r="BQ228" s="81">
        <v>117.5</v>
      </c>
      <c r="BR228" s="81">
        <v>118.4</v>
      </c>
      <c r="BS228" s="81">
        <v>120.1</v>
      </c>
      <c r="BT228" s="81">
        <v>121.3</v>
      </c>
      <c r="BU228" s="81">
        <v>120.4</v>
      </c>
      <c r="BV228" s="81">
        <v>121.6</v>
      </c>
      <c r="BW228" s="81">
        <v>122.5</v>
      </c>
      <c r="BX228" s="81">
        <v>118.9</v>
      </c>
      <c r="BY228" s="81">
        <v>119.3</v>
      </c>
      <c r="BZ228" s="81">
        <v>121.3</v>
      </c>
      <c r="CA228" s="81">
        <v>120.7</v>
      </c>
      <c r="CB228" s="81">
        <v>121.9</v>
      </c>
      <c r="CC228" s="81">
        <v>121.8</v>
      </c>
      <c r="CD228" s="81">
        <v>120.5</v>
      </c>
      <c r="CE228" s="81">
        <v>123</v>
      </c>
      <c r="CF228" s="81">
        <v>123.4</v>
      </c>
      <c r="CG228" s="81">
        <v>124.9</v>
      </c>
      <c r="CH228" s="81">
        <v>125.1</v>
      </c>
      <c r="CI228" s="81">
        <v>125.8</v>
      </c>
      <c r="CJ228" s="81">
        <v>125.3</v>
      </c>
      <c r="CK228" s="81">
        <v>126.7</v>
      </c>
      <c r="CL228" s="81">
        <v>124.8</v>
      </c>
      <c r="CM228" s="81">
        <v>126.6</v>
      </c>
      <c r="CN228" s="81">
        <v>129.80000000000001</v>
      </c>
      <c r="CO228" s="81">
        <v>131.9</v>
      </c>
      <c r="CP228" s="81">
        <v>134.4</v>
      </c>
      <c r="CQ228" s="81">
        <v>137.1</v>
      </c>
      <c r="CR228" s="81">
        <v>135.69999999999999</v>
      </c>
      <c r="CS228" s="81">
        <v>135.80000000000001</v>
      </c>
      <c r="CT228" s="81">
        <v>140.4</v>
      </c>
      <c r="CU228" s="81">
        <v>140.1</v>
      </c>
      <c r="CV228" s="81">
        <v>144</v>
      </c>
      <c r="CW228" s="81">
        <v>146.9</v>
      </c>
      <c r="CX228" s="81">
        <v>143.80000000000001</v>
      </c>
      <c r="CY228" s="81">
        <v>145.9</v>
      </c>
      <c r="CZ228" s="81">
        <v>146</v>
      </c>
      <c r="DA228" s="81">
        <v>145.9</v>
      </c>
      <c r="DB228" s="81">
        <v>145.80000000000001</v>
      </c>
      <c r="DC228" s="81">
        <v>147.5</v>
      </c>
      <c r="DD228" s="81">
        <v>149.1</v>
      </c>
      <c r="DE228" s="81">
        <v>149.1</v>
      </c>
      <c r="DF228" s="81">
        <v>150.5</v>
      </c>
      <c r="DG228" s="81">
        <v>149</v>
      </c>
      <c r="DH228" s="81">
        <v>152.80000000000001</v>
      </c>
      <c r="DI228" s="81">
        <v>153.9</v>
      </c>
      <c r="DJ228" s="81">
        <v>153.80000000000001</v>
      </c>
      <c r="DK228" s="81">
        <v>153.6</v>
      </c>
      <c r="DL228" s="81">
        <v>154.80000000000001</v>
      </c>
      <c r="DM228" s="81">
        <v>156.5</v>
      </c>
      <c r="DN228" s="81">
        <v>155.9</v>
      </c>
      <c r="DO228" s="81">
        <v>158</v>
      </c>
      <c r="DP228" s="81">
        <v>157.4</v>
      </c>
      <c r="DQ228" s="81">
        <v>163.80000000000001</v>
      </c>
      <c r="DR228" s="81">
        <v>163.69999999999999</v>
      </c>
      <c r="DS228" s="81">
        <v>165</v>
      </c>
      <c r="DT228" s="81">
        <v>169.1</v>
      </c>
      <c r="DU228" s="81">
        <v>170.3</v>
      </c>
      <c r="DV228" s="81">
        <v>169.6</v>
      </c>
      <c r="DW228" s="81">
        <v>171.6</v>
      </c>
      <c r="DX228" s="81">
        <v>176.5</v>
      </c>
      <c r="DY228" s="81">
        <v>176.9</v>
      </c>
      <c r="DZ228" s="81">
        <v>178</v>
      </c>
      <c r="EA228" s="82">
        <v>178.4</v>
      </c>
      <c r="EB228" s="246">
        <v>181.8</v>
      </c>
      <c r="EC228" s="246">
        <v>181.8</v>
      </c>
      <c r="ED228" s="81">
        <v>178.1</v>
      </c>
      <c r="EE228" s="81">
        <v>182.7</v>
      </c>
      <c r="EF228" s="85">
        <v>180.9</v>
      </c>
      <c r="EG228" s="85">
        <v>183.8</v>
      </c>
      <c r="EH228" s="85">
        <v>186.9</v>
      </c>
      <c r="EI228" s="85">
        <v>188.5</v>
      </c>
    </row>
    <row r="229" spans="1:139">
      <c r="A229" s="79" t="s">
        <v>14585</v>
      </c>
      <c r="B229" s="79" t="s">
        <v>14586</v>
      </c>
      <c r="C229" s="80">
        <v>0.1361</v>
      </c>
      <c r="D229" s="81">
        <v>91</v>
      </c>
      <c r="E229" s="81">
        <v>91.5</v>
      </c>
      <c r="F229" s="81">
        <v>92.7</v>
      </c>
      <c r="G229" s="81">
        <v>90.5</v>
      </c>
      <c r="H229" s="81">
        <v>96.1</v>
      </c>
      <c r="I229" s="81">
        <v>95.8</v>
      </c>
      <c r="J229" s="81">
        <v>93.3</v>
      </c>
      <c r="K229" s="81">
        <v>92.3</v>
      </c>
      <c r="L229" s="81">
        <v>95</v>
      </c>
      <c r="M229" s="81">
        <v>98.2</v>
      </c>
      <c r="N229" s="81">
        <v>99.6</v>
      </c>
      <c r="O229" s="81">
        <v>98.3</v>
      </c>
      <c r="P229" s="81">
        <v>99.4</v>
      </c>
      <c r="Q229" s="81">
        <v>103.7</v>
      </c>
      <c r="R229" s="81">
        <v>106.4</v>
      </c>
      <c r="S229" s="81">
        <v>103.1</v>
      </c>
      <c r="T229" s="81">
        <v>105.7</v>
      </c>
      <c r="U229" s="81">
        <v>108.8</v>
      </c>
      <c r="V229" s="81">
        <v>103.5</v>
      </c>
      <c r="W229" s="81">
        <v>105.8</v>
      </c>
      <c r="X229" s="81">
        <v>105</v>
      </c>
      <c r="Y229" s="81">
        <v>107</v>
      </c>
      <c r="Z229" s="81">
        <v>106.9</v>
      </c>
      <c r="AA229" s="81">
        <v>106</v>
      </c>
      <c r="AB229" s="81">
        <v>108.8</v>
      </c>
      <c r="AC229" s="81">
        <v>111</v>
      </c>
      <c r="AD229" s="81">
        <v>113.7</v>
      </c>
      <c r="AE229" s="81">
        <v>111.2</v>
      </c>
      <c r="AF229" s="81">
        <v>114.2</v>
      </c>
      <c r="AG229" s="81">
        <v>115.6</v>
      </c>
      <c r="AH229" s="81">
        <v>111.4</v>
      </c>
      <c r="AI229" s="81">
        <v>115.7</v>
      </c>
      <c r="AJ229" s="81">
        <v>115.6</v>
      </c>
      <c r="AK229" s="81">
        <v>118.2</v>
      </c>
      <c r="AL229" s="81">
        <v>118.8</v>
      </c>
      <c r="AM229" s="81">
        <v>117.4</v>
      </c>
      <c r="AN229" s="81">
        <v>117.4</v>
      </c>
      <c r="AO229" s="81">
        <v>121</v>
      </c>
      <c r="AP229" s="81">
        <v>123.1</v>
      </c>
      <c r="AQ229" s="81">
        <v>119.5</v>
      </c>
      <c r="AR229" s="81">
        <v>121.7</v>
      </c>
      <c r="AS229" s="81">
        <v>125.3</v>
      </c>
      <c r="AT229" s="81">
        <v>124.9</v>
      </c>
      <c r="AU229" s="81">
        <v>123.5</v>
      </c>
      <c r="AV229" s="81">
        <v>125.4</v>
      </c>
      <c r="AW229" s="81">
        <v>129.1</v>
      </c>
      <c r="AX229" s="81">
        <v>127</v>
      </c>
      <c r="AY229" s="81">
        <v>125.2</v>
      </c>
      <c r="AZ229" s="81">
        <v>124.6</v>
      </c>
      <c r="BA229" s="81">
        <v>126.4</v>
      </c>
      <c r="BB229" s="81">
        <v>129.30000000000001</v>
      </c>
      <c r="BC229" s="81">
        <v>130.19999999999999</v>
      </c>
      <c r="BD229" s="81">
        <v>129.80000000000001</v>
      </c>
      <c r="BE229" s="81">
        <v>128.69999999999999</v>
      </c>
      <c r="BF229" s="81">
        <v>128.6</v>
      </c>
      <c r="BG229" s="81">
        <v>131.5</v>
      </c>
      <c r="BH229" s="81">
        <v>129.80000000000001</v>
      </c>
      <c r="BI229" s="81">
        <v>124.9</v>
      </c>
      <c r="BJ229" s="81">
        <v>123</v>
      </c>
      <c r="BK229" s="81">
        <v>119</v>
      </c>
      <c r="BL229" s="81">
        <v>116.1</v>
      </c>
      <c r="BM229" s="81">
        <v>116.7</v>
      </c>
      <c r="BN229" s="81">
        <v>117.3</v>
      </c>
      <c r="BO229" s="81">
        <v>115.8</v>
      </c>
      <c r="BP229" s="81">
        <v>114.5</v>
      </c>
      <c r="BQ229" s="81">
        <v>117.7</v>
      </c>
      <c r="BR229" s="81">
        <v>119.2</v>
      </c>
      <c r="BS229" s="81">
        <v>122</v>
      </c>
      <c r="BT229" s="81">
        <v>122.8</v>
      </c>
      <c r="BU229" s="81">
        <v>121.1</v>
      </c>
      <c r="BV229" s="81">
        <v>122.7</v>
      </c>
      <c r="BW229" s="81">
        <v>124.3</v>
      </c>
      <c r="BX229" s="81">
        <v>120.2</v>
      </c>
      <c r="BY229" s="81">
        <v>121.3</v>
      </c>
      <c r="BZ229" s="81">
        <v>123.1</v>
      </c>
      <c r="CA229" s="81">
        <v>122.5</v>
      </c>
      <c r="CB229" s="81">
        <v>123.6</v>
      </c>
      <c r="CC229" s="81">
        <v>123.6</v>
      </c>
      <c r="CD229" s="81">
        <v>121.6</v>
      </c>
      <c r="CE229" s="81">
        <v>124.6</v>
      </c>
      <c r="CF229" s="81">
        <v>125</v>
      </c>
      <c r="CG229" s="81">
        <v>126</v>
      </c>
      <c r="CH229" s="81">
        <v>126.2</v>
      </c>
      <c r="CI229" s="81">
        <v>127</v>
      </c>
      <c r="CJ229" s="81">
        <v>126.4</v>
      </c>
      <c r="CK229" s="81">
        <v>128</v>
      </c>
      <c r="CL229" s="81">
        <v>126</v>
      </c>
      <c r="CM229" s="81">
        <v>128</v>
      </c>
      <c r="CN229" s="81">
        <v>131.5</v>
      </c>
      <c r="CO229" s="81">
        <v>133.9</v>
      </c>
      <c r="CP229" s="81">
        <v>136</v>
      </c>
      <c r="CQ229" s="81">
        <v>139.9</v>
      </c>
      <c r="CR229" s="81">
        <v>138.19999999999999</v>
      </c>
      <c r="CS229" s="81">
        <v>139.1</v>
      </c>
      <c r="CT229" s="81">
        <v>143.80000000000001</v>
      </c>
      <c r="CU229" s="81">
        <v>143.30000000000001</v>
      </c>
      <c r="CV229" s="81">
        <v>147.19999999999999</v>
      </c>
      <c r="CW229" s="81">
        <v>150.9</v>
      </c>
      <c r="CX229" s="81">
        <v>147.1</v>
      </c>
      <c r="CY229" s="81">
        <v>149.1</v>
      </c>
      <c r="CZ229" s="81">
        <v>149.1</v>
      </c>
      <c r="DA229" s="81">
        <v>149</v>
      </c>
      <c r="DB229" s="81">
        <v>148.69999999999999</v>
      </c>
      <c r="DC229" s="81">
        <v>150.30000000000001</v>
      </c>
      <c r="DD229" s="81">
        <v>152.6</v>
      </c>
      <c r="DE229" s="81">
        <v>152.30000000000001</v>
      </c>
      <c r="DF229" s="81">
        <v>153.80000000000001</v>
      </c>
      <c r="DG229" s="81">
        <v>152.1</v>
      </c>
      <c r="DH229" s="81">
        <v>156.6</v>
      </c>
      <c r="DI229" s="81">
        <v>157.80000000000001</v>
      </c>
      <c r="DJ229" s="81">
        <v>157.30000000000001</v>
      </c>
      <c r="DK229" s="81">
        <v>156.30000000000001</v>
      </c>
      <c r="DL229" s="81">
        <v>157.4</v>
      </c>
      <c r="DM229" s="81">
        <v>159.30000000000001</v>
      </c>
      <c r="DN229" s="81">
        <v>157.80000000000001</v>
      </c>
      <c r="DO229" s="81">
        <v>160.19999999999999</v>
      </c>
      <c r="DP229" s="81">
        <v>159.1</v>
      </c>
      <c r="DQ229" s="81">
        <v>166.4</v>
      </c>
      <c r="DR229" s="81">
        <v>165.8</v>
      </c>
      <c r="DS229" s="81">
        <v>167</v>
      </c>
      <c r="DT229" s="81">
        <v>171.4</v>
      </c>
      <c r="DU229" s="81">
        <v>172.7</v>
      </c>
      <c r="DV229" s="81">
        <v>171.1</v>
      </c>
      <c r="DW229" s="81">
        <v>173.4</v>
      </c>
      <c r="DX229" s="81">
        <v>178.8</v>
      </c>
      <c r="DY229" s="81">
        <v>178.6</v>
      </c>
      <c r="DZ229" s="81">
        <v>179.5</v>
      </c>
      <c r="EA229" s="82">
        <v>180.8</v>
      </c>
      <c r="EB229" s="246">
        <v>184.2</v>
      </c>
      <c r="EC229" s="246">
        <v>183.4</v>
      </c>
      <c r="ED229" s="81">
        <v>179.8</v>
      </c>
      <c r="EE229" s="81">
        <v>184.9</v>
      </c>
      <c r="EF229" s="85">
        <v>183</v>
      </c>
      <c r="EG229" s="85">
        <v>186.8</v>
      </c>
      <c r="EH229" s="85">
        <v>190.3</v>
      </c>
      <c r="EI229" s="85">
        <v>191.5</v>
      </c>
    </row>
    <row r="230" spans="1:139">
      <c r="A230" s="79" t="s">
        <v>12271</v>
      </c>
      <c r="B230" s="79" t="s">
        <v>14587</v>
      </c>
      <c r="C230" s="80">
        <v>2.6919999999999999E-2</v>
      </c>
      <c r="D230" s="81">
        <v>103.7</v>
      </c>
      <c r="E230" s="81">
        <v>103.9</v>
      </c>
      <c r="F230" s="81">
        <v>103.8</v>
      </c>
      <c r="G230" s="81">
        <v>108.2</v>
      </c>
      <c r="H230" s="81">
        <v>107.4</v>
      </c>
      <c r="I230" s="81">
        <v>109</v>
      </c>
      <c r="J230" s="81">
        <v>108.7</v>
      </c>
      <c r="K230" s="81">
        <v>108</v>
      </c>
      <c r="L230" s="81">
        <v>110.1</v>
      </c>
      <c r="M230" s="81">
        <v>111.3</v>
      </c>
      <c r="N230" s="81">
        <v>109.8</v>
      </c>
      <c r="O230" s="81">
        <v>112.6</v>
      </c>
      <c r="P230" s="81">
        <v>110.8</v>
      </c>
      <c r="Q230" s="81">
        <v>111.7</v>
      </c>
      <c r="R230" s="81">
        <v>110.9</v>
      </c>
      <c r="S230" s="81">
        <v>111.9</v>
      </c>
      <c r="T230" s="81">
        <v>112.8</v>
      </c>
      <c r="U230" s="81">
        <v>112</v>
      </c>
      <c r="V230" s="81">
        <v>112</v>
      </c>
      <c r="W230" s="81">
        <v>113.5</v>
      </c>
      <c r="X230" s="81">
        <v>117</v>
      </c>
      <c r="Y230" s="81">
        <v>115</v>
      </c>
      <c r="Z230" s="81">
        <v>118.9</v>
      </c>
      <c r="AA230" s="81">
        <v>119.5</v>
      </c>
      <c r="AB230" s="81">
        <v>117.8</v>
      </c>
      <c r="AC230" s="81">
        <v>116.9</v>
      </c>
      <c r="AD230" s="81">
        <v>118.1</v>
      </c>
      <c r="AE230" s="81">
        <v>118.3</v>
      </c>
      <c r="AF230" s="81">
        <v>119</v>
      </c>
      <c r="AG230" s="81">
        <v>120.3</v>
      </c>
      <c r="AH230" s="81">
        <v>115.8</v>
      </c>
      <c r="AI230" s="81">
        <v>116.2</v>
      </c>
      <c r="AJ230" s="81">
        <v>111</v>
      </c>
      <c r="AK230" s="81">
        <v>113.4</v>
      </c>
      <c r="AL230" s="81">
        <v>114</v>
      </c>
      <c r="AM230" s="81">
        <v>112.2</v>
      </c>
      <c r="AN230" s="81">
        <v>113.9</v>
      </c>
      <c r="AO230" s="81">
        <v>107.6</v>
      </c>
      <c r="AP230" s="81">
        <v>110.5</v>
      </c>
      <c r="AQ230" s="81">
        <v>116.8</v>
      </c>
      <c r="AR230" s="81">
        <v>114.5</v>
      </c>
      <c r="AS230" s="81">
        <v>109.6</v>
      </c>
      <c r="AT230" s="81">
        <v>108.9</v>
      </c>
      <c r="AU230" s="81">
        <v>110.2</v>
      </c>
      <c r="AV230" s="81">
        <v>111.9</v>
      </c>
      <c r="AW230" s="81">
        <v>112.4</v>
      </c>
      <c r="AX230" s="81">
        <v>111.5</v>
      </c>
      <c r="AY230" s="81">
        <v>111.2</v>
      </c>
      <c r="AZ230" s="81">
        <v>110.8</v>
      </c>
      <c r="BA230" s="81">
        <v>111.9</v>
      </c>
      <c r="BB230" s="81">
        <v>111.8</v>
      </c>
      <c r="BC230" s="81">
        <v>110.8</v>
      </c>
      <c r="BD230" s="81">
        <v>111.2</v>
      </c>
      <c r="BE230" s="81">
        <v>111.5</v>
      </c>
      <c r="BF230" s="81">
        <v>112.4</v>
      </c>
      <c r="BG230" s="81">
        <v>110.5</v>
      </c>
      <c r="BH230" s="81">
        <v>114.2</v>
      </c>
      <c r="BI230" s="81">
        <v>109.4</v>
      </c>
      <c r="BJ230" s="81">
        <v>110.2</v>
      </c>
      <c r="BK230" s="81">
        <v>109.3</v>
      </c>
      <c r="BL230" s="81">
        <v>108.9</v>
      </c>
      <c r="BM230" s="81">
        <v>108.2</v>
      </c>
      <c r="BN230" s="81">
        <v>111.5</v>
      </c>
      <c r="BO230" s="81">
        <v>114.6</v>
      </c>
      <c r="BP230" s="81">
        <v>116.1</v>
      </c>
      <c r="BQ230" s="81">
        <v>116.1</v>
      </c>
      <c r="BR230" s="81">
        <v>114.4</v>
      </c>
      <c r="BS230" s="81">
        <v>110.8</v>
      </c>
      <c r="BT230" s="81">
        <v>114.2</v>
      </c>
      <c r="BU230" s="81">
        <v>117.1</v>
      </c>
      <c r="BV230" s="81">
        <v>116.2</v>
      </c>
      <c r="BW230" s="81">
        <v>113.4</v>
      </c>
      <c r="BX230" s="81">
        <v>112.4</v>
      </c>
      <c r="BY230" s="81">
        <v>109.4</v>
      </c>
      <c r="BZ230" s="81">
        <v>112.6</v>
      </c>
      <c r="CA230" s="81">
        <v>111.3</v>
      </c>
      <c r="CB230" s="81">
        <v>113.1</v>
      </c>
      <c r="CC230" s="81">
        <v>112.8</v>
      </c>
      <c r="CD230" s="81">
        <v>114.7</v>
      </c>
      <c r="CE230" s="81">
        <v>115.2</v>
      </c>
      <c r="CF230" s="81">
        <v>115.3</v>
      </c>
      <c r="CG230" s="81">
        <v>119.4</v>
      </c>
      <c r="CH230" s="81">
        <v>120</v>
      </c>
      <c r="CI230" s="81">
        <v>119.7</v>
      </c>
      <c r="CJ230" s="81">
        <v>119.5</v>
      </c>
      <c r="CK230" s="81">
        <v>120.1</v>
      </c>
      <c r="CL230" s="81">
        <v>119</v>
      </c>
      <c r="CM230" s="81">
        <v>119.5</v>
      </c>
      <c r="CN230" s="81">
        <v>121.1</v>
      </c>
      <c r="CO230" s="81">
        <v>122</v>
      </c>
      <c r="CP230" s="81">
        <v>126.1</v>
      </c>
      <c r="CQ230" s="81">
        <v>122.9</v>
      </c>
      <c r="CR230" s="81">
        <v>123</v>
      </c>
      <c r="CS230" s="81">
        <v>119.3</v>
      </c>
      <c r="CT230" s="81">
        <v>123.3</v>
      </c>
      <c r="CU230" s="81">
        <v>124.2</v>
      </c>
      <c r="CV230" s="81">
        <v>128.19999999999999</v>
      </c>
      <c r="CW230" s="81">
        <v>126.7</v>
      </c>
      <c r="CX230" s="81">
        <v>127.4</v>
      </c>
      <c r="CY230" s="81">
        <v>129.4</v>
      </c>
      <c r="CZ230" s="81">
        <v>130.19999999999999</v>
      </c>
      <c r="DA230" s="81">
        <v>130.19999999999999</v>
      </c>
      <c r="DB230" s="81">
        <v>131.30000000000001</v>
      </c>
      <c r="DC230" s="81">
        <v>133.30000000000001</v>
      </c>
      <c r="DD230" s="81">
        <v>131.69999999999999</v>
      </c>
      <c r="DE230" s="81">
        <v>132.69999999999999</v>
      </c>
      <c r="DF230" s="81">
        <v>133.80000000000001</v>
      </c>
      <c r="DG230" s="81">
        <v>133.5</v>
      </c>
      <c r="DH230" s="81">
        <v>133.6</v>
      </c>
      <c r="DI230" s="81">
        <v>134.30000000000001</v>
      </c>
      <c r="DJ230" s="81">
        <v>136.1</v>
      </c>
      <c r="DK230" s="81">
        <v>139.6</v>
      </c>
      <c r="DL230" s="81">
        <v>141.6</v>
      </c>
      <c r="DM230" s="81">
        <v>142</v>
      </c>
      <c r="DN230" s="81">
        <v>146.19999999999999</v>
      </c>
      <c r="DO230" s="81">
        <v>146.5</v>
      </c>
      <c r="DP230" s="81">
        <v>148.6</v>
      </c>
      <c r="DQ230" s="81">
        <v>151.1</v>
      </c>
      <c r="DR230" s="81">
        <v>153.19999999999999</v>
      </c>
      <c r="DS230" s="81">
        <v>155</v>
      </c>
      <c r="DT230" s="81">
        <v>157.30000000000001</v>
      </c>
      <c r="DU230" s="81">
        <v>158.30000000000001</v>
      </c>
      <c r="DV230" s="81">
        <v>162.30000000000001</v>
      </c>
      <c r="DW230" s="81">
        <v>162.4</v>
      </c>
      <c r="DX230" s="81">
        <v>165</v>
      </c>
      <c r="DY230" s="81">
        <v>168.4</v>
      </c>
      <c r="DZ230" s="81">
        <v>170.7</v>
      </c>
      <c r="EA230" s="82">
        <v>166.3</v>
      </c>
      <c r="EB230" s="246">
        <v>169.7</v>
      </c>
      <c r="EC230" s="246">
        <v>173.4</v>
      </c>
      <c r="ED230" s="81">
        <v>169.6</v>
      </c>
      <c r="EE230" s="81">
        <v>171.1</v>
      </c>
      <c r="EF230" s="85">
        <v>169.9</v>
      </c>
      <c r="EG230" s="85">
        <v>168.9</v>
      </c>
      <c r="EH230" s="85">
        <v>170</v>
      </c>
      <c r="EI230" s="85">
        <v>173.5</v>
      </c>
    </row>
    <row r="231" spans="1:139">
      <c r="A231" s="79" t="s">
        <v>14588</v>
      </c>
      <c r="B231" s="79" t="s">
        <v>14589</v>
      </c>
      <c r="C231" s="80">
        <v>2.4279999999999999E-2</v>
      </c>
      <c r="D231" s="81">
        <v>104.7</v>
      </c>
      <c r="E231" s="81">
        <v>106.4</v>
      </c>
      <c r="F231" s="81">
        <v>103.3</v>
      </c>
      <c r="G231" s="81">
        <v>105.1</v>
      </c>
      <c r="H231" s="81">
        <v>105.6</v>
      </c>
      <c r="I231" s="81">
        <v>106.3</v>
      </c>
      <c r="J231" s="81">
        <v>104.9</v>
      </c>
      <c r="K231" s="81">
        <v>105.7</v>
      </c>
      <c r="L231" s="81">
        <v>106.5</v>
      </c>
      <c r="M231" s="81">
        <v>104.7</v>
      </c>
      <c r="N231" s="81">
        <v>105.9</v>
      </c>
      <c r="O231" s="81">
        <v>105.8</v>
      </c>
      <c r="P231" s="81">
        <v>109</v>
      </c>
      <c r="Q231" s="81">
        <v>109.2</v>
      </c>
      <c r="R231" s="81">
        <v>108.7</v>
      </c>
      <c r="S231" s="81">
        <v>107.4</v>
      </c>
      <c r="T231" s="81">
        <v>106.4</v>
      </c>
      <c r="U231" s="81">
        <v>109</v>
      </c>
      <c r="V231" s="81">
        <v>109.5</v>
      </c>
      <c r="W231" s="81">
        <v>106.6</v>
      </c>
      <c r="X231" s="81">
        <v>108.1</v>
      </c>
      <c r="Y231" s="81">
        <v>107.9</v>
      </c>
      <c r="Z231" s="81">
        <v>108.6</v>
      </c>
      <c r="AA231" s="81">
        <v>111.8</v>
      </c>
      <c r="AB231" s="81">
        <v>113.4</v>
      </c>
      <c r="AC231" s="81">
        <v>116.5</v>
      </c>
      <c r="AD231" s="81">
        <v>117.6</v>
      </c>
      <c r="AE231" s="81">
        <v>118.4</v>
      </c>
      <c r="AF231" s="81">
        <v>119.2</v>
      </c>
      <c r="AG231" s="81">
        <v>118</v>
      </c>
      <c r="AH231" s="81">
        <v>117.4</v>
      </c>
      <c r="AI231" s="81">
        <v>115</v>
      </c>
      <c r="AJ231" s="81">
        <v>114.8</v>
      </c>
      <c r="AK231" s="81">
        <v>116.2</v>
      </c>
      <c r="AL231" s="81">
        <v>116.7</v>
      </c>
      <c r="AM231" s="81">
        <v>117.7</v>
      </c>
      <c r="AN231" s="81">
        <v>118.2</v>
      </c>
      <c r="AO231" s="81">
        <v>119</v>
      </c>
      <c r="AP231" s="81">
        <v>120.3</v>
      </c>
      <c r="AQ231" s="81">
        <v>122.8</v>
      </c>
      <c r="AR231" s="81">
        <v>123.2</v>
      </c>
      <c r="AS231" s="81">
        <v>123.3</v>
      </c>
      <c r="AT231" s="81">
        <v>122.4</v>
      </c>
      <c r="AU231" s="81">
        <v>123.8</v>
      </c>
      <c r="AV231" s="81">
        <v>124.2</v>
      </c>
      <c r="AW231" s="81">
        <v>125.3</v>
      </c>
      <c r="AX231" s="81">
        <v>126.1</v>
      </c>
      <c r="AY231" s="81">
        <v>127.6</v>
      </c>
      <c r="AZ231" s="81">
        <v>127.6</v>
      </c>
      <c r="BA231" s="81">
        <v>129.30000000000001</v>
      </c>
      <c r="BB231" s="81">
        <v>125</v>
      </c>
      <c r="BC231" s="81">
        <v>127.4</v>
      </c>
      <c r="BD231" s="81">
        <v>126.1</v>
      </c>
      <c r="BE231" s="81">
        <v>125.3</v>
      </c>
      <c r="BF231" s="81">
        <v>126.7</v>
      </c>
      <c r="BG231" s="81">
        <v>125.6</v>
      </c>
      <c r="BH231" s="81">
        <v>126.7</v>
      </c>
      <c r="BI231" s="81">
        <v>125.1</v>
      </c>
      <c r="BJ231" s="81">
        <v>124.7</v>
      </c>
      <c r="BK231" s="81">
        <v>125.5</v>
      </c>
      <c r="BL231" s="81">
        <v>126.3</v>
      </c>
      <c r="BM231" s="81">
        <v>127.4</v>
      </c>
      <c r="BN231" s="81">
        <v>127.3</v>
      </c>
      <c r="BO231" s="81">
        <v>127.1</v>
      </c>
      <c r="BP231" s="81">
        <v>127</v>
      </c>
      <c r="BQ231" s="81">
        <v>126.5</v>
      </c>
      <c r="BR231" s="81">
        <v>128.5</v>
      </c>
      <c r="BS231" s="81">
        <v>127.2</v>
      </c>
      <c r="BT231" s="81">
        <v>127.6</v>
      </c>
      <c r="BU231" s="81">
        <v>126.4</v>
      </c>
      <c r="BV231" s="81">
        <v>127.1</v>
      </c>
      <c r="BW231" s="81">
        <v>127.9</v>
      </c>
      <c r="BX231" s="81">
        <v>125.8</v>
      </c>
      <c r="BY231" s="81">
        <v>125.8</v>
      </c>
      <c r="BZ231" s="81">
        <v>128.80000000000001</v>
      </c>
      <c r="CA231" s="81">
        <v>125.4</v>
      </c>
      <c r="CB231" s="81">
        <v>126.5</v>
      </c>
      <c r="CC231" s="81">
        <v>126.6</v>
      </c>
      <c r="CD231" s="81">
        <v>126.6</v>
      </c>
      <c r="CE231" s="81">
        <v>126</v>
      </c>
      <c r="CF231" s="81">
        <v>127.3</v>
      </c>
      <c r="CG231" s="81">
        <v>128.4</v>
      </c>
      <c r="CH231" s="81">
        <v>126.9</v>
      </c>
      <c r="CI231" s="81">
        <v>129.4</v>
      </c>
      <c r="CJ231" s="81">
        <v>128.30000000000001</v>
      </c>
      <c r="CK231" s="81">
        <v>125.8</v>
      </c>
      <c r="CL231" s="81">
        <v>131.6</v>
      </c>
      <c r="CM231" s="81">
        <v>128</v>
      </c>
      <c r="CN231" s="81">
        <v>128.5</v>
      </c>
      <c r="CO231" s="81">
        <v>127.9</v>
      </c>
      <c r="CP231" s="81">
        <v>126.7</v>
      </c>
      <c r="CQ231" s="81">
        <v>128.30000000000001</v>
      </c>
      <c r="CR231" s="81">
        <v>129.1</v>
      </c>
      <c r="CS231" s="81">
        <v>129.9</v>
      </c>
      <c r="CT231" s="81">
        <v>130.30000000000001</v>
      </c>
      <c r="CU231" s="81">
        <v>130.30000000000001</v>
      </c>
      <c r="CV231" s="81">
        <v>133.1</v>
      </c>
      <c r="CW231" s="81">
        <v>130.19999999999999</v>
      </c>
      <c r="CX231" s="81">
        <v>129.69999999999999</v>
      </c>
      <c r="CY231" s="81">
        <v>130.19999999999999</v>
      </c>
      <c r="CZ231" s="81">
        <v>132.6</v>
      </c>
      <c r="DA231" s="81">
        <v>131.4</v>
      </c>
      <c r="DB231" s="81">
        <v>130</v>
      </c>
      <c r="DC231" s="81">
        <v>131.80000000000001</v>
      </c>
      <c r="DD231" s="81">
        <v>133.19999999999999</v>
      </c>
      <c r="DE231" s="81">
        <v>132.4</v>
      </c>
      <c r="DF231" s="81">
        <v>134.80000000000001</v>
      </c>
      <c r="DG231" s="81">
        <v>136.6</v>
      </c>
      <c r="DH231" s="81">
        <v>137.9</v>
      </c>
      <c r="DI231" s="81">
        <v>137.4</v>
      </c>
      <c r="DJ231" s="81">
        <v>140.19999999999999</v>
      </c>
      <c r="DK231" s="81">
        <v>136.6</v>
      </c>
      <c r="DL231" s="81">
        <v>134.9</v>
      </c>
      <c r="DM231" s="81">
        <v>135.30000000000001</v>
      </c>
      <c r="DN231" s="81">
        <v>135.4</v>
      </c>
      <c r="DO231" s="81">
        <v>135.5</v>
      </c>
      <c r="DP231" s="81">
        <v>136.30000000000001</v>
      </c>
      <c r="DQ231" s="81">
        <v>137.1</v>
      </c>
      <c r="DR231" s="81">
        <v>138.6</v>
      </c>
      <c r="DS231" s="81">
        <v>138.69999999999999</v>
      </c>
      <c r="DT231" s="81">
        <v>141</v>
      </c>
      <c r="DU231" s="81">
        <v>140.80000000000001</v>
      </c>
      <c r="DV231" s="81">
        <v>140.9</v>
      </c>
      <c r="DW231" s="81">
        <v>141.69999999999999</v>
      </c>
      <c r="DX231" s="81">
        <v>139.4</v>
      </c>
      <c r="DY231" s="81">
        <v>141</v>
      </c>
      <c r="DZ231" s="81">
        <v>140.69999999999999</v>
      </c>
      <c r="EA231" s="82">
        <v>142</v>
      </c>
      <c r="EB231" s="246">
        <v>140.4</v>
      </c>
      <c r="EC231" s="246">
        <v>141.5</v>
      </c>
      <c r="ED231" s="81">
        <v>141.30000000000001</v>
      </c>
      <c r="EE231" s="81">
        <v>141.80000000000001</v>
      </c>
      <c r="EF231" s="85">
        <v>142.1</v>
      </c>
      <c r="EG231" s="85">
        <v>143.80000000000001</v>
      </c>
      <c r="EH231" s="85">
        <v>144</v>
      </c>
      <c r="EI231" s="85">
        <v>144.6</v>
      </c>
    </row>
    <row r="232" spans="1:139">
      <c r="A232" s="79" t="s">
        <v>14590</v>
      </c>
      <c r="B232" s="79" t="s">
        <v>14591</v>
      </c>
      <c r="C232" s="80">
        <v>2.4279999999999999E-2</v>
      </c>
      <c r="D232" s="81">
        <v>104.7</v>
      </c>
      <c r="E232" s="81">
        <v>106.4</v>
      </c>
      <c r="F232" s="81">
        <v>103.3</v>
      </c>
      <c r="G232" s="81">
        <v>105.1</v>
      </c>
      <c r="H232" s="81">
        <v>105.6</v>
      </c>
      <c r="I232" s="81">
        <v>106.3</v>
      </c>
      <c r="J232" s="81">
        <v>104.9</v>
      </c>
      <c r="K232" s="81">
        <v>105.7</v>
      </c>
      <c r="L232" s="81">
        <v>106.5</v>
      </c>
      <c r="M232" s="81">
        <v>104.7</v>
      </c>
      <c r="N232" s="81">
        <v>105.9</v>
      </c>
      <c r="O232" s="81">
        <v>105.8</v>
      </c>
      <c r="P232" s="81">
        <v>109</v>
      </c>
      <c r="Q232" s="81">
        <v>109.2</v>
      </c>
      <c r="R232" s="81">
        <v>108.7</v>
      </c>
      <c r="S232" s="81">
        <v>107.4</v>
      </c>
      <c r="T232" s="81">
        <v>106.4</v>
      </c>
      <c r="U232" s="81">
        <v>109</v>
      </c>
      <c r="V232" s="81">
        <v>109.5</v>
      </c>
      <c r="W232" s="81">
        <v>106.6</v>
      </c>
      <c r="X232" s="81">
        <v>108.1</v>
      </c>
      <c r="Y232" s="81">
        <v>107.9</v>
      </c>
      <c r="Z232" s="81">
        <v>108.6</v>
      </c>
      <c r="AA232" s="81">
        <v>111.8</v>
      </c>
      <c r="AB232" s="81">
        <v>113.4</v>
      </c>
      <c r="AC232" s="81">
        <v>116.5</v>
      </c>
      <c r="AD232" s="81">
        <v>117.6</v>
      </c>
      <c r="AE232" s="81">
        <v>118.4</v>
      </c>
      <c r="AF232" s="81">
        <v>119.2</v>
      </c>
      <c r="AG232" s="81">
        <v>118</v>
      </c>
      <c r="AH232" s="81">
        <v>117.4</v>
      </c>
      <c r="AI232" s="81">
        <v>115</v>
      </c>
      <c r="AJ232" s="81">
        <v>114.8</v>
      </c>
      <c r="AK232" s="81">
        <v>116.2</v>
      </c>
      <c r="AL232" s="81">
        <v>116.7</v>
      </c>
      <c r="AM232" s="81">
        <v>117.7</v>
      </c>
      <c r="AN232" s="81">
        <v>118.2</v>
      </c>
      <c r="AO232" s="81">
        <v>119</v>
      </c>
      <c r="AP232" s="81">
        <v>120.3</v>
      </c>
      <c r="AQ232" s="81">
        <v>122.8</v>
      </c>
      <c r="AR232" s="81">
        <v>123.2</v>
      </c>
      <c r="AS232" s="81">
        <v>123.3</v>
      </c>
      <c r="AT232" s="81">
        <v>122.4</v>
      </c>
      <c r="AU232" s="81">
        <v>123.8</v>
      </c>
      <c r="AV232" s="81">
        <v>124.2</v>
      </c>
      <c r="AW232" s="81">
        <v>125.3</v>
      </c>
      <c r="AX232" s="81">
        <v>126.1</v>
      </c>
      <c r="AY232" s="81">
        <v>127.6</v>
      </c>
      <c r="AZ232" s="81">
        <v>127.6</v>
      </c>
      <c r="BA232" s="81">
        <v>129.30000000000001</v>
      </c>
      <c r="BB232" s="81">
        <v>125</v>
      </c>
      <c r="BC232" s="81">
        <v>127.4</v>
      </c>
      <c r="BD232" s="81">
        <v>126.1</v>
      </c>
      <c r="BE232" s="81">
        <v>125.3</v>
      </c>
      <c r="BF232" s="81">
        <v>126.7</v>
      </c>
      <c r="BG232" s="81">
        <v>125.6</v>
      </c>
      <c r="BH232" s="81">
        <v>126.7</v>
      </c>
      <c r="BI232" s="81">
        <v>125.1</v>
      </c>
      <c r="BJ232" s="81">
        <v>124.7</v>
      </c>
      <c r="BK232" s="81">
        <v>125.5</v>
      </c>
      <c r="BL232" s="81">
        <v>126.3</v>
      </c>
      <c r="BM232" s="81">
        <v>127.4</v>
      </c>
      <c r="BN232" s="81">
        <v>127.3</v>
      </c>
      <c r="BO232" s="81">
        <v>127.1</v>
      </c>
      <c r="BP232" s="81">
        <v>127</v>
      </c>
      <c r="BQ232" s="81">
        <v>126.5</v>
      </c>
      <c r="BR232" s="81">
        <v>128.5</v>
      </c>
      <c r="BS232" s="81">
        <v>127.2</v>
      </c>
      <c r="BT232" s="81">
        <v>127.6</v>
      </c>
      <c r="BU232" s="81">
        <v>126.4</v>
      </c>
      <c r="BV232" s="81">
        <v>127.1</v>
      </c>
      <c r="BW232" s="81">
        <v>127.9</v>
      </c>
      <c r="BX232" s="81">
        <v>125.8</v>
      </c>
      <c r="BY232" s="81">
        <v>125.8</v>
      </c>
      <c r="BZ232" s="81">
        <v>128.80000000000001</v>
      </c>
      <c r="CA232" s="81">
        <v>125.4</v>
      </c>
      <c r="CB232" s="81">
        <v>126.5</v>
      </c>
      <c r="CC232" s="81">
        <v>126.6</v>
      </c>
      <c r="CD232" s="81">
        <v>126.6</v>
      </c>
      <c r="CE232" s="81">
        <v>126</v>
      </c>
      <c r="CF232" s="81">
        <v>127.3</v>
      </c>
      <c r="CG232" s="81">
        <v>128.4</v>
      </c>
      <c r="CH232" s="81">
        <v>126.9</v>
      </c>
      <c r="CI232" s="81">
        <v>129.4</v>
      </c>
      <c r="CJ232" s="81">
        <v>128.30000000000001</v>
      </c>
      <c r="CK232" s="81">
        <v>125.8</v>
      </c>
      <c r="CL232" s="81">
        <v>131.6</v>
      </c>
      <c r="CM232" s="81">
        <v>128</v>
      </c>
      <c r="CN232" s="81">
        <v>128.5</v>
      </c>
      <c r="CO232" s="81">
        <v>127.9</v>
      </c>
      <c r="CP232" s="81">
        <v>126.7</v>
      </c>
      <c r="CQ232" s="81">
        <v>128.30000000000001</v>
      </c>
      <c r="CR232" s="81">
        <v>129.1</v>
      </c>
      <c r="CS232" s="81">
        <v>129.9</v>
      </c>
      <c r="CT232" s="81">
        <v>130.30000000000001</v>
      </c>
      <c r="CU232" s="81">
        <v>130.30000000000001</v>
      </c>
      <c r="CV232" s="81">
        <v>133.1</v>
      </c>
      <c r="CW232" s="81">
        <v>130.19999999999999</v>
      </c>
      <c r="CX232" s="81">
        <v>129.69999999999999</v>
      </c>
      <c r="CY232" s="81">
        <v>130.19999999999999</v>
      </c>
      <c r="CZ232" s="81">
        <v>132.6</v>
      </c>
      <c r="DA232" s="81">
        <v>131.4</v>
      </c>
      <c r="DB232" s="81">
        <v>130</v>
      </c>
      <c r="DC232" s="81">
        <v>131.80000000000001</v>
      </c>
      <c r="DD232" s="81">
        <v>133.19999999999999</v>
      </c>
      <c r="DE232" s="81">
        <v>132.4</v>
      </c>
      <c r="DF232" s="81">
        <v>134.80000000000001</v>
      </c>
      <c r="DG232" s="81">
        <v>136.6</v>
      </c>
      <c r="DH232" s="81">
        <v>137.9</v>
      </c>
      <c r="DI232" s="81">
        <v>137.4</v>
      </c>
      <c r="DJ232" s="81">
        <v>140.19999999999999</v>
      </c>
      <c r="DK232" s="81">
        <v>136.6</v>
      </c>
      <c r="DL232" s="81">
        <v>134.9</v>
      </c>
      <c r="DM232" s="81">
        <v>135.30000000000001</v>
      </c>
      <c r="DN232" s="81">
        <v>135.4</v>
      </c>
      <c r="DO232" s="81">
        <v>135.5</v>
      </c>
      <c r="DP232" s="81">
        <v>136.30000000000001</v>
      </c>
      <c r="DQ232" s="81">
        <v>137.1</v>
      </c>
      <c r="DR232" s="81">
        <v>138.6</v>
      </c>
      <c r="DS232" s="81">
        <v>138.69999999999999</v>
      </c>
      <c r="DT232" s="81">
        <v>141</v>
      </c>
      <c r="DU232" s="81">
        <v>140.80000000000001</v>
      </c>
      <c r="DV232" s="81">
        <v>140.9</v>
      </c>
      <c r="DW232" s="81">
        <v>141.69999999999999</v>
      </c>
      <c r="DX232" s="81">
        <v>139.4</v>
      </c>
      <c r="DY232" s="81">
        <v>141</v>
      </c>
      <c r="DZ232" s="81">
        <v>140.69999999999999</v>
      </c>
      <c r="EA232" s="82">
        <v>142</v>
      </c>
      <c r="EB232" s="246">
        <v>140.4</v>
      </c>
      <c r="EC232" s="246">
        <v>141.5</v>
      </c>
      <c r="ED232" s="81">
        <v>141.30000000000001</v>
      </c>
      <c r="EE232" s="81">
        <v>141.80000000000001</v>
      </c>
      <c r="EF232" s="85">
        <v>142.1</v>
      </c>
      <c r="EG232" s="85">
        <v>143.80000000000001</v>
      </c>
      <c r="EH232" s="85">
        <v>144</v>
      </c>
      <c r="EI232" s="85">
        <v>144.6</v>
      </c>
    </row>
    <row r="233" spans="1:139">
      <c r="A233" s="79" t="s">
        <v>14592</v>
      </c>
      <c r="B233" s="79" t="s">
        <v>14593</v>
      </c>
      <c r="C233" s="80">
        <v>0.22500000000000001</v>
      </c>
      <c r="D233" s="81">
        <v>101.2</v>
      </c>
      <c r="E233" s="81">
        <v>104.5</v>
      </c>
      <c r="F233" s="81">
        <v>102.8</v>
      </c>
      <c r="G233" s="81">
        <v>106.1</v>
      </c>
      <c r="H233" s="81">
        <v>109.4</v>
      </c>
      <c r="I233" s="81">
        <v>109.9</v>
      </c>
      <c r="J233" s="81">
        <v>110</v>
      </c>
      <c r="K233" s="81">
        <v>107.2</v>
      </c>
      <c r="L233" s="81">
        <v>108</v>
      </c>
      <c r="M233" s="81">
        <v>108</v>
      </c>
      <c r="N233" s="81">
        <v>105.3</v>
      </c>
      <c r="O233" s="81">
        <v>105.9</v>
      </c>
      <c r="P233" s="81">
        <v>114</v>
      </c>
      <c r="Q233" s="81">
        <v>115.2</v>
      </c>
      <c r="R233" s="81">
        <v>121.3</v>
      </c>
      <c r="S233" s="81">
        <v>120.5</v>
      </c>
      <c r="T233" s="81">
        <v>122.7</v>
      </c>
      <c r="U233" s="81">
        <v>121.7</v>
      </c>
      <c r="V233" s="81">
        <v>128.1</v>
      </c>
      <c r="W233" s="81">
        <v>124.3</v>
      </c>
      <c r="X233" s="81">
        <v>122.8</v>
      </c>
      <c r="Y233" s="81">
        <v>121.7</v>
      </c>
      <c r="Z233" s="81">
        <v>122</v>
      </c>
      <c r="AA233" s="81">
        <v>122</v>
      </c>
      <c r="AB233" s="81">
        <v>124.6</v>
      </c>
      <c r="AC233" s="81">
        <v>126.4</v>
      </c>
      <c r="AD233" s="81">
        <v>125.9</v>
      </c>
      <c r="AE233" s="81">
        <v>125.6</v>
      </c>
      <c r="AF233" s="81">
        <v>130.30000000000001</v>
      </c>
      <c r="AG233" s="81">
        <v>129.19999999999999</v>
      </c>
      <c r="AH233" s="81">
        <v>129.6</v>
      </c>
      <c r="AI233" s="81">
        <v>127</v>
      </c>
      <c r="AJ233" s="81">
        <v>127.4</v>
      </c>
      <c r="AK233" s="81">
        <v>124.8</v>
      </c>
      <c r="AL233" s="81">
        <v>128.4</v>
      </c>
      <c r="AM233" s="81">
        <v>127.1</v>
      </c>
      <c r="AN233" s="81">
        <v>129.80000000000001</v>
      </c>
      <c r="AO233" s="81">
        <v>129.80000000000001</v>
      </c>
      <c r="AP233" s="81">
        <v>127.8</v>
      </c>
      <c r="AQ233" s="81">
        <v>130.4</v>
      </c>
      <c r="AR233" s="81">
        <v>133</v>
      </c>
      <c r="AS233" s="81">
        <v>135.6</v>
      </c>
      <c r="AT233" s="81">
        <v>134.19999999999999</v>
      </c>
      <c r="AU233" s="81">
        <v>140.80000000000001</v>
      </c>
      <c r="AV233" s="81">
        <v>142.19999999999999</v>
      </c>
      <c r="AW233" s="81">
        <v>142</v>
      </c>
      <c r="AX233" s="81">
        <v>141.6</v>
      </c>
      <c r="AY233" s="81">
        <v>141.1</v>
      </c>
      <c r="AZ233" s="81">
        <v>140.69999999999999</v>
      </c>
      <c r="BA233" s="81">
        <v>141.69999999999999</v>
      </c>
      <c r="BB233" s="81">
        <v>143</v>
      </c>
      <c r="BC233" s="81">
        <v>146.5</v>
      </c>
      <c r="BD233" s="81">
        <v>145.1</v>
      </c>
      <c r="BE233" s="81">
        <v>145.69999999999999</v>
      </c>
      <c r="BF233" s="81">
        <v>145.6</v>
      </c>
      <c r="BG233" s="81">
        <v>141.4</v>
      </c>
      <c r="BH233" s="81">
        <v>141.4</v>
      </c>
      <c r="BI233" s="81">
        <v>143</v>
      </c>
      <c r="BJ233" s="81">
        <v>142.19999999999999</v>
      </c>
      <c r="BK233" s="81">
        <v>142.19999999999999</v>
      </c>
      <c r="BL233" s="81">
        <v>143.1</v>
      </c>
      <c r="BM233" s="81">
        <v>140.19999999999999</v>
      </c>
      <c r="BN233" s="81">
        <v>144.19999999999999</v>
      </c>
      <c r="BO233" s="81">
        <v>143.80000000000001</v>
      </c>
      <c r="BP233" s="81">
        <v>142.69999999999999</v>
      </c>
      <c r="BQ233" s="81">
        <v>144.30000000000001</v>
      </c>
      <c r="BR233" s="81">
        <v>141.19999999999999</v>
      </c>
      <c r="BS233" s="81">
        <v>140.30000000000001</v>
      </c>
      <c r="BT233" s="81">
        <v>139.1</v>
      </c>
      <c r="BU233" s="81">
        <v>137.9</v>
      </c>
      <c r="BV233" s="81">
        <v>136.9</v>
      </c>
      <c r="BW233" s="81">
        <v>140</v>
      </c>
      <c r="BX233" s="81">
        <v>138.1</v>
      </c>
      <c r="BY233" s="81">
        <v>137.6</v>
      </c>
      <c r="BZ233" s="81">
        <v>138.9</v>
      </c>
      <c r="CA233" s="81">
        <v>140.19999999999999</v>
      </c>
      <c r="CB233" s="81">
        <v>141.19999999999999</v>
      </c>
      <c r="CC233" s="81">
        <v>139.5</v>
      </c>
      <c r="CD233" s="81">
        <v>139.6</v>
      </c>
      <c r="CE233" s="81">
        <v>142.30000000000001</v>
      </c>
      <c r="CF233" s="81">
        <v>145.9</v>
      </c>
      <c r="CG233" s="81">
        <v>148.19999999999999</v>
      </c>
      <c r="CH233" s="81">
        <v>154.6</v>
      </c>
      <c r="CI233" s="81">
        <v>156.6</v>
      </c>
      <c r="CJ233" s="81">
        <v>158.69999999999999</v>
      </c>
      <c r="CK233" s="81">
        <v>156.9</v>
      </c>
      <c r="CL233" s="81">
        <v>154.5</v>
      </c>
      <c r="CM233" s="81">
        <v>162.19999999999999</v>
      </c>
      <c r="CN233" s="81">
        <v>159.6</v>
      </c>
      <c r="CO233" s="81">
        <v>165.1</v>
      </c>
      <c r="CP233" s="81">
        <v>167.5</v>
      </c>
      <c r="CQ233" s="81">
        <v>163.9</v>
      </c>
      <c r="CR233" s="81">
        <v>159.69999999999999</v>
      </c>
      <c r="CS233" s="81">
        <v>157.19999999999999</v>
      </c>
      <c r="CT233" s="81">
        <v>156.4</v>
      </c>
      <c r="CU233" s="81">
        <v>156.9</v>
      </c>
      <c r="CV233" s="81">
        <v>151.30000000000001</v>
      </c>
      <c r="CW233" s="81">
        <v>147</v>
      </c>
      <c r="CX233" s="81">
        <v>147</v>
      </c>
      <c r="CY233" s="81">
        <v>144.30000000000001</v>
      </c>
      <c r="CZ233" s="81">
        <v>146.80000000000001</v>
      </c>
      <c r="DA233" s="81">
        <v>143.19999999999999</v>
      </c>
      <c r="DB233" s="81">
        <v>140.6</v>
      </c>
      <c r="DC233" s="81">
        <v>140.4</v>
      </c>
      <c r="DD233" s="81">
        <v>137.9</v>
      </c>
      <c r="DE233" s="81">
        <v>138.80000000000001</v>
      </c>
      <c r="DF233" s="81">
        <v>139.30000000000001</v>
      </c>
      <c r="DG233" s="81">
        <v>138.19999999999999</v>
      </c>
      <c r="DH233" s="81">
        <v>142.4</v>
      </c>
      <c r="DI233" s="81">
        <v>145.30000000000001</v>
      </c>
      <c r="DJ233" s="81">
        <v>147.5</v>
      </c>
      <c r="DK233" s="81">
        <v>151.5</v>
      </c>
      <c r="DL233" s="81">
        <v>154.30000000000001</v>
      </c>
      <c r="DM233" s="81">
        <v>155.1</v>
      </c>
      <c r="DN233" s="81">
        <v>154.6</v>
      </c>
      <c r="DO233" s="81">
        <v>154.30000000000001</v>
      </c>
      <c r="DP233" s="81">
        <v>153.1</v>
      </c>
      <c r="DQ233" s="81">
        <v>152.5</v>
      </c>
      <c r="DR233" s="81">
        <v>164.2</v>
      </c>
      <c r="DS233" s="81">
        <v>165.2</v>
      </c>
      <c r="DT233" s="81">
        <v>172.4</v>
      </c>
      <c r="DU233" s="81">
        <v>170.4</v>
      </c>
      <c r="DV233" s="81">
        <v>177.1</v>
      </c>
      <c r="DW233" s="81">
        <v>178.2</v>
      </c>
      <c r="DX233" s="81">
        <v>180.3</v>
      </c>
      <c r="DY233" s="81">
        <v>184.2</v>
      </c>
      <c r="DZ233" s="81">
        <v>184.4</v>
      </c>
      <c r="EA233" s="82">
        <v>182.2</v>
      </c>
      <c r="EB233" s="246">
        <v>181.8</v>
      </c>
      <c r="EC233" s="246">
        <v>181</v>
      </c>
      <c r="ED233" s="81">
        <v>181.1</v>
      </c>
      <c r="EE233" s="81">
        <v>178.7</v>
      </c>
      <c r="EF233" s="85">
        <v>180.7</v>
      </c>
      <c r="EG233" s="85">
        <v>180</v>
      </c>
      <c r="EH233" s="85">
        <v>183.1</v>
      </c>
      <c r="EI233" s="85">
        <v>177.3</v>
      </c>
    </row>
    <row r="234" spans="1:139">
      <c r="A234" s="79" t="s">
        <v>14594</v>
      </c>
      <c r="B234" s="79" t="s">
        <v>14595</v>
      </c>
      <c r="C234" s="80">
        <v>0.18476999999999999</v>
      </c>
      <c r="D234" s="81">
        <v>101.1</v>
      </c>
      <c r="E234" s="81">
        <v>104.5</v>
      </c>
      <c r="F234" s="81">
        <v>101.8</v>
      </c>
      <c r="G234" s="81">
        <v>104.9</v>
      </c>
      <c r="H234" s="81">
        <v>109.2</v>
      </c>
      <c r="I234" s="81">
        <v>109.2</v>
      </c>
      <c r="J234" s="81">
        <v>109.3</v>
      </c>
      <c r="K234" s="81">
        <v>107.5</v>
      </c>
      <c r="L234" s="81">
        <v>107.9</v>
      </c>
      <c r="M234" s="81">
        <v>108.3</v>
      </c>
      <c r="N234" s="81">
        <v>104.4</v>
      </c>
      <c r="O234" s="81">
        <v>102.8</v>
      </c>
      <c r="P234" s="81">
        <v>111.9</v>
      </c>
      <c r="Q234" s="81">
        <v>112.9</v>
      </c>
      <c r="R234" s="81">
        <v>117.8</v>
      </c>
      <c r="S234" s="81">
        <v>116.2</v>
      </c>
      <c r="T234" s="81">
        <v>118.5</v>
      </c>
      <c r="U234" s="81">
        <v>116.7</v>
      </c>
      <c r="V234" s="81">
        <v>123.8</v>
      </c>
      <c r="W234" s="81">
        <v>119.4</v>
      </c>
      <c r="X234" s="81">
        <v>116.8</v>
      </c>
      <c r="Y234" s="81">
        <v>115.1</v>
      </c>
      <c r="Z234" s="81">
        <v>115.1</v>
      </c>
      <c r="AA234" s="81">
        <v>114.6</v>
      </c>
      <c r="AB234" s="81">
        <v>118.1</v>
      </c>
      <c r="AC234" s="81">
        <v>120.9</v>
      </c>
      <c r="AD234" s="81">
        <v>122.7</v>
      </c>
      <c r="AE234" s="81">
        <v>122.7</v>
      </c>
      <c r="AF234" s="81">
        <v>129.1</v>
      </c>
      <c r="AG234" s="81">
        <v>128.4</v>
      </c>
      <c r="AH234" s="81">
        <v>127.9</v>
      </c>
      <c r="AI234" s="81">
        <v>125.7</v>
      </c>
      <c r="AJ234" s="81">
        <v>125.6</v>
      </c>
      <c r="AK234" s="81">
        <v>122.9</v>
      </c>
      <c r="AL234" s="81">
        <v>126.7</v>
      </c>
      <c r="AM234" s="81">
        <v>125.2</v>
      </c>
      <c r="AN234" s="81">
        <v>126.7</v>
      </c>
      <c r="AO234" s="81">
        <v>126.2</v>
      </c>
      <c r="AP234" s="81">
        <v>124</v>
      </c>
      <c r="AQ234" s="81">
        <v>127.7</v>
      </c>
      <c r="AR234" s="81">
        <v>130.80000000000001</v>
      </c>
      <c r="AS234" s="81">
        <v>134.19999999999999</v>
      </c>
      <c r="AT234" s="81">
        <v>133.1</v>
      </c>
      <c r="AU234" s="81">
        <v>140.80000000000001</v>
      </c>
      <c r="AV234" s="81">
        <v>142.80000000000001</v>
      </c>
      <c r="AW234" s="81">
        <v>142.69999999999999</v>
      </c>
      <c r="AX234" s="81">
        <v>142.69999999999999</v>
      </c>
      <c r="AY234" s="81">
        <v>142.1</v>
      </c>
      <c r="AZ234" s="81">
        <v>141.9</v>
      </c>
      <c r="BA234" s="81">
        <v>143.30000000000001</v>
      </c>
      <c r="BB234" s="81">
        <v>144.9</v>
      </c>
      <c r="BC234" s="81">
        <v>149.6</v>
      </c>
      <c r="BD234" s="81">
        <v>148.9</v>
      </c>
      <c r="BE234" s="81">
        <v>150.4</v>
      </c>
      <c r="BF234" s="81">
        <v>150.1</v>
      </c>
      <c r="BG234" s="81">
        <v>145.69999999999999</v>
      </c>
      <c r="BH234" s="81">
        <v>145.69999999999999</v>
      </c>
      <c r="BI234" s="81">
        <v>147.6</v>
      </c>
      <c r="BJ234" s="81">
        <v>146.6</v>
      </c>
      <c r="BK234" s="81">
        <v>146.5</v>
      </c>
      <c r="BL234" s="81">
        <v>147.5</v>
      </c>
      <c r="BM234" s="81">
        <v>144</v>
      </c>
      <c r="BN234" s="81">
        <v>149</v>
      </c>
      <c r="BO234" s="81">
        <v>148.4</v>
      </c>
      <c r="BP234" s="81">
        <v>147.19999999999999</v>
      </c>
      <c r="BQ234" s="81">
        <v>149.19999999999999</v>
      </c>
      <c r="BR234" s="81">
        <v>145.30000000000001</v>
      </c>
      <c r="BS234" s="81">
        <v>144.30000000000001</v>
      </c>
      <c r="BT234" s="81">
        <v>142.80000000000001</v>
      </c>
      <c r="BU234" s="81">
        <v>141.30000000000001</v>
      </c>
      <c r="BV234" s="81">
        <v>140</v>
      </c>
      <c r="BW234" s="81">
        <v>143.9</v>
      </c>
      <c r="BX234" s="81">
        <v>141.6</v>
      </c>
      <c r="BY234" s="81">
        <v>140.9</v>
      </c>
      <c r="BZ234" s="81">
        <v>142.6</v>
      </c>
      <c r="CA234" s="81">
        <v>144.1</v>
      </c>
      <c r="CB234" s="81">
        <v>145.30000000000001</v>
      </c>
      <c r="CC234" s="81">
        <v>143.9</v>
      </c>
      <c r="CD234" s="81">
        <v>144</v>
      </c>
      <c r="CE234" s="81">
        <v>147.30000000000001</v>
      </c>
      <c r="CF234" s="81">
        <v>151.6</v>
      </c>
      <c r="CG234" s="81">
        <v>154.5</v>
      </c>
      <c r="CH234" s="81">
        <v>162.19999999999999</v>
      </c>
      <c r="CI234" s="81">
        <v>164.6</v>
      </c>
      <c r="CJ234" s="81">
        <v>167.2</v>
      </c>
      <c r="CK234" s="81">
        <v>165</v>
      </c>
      <c r="CL234" s="81">
        <v>162.19999999999999</v>
      </c>
      <c r="CM234" s="81">
        <v>171.5</v>
      </c>
      <c r="CN234" s="81">
        <v>168.4</v>
      </c>
      <c r="CO234" s="81">
        <v>175.1</v>
      </c>
      <c r="CP234" s="81">
        <v>178</v>
      </c>
      <c r="CQ234" s="81">
        <v>173.5</v>
      </c>
      <c r="CR234" s="81">
        <v>168.5</v>
      </c>
      <c r="CS234" s="81">
        <v>165.4</v>
      </c>
      <c r="CT234" s="81">
        <v>164.5</v>
      </c>
      <c r="CU234" s="81">
        <v>165.1</v>
      </c>
      <c r="CV234" s="81">
        <v>161</v>
      </c>
      <c r="CW234" s="81">
        <v>155.69999999999999</v>
      </c>
      <c r="CX234" s="81">
        <v>155.80000000000001</v>
      </c>
      <c r="CY234" s="81">
        <v>152.5</v>
      </c>
      <c r="CZ234" s="81">
        <v>155.5</v>
      </c>
      <c r="DA234" s="81">
        <v>151.1</v>
      </c>
      <c r="DB234" s="81">
        <v>148</v>
      </c>
      <c r="DC234" s="81">
        <v>147.69999999999999</v>
      </c>
      <c r="DD234" s="81">
        <v>144.69999999999999</v>
      </c>
      <c r="DE234" s="81">
        <v>145.80000000000001</v>
      </c>
      <c r="DF234" s="81">
        <v>146.30000000000001</v>
      </c>
      <c r="DG234" s="81">
        <v>145</v>
      </c>
      <c r="DH234" s="81">
        <v>150.1</v>
      </c>
      <c r="DI234" s="81">
        <v>153.69999999999999</v>
      </c>
      <c r="DJ234" s="81">
        <v>156.4</v>
      </c>
      <c r="DK234" s="81">
        <v>161.19999999999999</v>
      </c>
      <c r="DL234" s="81">
        <v>164.4</v>
      </c>
      <c r="DM234" s="81">
        <v>163.9</v>
      </c>
      <c r="DN234" s="81">
        <v>163.19999999999999</v>
      </c>
      <c r="DO234" s="81">
        <v>162.80000000000001</v>
      </c>
      <c r="DP234" s="81">
        <v>161.4</v>
      </c>
      <c r="DQ234" s="81">
        <v>161.30000000000001</v>
      </c>
      <c r="DR234" s="81">
        <v>172.3</v>
      </c>
      <c r="DS234" s="81">
        <v>174</v>
      </c>
      <c r="DT234" s="81">
        <v>182.9</v>
      </c>
      <c r="DU234" s="81">
        <v>178.9</v>
      </c>
      <c r="DV234" s="81">
        <v>187.1</v>
      </c>
      <c r="DW234" s="81">
        <v>186.1</v>
      </c>
      <c r="DX234" s="81">
        <v>189.7</v>
      </c>
      <c r="DY234" s="81">
        <v>193.1</v>
      </c>
      <c r="DZ234" s="81">
        <v>193.2</v>
      </c>
      <c r="EA234" s="82">
        <v>190.4</v>
      </c>
      <c r="EB234" s="246">
        <v>189.9</v>
      </c>
      <c r="EC234" s="246">
        <v>188.9</v>
      </c>
      <c r="ED234" s="81">
        <v>189</v>
      </c>
      <c r="EE234" s="81">
        <v>186.1</v>
      </c>
      <c r="EF234" s="85">
        <v>188.6</v>
      </c>
      <c r="EG234" s="85">
        <v>187.7</v>
      </c>
      <c r="EH234" s="85">
        <v>191.6</v>
      </c>
      <c r="EI234" s="85">
        <v>183.9</v>
      </c>
    </row>
    <row r="235" spans="1:139">
      <c r="A235" s="79" t="s">
        <v>14596</v>
      </c>
      <c r="B235" s="79" t="s">
        <v>14597</v>
      </c>
      <c r="C235" s="80">
        <v>4.0230000000000002E-2</v>
      </c>
      <c r="D235" s="81">
        <v>101.5</v>
      </c>
      <c r="E235" s="81">
        <v>104.3</v>
      </c>
      <c r="F235" s="81">
        <v>107.6</v>
      </c>
      <c r="G235" s="81">
        <v>111.3</v>
      </c>
      <c r="H235" s="81">
        <v>110.4</v>
      </c>
      <c r="I235" s="81">
        <v>113</v>
      </c>
      <c r="J235" s="81">
        <v>113</v>
      </c>
      <c r="K235" s="81">
        <v>105.9</v>
      </c>
      <c r="L235" s="81">
        <v>108.7</v>
      </c>
      <c r="M235" s="81">
        <v>106.5</v>
      </c>
      <c r="N235" s="81">
        <v>109.5</v>
      </c>
      <c r="O235" s="81">
        <v>119.9</v>
      </c>
      <c r="P235" s="81">
        <v>123.5</v>
      </c>
      <c r="Q235" s="81">
        <v>125.9</v>
      </c>
      <c r="R235" s="81">
        <v>137.69999999999999</v>
      </c>
      <c r="S235" s="81">
        <v>140.19999999999999</v>
      </c>
      <c r="T235" s="81">
        <v>142</v>
      </c>
      <c r="U235" s="81">
        <v>144.9</v>
      </c>
      <c r="V235" s="81">
        <v>147.9</v>
      </c>
      <c r="W235" s="81">
        <v>147.19999999999999</v>
      </c>
      <c r="X235" s="81">
        <v>150.19999999999999</v>
      </c>
      <c r="Y235" s="81">
        <v>151.9</v>
      </c>
      <c r="Z235" s="81">
        <v>153.4</v>
      </c>
      <c r="AA235" s="81">
        <v>155.80000000000001</v>
      </c>
      <c r="AB235" s="81">
        <v>154.6</v>
      </c>
      <c r="AC235" s="81">
        <v>152</v>
      </c>
      <c r="AD235" s="81">
        <v>140.6</v>
      </c>
      <c r="AE235" s="81">
        <v>139.1</v>
      </c>
      <c r="AF235" s="81">
        <v>135.9</v>
      </c>
      <c r="AG235" s="81">
        <v>133</v>
      </c>
      <c r="AH235" s="81">
        <v>137.6</v>
      </c>
      <c r="AI235" s="81">
        <v>132.69999999999999</v>
      </c>
      <c r="AJ235" s="81">
        <v>135.6</v>
      </c>
      <c r="AK235" s="81">
        <v>133.30000000000001</v>
      </c>
      <c r="AL235" s="81">
        <v>136.4</v>
      </c>
      <c r="AM235" s="81">
        <v>135.4</v>
      </c>
      <c r="AN235" s="81">
        <v>144.19999999999999</v>
      </c>
      <c r="AO235" s="81">
        <v>146</v>
      </c>
      <c r="AP235" s="81">
        <v>145.4</v>
      </c>
      <c r="AQ235" s="81">
        <v>142.9</v>
      </c>
      <c r="AR235" s="81">
        <v>143.30000000000001</v>
      </c>
      <c r="AS235" s="81">
        <v>142.4</v>
      </c>
      <c r="AT235" s="81">
        <v>139.1</v>
      </c>
      <c r="AU235" s="81">
        <v>141</v>
      </c>
      <c r="AV235" s="81">
        <v>139.5</v>
      </c>
      <c r="AW235" s="81">
        <v>138.80000000000001</v>
      </c>
      <c r="AX235" s="81">
        <v>136.6</v>
      </c>
      <c r="AY235" s="81">
        <v>136.6</v>
      </c>
      <c r="AZ235" s="81">
        <v>135</v>
      </c>
      <c r="BA235" s="81">
        <v>134.6</v>
      </c>
      <c r="BB235" s="81">
        <v>134.19999999999999</v>
      </c>
      <c r="BC235" s="81">
        <v>132.5</v>
      </c>
      <c r="BD235" s="81">
        <v>127.6</v>
      </c>
      <c r="BE235" s="81">
        <v>124</v>
      </c>
      <c r="BF235" s="81">
        <v>124.9</v>
      </c>
      <c r="BG235" s="81">
        <v>121.7</v>
      </c>
      <c r="BH235" s="81">
        <v>121.7</v>
      </c>
      <c r="BI235" s="81">
        <v>121.9</v>
      </c>
      <c r="BJ235" s="81">
        <v>122.2</v>
      </c>
      <c r="BK235" s="81">
        <v>122.6</v>
      </c>
      <c r="BL235" s="81">
        <v>122.6</v>
      </c>
      <c r="BM235" s="81">
        <v>122.6</v>
      </c>
      <c r="BN235" s="81">
        <v>122.2</v>
      </c>
      <c r="BO235" s="81">
        <v>122.2</v>
      </c>
      <c r="BP235" s="81">
        <v>122.2</v>
      </c>
      <c r="BQ235" s="81">
        <v>122.2</v>
      </c>
      <c r="BR235" s="81">
        <v>122.2</v>
      </c>
      <c r="BS235" s="81">
        <v>122.2</v>
      </c>
      <c r="BT235" s="81">
        <v>122.2</v>
      </c>
      <c r="BU235" s="81">
        <v>122.2</v>
      </c>
      <c r="BV235" s="81">
        <v>122.2</v>
      </c>
      <c r="BW235" s="81">
        <v>122.2</v>
      </c>
      <c r="BX235" s="81">
        <v>122.2</v>
      </c>
      <c r="BY235" s="81">
        <v>122.2</v>
      </c>
      <c r="BZ235" s="81">
        <v>122.2</v>
      </c>
      <c r="CA235" s="81">
        <v>122.2</v>
      </c>
      <c r="CB235" s="81">
        <v>122.2</v>
      </c>
      <c r="CC235" s="81">
        <v>119.5</v>
      </c>
      <c r="CD235" s="81">
        <v>119.5</v>
      </c>
      <c r="CE235" s="81">
        <v>119.5</v>
      </c>
      <c r="CF235" s="81">
        <v>119.5</v>
      </c>
      <c r="CG235" s="81">
        <v>119.5</v>
      </c>
      <c r="CH235" s="81">
        <v>119.5</v>
      </c>
      <c r="CI235" s="81">
        <v>119.5</v>
      </c>
      <c r="CJ235" s="81">
        <v>119.5</v>
      </c>
      <c r="CK235" s="81">
        <v>119.5</v>
      </c>
      <c r="CL235" s="81">
        <v>119.5</v>
      </c>
      <c r="CM235" s="81">
        <v>119.5</v>
      </c>
      <c r="CN235" s="81">
        <v>119.5</v>
      </c>
      <c r="CO235" s="81">
        <v>119.5</v>
      </c>
      <c r="CP235" s="81">
        <v>119.5</v>
      </c>
      <c r="CQ235" s="81">
        <v>119.5</v>
      </c>
      <c r="CR235" s="81">
        <v>119.5</v>
      </c>
      <c r="CS235" s="81">
        <v>119.5</v>
      </c>
      <c r="CT235" s="81">
        <v>119.5</v>
      </c>
      <c r="CU235" s="81">
        <v>119.5</v>
      </c>
      <c r="CV235" s="81">
        <v>106.8</v>
      </c>
      <c r="CW235" s="81">
        <v>106.8</v>
      </c>
      <c r="CX235" s="81">
        <v>106.8</v>
      </c>
      <c r="CY235" s="81">
        <v>106.8</v>
      </c>
      <c r="CZ235" s="81">
        <v>106.8</v>
      </c>
      <c r="DA235" s="81">
        <v>106.8</v>
      </c>
      <c r="DB235" s="81">
        <v>106.8</v>
      </c>
      <c r="DC235" s="81">
        <v>106.8</v>
      </c>
      <c r="DD235" s="81">
        <v>106.8</v>
      </c>
      <c r="DE235" s="81">
        <v>106.8</v>
      </c>
      <c r="DF235" s="81">
        <v>106.8</v>
      </c>
      <c r="DG235" s="81">
        <v>106.8</v>
      </c>
      <c r="DH235" s="81">
        <v>106.8</v>
      </c>
      <c r="DI235" s="81">
        <v>106.8</v>
      </c>
      <c r="DJ235" s="81">
        <v>106.8</v>
      </c>
      <c r="DK235" s="81">
        <v>106.8</v>
      </c>
      <c r="DL235" s="81">
        <v>108</v>
      </c>
      <c r="DM235" s="81">
        <v>114.6</v>
      </c>
      <c r="DN235" s="81">
        <v>115.1</v>
      </c>
      <c r="DO235" s="81">
        <v>115.1</v>
      </c>
      <c r="DP235" s="81">
        <v>115.1</v>
      </c>
      <c r="DQ235" s="81">
        <v>112.5</v>
      </c>
      <c r="DR235" s="81">
        <v>126.9</v>
      </c>
      <c r="DS235" s="81">
        <v>124.4</v>
      </c>
      <c r="DT235" s="81">
        <v>124.4</v>
      </c>
      <c r="DU235" s="81">
        <v>131.30000000000001</v>
      </c>
      <c r="DV235" s="81">
        <v>131.30000000000001</v>
      </c>
      <c r="DW235" s="81">
        <v>142</v>
      </c>
      <c r="DX235" s="81">
        <v>136.9</v>
      </c>
      <c r="DY235" s="81">
        <v>143.6</v>
      </c>
      <c r="DZ235" s="81">
        <v>144.4</v>
      </c>
      <c r="EA235" s="82">
        <v>144.4</v>
      </c>
      <c r="EB235" s="246">
        <v>144.4</v>
      </c>
      <c r="EC235" s="246">
        <v>144.4</v>
      </c>
      <c r="ED235" s="81">
        <v>144.69999999999999</v>
      </c>
      <c r="EE235" s="81">
        <v>145.1</v>
      </c>
      <c r="EF235" s="85">
        <v>144.4</v>
      </c>
      <c r="EG235" s="85">
        <v>144.4</v>
      </c>
      <c r="EH235" s="85">
        <v>144.4</v>
      </c>
      <c r="EI235" s="85">
        <v>147.19999999999999</v>
      </c>
    </row>
    <row r="236" spans="1:139">
      <c r="A236" s="79" t="s">
        <v>14598</v>
      </c>
      <c r="B236" s="79" t="s">
        <v>14599</v>
      </c>
      <c r="C236" s="80">
        <v>0.35630000000000001</v>
      </c>
      <c r="D236" s="81">
        <v>108.5</v>
      </c>
      <c r="E236" s="81">
        <v>112.3</v>
      </c>
      <c r="F236" s="81">
        <v>115</v>
      </c>
      <c r="G236" s="81">
        <v>122.4</v>
      </c>
      <c r="H236" s="81">
        <v>129</v>
      </c>
      <c r="I236" s="81">
        <v>133.4</v>
      </c>
      <c r="J236" s="81">
        <v>134.4</v>
      </c>
      <c r="K236" s="81">
        <v>135</v>
      </c>
      <c r="L236" s="81">
        <v>131.1</v>
      </c>
      <c r="M236" s="81">
        <v>128.4</v>
      </c>
      <c r="N236" s="81">
        <v>127.6</v>
      </c>
      <c r="O236" s="81">
        <v>130.69999999999999</v>
      </c>
      <c r="P236" s="81">
        <v>135.19999999999999</v>
      </c>
      <c r="Q236" s="81">
        <v>137</v>
      </c>
      <c r="R236" s="81">
        <v>138.30000000000001</v>
      </c>
      <c r="S236" s="81">
        <v>138.5</v>
      </c>
      <c r="T236" s="81">
        <v>139.6</v>
      </c>
      <c r="U236" s="81">
        <v>140.9</v>
      </c>
      <c r="V236" s="81">
        <v>142.1</v>
      </c>
      <c r="W236" s="81">
        <v>140.6</v>
      </c>
      <c r="X236" s="81">
        <v>137</v>
      </c>
      <c r="Y236" s="81">
        <v>135.6</v>
      </c>
      <c r="Z236" s="81">
        <v>136.5</v>
      </c>
      <c r="AA236" s="81">
        <v>138.1</v>
      </c>
      <c r="AB236" s="81">
        <v>140.5</v>
      </c>
      <c r="AC236" s="81">
        <v>144.19999999999999</v>
      </c>
      <c r="AD236" s="81">
        <v>143.6</v>
      </c>
      <c r="AE236" s="81">
        <v>143.9</v>
      </c>
      <c r="AF236" s="81">
        <v>142.6</v>
      </c>
      <c r="AG236" s="81">
        <v>140.6</v>
      </c>
      <c r="AH236" s="81">
        <v>136.9</v>
      </c>
      <c r="AI236" s="81">
        <v>134.5</v>
      </c>
      <c r="AJ236" s="81">
        <v>134.6</v>
      </c>
      <c r="AK236" s="81">
        <v>135.5</v>
      </c>
      <c r="AL236" s="81">
        <v>135.69999999999999</v>
      </c>
      <c r="AM236" s="81">
        <v>136.30000000000001</v>
      </c>
      <c r="AN236" s="81">
        <v>140.30000000000001</v>
      </c>
      <c r="AO236" s="81">
        <v>144.80000000000001</v>
      </c>
      <c r="AP236" s="81">
        <v>146.1</v>
      </c>
      <c r="AQ236" s="81">
        <v>146.69999999999999</v>
      </c>
      <c r="AR236" s="81">
        <v>153.19999999999999</v>
      </c>
      <c r="AS236" s="81">
        <v>155.1</v>
      </c>
      <c r="AT236" s="81">
        <v>157.69999999999999</v>
      </c>
      <c r="AU236" s="81">
        <v>155.6</v>
      </c>
      <c r="AV236" s="81">
        <v>156.80000000000001</v>
      </c>
      <c r="AW236" s="81">
        <v>158.5</v>
      </c>
      <c r="AX236" s="81">
        <v>159.5</v>
      </c>
      <c r="AY236" s="81">
        <v>159.9</v>
      </c>
      <c r="AZ236" s="81">
        <v>162.9</v>
      </c>
      <c r="BA236" s="81">
        <v>164.8</v>
      </c>
      <c r="BB236" s="81">
        <v>168.1</v>
      </c>
      <c r="BC236" s="81">
        <v>170.8</v>
      </c>
      <c r="BD236" s="81">
        <v>171.2</v>
      </c>
      <c r="BE236" s="81">
        <v>171</v>
      </c>
      <c r="BF236" s="81">
        <v>168.1</v>
      </c>
      <c r="BG236" s="81">
        <v>165.4</v>
      </c>
      <c r="BH236" s="81">
        <v>163.19999999999999</v>
      </c>
      <c r="BI236" s="81">
        <v>161.6</v>
      </c>
      <c r="BJ236" s="81">
        <v>159.9</v>
      </c>
      <c r="BK236" s="81">
        <v>158.19999999999999</v>
      </c>
      <c r="BL236" s="81">
        <v>158.4</v>
      </c>
      <c r="BM236" s="81">
        <v>157.6</v>
      </c>
      <c r="BN236" s="81">
        <v>155.6</v>
      </c>
      <c r="BO236" s="81">
        <v>153.4</v>
      </c>
      <c r="BP236" s="81">
        <v>152.9</v>
      </c>
      <c r="BQ236" s="81">
        <v>152.5</v>
      </c>
      <c r="BR236" s="81">
        <v>150.5</v>
      </c>
      <c r="BS236" s="81">
        <v>150.19999999999999</v>
      </c>
      <c r="BT236" s="81">
        <v>149.80000000000001</v>
      </c>
      <c r="BU236" s="81">
        <v>149.69999999999999</v>
      </c>
      <c r="BV236" s="81">
        <v>152.5</v>
      </c>
      <c r="BW236" s="81">
        <v>152.9</v>
      </c>
      <c r="BX236" s="81">
        <v>152.19999999999999</v>
      </c>
      <c r="BY236" s="81">
        <v>152.30000000000001</v>
      </c>
      <c r="BZ236" s="81">
        <v>153.4</v>
      </c>
      <c r="CA236" s="81">
        <v>154.80000000000001</v>
      </c>
      <c r="CB236" s="81">
        <v>158</v>
      </c>
      <c r="CC236" s="81">
        <v>158.6</v>
      </c>
      <c r="CD236" s="81">
        <v>159.4</v>
      </c>
      <c r="CE236" s="81">
        <v>160.80000000000001</v>
      </c>
      <c r="CF236" s="81">
        <v>159.19999999999999</v>
      </c>
      <c r="CG236" s="81">
        <v>159.1</v>
      </c>
      <c r="CH236" s="81">
        <v>160.5</v>
      </c>
      <c r="CI236" s="81">
        <v>161.5</v>
      </c>
      <c r="CJ236" s="81">
        <v>165.3</v>
      </c>
      <c r="CK236" s="81">
        <v>169</v>
      </c>
      <c r="CL236" s="81">
        <v>172.1</v>
      </c>
      <c r="CM236" s="81">
        <v>175.2</v>
      </c>
      <c r="CN236" s="81">
        <v>177.2</v>
      </c>
      <c r="CO236" s="81">
        <v>179.9</v>
      </c>
      <c r="CP236" s="81">
        <v>180.1</v>
      </c>
      <c r="CQ236" s="81">
        <v>178.2</v>
      </c>
      <c r="CR236" s="81">
        <v>175.7</v>
      </c>
      <c r="CS236" s="81">
        <v>174.9</v>
      </c>
      <c r="CT236" s="81">
        <v>170</v>
      </c>
      <c r="CU236" s="81">
        <v>166</v>
      </c>
      <c r="CV236" s="81">
        <v>166.1</v>
      </c>
      <c r="CW236" s="81">
        <v>165.7</v>
      </c>
      <c r="CX236" s="81">
        <v>167.7</v>
      </c>
      <c r="CY236" s="81">
        <v>167.4</v>
      </c>
      <c r="CZ236" s="81">
        <v>168.5</v>
      </c>
      <c r="DA236" s="81">
        <v>170.6</v>
      </c>
      <c r="DB236" s="81">
        <v>169.9</v>
      </c>
      <c r="DC236" s="81">
        <v>171.6</v>
      </c>
      <c r="DD236" s="81">
        <v>171.4</v>
      </c>
      <c r="DE236" s="81">
        <v>172.6</v>
      </c>
      <c r="DF236" s="81">
        <v>175.4</v>
      </c>
      <c r="DG236" s="81">
        <v>179.5</v>
      </c>
      <c r="DH236" s="81">
        <v>187.9</v>
      </c>
      <c r="DI236" s="81">
        <v>194.7</v>
      </c>
      <c r="DJ236" s="81">
        <v>197.7</v>
      </c>
      <c r="DK236" s="81">
        <v>202.1</v>
      </c>
      <c r="DL236" s="81">
        <v>209</v>
      </c>
      <c r="DM236" s="81">
        <v>208.1</v>
      </c>
      <c r="DN236" s="81">
        <v>201</v>
      </c>
      <c r="DO236" s="81">
        <v>197.1</v>
      </c>
      <c r="DP236" s="81">
        <v>199.5</v>
      </c>
      <c r="DQ236" s="81">
        <v>199.7</v>
      </c>
      <c r="DR236" s="81">
        <v>204.1</v>
      </c>
      <c r="DS236" s="81">
        <v>210.1</v>
      </c>
      <c r="DT236" s="81">
        <v>213.9</v>
      </c>
      <c r="DU236" s="81">
        <v>207</v>
      </c>
      <c r="DV236" s="81">
        <v>209.2</v>
      </c>
      <c r="DW236" s="81">
        <v>206.5</v>
      </c>
      <c r="DX236" s="81">
        <v>212.6</v>
      </c>
      <c r="DY236" s="81">
        <v>207.3</v>
      </c>
      <c r="DZ236" s="81">
        <v>207.8</v>
      </c>
      <c r="EA236" s="82">
        <v>212.4</v>
      </c>
      <c r="EB236" s="246">
        <v>208.8</v>
      </c>
      <c r="EC236" s="246">
        <v>208.9</v>
      </c>
      <c r="ED236" s="81">
        <v>207.8</v>
      </c>
      <c r="EE236" s="81">
        <v>206.9</v>
      </c>
      <c r="EF236" s="85">
        <v>207.7</v>
      </c>
      <c r="EG236" s="85">
        <v>204.3</v>
      </c>
      <c r="EH236" s="85">
        <v>205.5</v>
      </c>
      <c r="EI236" s="85">
        <v>207.8</v>
      </c>
    </row>
    <row r="237" spans="1:139">
      <c r="A237" s="79" t="s">
        <v>14600</v>
      </c>
      <c r="B237" s="79" t="s">
        <v>14601</v>
      </c>
      <c r="C237" s="80">
        <v>0.21073</v>
      </c>
      <c r="D237" s="81">
        <v>106.7</v>
      </c>
      <c r="E237" s="81">
        <v>109.8</v>
      </c>
      <c r="F237" s="81">
        <v>112.6</v>
      </c>
      <c r="G237" s="81">
        <v>118.3</v>
      </c>
      <c r="H237" s="81">
        <v>123.3</v>
      </c>
      <c r="I237" s="81">
        <v>128.69999999999999</v>
      </c>
      <c r="J237" s="81">
        <v>131.1</v>
      </c>
      <c r="K237" s="81">
        <v>131.9</v>
      </c>
      <c r="L237" s="81">
        <v>130.9</v>
      </c>
      <c r="M237" s="81">
        <v>129.69999999999999</v>
      </c>
      <c r="N237" s="81">
        <v>130.5</v>
      </c>
      <c r="O237" s="81">
        <v>133.80000000000001</v>
      </c>
      <c r="P237" s="81">
        <v>138.19999999999999</v>
      </c>
      <c r="Q237" s="81">
        <v>139.5</v>
      </c>
      <c r="R237" s="81">
        <v>140</v>
      </c>
      <c r="S237" s="81">
        <v>140.19999999999999</v>
      </c>
      <c r="T237" s="81">
        <v>140.4</v>
      </c>
      <c r="U237" s="81">
        <v>142</v>
      </c>
      <c r="V237" s="81">
        <v>142.80000000000001</v>
      </c>
      <c r="W237" s="81">
        <v>143.4</v>
      </c>
      <c r="X237" s="81">
        <v>142.30000000000001</v>
      </c>
      <c r="Y237" s="81">
        <v>140.6</v>
      </c>
      <c r="Z237" s="81">
        <v>140.80000000000001</v>
      </c>
      <c r="AA237" s="81">
        <v>141.80000000000001</v>
      </c>
      <c r="AB237" s="81">
        <v>144</v>
      </c>
      <c r="AC237" s="81">
        <v>147.5</v>
      </c>
      <c r="AD237" s="81">
        <v>146.6</v>
      </c>
      <c r="AE237" s="81">
        <v>146</v>
      </c>
      <c r="AF237" s="81">
        <v>144.19999999999999</v>
      </c>
      <c r="AG237" s="81">
        <v>141.5</v>
      </c>
      <c r="AH237" s="81">
        <v>138.9</v>
      </c>
      <c r="AI237" s="81">
        <v>137.1</v>
      </c>
      <c r="AJ237" s="81">
        <v>137.19999999999999</v>
      </c>
      <c r="AK237" s="81">
        <v>138.4</v>
      </c>
      <c r="AL237" s="81">
        <v>139</v>
      </c>
      <c r="AM237" s="81">
        <v>138.69999999999999</v>
      </c>
      <c r="AN237" s="81">
        <v>140.80000000000001</v>
      </c>
      <c r="AO237" s="81">
        <v>143.5</v>
      </c>
      <c r="AP237" s="81">
        <v>144.80000000000001</v>
      </c>
      <c r="AQ237" s="81">
        <v>145</v>
      </c>
      <c r="AR237" s="81">
        <v>147.19999999999999</v>
      </c>
      <c r="AS237" s="81">
        <v>148.80000000000001</v>
      </c>
      <c r="AT237" s="81">
        <v>150.6</v>
      </c>
      <c r="AU237" s="81">
        <v>150.4</v>
      </c>
      <c r="AV237" s="81">
        <v>150.30000000000001</v>
      </c>
      <c r="AW237" s="81">
        <v>151.30000000000001</v>
      </c>
      <c r="AX237" s="81">
        <v>153.80000000000001</v>
      </c>
      <c r="AY237" s="81">
        <v>154.4</v>
      </c>
      <c r="AZ237" s="81">
        <v>155.4</v>
      </c>
      <c r="BA237" s="81">
        <v>155.9</v>
      </c>
      <c r="BB237" s="81">
        <v>158.9</v>
      </c>
      <c r="BC237" s="81">
        <v>161.30000000000001</v>
      </c>
      <c r="BD237" s="81">
        <v>161.80000000000001</v>
      </c>
      <c r="BE237" s="81">
        <v>160.9</v>
      </c>
      <c r="BF237" s="81">
        <v>159</v>
      </c>
      <c r="BG237" s="81">
        <v>158.6</v>
      </c>
      <c r="BH237" s="81">
        <v>157.9</v>
      </c>
      <c r="BI237" s="81">
        <v>157.30000000000001</v>
      </c>
      <c r="BJ237" s="81">
        <v>157.6</v>
      </c>
      <c r="BK237" s="81">
        <v>155.19999999999999</v>
      </c>
      <c r="BL237" s="81">
        <v>155.69999999999999</v>
      </c>
      <c r="BM237" s="81">
        <v>156.4</v>
      </c>
      <c r="BN237" s="81">
        <v>155.4</v>
      </c>
      <c r="BO237" s="81">
        <v>154.5</v>
      </c>
      <c r="BP237" s="81">
        <v>154.6</v>
      </c>
      <c r="BQ237" s="81">
        <v>154.9</v>
      </c>
      <c r="BR237" s="81">
        <v>154</v>
      </c>
      <c r="BS237" s="81">
        <v>152.9</v>
      </c>
      <c r="BT237" s="81">
        <v>151.19999999999999</v>
      </c>
      <c r="BU237" s="81">
        <v>150.6</v>
      </c>
      <c r="BV237" s="81">
        <v>154.30000000000001</v>
      </c>
      <c r="BW237" s="81">
        <v>154.4</v>
      </c>
      <c r="BX237" s="81">
        <v>154.69999999999999</v>
      </c>
      <c r="BY237" s="81">
        <v>154.80000000000001</v>
      </c>
      <c r="BZ237" s="81">
        <v>154.9</v>
      </c>
      <c r="CA237" s="81">
        <v>154.5</v>
      </c>
      <c r="CB237" s="81">
        <v>156.1</v>
      </c>
      <c r="CC237" s="81">
        <v>155.1</v>
      </c>
      <c r="CD237" s="81">
        <v>155.19999999999999</v>
      </c>
      <c r="CE237" s="81">
        <v>159.4</v>
      </c>
      <c r="CF237" s="81">
        <v>159.6</v>
      </c>
      <c r="CG237" s="81">
        <v>160.9</v>
      </c>
      <c r="CH237" s="81">
        <v>162.30000000000001</v>
      </c>
      <c r="CI237" s="81">
        <v>161.69999999999999</v>
      </c>
      <c r="CJ237" s="81">
        <v>165.7</v>
      </c>
      <c r="CK237" s="81">
        <v>169</v>
      </c>
      <c r="CL237" s="81">
        <v>171.9</v>
      </c>
      <c r="CM237" s="81">
        <v>175.5</v>
      </c>
      <c r="CN237" s="81">
        <v>176.8</v>
      </c>
      <c r="CO237" s="81">
        <v>178.2</v>
      </c>
      <c r="CP237" s="81">
        <v>178.5</v>
      </c>
      <c r="CQ237" s="81">
        <v>178</v>
      </c>
      <c r="CR237" s="81">
        <v>177.8</v>
      </c>
      <c r="CS237" s="81">
        <v>178.5</v>
      </c>
      <c r="CT237" s="81">
        <v>174.9</v>
      </c>
      <c r="CU237" s="81">
        <v>171.7</v>
      </c>
      <c r="CV237" s="81">
        <v>173.6</v>
      </c>
      <c r="CW237" s="81">
        <v>172.2</v>
      </c>
      <c r="CX237" s="81">
        <v>171.7</v>
      </c>
      <c r="CY237" s="81">
        <v>170.1</v>
      </c>
      <c r="CZ237" s="81">
        <v>170.1</v>
      </c>
      <c r="DA237" s="81">
        <v>169.1</v>
      </c>
      <c r="DB237" s="81">
        <v>169.1</v>
      </c>
      <c r="DC237" s="81">
        <v>170</v>
      </c>
      <c r="DD237" s="81">
        <v>171.7</v>
      </c>
      <c r="DE237" s="81">
        <v>173.2</v>
      </c>
      <c r="DF237" s="81">
        <v>174.2</v>
      </c>
      <c r="DG237" s="81">
        <v>178.3</v>
      </c>
      <c r="DH237" s="81">
        <v>185.4</v>
      </c>
      <c r="DI237" s="81">
        <v>190.7</v>
      </c>
      <c r="DJ237" s="81">
        <v>194.5</v>
      </c>
      <c r="DK237" s="81">
        <v>199.2</v>
      </c>
      <c r="DL237" s="81">
        <v>206</v>
      </c>
      <c r="DM237" s="81">
        <v>205.6</v>
      </c>
      <c r="DN237" s="81">
        <v>196.7</v>
      </c>
      <c r="DO237" s="81">
        <v>194.1</v>
      </c>
      <c r="DP237" s="81">
        <v>198.1</v>
      </c>
      <c r="DQ237" s="81">
        <v>197.1</v>
      </c>
      <c r="DR237" s="81">
        <v>200.5</v>
      </c>
      <c r="DS237" s="81">
        <v>205.6</v>
      </c>
      <c r="DT237" s="81">
        <v>210.9</v>
      </c>
      <c r="DU237" s="81">
        <v>208.4</v>
      </c>
      <c r="DV237" s="81">
        <v>208.4</v>
      </c>
      <c r="DW237" s="81">
        <v>210.6</v>
      </c>
      <c r="DX237" s="81">
        <v>214.4</v>
      </c>
      <c r="DY237" s="81">
        <v>212.5</v>
      </c>
      <c r="DZ237" s="81">
        <v>212.2</v>
      </c>
      <c r="EA237" s="82">
        <v>216.6</v>
      </c>
      <c r="EB237" s="246">
        <v>215.3</v>
      </c>
      <c r="EC237" s="246">
        <v>216.2</v>
      </c>
      <c r="ED237" s="81">
        <v>217.4</v>
      </c>
      <c r="EE237" s="81">
        <v>218.3</v>
      </c>
      <c r="EF237" s="85">
        <v>218.9</v>
      </c>
      <c r="EG237" s="85">
        <v>214.2</v>
      </c>
      <c r="EH237" s="85">
        <v>214.7</v>
      </c>
      <c r="EI237" s="85">
        <v>216</v>
      </c>
    </row>
    <row r="238" spans="1:139">
      <c r="A238" s="79" t="s">
        <v>14602</v>
      </c>
      <c r="B238" s="79" t="s">
        <v>14603</v>
      </c>
      <c r="C238" s="80">
        <v>3.918E-2</v>
      </c>
      <c r="D238" s="81">
        <v>103.5</v>
      </c>
      <c r="E238" s="81">
        <v>108</v>
      </c>
      <c r="F238" s="81">
        <v>112.1</v>
      </c>
      <c r="G238" s="81">
        <v>118.9</v>
      </c>
      <c r="H238" s="81">
        <v>121.6</v>
      </c>
      <c r="I238" s="81">
        <v>125.6</v>
      </c>
      <c r="J238" s="81">
        <v>124.2</v>
      </c>
      <c r="K238" s="81">
        <v>125.1</v>
      </c>
      <c r="L238" s="81">
        <v>117.8</v>
      </c>
      <c r="M238" s="81">
        <v>117.6</v>
      </c>
      <c r="N238" s="81">
        <v>118.6</v>
      </c>
      <c r="O238" s="81">
        <v>122</v>
      </c>
      <c r="P238" s="81">
        <v>121.7</v>
      </c>
      <c r="Q238" s="81">
        <v>123.2</v>
      </c>
      <c r="R238" s="81">
        <v>128.9</v>
      </c>
      <c r="S238" s="81">
        <v>132.30000000000001</v>
      </c>
      <c r="T238" s="81">
        <v>137.6</v>
      </c>
      <c r="U238" s="81">
        <v>134.6</v>
      </c>
      <c r="V238" s="81">
        <v>137.80000000000001</v>
      </c>
      <c r="W238" s="81">
        <v>138</v>
      </c>
      <c r="X238" s="81">
        <v>123.8</v>
      </c>
      <c r="Y238" s="81">
        <v>116.5</v>
      </c>
      <c r="Z238" s="81">
        <v>120.7</v>
      </c>
      <c r="AA238" s="81">
        <v>124.3</v>
      </c>
      <c r="AB238" s="81">
        <v>123.2</v>
      </c>
      <c r="AC238" s="81">
        <v>126.8</v>
      </c>
      <c r="AD238" s="81">
        <v>128.1</v>
      </c>
      <c r="AE238" s="81">
        <v>126.9</v>
      </c>
      <c r="AF238" s="81">
        <v>125.6</v>
      </c>
      <c r="AG238" s="81">
        <v>127.3</v>
      </c>
      <c r="AH238" s="81">
        <v>124.2</v>
      </c>
      <c r="AI238" s="81">
        <v>119.5</v>
      </c>
      <c r="AJ238" s="81">
        <v>112</v>
      </c>
      <c r="AK238" s="81">
        <v>112.2</v>
      </c>
      <c r="AL238" s="81">
        <v>114.3</v>
      </c>
      <c r="AM238" s="81">
        <v>110.6</v>
      </c>
      <c r="AN238" s="81">
        <v>107.8</v>
      </c>
      <c r="AO238" s="81">
        <v>115.2</v>
      </c>
      <c r="AP238" s="81">
        <v>119.9</v>
      </c>
      <c r="AQ238" s="81">
        <v>124</v>
      </c>
      <c r="AR238" s="81">
        <v>130.69999999999999</v>
      </c>
      <c r="AS238" s="81">
        <v>127.7</v>
      </c>
      <c r="AT238" s="81">
        <v>131</v>
      </c>
      <c r="AU238" s="81">
        <v>126.1</v>
      </c>
      <c r="AV238" s="81">
        <v>124.8</v>
      </c>
      <c r="AW238" s="81">
        <v>125.5</v>
      </c>
      <c r="AX238" s="81">
        <v>124.7</v>
      </c>
      <c r="AY238" s="81">
        <v>123.7</v>
      </c>
      <c r="AZ238" s="81">
        <v>127.6</v>
      </c>
      <c r="BA238" s="81">
        <v>138.30000000000001</v>
      </c>
      <c r="BB238" s="81">
        <v>145.80000000000001</v>
      </c>
      <c r="BC238" s="81">
        <v>148.30000000000001</v>
      </c>
      <c r="BD238" s="81">
        <v>146.5</v>
      </c>
      <c r="BE238" s="81">
        <v>152.19999999999999</v>
      </c>
      <c r="BF238" s="81">
        <v>146.6</v>
      </c>
      <c r="BG238" s="81">
        <v>144</v>
      </c>
      <c r="BH238" s="81">
        <v>138.19999999999999</v>
      </c>
      <c r="BI238" s="81">
        <v>134.4</v>
      </c>
      <c r="BJ238" s="81">
        <v>137.5</v>
      </c>
      <c r="BK238" s="81">
        <v>137.80000000000001</v>
      </c>
      <c r="BL238" s="81">
        <v>138.5</v>
      </c>
      <c r="BM238" s="81">
        <v>134.80000000000001</v>
      </c>
      <c r="BN238" s="81">
        <v>133.6</v>
      </c>
      <c r="BO238" s="81">
        <v>135</v>
      </c>
      <c r="BP238" s="81">
        <v>138.30000000000001</v>
      </c>
      <c r="BQ238" s="81">
        <v>139.1</v>
      </c>
      <c r="BR238" s="81">
        <v>133.9</v>
      </c>
      <c r="BS238" s="81">
        <v>135.30000000000001</v>
      </c>
      <c r="BT238" s="81">
        <v>132.4</v>
      </c>
      <c r="BU238" s="81">
        <v>132.9</v>
      </c>
      <c r="BV238" s="81">
        <v>133</v>
      </c>
      <c r="BW238" s="81">
        <v>137.5</v>
      </c>
      <c r="BX238" s="81">
        <v>137.9</v>
      </c>
      <c r="BY238" s="81">
        <v>138</v>
      </c>
      <c r="BZ238" s="81">
        <v>140.9</v>
      </c>
      <c r="CA238" s="81">
        <v>146.30000000000001</v>
      </c>
      <c r="CB238" s="81">
        <v>153.5</v>
      </c>
      <c r="CC238" s="81">
        <v>152.30000000000001</v>
      </c>
      <c r="CD238" s="81">
        <v>151.6</v>
      </c>
      <c r="CE238" s="81">
        <v>151</v>
      </c>
      <c r="CF238" s="81">
        <v>140.69999999999999</v>
      </c>
      <c r="CG238" s="81">
        <v>138</v>
      </c>
      <c r="CH238" s="81">
        <v>142.9</v>
      </c>
      <c r="CI238" s="81">
        <v>147</v>
      </c>
      <c r="CJ238" s="81">
        <v>149.6</v>
      </c>
      <c r="CK238" s="81">
        <v>153.1</v>
      </c>
      <c r="CL238" s="81">
        <v>158.30000000000001</v>
      </c>
      <c r="CM238" s="81">
        <v>163.9</v>
      </c>
      <c r="CN238" s="81">
        <v>166.6</v>
      </c>
      <c r="CO238" s="81">
        <v>172.4</v>
      </c>
      <c r="CP238" s="81">
        <v>172.3</v>
      </c>
      <c r="CQ238" s="81">
        <v>177.6</v>
      </c>
      <c r="CR238" s="81">
        <v>170.2</v>
      </c>
      <c r="CS238" s="81">
        <v>165.2</v>
      </c>
      <c r="CT238" s="81">
        <v>153.9</v>
      </c>
      <c r="CU238" s="81">
        <v>139.30000000000001</v>
      </c>
      <c r="CV238" s="81">
        <v>138.5</v>
      </c>
      <c r="CW238" s="81">
        <v>138.4</v>
      </c>
      <c r="CX238" s="81">
        <v>151.69999999999999</v>
      </c>
      <c r="CY238" s="81">
        <v>155</v>
      </c>
      <c r="CZ238" s="81">
        <v>162</v>
      </c>
      <c r="DA238" s="81">
        <v>178.7</v>
      </c>
      <c r="DB238" s="81">
        <v>164</v>
      </c>
      <c r="DC238" s="81">
        <v>160.6</v>
      </c>
      <c r="DD238" s="81">
        <v>149</v>
      </c>
      <c r="DE238" s="81">
        <v>148.9</v>
      </c>
      <c r="DF238" s="81">
        <v>150.6</v>
      </c>
      <c r="DG238" s="81">
        <v>158.30000000000001</v>
      </c>
      <c r="DH238" s="81">
        <v>166.6</v>
      </c>
      <c r="DI238" s="81">
        <v>179.5</v>
      </c>
      <c r="DJ238" s="81">
        <v>173.4</v>
      </c>
      <c r="DK238" s="81">
        <v>178.3</v>
      </c>
      <c r="DL238" s="81">
        <v>191</v>
      </c>
      <c r="DM238" s="81">
        <v>176.7</v>
      </c>
      <c r="DN238" s="81">
        <v>179.7</v>
      </c>
      <c r="DO238" s="81">
        <v>176.7</v>
      </c>
      <c r="DP238" s="81">
        <v>169.5</v>
      </c>
      <c r="DQ238" s="81">
        <v>164</v>
      </c>
      <c r="DR238" s="81">
        <v>182.5</v>
      </c>
      <c r="DS238" s="81">
        <v>209.7</v>
      </c>
      <c r="DT238" s="81">
        <v>211.3</v>
      </c>
      <c r="DU238" s="81">
        <v>206.1</v>
      </c>
      <c r="DV238" s="81">
        <v>209.7</v>
      </c>
      <c r="DW238" s="81">
        <v>207.3</v>
      </c>
      <c r="DX238" s="81">
        <v>241.5</v>
      </c>
      <c r="DY238" s="81">
        <v>220.2</v>
      </c>
      <c r="DZ238" s="81">
        <v>231.9</v>
      </c>
      <c r="EA238" s="82">
        <v>240.8</v>
      </c>
      <c r="EB238" s="246">
        <v>214.2</v>
      </c>
      <c r="EC238" s="246">
        <v>204.7</v>
      </c>
      <c r="ED238" s="81">
        <v>199.7</v>
      </c>
      <c r="EE238" s="81">
        <v>194.9</v>
      </c>
      <c r="EF238" s="85">
        <v>191.4</v>
      </c>
      <c r="EG238" s="85">
        <v>189.1</v>
      </c>
      <c r="EH238" s="85">
        <v>200.5</v>
      </c>
      <c r="EI238" s="85">
        <v>213.3</v>
      </c>
    </row>
    <row r="239" spans="1:139">
      <c r="A239" s="79" t="s">
        <v>14604</v>
      </c>
      <c r="B239" s="79" t="s">
        <v>14605</v>
      </c>
      <c r="C239" s="80">
        <v>1.0120000000000001E-2</v>
      </c>
      <c r="D239" s="81">
        <v>115.9</v>
      </c>
      <c r="E239" s="81">
        <v>120</v>
      </c>
      <c r="F239" s="81">
        <v>126.6</v>
      </c>
      <c r="G239" s="81">
        <v>134.19999999999999</v>
      </c>
      <c r="H239" s="81">
        <v>140.80000000000001</v>
      </c>
      <c r="I239" s="81">
        <v>148.19999999999999</v>
      </c>
      <c r="J239" s="81">
        <v>138.69999999999999</v>
      </c>
      <c r="K239" s="81">
        <v>136.1</v>
      </c>
      <c r="L239" s="81">
        <v>129.30000000000001</v>
      </c>
      <c r="M239" s="81">
        <v>129.5</v>
      </c>
      <c r="N239" s="81">
        <v>129.30000000000001</v>
      </c>
      <c r="O239" s="81">
        <v>136</v>
      </c>
      <c r="P239" s="81">
        <v>141.9</v>
      </c>
      <c r="Q239" s="81">
        <v>154.69999999999999</v>
      </c>
      <c r="R239" s="81">
        <v>155.6</v>
      </c>
      <c r="S239" s="81">
        <v>151.80000000000001</v>
      </c>
      <c r="T239" s="81">
        <v>150.69999999999999</v>
      </c>
      <c r="U239" s="81">
        <v>152</v>
      </c>
      <c r="V239" s="81">
        <v>150.69999999999999</v>
      </c>
      <c r="W239" s="81">
        <v>151.4</v>
      </c>
      <c r="X239" s="81">
        <v>151.30000000000001</v>
      </c>
      <c r="Y239" s="81">
        <v>151.9</v>
      </c>
      <c r="Z239" s="81">
        <v>151.9</v>
      </c>
      <c r="AA239" s="81">
        <v>156</v>
      </c>
      <c r="AB239" s="81">
        <v>164.2</v>
      </c>
      <c r="AC239" s="81">
        <v>167.8</v>
      </c>
      <c r="AD239" s="81">
        <v>167.3</v>
      </c>
      <c r="AE239" s="81">
        <v>166.8</v>
      </c>
      <c r="AF239" s="81">
        <v>167.2</v>
      </c>
      <c r="AG239" s="81">
        <v>162.1</v>
      </c>
      <c r="AH239" s="81">
        <v>153.4</v>
      </c>
      <c r="AI239" s="81">
        <v>152.69999999999999</v>
      </c>
      <c r="AJ239" s="81">
        <v>152.19999999999999</v>
      </c>
      <c r="AK239" s="81">
        <v>153.30000000000001</v>
      </c>
      <c r="AL239" s="81">
        <v>153.30000000000001</v>
      </c>
      <c r="AM239" s="81">
        <v>151.30000000000001</v>
      </c>
      <c r="AN239" s="81">
        <v>156.6</v>
      </c>
      <c r="AO239" s="81">
        <v>162.1</v>
      </c>
      <c r="AP239" s="81">
        <v>158</v>
      </c>
      <c r="AQ239" s="81">
        <v>153.9</v>
      </c>
      <c r="AR239" s="81">
        <v>152.5</v>
      </c>
      <c r="AS239" s="81">
        <v>154.1</v>
      </c>
      <c r="AT239" s="81">
        <v>157.30000000000001</v>
      </c>
      <c r="AU239" s="81">
        <v>157.19999999999999</v>
      </c>
      <c r="AV239" s="81">
        <v>156.30000000000001</v>
      </c>
      <c r="AW239" s="81">
        <v>156</v>
      </c>
      <c r="AX239" s="81">
        <v>157.30000000000001</v>
      </c>
      <c r="AY239" s="81">
        <v>154.80000000000001</v>
      </c>
      <c r="AZ239" s="81">
        <v>161.9</v>
      </c>
      <c r="BA239" s="81">
        <v>160.6</v>
      </c>
      <c r="BB239" s="81">
        <v>161.9</v>
      </c>
      <c r="BC239" s="81">
        <v>159.69999999999999</v>
      </c>
      <c r="BD239" s="81">
        <v>158</v>
      </c>
      <c r="BE239" s="81">
        <v>153.6</v>
      </c>
      <c r="BF239" s="81">
        <v>148.1</v>
      </c>
      <c r="BG239" s="81">
        <v>146.30000000000001</v>
      </c>
      <c r="BH239" s="81">
        <v>143.19999999999999</v>
      </c>
      <c r="BI239" s="81">
        <v>141.80000000000001</v>
      </c>
      <c r="BJ239" s="81">
        <v>142.1</v>
      </c>
      <c r="BK239" s="81">
        <v>143.30000000000001</v>
      </c>
      <c r="BL239" s="81">
        <v>144.69999999999999</v>
      </c>
      <c r="BM239" s="81">
        <v>143.69999999999999</v>
      </c>
      <c r="BN239" s="81">
        <v>141</v>
      </c>
      <c r="BO239" s="81">
        <v>138.5</v>
      </c>
      <c r="BP239" s="81">
        <v>139.1</v>
      </c>
      <c r="BQ239" s="81">
        <v>137.69999999999999</v>
      </c>
      <c r="BR239" s="81">
        <v>134.4</v>
      </c>
      <c r="BS239" s="81">
        <v>135.5</v>
      </c>
      <c r="BT239" s="81">
        <v>138.30000000000001</v>
      </c>
      <c r="BU239" s="81">
        <v>138</v>
      </c>
      <c r="BV239" s="81">
        <v>141.19999999999999</v>
      </c>
      <c r="BW239" s="81">
        <v>142.1</v>
      </c>
      <c r="BX239" s="81">
        <v>141.30000000000001</v>
      </c>
      <c r="BY239" s="81">
        <v>150.4</v>
      </c>
      <c r="BZ239" s="81">
        <v>149</v>
      </c>
      <c r="CA239" s="81">
        <v>144</v>
      </c>
      <c r="CB239" s="81">
        <v>141.9</v>
      </c>
      <c r="CC239" s="81">
        <v>140.4</v>
      </c>
      <c r="CD239" s="81">
        <v>138.80000000000001</v>
      </c>
      <c r="CE239" s="81">
        <v>140.19999999999999</v>
      </c>
      <c r="CF239" s="81">
        <v>140.1</v>
      </c>
      <c r="CG239" s="81">
        <v>139.80000000000001</v>
      </c>
      <c r="CH239" s="81">
        <v>142.5</v>
      </c>
      <c r="CI239" s="81">
        <v>143.80000000000001</v>
      </c>
      <c r="CJ239" s="81">
        <v>143.19999999999999</v>
      </c>
      <c r="CK239" s="81">
        <v>141.80000000000001</v>
      </c>
      <c r="CL239" s="81">
        <v>142.1</v>
      </c>
      <c r="CM239" s="81">
        <v>141.80000000000001</v>
      </c>
      <c r="CN239" s="81">
        <v>141.9</v>
      </c>
      <c r="CO239" s="81">
        <v>142.80000000000001</v>
      </c>
      <c r="CP239" s="81">
        <v>145.4</v>
      </c>
      <c r="CQ239" s="81">
        <v>144.80000000000001</v>
      </c>
      <c r="CR239" s="81">
        <v>145.19999999999999</v>
      </c>
      <c r="CS239" s="81">
        <v>150.1</v>
      </c>
      <c r="CT239" s="81">
        <v>147.80000000000001</v>
      </c>
      <c r="CU239" s="81">
        <v>147.19999999999999</v>
      </c>
      <c r="CV239" s="81">
        <v>145.69999999999999</v>
      </c>
      <c r="CW239" s="81">
        <v>144.5</v>
      </c>
      <c r="CX239" s="81">
        <v>144.19999999999999</v>
      </c>
      <c r="CY239" s="81">
        <v>146.4</v>
      </c>
      <c r="CZ239" s="81">
        <v>146.4</v>
      </c>
      <c r="DA239" s="81">
        <v>147</v>
      </c>
      <c r="DB239" s="81">
        <v>149.1</v>
      </c>
      <c r="DC239" s="81">
        <v>152.4</v>
      </c>
      <c r="DD239" s="81">
        <v>155.4</v>
      </c>
      <c r="DE239" s="81">
        <v>157.5</v>
      </c>
      <c r="DF239" s="81">
        <v>159.5</v>
      </c>
      <c r="DG239" s="81">
        <v>160.30000000000001</v>
      </c>
      <c r="DH239" s="81">
        <v>175.9</v>
      </c>
      <c r="DI239" s="81">
        <v>192.7</v>
      </c>
      <c r="DJ239" s="81">
        <v>192.7</v>
      </c>
      <c r="DK239" s="81">
        <v>199.1</v>
      </c>
      <c r="DL239" s="81">
        <v>212.8</v>
      </c>
      <c r="DM239" s="81">
        <v>213.3</v>
      </c>
      <c r="DN239" s="81">
        <v>199.2</v>
      </c>
      <c r="DO239" s="81">
        <v>194.7</v>
      </c>
      <c r="DP239" s="81">
        <v>197.8</v>
      </c>
      <c r="DQ239" s="81">
        <v>197.1</v>
      </c>
      <c r="DR239" s="81">
        <v>197.6</v>
      </c>
      <c r="DS239" s="81">
        <v>200.1</v>
      </c>
      <c r="DT239" s="81">
        <v>203.2</v>
      </c>
      <c r="DU239" s="81">
        <v>199.4</v>
      </c>
      <c r="DV239" s="81">
        <v>196.2</v>
      </c>
      <c r="DW239" s="81">
        <v>193.7</v>
      </c>
      <c r="DX239" s="81">
        <v>192</v>
      </c>
      <c r="DY239" s="81">
        <v>182.9</v>
      </c>
      <c r="DZ239" s="81">
        <v>175.3</v>
      </c>
      <c r="EA239" s="82">
        <v>175.3</v>
      </c>
      <c r="EB239" s="246">
        <v>182.3</v>
      </c>
      <c r="EC239" s="246">
        <v>177.7</v>
      </c>
      <c r="ED239" s="81">
        <v>179.6</v>
      </c>
      <c r="EE239" s="81">
        <v>178.7</v>
      </c>
      <c r="EF239" s="85">
        <v>179.2</v>
      </c>
      <c r="EG239" s="85">
        <v>179.9</v>
      </c>
      <c r="EH239" s="85">
        <v>177.4</v>
      </c>
      <c r="EI239" s="85">
        <v>176.7</v>
      </c>
    </row>
    <row r="240" spans="1:139">
      <c r="A240" s="79" t="s">
        <v>14606</v>
      </c>
      <c r="B240" s="79" t="s">
        <v>14607</v>
      </c>
      <c r="C240" s="80">
        <v>6.1150000000000003E-2</v>
      </c>
      <c r="D240" s="81">
        <v>104.3</v>
      </c>
      <c r="E240" s="81">
        <v>104.3</v>
      </c>
      <c r="F240" s="81">
        <v>105.8</v>
      </c>
      <c r="G240" s="81">
        <v>115.5</v>
      </c>
      <c r="H240" s="81">
        <v>125.3</v>
      </c>
      <c r="I240" s="81">
        <v>127.5</v>
      </c>
      <c r="J240" s="81">
        <v>125</v>
      </c>
      <c r="K240" s="81">
        <v>123.1</v>
      </c>
      <c r="L240" s="81">
        <v>113.6</v>
      </c>
      <c r="M240" s="81">
        <v>109.2</v>
      </c>
      <c r="N240" s="81">
        <v>108.9</v>
      </c>
      <c r="O240" s="81">
        <v>114.7</v>
      </c>
      <c r="P240" s="81">
        <v>124.2</v>
      </c>
      <c r="Q240" s="81">
        <v>127.7</v>
      </c>
      <c r="R240" s="81">
        <v>130.6</v>
      </c>
      <c r="S240" s="81">
        <v>130.9</v>
      </c>
      <c r="T240" s="81">
        <v>134.5</v>
      </c>
      <c r="U240" s="81">
        <v>136.6</v>
      </c>
      <c r="V240" s="81">
        <v>136.30000000000001</v>
      </c>
      <c r="W240" s="81">
        <v>123.4</v>
      </c>
      <c r="X240" s="81">
        <v>116</v>
      </c>
      <c r="Y240" s="81">
        <v>120.2</v>
      </c>
      <c r="Z240" s="81">
        <v>122.8</v>
      </c>
      <c r="AA240" s="81">
        <v>123.2</v>
      </c>
      <c r="AB240" s="81">
        <v>127.8</v>
      </c>
      <c r="AC240" s="81">
        <v>133.30000000000001</v>
      </c>
      <c r="AD240" s="81">
        <v>134.5</v>
      </c>
      <c r="AE240" s="81">
        <v>141</v>
      </c>
      <c r="AF240" s="81">
        <v>141.9</v>
      </c>
      <c r="AG240" s="81">
        <v>138</v>
      </c>
      <c r="AH240" s="81">
        <v>128.4</v>
      </c>
      <c r="AI240" s="81">
        <v>120</v>
      </c>
      <c r="AJ240" s="81">
        <v>117.5</v>
      </c>
      <c r="AK240" s="81">
        <v>119.5</v>
      </c>
      <c r="AL240" s="81">
        <v>120.1</v>
      </c>
      <c r="AM240" s="81">
        <v>125.8</v>
      </c>
      <c r="AN240" s="81">
        <v>136.6</v>
      </c>
      <c r="AO240" s="81">
        <v>142.69999999999999</v>
      </c>
      <c r="AP240" s="81">
        <v>144.6</v>
      </c>
      <c r="AQ240" s="81">
        <v>146.30000000000001</v>
      </c>
      <c r="AR240" s="81">
        <v>148.9</v>
      </c>
      <c r="AS240" s="81">
        <v>150.30000000000001</v>
      </c>
      <c r="AT240" s="81">
        <v>151.9</v>
      </c>
      <c r="AU240" s="81">
        <v>141.69999999999999</v>
      </c>
      <c r="AV240" s="81">
        <v>145.1</v>
      </c>
      <c r="AW240" s="81">
        <v>154.9</v>
      </c>
      <c r="AX240" s="81">
        <v>157.19999999999999</v>
      </c>
      <c r="AY240" s="81">
        <v>161.69999999999999</v>
      </c>
      <c r="AZ240" s="81">
        <v>171.4</v>
      </c>
      <c r="BA240" s="81">
        <v>172</v>
      </c>
      <c r="BB240" s="81">
        <v>173.8</v>
      </c>
      <c r="BC240" s="81">
        <v>176.9</v>
      </c>
      <c r="BD240" s="81">
        <v>178.8</v>
      </c>
      <c r="BE240" s="81">
        <v>178.3</v>
      </c>
      <c r="BF240" s="81">
        <v>173.1</v>
      </c>
      <c r="BG240" s="81">
        <v>158.9</v>
      </c>
      <c r="BH240" s="81">
        <v>157.1</v>
      </c>
      <c r="BI240" s="81">
        <v>159.5</v>
      </c>
      <c r="BJ240" s="81">
        <v>162.19999999999999</v>
      </c>
      <c r="BK240" s="81">
        <v>162.6</v>
      </c>
      <c r="BL240" s="81">
        <v>160.80000000000001</v>
      </c>
      <c r="BM240" s="81">
        <v>157.69999999999999</v>
      </c>
      <c r="BN240" s="81">
        <v>153.9</v>
      </c>
      <c r="BO240" s="81">
        <v>151.30000000000001</v>
      </c>
      <c r="BP240" s="81">
        <v>147.5</v>
      </c>
      <c r="BQ240" s="81">
        <v>144.9</v>
      </c>
      <c r="BR240" s="81">
        <v>138.80000000000001</v>
      </c>
      <c r="BS240" s="81">
        <v>135.19999999999999</v>
      </c>
      <c r="BT240" s="81">
        <v>140</v>
      </c>
      <c r="BU240" s="81">
        <v>141.69999999999999</v>
      </c>
      <c r="BV240" s="81">
        <v>140.19999999999999</v>
      </c>
      <c r="BW240" s="81">
        <v>137.9</v>
      </c>
      <c r="BX240" s="81">
        <v>134.9</v>
      </c>
      <c r="BY240" s="81">
        <v>133.80000000000001</v>
      </c>
      <c r="BZ240" s="81">
        <v>139.5</v>
      </c>
      <c r="CA240" s="81">
        <v>147.5</v>
      </c>
      <c r="CB240" s="81">
        <v>155</v>
      </c>
      <c r="CC240" s="81">
        <v>161.4</v>
      </c>
      <c r="CD240" s="81">
        <v>163.69999999999999</v>
      </c>
      <c r="CE240" s="81">
        <v>157.30000000000001</v>
      </c>
      <c r="CF240" s="81">
        <v>154.1</v>
      </c>
      <c r="CG240" s="81">
        <v>151.5</v>
      </c>
      <c r="CH240" s="81">
        <v>153</v>
      </c>
      <c r="CI240" s="81">
        <v>158</v>
      </c>
      <c r="CJ240" s="81">
        <v>166.5</v>
      </c>
      <c r="CK240" s="81">
        <v>173.9</v>
      </c>
      <c r="CL240" s="81">
        <v>177.3</v>
      </c>
      <c r="CM240" s="81">
        <v>179.1</v>
      </c>
      <c r="CN240" s="81">
        <v>183.5</v>
      </c>
      <c r="CO240" s="81">
        <v>187.5</v>
      </c>
      <c r="CP240" s="81">
        <v>185</v>
      </c>
      <c r="CQ240" s="81">
        <v>168.4</v>
      </c>
      <c r="CR240" s="81">
        <v>159.30000000000001</v>
      </c>
      <c r="CS240" s="81">
        <v>156.69999999999999</v>
      </c>
      <c r="CT240" s="81">
        <v>151.19999999999999</v>
      </c>
      <c r="CU240" s="81">
        <v>146.4</v>
      </c>
      <c r="CV240" s="81">
        <v>151.80000000000001</v>
      </c>
      <c r="CW240" s="81">
        <v>155.1</v>
      </c>
      <c r="CX240" s="81">
        <v>160.1</v>
      </c>
      <c r="CY240" s="81">
        <v>160.1</v>
      </c>
      <c r="CZ240" s="81">
        <v>158.80000000000001</v>
      </c>
      <c r="DA240" s="81">
        <v>159.19999999999999</v>
      </c>
      <c r="DB240" s="81">
        <v>158.19999999999999</v>
      </c>
      <c r="DC240" s="81">
        <v>159</v>
      </c>
      <c r="DD240" s="81">
        <v>159.1</v>
      </c>
      <c r="DE240" s="81">
        <v>159.5</v>
      </c>
      <c r="DF240" s="81">
        <v>170.3</v>
      </c>
      <c r="DG240" s="81">
        <v>178.5</v>
      </c>
      <c r="DH240" s="81">
        <v>186.1</v>
      </c>
      <c r="DI240" s="81">
        <v>193.2</v>
      </c>
      <c r="DJ240" s="81">
        <v>203.8</v>
      </c>
      <c r="DK240" s="81">
        <v>206</v>
      </c>
      <c r="DL240" s="81">
        <v>208.9</v>
      </c>
      <c r="DM240" s="81">
        <v>210.9</v>
      </c>
      <c r="DN240" s="81">
        <v>197.8</v>
      </c>
      <c r="DO240" s="81">
        <v>184</v>
      </c>
      <c r="DP240" s="81">
        <v>192.1</v>
      </c>
      <c r="DQ240" s="81">
        <v>204.5</v>
      </c>
      <c r="DR240" s="81">
        <v>207.6</v>
      </c>
      <c r="DS240" s="81">
        <v>209.2</v>
      </c>
      <c r="DT240" s="81">
        <v>213.1</v>
      </c>
      <c r="DU240" s="81">
        <v>205.2</v>
      </c>
      <c r="DV240" s="81">
        <v>203.2</v>
      </c>
      <c r="DW240" s="81">
        <v>198.6</v>
      </c>
      <c r="DX240" s="81">
        <v>197.7</v>
      </c>
      <c r="DY240" s="81">
        <v>193.3</v>
      </c>
      <c r="DZ240" s="81">
        <v>190.8</v>
      </c>
      <c r="EA240" s="82">
        <v>195.9</v>
      </c>
      <c r="EB240" s="246">
        <v>193.3</v>
      </c>
      <c r="EC240" s="246">
        <v>198.5</v>
      </c>
      <c r="ED240" s="81">
        <v>193.2</v>
      </c>
      <c r="EE240" s="81">
        <v>187.5</v>
      </c>
      <c r="EF240" s="85">
        <v>190.3</v>
      </c>
      <c r="EG240" s="85">
        <v>187.7</v>
      </c>
      <c r="EH240" s="85">
        <v>184.6</v>
      </c>
      <c r="EI240" s="85">
        <v>182.9</v>
      </c>
    </row>
    <row r="241" spans="1:139">
      <c r="A241" s="79" t="s">
        <v>14608</v>
      </c>
      <c r="B241" s="79" t="s">
        <v>14609</v>
      </c>
      <c r="C241" s="80">
        <v>3.5119999999999998E-2</v>
      </c>
      <c r="D241" s="81">
        <v>130</v>
      </c>
      <c r="E241" s="81">
        <v>143.5</v>
      </c>
      <c r="F241" s="81">
        <v>145.1</v>
      </c>
      <c r="G241" s="81">
        <v>159.1</v>
      </c>
      <c r="H241" s="81">
        <v>174.5</v>
      </c>
      <c r="I241" s="81">
        <v>176.2</v>
      </c>
      <c r="J241" s="81">
        <v>181.2</v>
      </c>
      <c r="K241" s="81">
        <v>185.1</v>
      </c>
      <c r="L241" s="81">
        <v>178.3</v>
      </c>
      <c r="M241" s="81">
        <v>165.3</v>
      </c>
      <c r="N241" s="81">
        <v>152.19999999999999</v>
      </c>
      <c r="O241" s="81">
        <v>148.30000000000001</v>
      </c>
      <c r="P241" s="81">
        <v>149.9</v>
      </c>
      <c r="Q241" s="81">
        <v>147.9</v>
      </c>
      <c r="R241" s="81">
        <v>146.5</v>
      </c>
      <c r="S241" s="81">
        <v>144.4</v>
      </c>
      <c r="T241" s="81">
        <v>143.19999999999999</v>
      </c>
      <c r="U241" s="81">
        <v>146</v>
      </c>
      <c r="V241" s="81">
        <v>150.80000000000001</v>
      </c>
      <c r="W241" s="81">
        <v>153.30000000000001</v>
      </c>
      <c r="X241" s="81">
        <v>152.80000000000001</v>
      </c>
      <c r="Y241" s="81">
        <v>149.1</v>
      </c>
      <c r="Z241" s="81">
        <v>148.1</v>
      </c>
      <c r="AA241" s="81">
        <v>152.5</v>
      </c>
      <c r="AB241" s="81">
        <v>153.5</v>
      </c>
      <c r="AC241" s="81">
        <v>155.6</v>
      </c>
      <c r="AD241" s="81">
        <v>151.9</v>
      </c>
      <c r="AE241" s="81">
        <v>148.69999999999999</v>
      </c>
      <c r="AF241" s="81">
        <v>146.19999999999999</v>
      </c>
      <c r="AG241" s="81">
        <v>148.6</v>
      </c>
      <c r="AH241" s="81">
        <v>149</v>
      </c>
      <c r="AI241" s="81">
        <v>155.80000000000001</v>
      </c>
      <c r="AJ241" s="81">
        <v>168.9</v>
      </c>
      <c r="AK241" s="81">
        <v>166.4</v>
      </c>
      <c r="AL241" s="81">
        <v>162</v>
      </c>
      <c r="AM241" s="81">
        <v>164.9</v>
      </c>
      <c r="AN241" s="81">
        <v>175</v>
      </c>
      <c r="AO241" s="81">
        <v>183.8</v>
      </c>
      <c r="AP241" s="81">
        <v>181.7</v>
      </c>
      <c r="AQ241" s="81">
        <v>181</v>
      </c>
      <c r="AR241" s="81">
        <v>222.6</v>
      </c>
      <c r="AS241" s="81">
        <v>232</v>
      </c>
      <c r="AT241" s="81">
        <v>240.6</v>
      </c>
      <c r="AU241" s="81">
        <v>243.6</v>
      </c>
      <c r="AV241" s="81">
        <v>252.1</v>
      </c>
      <c r="AW241" s="81">
        <v>245.7</v>
      </c>
      <c r="AX241" s="81">
        <v>237.2</v>
      </c>
      <c r="AY241" s="81">
        <v>231.4</v>
      </c>
      <c r="AZ241" s="81">
        <v>232.9</v>
      </c>
      <c r="BA241" s="81">
        <v>236.2</v>
      </c>
      <c r="BB241" s="81">
        <v>240.8</v>
      </c>
      <c r="BC241" s="81">
        <v>244.9</v>
      </c>
      <c r="BD241" s="81">
        <v>246.3</v>
      </c>
      <c r="BE241" s="81">
        <v>244.5</v>
      </c>
      <c r="BF241" s="81">
        <v>244.2</v>
      </c>
      <c r="BG241" s="81">
        <v>247.2</v>
      </c>
      <c r="BH241" s="81">
        <v>239</v>
      </c>
      <c r="BI241" s="81">
        <v>226.7</v>
      </c>
      <c r="BJ241" s="81">
        <v>199.8</v>
      </c>
      <c r="BK241" s="81">
        <v>195.8</v>
      </c>
      <c r="BL241" s="81">
        <v>196.8</v>
      </c>
      <c r="BM241" s="81">
        <v>193.9</v>
      </c>
      <c r="BN241" s="81">
        <v>188.2</v>
      </c>
      <c r="BO241" s="81">
        <v>175.5</v>
      </c>
      <c r="BP241" s="81">
        <v>172.1</v>
      </c>
      <c r="BQ241" s="81">
        <v>170.6</v>
      </c>
      <c r="BR241" s="81">
        <v>173</v>
      </c>
      <c r="BS241" s="81">
        <v>180.4</v>
      </c>
      <c r="BT241" s="81">
        <v>181.6</v>
      </c>
      <c r="BU241" s="81">
        <v>180.4</v>
      </c>
      <c r="BV241" s="81">
        <v>187.9</v>
      </c>
      <c r="BW241" s="81">
        <v>190.4</v>
      </c>
      <c r="BX241" s="81">
        <v>186.7</v>
      </c>
      <c r="BY241" s="81">
        <v>186</v>
      </c>
      <c r="BZ241" s="81">
        <v>184.2</v>
      </c>
      <c r="CA241" s="81">
        <v>181.8</v>
      </c>
      <c r="CB241" s="81">
        <v>184.7</v>
      </c>
      <c r="CC241" s="81">
        <v>186.7</v>
      </c>
      <c r="CD241" s="81">
        <v>191.7</v>
      </c>
      <c r="CE241" s="81">
        <v>192</v>
      </c>
      <c r="CF241" s="81">
        <v>191.9</v>
      </c>
      <c r="CG241" s="81">
        <v>190.2</v>
      </c>
      <c r="CH241" s="81">
        <v>187.6</v>
      </c>
      <c r="CI241" s="81">
        <v>187.6</v>
      </c>
      <c r="CJ241" s="81">
        <v>184.4</v>
      </c>
      <c r="CK241" s="81">
        <v>186.4</v>
      </c>
      <c r="CL241" s="81">
        <v>188.6</v>
      </c>
      <c r="CM241" s="81">
        <v>189</v>
      </c>
      <c r="CN241" s="81">
        <v>190.4</v>
      </c>
      <c r="CO241" s="81">
        <v>195.4</v>
      </c>
      <c r="CP241" s="81">
        <v>200.1</v>
      </c>
      <c r="CQ241" s="81">
        <v>206.7</v>
      </c>
      <c r="CR241" s="81">
        <v>206.4</v>
      </c>
      <c r="CS241" s="81">
        <v>203.2</v>
      </c>
      <c r="CT241" s="81">
        <v>197.7</v>
      </c>
      <c r="CU241" s="81">
        <v>200.6</v>
      </c>
      <c r="CV241" s="81">
        <v>183.1</v>
      </c>
      <c r="CW241" s="81">
        <v>181.8</v>
      </c>
      <c r="CX241" s="81">
        <v>181.2</v>
      </c>
      <c r="CY241" s="81">
        <v>183.9</v>
      </c>
      <c r="CZ241" s="81">
        <v>189.5</v>
      </c>
      <c r="DA241" s="81">
        <v>196.6</v>
      </c>
      <c r="DB241" s="81">
        <v>208.1</v>
      </c>
      <c r="DC241" s="81">
        <v>220.8</v>
      </c>
      <c r="DD241" s="81">
        <v>221</v>
      </c>
      <c r="DE241" s="81">
        <v>222.4</v>
      </c>
      <c r="DF241" s="81">
        <v>224.1</v>
      </c>
      <c r="DG241" s="81">
        <v>217.8</v>
      </c>
      <c r="DH241" s="81">
        <v>233.7</v>
      </c>
      <c r="DI241" s="81">
        <v>238.7</v>
      </c>
      <c r="DJ241" s="81">
        <v>234.8</v>
      </c>
      <c r="DK241" s="81">
        <v>239.9</v>
      </c>
      <c r="DL241" s="81">
        <v>246.9</v>
      </c>
      <c r="DM241" s="81">
        <v>251.5</v>
      </c>
      <c r="DN241" s="81">
        <v>256.8</v>
      </c>
      <c r="DO241" s="81">
        <v>261.10000000000002</v>
      </c>
      <c r="DP241" s="81">
        <v>255.1</v>
      </c>
      <c r="DQ241" s="81">
        <v>246.9</v>
      </c>
      <c r="DR241" s="81">
        <v>245.3</v>
      </c>
      <c r="DS241" s="81">
        <v>241.9</v>
      </c>
      <c r="DT241" s="81">
        <v>239.1</v>
      </c>
      <c r="DU241" s="81">
        <v>204.6</v>
      </c>
      <c r="DV241" s="81">
        <v>227.8</v>
      </c>
      <c r="DW241" s="81">
        <v>198.8</v>
      </c>
      <c r="DX241" s="81">
        <v>201</v>
      </c>
      <c r="DY241" s="81">
        <v>193.6</v>
      </c>
      <c r="DZ241" s="81">
        <v>193.6</v>
      </c>
      <c r="EA241" s="82">
        <v>195.6</v>
      </c>
      <c r="EB241" s="246">
        <v>199</v>
      </c>
      <c r="EC241" s="246">
        <v>196.8</v>
      </c>
      <c r="ED241" s="81">
        <v>192.9</v>
      </c>
      <c r="EE241" s="81">
        <v>193.5</v>
      </c>
      <c r="EF241" s="85">
        <v>197.6</v>
      </c>
      <c r="EG241" s="85">
        <v>197.6</v>
      </c>
      <c r="EH241" s="85">
        <v>200.7</v>
      </c>
      <c r="EI241" s="85">
        <v>205</v>
      </c>
    </row>
    <row r="242" spans="1:139">
      <c r="A242" s="79" t="s">
        <v>14610</v>
      </c>
      <c r="B242" s="79" t="s">
        <v>12292</v>
      </c>
      <c r="C242" s="80">
        <v>0.90907000000000004</v>
      </c>
      <c r="D242" s="81">
        <v>101.9</v>
      </c>
      <c r="E242" s="81">
        <v>102</v>
      </c>
      <c r="F242" s="81">
        <v>102</v>
      </c>
      <c r="G242" s="81">
        <v>103.1</v>
      </c>
      <c r="H242" s="81">
        <v>103.7</v>
      </c>
      <c r="I242" s="81">
        <v>104.7</v>
      </c>
      <c r="J242" s="81">
        <v>105.3</v>
      </c>
      <c r="K242" s="81">
        <v>105.2</v>
      </c>
      <c r="L242" s="81">
        <v>106.2</v>
      </c>
      <c r="M242" s="81">
        <v>106.5</v>
      </c>
      <c r="N242" s="81">
        <v>106.6</v>
      </c>
      <c r="O242" s="81">
        <v>107.1</v>
      </c>
      <c r="P242" s="81">
        <v>109</v>
      </c>
      <c r="Q242" s="81">
        <v>108.7</v>
      </c>
      <c r="R242" s="81">
        <v>109.2</v>
      </c>
      <c r="S242" s="81">
        <v>108.7</v>
      </c>
      <c r="T242" s="81">
        <v>109.1</v>
      </c>
      <c r="U242" s="81">
        <v>109.2</v>
      </c>
      <c r="V242" s="81">
        <v>109.3</v>
      </c>
      <c r="W242" s="81">
        <v>110.3</v>
      </c>
      <c r="X242" s="81">
        <v>112</v>
      </c>
      <c r="Y242" s="81">
        <v>111.8</v>
      </c>
      <c r="Z242" s="81">
        <v>111.8</v>
      </c>
      <c r="AA242" s="81">
        <v>112.3</v>
      </c>
      <c r="AB242" s="81">
        <v>112.2</v>
      </c>
      <c r="AC242" s="81">
        <v>112.6</v>
      </c>
      <c r="AD242" s="81">
        <v>112.7</v>
      </c>
      <c r="AE242" s="81">
        <v>112.5</v>
      </c>
      <c r="AF242" s="81">
        <v>113.2</v>
      </c>
      <c r="AG242" s="81">
        <v>113.5</v>
      </c>
      <c r="AH242" s="81">
        <v>114.3</v>
      </c>
      <c r="AI242" s="81">
        <v>114.8</v>
      </c>
      <c r="AJ242" s="81">
        <v>114.7</v>
      </c>
      <c r="AK242" s="81">
        <v>114</v>
      </c>
      <c r="AL242" s="81">
        <v>112</v>
      </c>
      <c r="AM242" s="81">
        <v>112.5</v>
      </c>
      <c r="AN242" s="81">
        <v>113</v>
      </c>
      <c r="AO242" s="81">
        <v>112.5</v>
      </c>
      <c r="AP242" s="81">
        <v>113.3</v>
      </c>
      <c r="AQ242" s="81">
        <v>113.7</v>
      </c>
      <c r="AR242" s="81">
        <v>113.1</v>
      </c>
      <c r="AS242" s="81">
        <v>113.1</v>
      </c>
      <c r="AT242" s="81">
        <v>114.3</v>
      </c>
      <c r="AU242" s="81">
        <v>114.7</v>
      </c>
      <c r="AV242" s="81">
        <v>114.6</v>
      </c>
      <c r="AW242" s="81">
        <v>114.9</v>
      </c>
      <c r="AX242" s="81">
        <v>114.9</v>
      </c>
      <c r="AY242" s="81">
        <v>114.9</v>
      </c>
      <c r="AZ242" s="81">
        <v>115.5</v>
      </c>
      <c r="BA242" s="81">
        <v>115.7</v>
      </c>
      <c r="BB242" s="81">
        <v>115.1</v>
      </c>
      <c r="BC242" s="81">
        <v>115.4</v>
      </c>
      <c r="BD242" s="81">
        <v>115.4</v>
      </c>
      <c r="BE242" s="81">
        <v>115.8</v>
      </c>
      <c r="BF242" s="81">
        <v>115.9</v>
      </c>
      <c r="BG242" s="81">
        <v>116.3</v>
      </c>
      <c r="BH242" s="81">
        <v>117</v>
      </c>
      <c r="BI242" s="81">
        <v>116.6</v>
      </c>
      <c r="BJ242" s="81">
        <v>116.9</v>
      </c>
      <c r="BK242" s="81">
        <v>117.4</v>
      </c>
      <c r="BL242" s="81">
        <v>117.8</v>
      </c>
      <c r="BM242" s="81">
        <v>117.3</v>
      </c>
      <c r="BN242" s="81">
        <v>117.5</v>
      </c>
      <c r="BO242" s="81">
        <v>119.3</v>
      </c>
      <c r="BP242" s="81">
        <v>118.6</v>
      </c>
      <c r="BQ242" s="81">
        <v>118.8</v>
      </c>
      <c r="BR242" s="81">
        <v>118.9</v>
      </c>
      <c r="BS242" s="81">
        <v>119.5</v>
      </c>
      <c r="BT242" s="81">
        <v>119.9</v>
      </c>
      <c r="BU242" s="81">
        <v>119.9</v>
      </c>
      <c r="BV242" s="81">
        <v>119.9</v>
      </c>
      <c r="BW242" s="81">
        <v>119.7</v>
      </c>
      <c r="BX242" s="81">
        <v>119.2</v>
      </c>
      <c r="BY242" s="81">
        <v>119.2</v>
      </c>
      <c r="BZ242" s="81">
        <v>119.3</v>
      </c>
      <c r="CA242" s="81">
        <v>119.7</v>
      </c>
      <c r="CB242" s="81">
        <v>120</v>
      </c>
      <c r="CC242" s="81">
        <v>120.3</v>
      </c>
      <c r="CD242" s="81">
        <v>121.4</v>
      </c>
      <c r="CE242" s="81">
        <v>122.1</v>
      </c>
      <c r="CF242" s="81">
        <v>121.8</v>
      </c>
      <c r="CG242" s="81">
        <v>121.9</v>
      </c>
      <c r="CH242" s="81">
        <v>121.7</v>
      </c>
      <c r="CI242" s="81">
        <v>122</v>
      </c>
      <c r="CJ242" s="81">
        <v>122.7</v>
      </c>
      <c r="CK242" s="81">
        <v>122.7</v>
      </c>
      <c r="CL242" s="81">
        <v>123.3</v>
      </c>
      <c r="CM242" s="81">
        <v>123.7</v>
      </c>
      <c r="CN242" s="81">
        <v>123.7</v>
      </c>
      <c r="CO242" s="81">
        <v>123.9</v>
      </c>
      <c r="CP242" s="81">
        <v>123.2</v>
      </c>
      <c r="CQ242" s="81">
        <v>123.7</v>
      </c>
      <c r="CR242" s="81">
        <v>123.7</v>
      </c>
      <c r="CS242" s="81">
        <v>124.1</v>
      </c>
      <c r="CT242" s="81">
        <v>123.9</v>
      </c>
      <c r="CU242" s="81">
        <v>124.6</v>
      </c>
      <c r="CV242" s="81">
        <v>125</v>
      </c>
      <c r="CW242" s="81">
        <v>125.4</v>
      </c>
      <c r="CX242" s="81">
        <v>125.5</v>
      </c>
      <c r="CY242" s="81">
        <v>125</v>
      </c>
      <c r="CZ242" s="81">
        <v>125.3</v>
      </c>
      <c r="DA242" s="81">
        <v>123.9</v>
      </c>
      <c r="DB242" s="81">
        <v>123.7</v>
      </c>
      <c r="DC242" s="81">
        <v>123.6</v>
      </c>
      <c r="DD242" s="81">
        <v>123</v>
      </c>
      <c r="DE242" s="81">
        <v>123.8</v>
      </c>
      <c r="DF242" s="81">
        <v>124.6</v>
      </c>
      <c r="DG242" s="81">
        <v>125</v>
      </c>
      <c r="DH242" s="81">
        <v>125.7</v>
      </c>
      <c r="DI242" s="81">
        <v>125.8</v>
      </c>
      <c r="DJ242" s="81">
        <v>125.6</v>
      </c>
      <c r="DK242" s="81">
        <v>126.5</v>
      </c>
      <c r="DL242" s="81">
        <v>127.2</v>
      </c>
      <c r="DM242" s="81">
        <v>126.9</v>
      </c>
      <c r="DN242" s="81">
        <v>127.4</v>
      </c>
      <c r="DO242" s="81">
        <v>127.3</v>
      </c>
      <c r="DP242" s="81">
        <v>127.2</v>
      </c>
      <c r="DQ242" s="81">
        <v>127.3</v>
      </c>
      <c r="DR242" s="81">
        <v>127.6</v>
      </c>
      <c r="DS242" s="81">
        <v>127.6</v>
      </c>
      <c r="DT242" s="81">
        <v>127.6</v>
      </c>
      <c r="DU242" s="81">
        <v>128.4</v>
      </c>
      <c r="DV242" s="81">
        <v>128.5</v>
      </c>
      <c r="DW242" s="81">
        <v>128.4</v>
      </c>
      <c r="DX242" s="81">
        <v>128.30000000000001</v>
      </c>
      <c r="DY242" s="81">
        <v>128.4</v>
      </c>
      <c r="DZ242" s="81">
        <v>128.69999999999999</v>
      </c>
      <c r="EA242" s="82">
        <v>128.80000000000001</v>
      </c>
      <c r="EB242" s="246">
        <v>129.5</v>
      </c>
      <c r="EC242" s="246">
        <v>130</v>
      </c>
      <c r="ED242" s="81">
        <v>130.30000000000001</v>
      </c>
      <c r="EE242" s="81">
        <v>130.30000000000001</v>
      </c>
      <c r="EF242" s="85">
        <v>130.9</v>
      </c>
      <c r="EG242" s="85">
        <v>130.6</v>
      </c>
      <c r="EH242" s="85">
        <v>130.9</v>
      </c>
      <c r="EI242" s="85">
        <v>131.1</v>
      </c>
    </row>
    <row r="243" spans="1:139">
      <c r="A243" s="79" t="s">
        <v>14611</v>
      </c>
      <c r="B243" s="79" t="s">
        <v>12294</v>
      </c>
      <c r="C243" s="80">
        <v>0.40833000000000003</v>
      </c>
      <c r="D243" s="81">
        <v>101.7</v>
      </c>
      <c r="E243" s="81">
        <v>102</v>
      </c>
      <c r="F243" s="81">
        <v>101</v>
      </c>
      <c r="G243" s="81">
        <v>102.9</v>
      </c>
      <c r="H243" s="81">
        <v>104.5</v>
      </c>
      <c r="I243" s="81">
        <v>106.1</v>
      </c>
      <c r="J243" s="81">
        <v>106.3</v>
      </c>
      <c r="K243" s="81">
        <v>107.1</v>
      </c>
      <c r="L243" s="81">
        <v>108.1</v>
      </c>
      <c r="M243" s="81">
        <v>107.7</v>
      </c>
      <c r="N243" s="81">
        <v>108</v>
      </c>
      <c r="O243" s="81">
        <v>107.5</v>
      </c>
      <c r="P243" s="81">
        <v>108.6</v>
      </c>
      <c r="Q243" s="81">
        <v>108.8</v>
      </c>
      <c r="R243" s="81">
        <v>109.1</v>
      </c>
      <c r="S243" s="81">
        <v>110.3</v>
      </c>
      <c r="T243" s="81">
        <v>109.5</v>
      </c>
      <c r="U243" s="81">
        <v>109.4</v>
      </c>
      <c r="V243" s="81">
        <v>110.1</v>
      </c>
      <c r="W243" s="81">
        <v>111.4</v>
      </c>
      <c r="X243" s="81">
        <v>112.6</v>
      </c>
      <c r="Y243" s="81">
        <v>112.2</v>
      </c>
      <c r="Z243" s="81">
        <v>112.5</v>
      </c>
      <c r="AA243" s="81">
        <v>111.7</v>
      </c>
      <c r="AB243" s="81">
        <v>112.1</v>
      </c>
      <c r="AC243" s="81">
        <v>112.9</v>
      </c>
      <c r="AD243" s="81">
        <v>112.5</v>
      </c>
      <c r="AE243" s="81">
        <v>112.7</v>
      </c>
      <c r="AF243" s="81">
        <v>113</v>
      </c>
      <c r="AG243" s="81">
        <v>113.7</v>
      </c>
      <c r="AH243" s="81">
        <v>114.2</v>
      </c>
      <c r="AI243" s="81">
        <v>115</v>
      </c>
      <c r="AJ243" s="81">
        <v>114.8</v>
      </c>
      <c r="AK243" s="81">
        <v>113.3</v>
      </c>
      <c r="AL243" s="81">
        <v>109.6</v>
      </c>
      <c r="AM243" s="81">
        <v>109.1</v>
      </c>
      <c r="AN243" s="81">
        <v>109.5</v>
      </c>
      <c r="AO243" s="81">
        <v>108.5</v>
      </c>
      <c r="AP243" s="81">
        <v>109.8</v>
      </c>
      <c r="AQ243" s="81">
        <v>110.2</v>
      </c>
      <c r="AR243" s="81">
        <v>110.3</v>
      </c>
      <c r="AS243" s="81">
        <v>110.3</v>
      </c>
      <c r="AT243" s="81">
        <v>111.4</v>
      </c>
      <c r="AU243" s="81">
        <v>112.3</v>
      </c>
      <c r="AV243" s="81">
        <v>111.7</v>
      </c>
      <c r="AW243" s="81">
        <v>112</v>
      </c>
      <c r="AX243" s="81">
        <v>111.7</v>
      </c>
      <c r="AY243" s="81">
        <v>111.9</v>
      </c>
      <c r="AZ243" s="81">
        <v>111.8</v>
      </c>
      <c r="BA243" s="81">
        <v>111.1</v>
      </c>
      <c r="BB243" s="81">
        <v>111</v>
      </c>
      <c r="BC243" s="81">
        <v>112.7</v>
      </c>
      <c r="BD243" s="81">
        <v>112.9</v>
      </c>
      <c r="BE243" s="81">
        <v>113.6</v>
      </c>
      <c r="BF243" s="81">
        <v>113.9</v>
      </c>
      <c r="BG243" s="81">
        <v>114.8</v>
      </c>
      <c r="BH243" s="81">
        <v>115.1</v>
      </c>
      <c r="BI243" s="81">
        <v>113.8</v>
      </c>
      <c r="BJ243" s="81">
        <v>114.1</v>
      </c>
      <c r="BK243" s="81">
        <v>114.7</v>
      </c>
      <c r="BL243" s="81">
        <v>114.7</v>
      </c>
      <c r="BM243" s="81">
        <v>113.6</v>
      </c>
      <c r="BN243" s="81">
        <v>114.4</v>
      </c>
      <c r="BO243" s="81">
        <v>114.6</v>
      </c>
      <c r="BP243" s="81">
        <v>114.1</v>
      </c>
      <c r="BQ243" s="81">
        <v>113.7</v>
      </c>
      <c r="BR243" s="81">
        <v>114.1</v>
      </c>
      <c r="BS243" s="81">
        <v>113.8</v>
      </c>
      <c r="BT243" s="81">
        <v>113.4</v>
      </c>
      <c r="BU243" s="81">
        <v>113.5</v>
      </c>
      <c r="BV243" s="81">
        <v>113.3</v>
      </c>
      <c r="BW243" s="81">
        <v>112.8</v>
      </c>
      <c r="BX243" s="81">
        <v>112.1</v>
      </c>
      <c r="BY243" s="81">
        <v>111.9</v>
      </c>
      <c r="BZ243" s="81">
        <v>112.1</v>
      </c>
      <c r="CA243" s="81">
        <v>112.7</v>
      </c>
      <c r="CB243" s="81">
        <v>112.9</v>
      </c>
      <c r="CC243" s="81">
        <v>113.7</v>
      </c>
      <c r="CD243" s="81">
        <v>114.8</v>
      </c>
      <c r="CE243" s="81">
        <v>115.1</v>
      </c>
      <c r="CF243" s="81">
        <v>115.3</v>
      </c>
      <c r="CG243" s="81">
        <v>115.3</v>
      </c>
      <c r="CH243" s="81">
        <v>114</v>
      </c>
      <c r="CI243" s="81">
        <v>115.1</v>
      </c>
      <c r="CJ243" s="81">
        <v>115.6</v>
      </c>
      <c r="CK243" s="81">
        <v>115.8</v>
      </c>
      <c r="CL243" s="81">
        <v>116.4</v>
      </c>
      <c r="CM243" s="81">
        <v>117.6</v>
      </c>
      <c r="CN243" s="81">
        <v>117.8</v>
      </c>
      <c r="CO243" s="81">
        <v>118.3</v>
      </c>
      <c r="CP243" s="81">
        <v>117.9</v>
      </c>
      <c r="CQ243" s="81">
        <v>118.4</v>
      </c>
      <c r="CR243" s="81">
        <v>118.6</v>
      </c>
      <c r="CS243" s="81">
        <v>118.3</v>
      </c>
      <c r="CT243" s="81">
        <v>119.1</v>
      </c>
      <c r="CU243" s="81">
        <v>119.5</v>
      </c>
      <c r="CV243" s="81">
        <v>119.8</v>
      </c>
      <c r="CW243" s="81">
        <v>120.4</v>
      </c>
      <c r="CX243" s="81">
        <v>121</v>
      </c>
      <c r="CY243" s="81">
        <v>121.1</v>
      </c>
      <c r="CZ243" s="81">
        <v>120.3</v>
      </c>
      <c r="DA243" s="81">
        <v>120</v>
      </c>
      <c r="DB243" s="81">
        <v>120.1</v>
      </c>
      <c r="DC243" s="81">
        <v>119.6</v>
      </c>
      <c r="DD243" s="81">
        <v>119.3</v>
      </c>
      <c r="DE243" s="81">
        <v>119.7</v>
      </c>
      <c r="DF243" s="81">
        <v>120.1</v>
      </c>
      <c r="DG243" s="81">
        <v>120.4</v>
      </c>
      <c r="DH243" s="81">
        <v>121.7</v>
      </c>
      <c r="DI243" s="81">
        <v>122.2</v>
      </c>
      <c r="DJ243" s="81">
        <v>122.4</v>
      </c>
      <c r="DK243" s="81">
        <v>123</v>
      </c>
      <c r="DL243" s="81">
        <v>123.8</v>
      </c>
      <c r="DM243" s="81">
        <v>123.4</v>
      </c>
      <c r="DN243" s="81">
        <v>123.7</v>
      </c>
      <c r="DO243" s="81">
        <v>123.9</v>
      </c>
      <c r="DP243" s="81">
        <v>124.1</v>
      </c>
      <c r="DQ243" s="81">
        <v>124.1</v>
      </c>
      <c r="DR243" s="81">
        <v>124.9</v>
      </c>
      <c r="DS243" s="81">
        <v>125.4</v>
      </c>
      <c r="DT243" s="81">
        <v>126.8</v>
      </c>
      <c r="DU243" s="81">
        <v>127.6</v>
      </c>
      <c r="DV243" s="81">
        <v>127.6</v>
      </c>
      <c r="DW243" s="81">
        <v>127.9</v>
      </c>
      <c r="DX243" s="81">
        <v>128.30000000000001</v>
      </c>
      <c r="DY243" s="81">
        <v>129.1</v>
      </c>
      <c r="DZ243" s="81">
        <v>129.19999999999999</v>
      </c>
      <c r="EA243" s="82">
        <v>130</v>
      </c>
      <c r="EB243" s="246">
        <v>131.4</v>
      </c>
      <c r="EC243" s="246">
        <v>131.5</v>
      </c>
      <c r="ED243" s="81">
        <v>132</v>
      </c>
      <c r="EE243" s="81">
        <v>131.19999999999999</v>
      </c>
      <c r="EF243" s="85">
        <v>132</v>
      </c>
      <c r="EG243" s="85">
        <v>132.1</v>
      </c>
      <c r="EH243" s="85">
        <v>132.4</v>
      </c>
      <c r="EI243" s="85">
        <v>132.19999999999999</v>
      </c>
    </row>
    <row r="244" spans="1:139">
      <c r="A244" s="79" t="s">
        <v>14612</v>
      </c>
      <c r="B244" s="79" t="s">
        <v>12296</v>
      </c>
      <c r="C244" s="80">
        <v>0.23996999999999999</v>
      </c>
      <c r="D244" s="81">
        <v>102.6</v>
      </c>
      <c r="E244" s="81">
        <v>102.8</v>
      </c>
      <c r="F244" s="81">
        <v>101.7</v>
      </c>
      <c r="G244" s="81">
        <v>103</v>
      </c>
      <c r="H244" s="81">
        <v>103.8</v>
      </c>
      <c r="I244" s="81">
        <v>105.6</v>
      </c>
      <c r="J244" s="81">
        <v>105.8</v>
      </c>
      <c r="K244" s="81">
        <v>106.6</v>
      </c>
      <c r="L244" s="81">
        <v>108.6</v>
      </c>
      <c r="M244" s="81">
        <v>108.8</v>
      </c>
      <c r="N244" s="81">
        <v>108.8</v>
      </c>
      <c r="O244" s="81">
        <v>107.7</v>
      </c>
      <c r="P244" s="81">
        <v>109.4</v>
      </c>
      <c r="Q244" s="81">
        <v>109.7</v>
      </c>
      <c r="R244" s="81">
        <v>110</v>
      </c>
      <c r="S244" s="81">
        <v>111.7</v>
      </c>
      <c r="T244" s="81">
        <v>109.7</v>
      </c>
      <c r="U244" s="81">
        <v>108.3</v>
      </c>
      <c r="V244" s="81">
        <v>108.7</v>
      </c>
      <c r="W244" s="81">
        <v>110.5</v>
      </c>
      <c r="X244" s="81">
        <v>111.7</v>
      </c>
      <c r="Y244" s="81">
        <v>111.3</v>
      </c>
      <c r="Z244" s="81">
        <v>111.5</v>
      </c>
      <c r="AA244" s="81">
        <v>110.8</v>
      </c>
      <c r="AB244" s="81">
        <v>110.8</v>
      </c>
      <c r="AC244" s="81">
        <v>112</v>
      </c>
      <c r="AD244" s="81">
        <v>110.9</v>
      </c>
      <c r="AE244" s="81">
        <v>111</v>
      </c>
      <c r="AF244" s="81">
        <v>110.9</v>
      </c>
      <c r="AG244" s="81">
        <v>112.2</v>
      </c>
      <c r="AH244" s="81">
        <v>112.6</v>
      </c>
      <c r="AI244" s="81">
        <v>114.3</v>
      </c>
      <c r="AJ244" s="81">
        <v>114.5</v>
      </c>
      <c r="AK244" s="81">
        <v>113.2</v>
      </c>
      <c r="AL244" s="81">
        <v>107.8</v>
      </c>
      <c r="AM244" s="81">
        <v>107.6</v>
      </c>
      <c r="AN244" s="81">
        <v>109.5</v>
      </c>
      <c r="AO244" s="81">
        <v>106.8</v>
      </c>
      <c r="AP244" s="81">
        <v>107.4</v>
      </c>
      <c r="AQ244" s="81">
        <v>108</v>
      </c>
      <c r="AR244" s="81">
        <v>107.7</v>
      </c>
      <c r="AS244" s="81">
        <v>106.7</v>
      </c>
      <c r="AT244" s="81">
        <v>107.1</v>
      </c>
      <c r="AU244" s="81">
        <v>107.5</v>
      </c>
      <c r="AV244" s="81">
        <v>107.4</v>
      </c>
      <c r="AW244" s="81">
        <v>107.1</v>
      </c>
      <c r="AX244" s="81">
        <v>106.4</v>
      </c>
      <c r="AY244" s="81">
        <v>107.1</v>
      </c>
      <c r="AZ244" s="81">
        <v>106.3</v>
      </c>
      <c r="BA244" s="81">
        <v>105.5</v>
      </c>
      <c r="BB244" s="81">
        <v>104.8</v>
      </c>
      <c r="BC244" s="81">
        <v>106.6</v>
      </c>
      <c r="BD244" s="81">
        <v>107.3</v>
      </c>
      <c r="BE244" s="81">
        <v>107.9</v>
      </c>
      <c r="BF244" s="81">
        <v>107.9</v>
      </c>
      <c r="BG244" s="81">
        <v>108.5</v>
      </c>
      <c r="BH244" s="81">
        <v>108.7</v>
      </c>
      <c r="BI244" s="81">
        <v>106.5</v>
      </c>
      <c r="BJ244" s="81">
        <v>107.5</v>
      </c>
      <c r="BK244" s="81">
        <v>107.8</v>
      </c>
      <c r="BL244" s="81">
        <v>108</v>
      </c>
      <c r="BM244" s="81">
        <v>105.9</v>
      </c>
      <c r="BN244" s="81">
        <v>107.4</v>
      </c>
      <c r="BO244" s="81">
        <v>107.2</v>
      </c>
      <c r="BP244" s="81">
        <v>105.9</v>
      </c>
      <c r="BQ244" s="81">
        <v>105</v>
      </c>
      <c r="BR244" s="81">
        <v>106.8</v>
      </c>
      <c r="BS244" s="81">
        <v>106.9</v>
      </c>
      <c r="BT244" s="81">
        <v>105.8</v>
      </c>
      <c r="BU244" s="81">
        <v>106.5</v>
      </c>
      <c r="BV244" s="81">
        <v>107.1</v>
      </c>
      <c r="BW244" s="81">
        <v>106.7</v>
      </c>
      <c r="BX244" s="81">
        <v>105.5</v>
      </c>
      <c r="BY244" s="81">
        <v>105</v>
      </c>
      <c r="BZ244" s="81">
        <v>105.4</v>
      </c>
      <c r="CA244" s="81">
        <v>105.8</v>
      </c>
      <c r="CB244" s="81">
        <v>105.9</v>
      </c>
      <c r="CC244" s="81">
        <v>106.8</v>
      </c>
      <c r="CD244" s="81">
        <v>107.3</v>
      </c>
      <c r="CE244" s="81">
        <v>107.3</v>
      </c>
      <c r="CF244" s="81">
        <v>107.7</v>
      </c>
      <c r="CG244" s="81">
        <v>107.1</v>
      </c>
      <c r="CH244" s="81">
        <v>106.9</v>
      </c>
      <c r="CI244" s="81">
        <v>107.7</v>
      </c>
      <c r="CJ244" s="81">
        <v>108.2</v>
      </c>
      <c r="CK244" s="81">
        <v>108.3</v>
      </c>
      <c r="CL244" s="81">
        <v>108.4</v>
      </c>
      <c r="CM244" s="81">
        <v>110.1</v>
      </c>
      <c r="CN244" s="81">
        <v>110</v>
      </c>
      <c r="CO244" s="81">
        <v>110.4</v>
      </c>
      <c r="CP244" s="81">
        <v>110.5</v>
      </c>
      <c r="CQ244" s="81">
        <v>111</v>
      </c>
      <c r="CR244" s="81">
        <v>110.6</v>
      </c>
      <c r="CS244" s="81">
        <v>110.1</v>
      </c>
      <c r="CT244" s="81">
        <v>110.3</v>
      </c>
      <c r="CU244" s="81">
        <v>110.6</v>
      </c>
      <c r="CV244" s="81">
        <v>110.4</v>
      </c>
      <c r="CW244" s="81">
        <v>111.6</v>
      </c>
      <c r="CX244" s="81">
        <v>112.4</v>
      </c>
      <c r="CY244" s="81">
        <v>112</v>
      </c>
      <c r="CZ244" s="81">
        <v>110.7</v>
      </c>
      <c r="DA244" s="81">
        <v>110.7</v>
      </c>
      <c r="DB244" s="81">
        <v>111.5</v>
      </c>
      <c r="DC244" s="81">
        <v>110.4</v>
      </c>
      <c r="DD244" s="81">
        <v>109.9</v>
      </c>
      <c r="DE244" s="81">
        <v>110.2</v>
      </c>
      <c r="DF244" s="81">
        <v>110.5</v>
      </c>
      <c r="DG244" s="81">
        <v>111</v>
      </c>
      <c r="DH244" s="81">
        <v>113.3</v>
      </c>
      <c r="DI244" s="81">
        <v>113.7</v>
      </c>
      <c r="DJ244" s="81">
        <v>114.3</v>
      </c>
      <c r="DK244" s="81">
        <v>115.1</v>
      </c>
      <c r="DL244" s="81">
        <v>115.6</v>
      </c>
      <c r="DM244" s="81">
        <v>115.1</v>
      </c>
      <c r="DN244" s="81">
        <v>115.3</v>
      </c>
      <c r="DO244" s="81">
        <v>115.3</v>
      </c>
      <c r="DP244" s="81">
        <v>114.6</v>
      </c>
      <c r="DQ244" s="81">
        <v>113.8</v>
      </c>
      <c r="DR244" s="81">
        <v>114.9</v>
      </c>
      <c r="DS244" s="81">
        <v>114.8</v>
      </c>
      <c r="DT244" s="81">
        <v>115.9</v>
      </c>
      <c r="DU244" s="81">
        <v>116.9</v>
      </c>
      <c r="DV244" s="81">
        <v>116.9</v>
      </c>
      <c r="DW244" s="81">
        <v>117</v>
      </c>
      <c r="DX244" s="81">
        <v>116.7</v>
      </c>
      <c r="DY244" s="81">
        <v>117.2</v>
      </c>
      <c r="DZ244" s="81">
        <v>117</v>
      </c>
      <c r="EA244" s="82">
        <v>117.6</v>
      </c>
      <c r="EB244" s="246">
        <v>119.9</v>
      </c>
      <c r="EC244" s="246">
        <v>119.8</v>
      </c>
      <c r="ED244" s="81">
        <v>120.9</v>
      </c>
      <c r="EE244" s="81">
        <v>120.6</v>
      </c>
      <c r="EF244" s="85">
        <v>121.3</v>
      </c>
      <c r="EG244" s="85">
        <v>121.5</v>
      </c>
      <c r="EH244" s="85">
        <v>121.9</v>
      </c>
      <c r="EI244" s="85">
        <v>121.6</v>
      </c>
    </row>
    <row r="245" spans="1:139">
      <c r="A245" s="79" t="s">
        <v>14613</v>
      </c>
      <c r="B245" s="79" t="s">
        <v>12298</v>
      </c>
      <c r="C245" s="80">
        <v>9.4789999999999999E-2</v>
      </c>
      <c r="D245" s="81">
        <v>100.2</v>
      </c>
      <c r="E245" s="81">
        <v>101.2</v>
      </c>
      <c r="F245" s="81">
        <v>100.3</v>
      </c>
      <c r="G245" s="81">
        <v>101.7</v>
      </c>
      <c r="H245" s="81">
        <v>101.7</v>
      </c>
      <c r="I245" s="81">
        <v>102.7</v>
      </c>
      <c r="J245" s="81">
        <v>100.7</v>
      </c>
      <c r="K245" s="81">
        <v>101.4</v>
      </c>
      <c r="L245" s="81">
        <v>101.5</v>
      </c>
      <c r="M245" s="81">
        <v>101.5</v>
      </c>
      <c r="N245" s="81">
        <v>102.6</v>
      </c>
      <c r="O245" s="81">
        <v>105.6</v>
      </c>
      <c r="P245" s="81">
        <v>104.7</v>
      </c>
      <c r="Q245" s="81">
        <v>105.6</v>
      </c>
      <c r="R245" s="81">
        <v>105.8</v>
      </c>
      <c r="S245" s="81">
        <v>105.3</v>
      </c>
      <c r="T245" s="81">
        <v>105.8</v>
      </c>
      <c r="U245" s="81">
        <v>106</v>
      </c>
      <c r="V245" s="81">
        <v>106</v>
      </c>
      <c r="W245" s="81">
        <v>106.8</v>
      </c>
      <c r="X245" s="81">
        <v>107.3</v>
      </c>
      <c r="Y245" s="81">
        <v>105.5</v>
      </c>
      <c r="Z245" s="81">
        <v>106.3</v>
      </c>
      <c r="AA245" s="81">
        <v>105.1</v>
      </c>
      <c r="AB245" s="81">
        <v>106</v>
      </c>
      <c r="AC245" s="81">
        <v>105.2</v>
      </c>
      <c r="AD245" s="81">
        <v>106</v>
      </c>
      <c r="AE245" s="81">
        <v>105.6</v>
      </c>
      <c r="AF245" s="81">
        <v>106.5</v>
      </c>
      <c r="AG245" s="81">
        <v>105.4</v>
      </c>
      <c r="AH245" s="81">
        <v>105.2</v>
      </c>
      <c r="AI245" s="81">
        <v>105.2</v>
      </c>
      <c r="AJ245" s="81">
        <v>106.2</v>
      </c>
      <c r="AK245" s="81">
        <v>105.1</v>
      </c>
      <c r="AL245" s="81">
        <v>105.1</v>
      </c>
      <c r="AM245" s="81">
        <v>105.9</v>
      </c>
      <c r="AN245" s="81">
        <v>105.6</v>
      </c>
      <c r="AO245" s="81">
        <v>105.2</v>
      </c>
      <c r="AP245" s="81">
        <v>109.3</v>
      </c>
      <c r="AQ245" s="81">
        <v>107.2</v>
      </c>
      <c r="AR245" s="81">
        <v>107.1</v>
      </c>
      <c r="AS245" s="81">
        <v>109.3</v>
      </c>
      <c r="AT245" s="81">
        <v>112.6</v>
      </c>
      <c r="AU245" s="81">
        <v>114.9</v>
      </c>
      <c r="AV245" s="81">
        <v>114.6</v>
      </c>
      <c r="AW245" s="81">
        <v>115.5</v>
      </c>
      <c r="AX245" s="81">
        <v>114.3</v>
      </c>
      <c r="AY245" s="81">
        <v>113.4</v>
      </c>
      <c r="AZ245" s="81">
        <v>113.9</v>
      </c>
      <c r="BA245" s="81">
        <v>111.9</v>
      </c>
      <c r="BB245" s="81">
        <v>113.9</v>
      </c>
      <c r="BC245" s="81">
        <v>115</v>
      </c>
      <c r="BD245" s="81">
        <v>114.2</v>
      </c>
      <c r="BE245" s="81">
        <v>113.6</v>
      </c>
      <c r="BF245" s="81">
        <v>115.6</v>
      </c>
      <c r="BG245" s="81">
        <v>116.7</v>
      </c>
      <c r="BH245" s="81">
        <v>116.5</v>
      </c>
      <c r="BI245" s="81">
        <v>117.1</v>
      </c>
      <c r="BJ245" s="81">
        <v>117</v>
      </c>
      <c r="BK245" s="81">
        <v>118.8</v>
      </c>
      <c r="BL245" s="81">
        <v>117.4</v>
      </c>
      <c r="BM245" s="81">
        <v>118.3</v>
      </c>
      <c r="BN245" s="81">
        <v>118.1</v>
      </c>
      <c r="BO245" s="81">
        <v>118.8</v>
      </c>
      <c r="BP245" s="81">
        <v>119.3</v>
      </c>
      <c r="BQ245" s="81">
        <v>119.9</v>
      </c>
      <c r="BR245" s="81">
        <v>117.6</v>
      </c>
      <c r="BS245" s="81">
        <v>117.4</v>
      </c>
      <c r="BT245" s="81">
        <v>118.6</v>
      </c>
      <c r="BU245" s="81">
        <v>118.8</v>
      </c>
      <c r="BV245" s="81">
        <v>118.8</v>
      </c>
      <c r="BW245" s="81">
        <v>119</v>
      </c>
      <c r="BX245" s="81">
        <v>118.5</v>
      </c>
      <c r="BY245" s="81">
        <v>118.3</v>
      </c>
      <c r="BZ245" s="81">
        <v>119.2</v>
      </c>
      <c r="CA245" s="81">
        <v>119.4</v>
      </c>
      <c r="CB245" s="81">
        <v>119.8</v>
      </c>
      <c r="CC245" s="81">
        <v>119.8</v>
      </c>
      <c r="CD245" s="81">
        <v>120.6</v>
      </c>
      <c r="CE245" s="81">
        <v>120.6</v>
      </c>
      <c r="CF245" s="81">
        <v>120.4</v>
      </c>
      <c r="CG245" s="81">
        <v>120.7</v>
      </c>
      <c r="CH245" s="81">
        <v>115.4</v>
      </c>
      <c r="CI245" s="81">
        <v>117.5</v>
      </c>
      <c r="CJ245" s="81">
        <v>117.3</v>
      </c>
      <c r="CK245" s="81">
        <v>117.3</v>
      </c>
      <c r="CL245" s="81">
        <v>117.2</v>
      </c>
      <c r="CM245" s="81">
        <v>117.3</v>
      </c>
      <c r="CN245" s="81">
        <v>117.3</v>
      </c>
      <c r="CO245" s="81">
        <v>117.2</v>
      </c>
      <c r="CP245" s="81">
        <v>116.7</v>
      </c>
      <c r="CQ245" s="81">
        <v>116.8</v>
      </c>
      <c r="CR245" s="81">
        <v>117</v>
      </c>
      <c r="CS245" s="81">
        <v>115.7</v>
      </c>
      <c r="CT245" s="81">
        <v>117.4</v>
      </c>
      <c r="CU245" s="81">
        <v>117.3</v>
      </c>
      <c r="CV245" s="81">
        <v>117.3</v>
      </c>
      <c r="CW245" s="81">
        <v>117.2</v>
      </c>
      <c r="CX245" s="81">
        <v>117.6</v>
      </c>
      <c r="CY245" s="81">
        <v>117.4</v>
      </c>
      <c r="CZ245" s="81">
        <v>117.6</v>
      </c>
      <c r="DA245" s="81">
        <v>118</v>
      </c>
      <c r="DB245" s="81">
        <v>118.3</v>
      </c>
      <c r="DC245" s="81">
        <v>118.9</v>
      </c>
      <c r="DD245" s="81">
        <v>119</v>
      </c>
      <c r="DE245" s="81">
        <v>120</v>
      </c>
      <c r="DF245" s="81">
        <v>120.2</v>
      </c>
      <c r="DG245" s="81">
        <v>120</v>
      </c>
      <c r="DH245" s="81">
        <v>118.8</v>
      </c>
      <c r="DI245" s="81">
        <v>119.2</v>
      </c>
      <c r="DJ245" s="81">
        <v>119.4</v>
      </c>
      <c r="DK245" s="81">
        <v>118.7</v>
      </c>
      <c r="DL245" s="81">
        <v>120.5</v>
      </c>
      <c r="DM245" s="81">
        <v>120.2</v>
      </c>
      <c r="DN245" s="81">
        <v>120.3</v>
      </c>
      <c r="DO245" s="81">
        <v>120.1</v>
      </c>
      <c r="DP245" s="81">
        <v>120.7</v>
      </c>
      <c r="DQ245" s="81">
        <v>120.6</v>
      </c>
      <c r="DR245" s="81">
        <v>120.5</v>
      </c>
      <c r="DS245" s="81">
        <v>120.6</v>
      </c>
      <c r="DT245" s="81">
        <v>122.5</v>
      </c>
      <c r="DU245" s="81">
        <v>124.2</v>
      </c>
      <c r="DV245" s="81">
        <v>124.1</v>
      </c>
      <c r="DW245" s="81">
        <v>124</v>
      </c>
      <c r="DX245" s="81">
        <v>125.1</v>
      </c>
      <c r="DY245" s="81">
        <v>126</v>
      </c>
      <c r="DZ245" s="81">
        <v>126.1</v>
      </c>
      <c r="EA245" s="82">
        <v>126.9</v>
      </c>
      <c r="EB245" s="246">
        <v>126.3</v>
      </c>
      <c r="EC245" s="246">
        <v>125.8</v>
      </c>
      <c r="ED245" s="81">
        <v>126.7</v>
      </c>
      <c r="EE245" s="81">
        <v>123.8</v>
      </c>
      <c r="EF245" s="85">
        <v>125.6</v>
      </c>
      <c r="EG245" s="85">
        <v>125</v>
      </c>
      <c r="EH245" s="85">
        <v>125</v>
      </c>
      <c r="EI245" s="85">
        <v>124.9</v>
      </c>
    </row>
    <row r="246" spans="1:139">
      <c r="A246" s="79" t="s">
        <v>14038</v>
      </c>
      <c r="B246" s="79" t="s">
        <v>12300</v>
      </c>
      <c r="C246" s="80">
        <v>7.3569999999999997E-2</v>
      </c>
      <c r="D246" s="81">
        <v>100.9</v>
      </c>
      <c r="E246" s="81">
        <v>100.2</v>
      </c>
      <c r="F246" s="81">
        <v>100</v>
      </c>
      <c r="G246" s="81">
        <v>104.2</v>
      </c>
      <c r="H246" s="81">
        <v>110.4</v>
      </c>
      <c r="I246" s="81">
        <v>112.6</v>
      </c>
      <c r="J246" s="81">
        <v>115.1</v>
      </c>
      <c r="K246" s="81">
        <v>116</v>
      </c>
      <c r="L246" s="81">
        <v>114.8</v>
      </c>
      <c r="M246" s="81">
        <v>112.3</v>
      </c>
      <c r="N246" s="81">
        <v>112.3</v>
      </c>
      <c r="O246" s="81">
        <v>109.1</v>
      </c>
      <c r="P246" s="81">
        <v>110.9</v>
      </c>
      <c r="Q246" s="81">
        <v>110.3</v>
      </c>
      <c r="R246" s="81">
        <v>110.6</v>
      </c>
      <c r="S246" s="81">
        <v>111.9</v>
      </c>
      <c r="T246" s="81">
        <v>113.7</v>
      </c>
      <c r="U246" s="81">
        <v>117.1</v>
      </c>
      <c r="V246" s="81">
        <v>119.7</v>
      </c>
      <c r="W246" s="81">
        <v>120.3</v>
      </c>
      <c r="X246" s="81">
        <v>122.5</v>
      </c>
      <c r="Y246" s="81">
        <v>123.7</v>
      </c>
      <c r="Z246" s="81">
        <v>123.6</v>
      </c>
      <c r="AA246" s="81">
        <v>123</v>
      </c>
      <c r="AB246" s="81">
        <v>124.6</v>
      </c>
      <c r="AC246" s="81">
        <v>125.8</v>
      </c>
      <c r="AD246" s="81">
        <v>126.2</v>
      </c>
      <c r="AE246" s="81">
        <v>127.2</v>
      </c>
      <c r="AF246" s="81">
        <v>128.1</v>
      </c>
      <c r="AG246" s="81">
        <v>129.19999999999999</v>
      </c>
      <c r="AH246" s="81">
        <v>130.80000000000001</v>
      </c>
      <c r="AI246" s="81">
        <v>130.19999999999999</v>
      </c>
      <c r="AJ246" s="81">
        <v>126.9</v>
      </c>
      <c r="AK246" s="81">
        <v>124.3</v>
      </c>
      <c r="AL246" s="81">
        <v>121</v>
      </c>
      <c r="AM246" s="81">
        <v>118.4</v>
      </c>
      <c r="AN246" s="81">
        <v>114.6</v>
      </c>
      <c r="AO246" s="81">
        <v>118.2</v>
      </c>
      <c r="AP246" s="81">
        <v>118.3</v>
      </c>
      <c r="AQ246" s="81">
        <v>121.3</v>
      </c>
      <c r="AR246" s="81">
        <v>123</v>
      </c>
      <c r="AS246" s="81">
        <v>123.5</v>
      </c>
      <c r="AT246" s="81">
        <v>124.1</v>
      </c>
      <c r="AU246" s="81">
        <v>124.7</v>
      </c>
      <c r="AV246" s="81">
        <v>122.3</v>
      </c>
      <c r="AW246" s="81">
        <v>123.4</v>
      </c>
      <c r="AX246" s="81">
        <v>125.6</v>
      </c>
      <c r="AY246" s="81">
        <v>125.7</v>
      </c>
      <c r="AZ246" s="81">
        <v>126.7</v>
      </c>
      <c r="BA246" s="81">
        <v>128.1</v>
      </c>
      <c r="BB246" s="81">
        <v>127.2</v>
      </c>
      <c r="BC246" s="81">
        <v>129.80000000000001</v>
      </c>
      <c r="BD246" s="81">
        <v>129.4</v>
      </c>
      <c r="BE246" s="81">
        <v>132.30000000000001</v>
      </c>
      <c r="BF246" s="81">
        <v>131.19999999999999</v>
      </c>
      <c r="BG246" s="81">
        <v>133.1</v>
      </c>
      <c r="BH246" s="81">
        <v>134.4</v>
      </c>
      <c r="BI246" s="81">
        <v>133.1</v>
      </c>
      <c r="BJ246" s="81">
        <v>131.9</v>
      </c>
      <c r="BK246" s="81">
        <v>131.9</v>
      </c>
      <c r="BL246" s="81">
        <v>133.1</v>
      </c>
      <c r="BM246" s="81">
        <v>132.5</v>
      </c>
      <c r="BN246" s="81">
        <v>132.19999999999999</v>
      </c>
      <c r="BO246" s="81">
        <v>133.5</v>
      </c>
      <c r="BP246" s="81">
        <v>134.19999999999999</v>
      </c>
      <c r="BQ246" s="81">
        <v>134</v>
      </c>
      <c r="BR246" s="81">
        <v>133.4</v>
      </c>
      <c r="BS246" s="81">
        <v>131.69999999999999</v>
      </c>
      <c r="BT246" s="81">
        <v>131.6</v>
      </c>
      <c r="BU246" s="81">
        <v>129.1</v>
      </c>
      <c r="BV246" s="81">
        <v>126.5</v>
      </c>
      <c r="BW246" s="81">
        <v>125</v>
      </c>
      <c r="BX246" s="81">
        <v>125</v>
      </c>
      <c r="BY246" s="81">
        <v>126.2</v>
      </c>
      <c r="BZ246" s="81">
        <v>124.9</v>
      </c>
      <c r="CA246" s="81">
        <v>126.4</v>
      </c>
      <c r="CB246" s="81">
        <v>126.8</v>
      </c>
      <c r="CC246" s="81">
        <v>128.80000000000001</v>
      </c>
      <c r="CD246" s="81">
        <v>131.69999999999999</v>
      </c>
      <c r="CE246" s="81">
        <v>133.5</v>
      </c>
      <c r="CF246" s="81">
        <v>133.4</v>
      </c>
      <c r="CG246" s="81">
        <v>135.4</v>
      </c>
      <c r="CH246" s="81">
        <v>135.30000000000001</v>
      </c>
      <c r="CI246" s="81">
        <v>136.1</v>
      </c>
      <c r="CJ246" s="81">
        <v>137.4</v>
      </c>
      <c r="CK246" s="81">
        <v>138.4</v>
      </c>
      <c r="CL246" s="81">
        <v>141.30000000000001</v>
      </c>
      <c r="CM246" s="81">
        <v>142.69999999999999</v>
      </c>
      <c r="CN246" s="81">
        <v>143.6</v>
      </c>
      <c r="CO246" s="81">
        <v>145.5</v>
      </c>
      <c r="CP246" s="81">
        <v>143.5</v>
      </c>
      <c r="CQ246" s="81">
        <v>144.4</v>
      </c>
      <c r="CR246" s="81">
        <v>146.9</v>
      </c>
      <c r="CS246" s="81">
        <v>148</v>
      </c>
      <c r="CT246" s="81">
        <v>149.6</v>
      </c>
      <c r="CU246" s="81">
        <v>151.4</v>
      </c>
      <c r="CV246" s="81">
        <v>153.5</v>
      </c>
      <c r="CW246" s="81">
        <v>153</v>
      </c>
      <c r="CX246" s="81">
        <v>153.6</v>
      </c>
      <c r="CY246" s="81">
        <v>155.30000000000001</v>
      </c>
      <c r="CZ246" s="81">
        <v>154.9</v>
      </c>
      <c r="DA246" s="81">
        <v>153.30000000000001</v>
      </c>
      <c r="DB246" s="81">
        <v>150.5</v>
      </c>
      <c r="DC246" s="81">
        <v>150.1</v>
      </c>
      <c r="DD246" s="81">
        <v>150.19999999999999</v>
      </c>
      <c r="DE246" s="81">
        <v>150.30000000000001</v>
      </c>
      <c r="DF246" s="81">
        <v>151.30000000000001</v>
      </c>
      <c r="DG246" s="81">
        <v>151.69999999999999</v>
      </c>
      <c r="DH246" s="81">
        <v>153.1</v>
      </c>
      <c r="DI246" s="81">
        <v>153.69999999999999</v>
      </c>
      <c r="DJ246" s="81">
        <v>153</v>
      </c>
      <c r="DK246" s="81">
        <v>154.1</v>
      </c>
      <c r="DL246" s="81">
        <v>154.5</v>
      </c>
      <c r="DM246" s="81">
        <v>154.6</v>
      </c>
      <c r="DN246" s="81">
        <v>155.69999999999999</v>
      </c>
      <c r="DO246" s="81">
        <v>157</v>
      </c>
      <c r="DP246" s="81">
        <v>159.80000000000001</v>
      </c>
      <c r="DQ246" s="81">
        <v>161.9</v>
      </c>
      <c r="DR246" s="81">
        <v>163.19999999999999</v>
      </c>
      <c r="DS246" s="81">
        <v>166</v>
      </c>
      <c r="DT246" s="81">
        <v>167.9</v>
      </c>
      <c r="DU246" s="81">
        <v>166.8</v>
      </c>
      <c r="DV246" s="81">
        <v>167.4</v>
      </c>
      <c r="DW246" s="81">
        <v>168.3</v>
      </c>
      <c r="DX246" s="81">
        <v>170.4</v>
      </c>
      <c r="DY246" s="81">
        <v>171.8</v>
      </c>
      <c r="DZ246" s="81">
        <v>172.7</v>
      </c>
      <c r="EA246" s="82">
        <v>174.4</v>
      </c>
      <c r="EB246" s="246">
        <v>175.5</v>
      </c>
      <c r="EC246" s="246">
        <v>176.8</v>
      </c>
      <c r="ED246" s="81">
        <v>175.1</v>
      </c>
      <c r="EE246" s="81">
        <v>175.5</v>
      </c>
      <c r="EF246" s="85">
        <v>175.3</v>
      </c>
      <c r="EG246" s="85">
        <v>176.1</v>
      </c>
      <c r="EH246" s="85">
        <v>176.1</v>
      </c>
      <c r="EI246" s="85">
        <v>176.4</v>
      </c>
    </row>
    <row r="247" spans="1:139">
      <c r="A247" s="79" t="s">
        <v>14614</v>
      </c>
      <c r="B247" s="79" t="s">
        <v>12302</v>
      </c>
      <c r="C247" s="80">
        <v>0.22525999999999999</v>
      </c>
      <c r="D247" s="81">
        <v>102</v>
      </c>
      <c r="E247" s="81">
        <v>101.2</v>
      </c>
      <c r="F247" s="81">
        <v>101.9</v>
      </c>
      <c r="G247" s="81">
        <v>101.7</v>
      </c>
      <c r="H247" s="81">
        <v>101.8</v>
      </c>
      <c r="I247" s="81">
        <v>102.2</v>
      </c>
      <c r="J247" s="81">
        <v>103.7</v>
      </c>
      <c r="K247" s="81">
        <v>101.4</v>
      </c>
      <c r="L247" s="81">
        <v>102.3</v>
      </c>
      <c r="M247" s="81">
        <v>101.2</v>
      </c>
      <c r="N247" s="81">
        <v>100.3</v>
      </c>
      <c r="O247" s="81">
        <v>100.7</v>
      </c>
      <c r="P247" s="81">
        <v>105.3</v>
      </c>
      <c r="Q247" s="81">
        <v>104.3</v>
      </c>
      <c r="R247" s="81">
        <v>107.3</v>
      </c>
      <c r="S247" s="81">
        <v>104.5</v>
      </c>
      <c r="T247" s="81">
        <v>107.2</v>
      </c>
      <c r="U247" s="81">
        <v>107.5</v>
      </c>
      <c r="V247" s="81">
        <v>106.2</v>
      </c>
      <c r="W247" s="81">
        <v>106.6</v>
      </c>
      <c r="X247" s="81">
        <v>108.2</v>
      </c>
      <c r="Y247" s="81">
        <v>109.3</v>
      </c>
      <c r="Z247" s="81">
        <v>108.5</v>
      </c>
      <c r="AA247" s="81">
        <v>109.8</v>
      </c>
      <c r="AB247" s="81">
        <v>109.7</v>
      </c>
      <c r="AC247" s="81">
        <v>111.3</v>
      </c>
      <c r="AD247" s="81">
        <v>111.6</v>
      </c>
      <c r="AE247" s="81">
        <v>110.2</v>
      </c>
      <c r="AF247" s="81">
        <v>111.2</v>
      </c>
      <c r="AG247" s="81">
        <v>111.1</v>
      </c>
      <c r="AH247" s="81">
        <v>113.1</v>
      </c>
      <c r="AI247" s="81">
        <v>112.6</v>
      </c>
      <c r="AJ247" s="81">
        <v>111.1</v>
      </c>
      <c r="AK247" s="81">
        <v>110.1</v>
      </c>
      <c r="AL247" s="81">
        <v>110.7</v>
      </c>
      <c r="AM247" s="81">
        <v>113.3</v>
      </c>
      <c r="AN247" s="81">
        <v>113.3</v>
      </c>
      <c r="AO247" s="81">
        <v>112.8</v>
      </c>
      <c r="AP247" s="81">
        <v>113.8</v>
      </c>
      <c r="AQ247" s="81">
        <v>114.1</v>
      </c>
      <c r="AR247" s="81">
        <v>110</v>
      </c>
      <c r="AS247" s="81">
        <v>110.5</v>
      </c>
      <c r="AT247" s="81">
        <v>109.8</v>
      </c>
      <c r="AU247" s="81">
        <v>109.7</v>
      </c>
      <c r="AV247" s="81">
        <v>109.6</v>
      </c>
      <c r="AW247" s="81">
        <v>110.3</v>
      </c>
      <c r="AX247" s="81">
        <v>111</v>
      </c>
      <c r="AY247" s="81">
        <v>111.7</v>
      </c>
      <c r="AZ247" s="81">
        <v>112.4</v>
      </c>
      <c r="BA247" s="81">
        <v>113.5</v>
      </c>
      <c r="BB247" s="81">
        <v>112.9</v>
      </c>
      <c r="BC247" s="81">
        <v>113.7</v>
      </c>
      <c r="BD247" s="81">
        <v>114.2</v>
      </c>
      <c r="BE247" s="81">
        <v>115.3</v>
      </c>
      <c r="BF247" s="81">
        <v>114.9</v>
      </c>
      <c r="BG247" s="81">
        <v>114.8</v>
      </c>
      <c r="BH247" s="81">
        <v>114.1</v>
      </c>
      <c r="BI247" s="81">
        <v>114</v>
      </c>
      <c r="BJ247" s="81">
        <v>115</v>
      </c>
      <c r="BK247" s="81">
        <v>115.6</v>
      </c>
      <c r="BL247" s="81">
        <v>116.6</v>
      </c>
      <c r="BM247" s="81">
        <v>116.6</v>
      </c>
      <c r="BN247" s="81">
        <v>116.6</v>
      </c>
      <c r="BO247" s="81">
        <v>117.6</v>
      </c>
      <c r="BP247" s="81">
        <v>117.8</v>
      </c>
      <c r="BQ247" s="81">
        <v>118.5</v>
      </c>
      <c r="BR247" s="81">
        <v>117.8</v>
      </c>
      <c r="BS247" s="81">
        <v>118.3</v>
      </c>
      <c r="BT247" s="81">
        <v>118.2</v>
      </c>
      <c r="BU247" s="81">
        <v>118.2</v>
      </c>
      <c r="BV247" s="81">
        <v>119.6</v>
      </c>
      <c r="BW247" s="81">
        <v>119.2</v>
      </c>
      <c r="BX247" s="81">
        <v>116.8</v>
      </c>
      <c r="BY247" s="81">
        <v>118.3</v>
      </c>
      <c r="BZ247" s="81">
        <v>119.4</v>
      </c>
      <c r="CA247" s="81">
        <v>120.1</v>
      </c>
      <c r="CB247" s="81">
        <v>121.3</v>
      </c>
      <c r="CC247" s="81">
        <v>120.3</v>
      </c>
      <c r="CD247" s="81">
        <v>121.4</v>
      </c>
      <c r="CE247" s="81">
        <v>121.7</v>
      </c>
      <c r="CF247" s="81">
        <v>121.4</v>
      </c>
      <c r="CG247" s="81">
        <v>121.6</v>
      </c>
      <c r="CH247" s="81">
        <v>122.1</v>
      </c>
      <c r="CI247" s="81">
        <v>122.1</v>
      </c>
      <c r="CJ247" s="81">
        <v>122.6</v>
      </c>
      <c r="CK247" s="81">
        <v>123.6</v>
      </c>
      <c r="CL247" s="81">
        <v>124.8</v>
      </c>
      <c r="CM247" s="81">
        <v>126.4</v>
      </c>
      <c r="CN247" s="81">
        <v>126.8</v>
      </c>
      <c r="CO247" s="81">
        <v>126.8</v>
      </c>
      <c r="CP247" s="81">
        <v>126.4</v>
      </c>
      <c r="CQ247" s="81">
        <v>125.1</v>
      </c>
      <c r="CR247" s="81">
        <v>125.8</v>
      </c>
      <c r="CS247" s="81">
        <v>126.3</v>
      </c>
      <c r="CT247" s="81">
        <v>126.5</v>
      </c>
      <c r="CU247" s="81">
        <v>127.4</v>
      </c>
      <c r="CV247" s="81">
        <v>127.6</v>
      </c>
      <c r="CW247" s="81">
        <v>127.7</v>
      </c>
      <c r="CX247" s="81">
        <v>127.5</v>
      </c>
      <c r="CY247" s="81">
        <v>126.6</v>
      </c>
      <c r="CZ247" s="81">
        <v>128.80000000000001</v>
      </c>
      <c r="DA247" s="81">
        <v>126.8</v>
      </c>
      <c r="DB247" s="81">
        <v>124.4</v>
      </c>
      <c r="DC247" s="81">
        <v>125.9</v>
      </c>
      <c r="DD247" s="81">
        <v>124.3</v>
      </c>
      <c r="DE247" s="81">
        <v>124.6</v>
      </c>
      <c r="DF247" s="81">
        <v>125.8</v>
      </c>
      <c r="DG247" s="81">
        <v>127.8</v>
      </c>
      <c r="DH247" s="81">
        <v>128.4</v>
      </c>
      <c r="DI247" s="81">
        <v>127.7</v>
      </c>
      <c r="DJ247" s="81">
        <v>127.4</v>
      </c>
      <c r="DK247" s="81">
        <v>129.6</v>
      </c>
      <c r="DL247" s="81">
        <v>130.19999999999999</v>
      </c>
      <c r="DM247" s="81">
        <v>130.19999999999999</v>
      </c>
      <c r="DN247" s="81">
        <v>131.6</v>
      </c>
      <c r="DO247" s="81">
        <v>131.5</v>
      </c>
      <c r="DP247" s="81">
        <v>131.1</v>
      </c>
      <c r="DQ247" s="81">
        <v>131.80000000000001</v>
      </c>
      <c r="DR247" s="81">
        <v>132.69999999999999</v>
      </c>
      <c r="DS247" s="81">
        <v>132.6</v>
      </c>
      <c r="DT247" s="81">
        <v>134.30000000000001</v>
      </c>
      <c r="DU247" s="81">
        <v>135</v>
      </c>
      <c r="DV247" s="81">
        <v>135.5</v>
      </c>
      <c r="DW247" s="81">
        <v>135.6</v>
      </c>
      <c r="DX247" s="81">
        <v>134.80000000000001</v>
      </c>
      <c r="DY247" s="81">
        <v>134</v>
      </c>
      <c r="DZ247" s="81">
        <v>134.5</v>
      </c>
      <c r="EA247" s="82">
        <v>133.80000000000001</v>
      </c>
      <c r="EB247" s="246">
        <v>134.30000000000001</v>
      </c>
      <c r="EC247" s="246">
        <v>134.9</v>
      </c>
      <c r="ED247" s="81">
        <v>134.5</v>
      </c>
      <c r="EE247" s="81">
        <v>134.4</v>
      </c>
      <c r="EF247" s="85">
        <v>135.1</v>
      </c>
      <c r="EG247" s="85">
        <v>134.5</v>
      </c>
      <c r="EH247" s="85">
        <v>134.5</v>
      </c>
      <c r="EI247" s="85">
        <v>135.30000000000001</v>
      </c>
    </row>
    <row r="248" spans="1:139">
      <c r="A248" s="79" t="s">
        <v>12303</v>
      </c>
      <c r="B248" s="79" t="s">
        <v>12304</v>
      </c>
      <c r="C248" s="80">
        <v>0.16275999999999999</v>
      </c>
      <c r="D248" s="81">
        <v>102.2</v>
      </c>
      <c r="E248" s="81">
        <v>101.2</v>
      </c>
      <c r="F248" s="81">
        <v>101.7</v>
      </c>
      <c r="G248" s="81">
        <v>101.7</v>
      </c>
      <c r="H248" s="81">
        <v>101.5</v>
      </c>
      <c r="I248" s="81">
        <v>101.3</v>
      </c>
      <c r="J248" s="81">
        <v>103.6</v>
      </c>
      <c r="K248" s="81">
        <v>100.4</v>
      </c>
      <c r="L248" s="81">
        <v>100.8</v>
      </c>
      <c r="M248" s="81">
        <v>99.9</v>
      </c>
      <c r="N248" s="81">
        <v>98.8</v>
      </c>
      <c r="O248" s="81">
        <v>99.8</v>
      </c>
      <c r="P248" s="81">
        <v>105.1</v>
      </c>
      <c r="Q248" s="81">
        <v>103.7</v>
      </c>
      <c r="R248" s="81">
        <v>107.5</v>
      </c>
      <c r="S248" s="81">
        <v>104.1</v>
      </c>
      <c r="T248" s="81">
        <v>106.6</v>
      </c>
      <c r="U248" s="81">
        <v>106.3</v>
      </c>
      <c r="V248" s="81">
        <v>105.4</v>
      </c>
      <c r="W248" s="81">
        <v>105.5</v>
      </c>
      <c r="X248" s="81">
        <v>108.2</v>
      </c>
      <c r="Y248" s="81">
        <v>109.7</v>
      </c>
      <c r="Z248" s="81">
        <v>108.4</v>
      </c>
      <c r="AA248" s="81">
        <v>110</v>
      </c>
      <c r="AB248" s="81">
        <v>109.1</v>
      </c>
      <c r="AC248" s="81">
        <v>110.8</v>
      </c>
      <c r="AD248" s="81">
        <v>110.9</v>
      </c>
      <c r="AE248" s="81">
        <v>109</v>
      </c>
      <c r="AF248" s="81">
        <v>110.5</v>
      </c>
      <c r="AG248" s="81">
        <v>110</v>
      </c>
      <c r="AH248" s="81">
        <v>112.1</v>
      </c>
      <c r="AI248" s="81">
        <v>111.2</v>
      </c>
      <c r="AJ248" s="81">
        <v>109.7</v>
      </c>
      <c r="AK248" s="81">
        <v>108.2</v>
      </c>
      <c r="AL248" s="81">
        <v>108.9</v>
      </c>
      <c r="AM248" s="81">
        <v>112.9</v>
      </c>
      <c r="AN248" s="81">
        <v>112.5</v>
      </c>
      <c r="AO248" s="81">
        <v>112.3</v>
      </c>
      <c r="AP248" s="81">
        <v>113.3</v>
      </c>
      <c r="AQ248" s="81">
        <v>113.8</v>
      </c>
      <c r="AR248" s="81">
        <v>113</v>
      </c>
      <c r="AS248" s="81">
        <v>113.4</v>
      </c>
      <c r="AT248" s="81">
        <v>112.4</v>
      </c>
      <c r="AU248" s="81">
        <v>112.6</v>
      </c>
      <c r="AV248" s="81">
        <v>112.8</v>
      </c>
      <c r="AW248" s="81">
        <v>113.1</v>
      </c>
      <c r="AX248" s="81">
        <v>113.8</v>
      </c>
      <c r="AY248" s="81">
        <v>114.7</v>
      </c>
      <c r="AZ248" s="81">
        <v>115.3</v>
      </c>
      <c r="BA248" s="81">
        <v>116.7</v>
      </c>
      <c r="BB248" s="81">
        <v>115.8</v>
      </c>
      <c r="BC248" s="81">
        <v>116.9</v>
      </c>
      <c r="BD248" s="81">
        <v>117.2</v>
      </c>
      <c r="BE248" s="81">
        <v>118.3</v>
      </c>
      <c r="BF248" s="81">
        <v>118.3</v>
      </c>
      <c r="BG248" s="81">
        <v>118</v>
      </c>
      <c r="BH248" s="81">
        <v>117.7</v>
      </c>
      <c r="BI248" s="81">
        <v>117.6</v>
      </c>
      <c r="BJ248" s="81">
        <v>118.8</v>
      </c>
      <c r="BK248" s="81">
        <v>119.8</v>
      </c>
      <c r="BL248" s="81">
        <v>121</v>
      </c>
      <c r="BM248" s="81">
        <v>121</v>
      </c>
      <c r="BN248" s="81">
        <v>121.3</v>
      </c>
      <c r="BO248" s="81">
        <v>122.1</v>
      </c>
      <c r="BP248" s="81">
        <v>122</v>
      </c>
      <c r="BQ248" s="81">
        <v>122.9</v>
      </c>
      <c r="BR248" s="81">
        <v>121.8</v>
      </c>
      <c r="BS248" s="81">
        <v>122.4</v>
      </c>
      <c r="BT248" s="81">
        <v>122.2</v>
      </c>
      <c r="BU248" s="81">
        <v>122.4</v>
      </c>
      <c r="BV248" s="81">
        <v>125.1</v>
      </c>
      <c r="BW248" s="81">
        <v>124.8</v>
      </c>
      <c r="BX248" s="81">
        <v>122</v>
      </c>
      <c r="BY248" s="81">
        <v>124.2</v>
      </c>
      <c r="BZ248" s="81">
        <v>124.8</v>
      </c>
      <c r="CA248" s="81">
        <v>124.5</v>
      </c>
      <c r="CB248" s="81">
        <v>126.2</v>
      </c>
      <c r="CC248" s="81">
        <v>124.9</v>
      </c>
      <c r="CD248" s="81">
        <v>125.9</v>
      </c>
      <c r="CE248" s="81">
        <v>125.9</v>
      </c>
      <c r="CF248" s="81">
        <v>125.5</v>
      </c>
      <c r="CG248" s="81">
        <v>125.3</v>
      </c>
      <c r="CH248" s="81">
        <v>126.2</v>
      </c>
      <c r="CI248" s="81">
        <v>126.2</v>
      </c>
      <c r="CJ248" s="81">
        <v>126.6</v>
      </c>
      <c r="CK248" s="81">
        <v>127.4</v>
      </c>
      <c r="CL248" s="81">
        <v>128.4</v>
      </c>
      <c r="CM248" s="81">
        <v>130</v>
      </c>
      <c r="CN248" s="81">
        <v>129.9</v>
      </c>
      <c r="CO248" s="81">
        <v>129.30000000000001</v>
      </c>
      <c r="CP248" s="81">
        <v>128.9</v>
      </c>
      <c r="CQ248" s="81">
        <v>127.6</v>
      </c>
      <c r="CR248" s="81">
        <v>128.80000000000001</v>
      </c>
      <c r="CS248" s="81">
        <v>128.9</v>
      </c>
      <c r="CT248" s="81">
        <v>128.9</v>
      </c>
      <c r="CU248" s="81">
        <v>130.1</v>
      </c>
      <c r="CV248" s="81">
        <v>130.1</v>
      </c>
      <c r="CW248" s="81">
        <v>130.30000000000001</v>
      </c>
      <c r="CX248" s="81">
        <v>130.30000000000001</v>
      </c>
      <c r="CY248" s="81">
        <v>129.30000000000001</v>
      </c>
      <c r="CZ248" s="81">
        <v>132.30000000000001</v>
      </c>
      <c r="DA248" s="81">
        <v>129.4</v>
      </c>
      <c r="DB248" s="81">
        <v>126.5</v>
      </c>
      <c r="DC248" s="81">
        <v>127.9</v>
      </c>
      <c r="DD248" s="81">
        <v>125.3</v>
      </c>
      <c r="DE248" s="81">
        <v>125.4</v>
      </c>
      <c r="DF248" s="81">
        <v>126.8</v>
      </c>
      <c r="DG248" s="81">
        <v>129.5</v>
      </c>
      <c r="DH248" s="81">
        <v>129.5</v>
      </c>
      <c r="DI248" s="81">
        <v>128.80000000000001</v>
      </c>
      <c r="DJ248" s="81">
        <v>128.5</v>
      </c>
      <c r="DK248" s="81">
        <v>131.30000000000001</v>
      </c>
      <c r="DL248" s="81">
        <v>131.80000000000001</v>
      </c>
      <c r="DM248" s="81">
        <v>130.9</v>
      </c>
      <c r="DN248" s="81">
        <v>132.80000000000001</v>
      </c>
      <c r="DO248" s="81">
        <v>132.69999999999999</v>
      </c>
      <c r="DP248" s="81">
        <v>131.9</v>
      </c>
      <c r="DQ248" s="81">
        <v>132.5</v>
      </c>
      <c r="DR248" s="81">
        <v>133.5</v>
      </c>
      <c r="DS248" s="81">
        <v>133.5</v>
      </c>
      <c r="DT248" s="81">
        <v>135.4</v>
      </c>
      <c r="DU248" s="81">
        <v>137.6</v>
      </c>
      <c r="DV248" s="81">
        <v>137.19999999999999</v>
      </c>
      <c r="DW248" s="81">
        <v>136.69999999999999</v>
      </c>
      <c r="DX248" s="81">
        <v>135.4</v>
      </c>
      <c r="DY248" s="81">
        <v>134.6</v>
      </c>
      <c r="DZ248" s="81">
        <v>135</v>
      </c>
      <c r="EA248" s="82">
        <v>133.69999999999999</v>
      </c>
      <c r="EB248" s="246">
        <v>134</v>
      </c>
      <c r="EC248" s="246">
        <v>134.6</v>
      </c>
      <c r="ED248" s="81">
        <v>133.80000000000001</v>
      </c>
      <c r="EE248" s="81">
        <v>133.6</v>
      </c>
      <c r="EF248" s="85">
        <v>134.1</v>
      </c>
      <c r="EG248" s="85">
        <v>133</v>
      </c>
      <c r="EH248" s="85">
        <v>133</v>
      </c>
      <c r="EI248" s="85">
        <v>133.6</v>
      </c>
    </row>
    <row r="249" spans="1:139">
      <c r="A249" s="79" t="s">
        <v>14615</v>
      </c>
      <c r="B249" s="79" t="s">
        <v>12306</v>
      </c>
      <c r="C249" s="80">
        <v>6.25E-2</v>
      </c>
      <c r="D249" s="81">
        <v>101.6</v>
      </c>
      <c r="E249" s="81">
        <v>101.3</v>
      </c>
      <c r="F249" s="81">
        <v>102.3</v>
      </c>
      <c r="G249" s="81">
        <v>101.7</v>
      </c>
      <c r="H249" s="81">
        <v>102.6</v>
      </c>
      <c r="I249" s="81">
        <v>104.3</v>
      </c>
      <c r="J249" s="81">
        <v>104.1</v>
      </c>
      <c r="K249" s="81">
        <v>104.3</v>
      </c>
      <c r="L249" s="81">
        <v>106.2</v>
      </c>
      <c r="M249" s="81">
        <v>104.6</v>
      </c>
      <c r="N249" s="81">
        <v>104.2</v>
      </c>
      <c r="O249" s="81">
        <v>103.3</v>
      </c>
      <c r="P249" s="81">
        <v>105.9</v>
      </c>
      <c r="Q249" s="81">
        <v>105.6</v>
      </c>
      <c r="R249" s="81">
        <v>106.8</v>
      </c>
      <c r="S249" s="81">
        <v>105.7</v>
      </c>
      <c r="T249" s="81">
        <v>108.7</v>
      </c>
      <c r="U249" s="81">
        <v>110.6</v>
      </c>
      <c r="V249" s="81">
        <v>108.4</v>
      </c>
      <c r="W249" s="81">
        <v>109.4</v>
      </c>
      <c r="X249" s="81">
        <v>108.5</v>
      </c>
      <c r="Y249" s="81">
        <v>108.3</v>
      </c>
      <c r="Z249" s="81">
        <v>108.5</v>
      </c>
      <c r="AA249" s="81">
        <v>109.3</v>
      </c>
      <c r="AB249" s="81">
        <v>111.3</v>
      </c>
      <c r="AC249" s="81">
        <v>112.7</v>
      </c>
      <c r="AD249" s="81">
        <v>113.5</v>
      </c>
      <c r="AE249" s="81">
        <v>113.2</v>
      </c>
      <c r="AF249" s="81">
        <v>113</v>
      </c>
      <c r="AG249" s="81">
        <v>114.1</v>
      </c>
      <c r="AH249" s="81">
        <v>115.7</v>
      </c>
      <c r="AI249" s="81">
        <v>116.1</v>
      </c>
      <c r="AJ249" s="81">
        <v>114.7</v>
      </c>
      <c r="AK249" s="81">
        <v>115.3</v>
      </c>
      <c r="AL249" s="81">
        <v>115.3</v>
      </c>
      <c r="AM249" s="81">
        <v>114.4</v>
      </c>
      <c r="AN249" s="81">
        <v>115.6</v>
      </c>
      <c r="AO249" s="81">
        <v>114.2</v>
      </c>
      <c r="AP249" s="81">
        <v>115</v>
      </c>
      <c r="AQ249" s="81">
        <v>114.9</v>
      </c>
      <c r="AR249" s="81">
        <v>102.2</v>
      </c>
      <c r="AS249" s="81">
        <v>103.1</v>
      </c>
      <c r="AT249" s="81">
        <v>103.2</v>
      </c>
      <c r="AU249" s="81">
        <v>102.2</v>
      </c>
      <c r="AV249" s="81">
        <v>101.3</v>
      </c>
      <c r="AW249" s="81">
        <v>102.8</v>
      </c>
      <c r="AX249" s="81">
        <v>103.7</v>
      </c>
      <c r="AY249" s="81">
        <v>104</v>
      </c>
      <c r="AZ249" s="81">
        <v>104.9</v>
      </c>
      <c r="BA249" s="81">
        <v>105.2</v>
      </c>
      <c r="BB249" s="81">
        <v>105.2</v>
      </c>
      <c r="BC249" s="81">
        <v>105.3</v>
      </c>
      <c r="BD249" s="81">
        <v>106.4</v>
      </c>
      <c r="BE249" s="81">
        <v>107.5</v>
      </c>
      <c r="BF249" s="81">
        <v>106.2</v>
      </c>
      <c r="BG249" s="81">
        <v>106.5</v>
      </c>
      <c r="BH249" s="81">
        <v>104.7</v>
      </c>
      <c r="BI249" s="81">
        <v>104.6</v>
      </c>
      <c r="BJ249" s="81">
        <v>105</v>
      </c>
      <c r="BK249" s="81">
        <v>104.6</v>
      </c>
      <c r="BL249" s="81">
        <v>105.3</v>
      </c>
      <c r="BM249" s="81">
        <v>105.2</v>
      </c>
      <c r="BN249" s="81">
        <v>104.5</v>
      </c>
      <c r="BO249" s="81">
        <v>106</v>
      </c>
      <c r="BP249" s="81">
        <v>107</v>
      </c>
      <c r="BQ249" s="81">
        <v>107.2</v>
      </c>
      <c r="BR249" s="81">
        <v>107.3</v>
      </c>
      <c r="BS249" s="81">
        <v>107.8</v>
      </c>
      <c r="BT249" s="81">
        <v>107.8</v>
      </c>
      <c r="BU249" s="81">
        <v>107.1</v>
      </c>
      <c r="BV249" s="81">
        <v>105.3</v>
      </c>
      <c r="BW249" s="81">
        <v>104.5</v>
      </c>
      <c r="BX249" s="81">
        <v>103.2</v>
      </c>
      <c r="BY249" s="81">
        <v>103.1</v>
      </c>
      <c r="BZ249" s="81">
        <v>105.5</v>
      </c>
      <c r="CA249" s="81">
        <v>108.7</v>
      </c>
      <c r="CB249" s="81">
        <v>108.5</v>
      </c>
      <c r="CC249" s="81">
        <v>108.3</v>
      </c>
      <c r="CD249" s="81">
        <v>109.7</v>
      </c>
      <c r="CE249" s="81">
        <v>110.9</v>
      </c>
      <c r="CF249" s="81">
        <v>110.5</v>
      </c>
      <c r="CG249" s="81">
        <v>112</v>
      </c>
      <c r="CH249" s="81">
        <v>111.4</v>
      </c>
      <c r="CI249" s="81">
        <v>111.4</v>
      </c>
      <c r="CJ249" s="81">
        <v>112</v>
      </c>
      <c r="CK249" s="81">
        <v>113.8</v>
      </c>
      <c r="CL249" s="81">
        <v>115.5</v>
      </c>
      <c r="CM249" s="81">
        <v>116.9</v>
      </c>
      <c r="CN249" s="81">
        <v>118.8</v>
      </c>
      <c r="CO249" s="81">
        <v>120.2</v>
      </c>
      <c r="CP249" s="81">
        <v>120</v>
      </c>
      <c r="CQ249" s="81">
        <v>118.4</v>
      </c>
      <c r="CR249" s="81">
        <v>118.1</v>
      </c>
      <c r="CS249" s="81">
        <v>119.5</v>
      </c>
      <c r="CT249" s="81">
        <v>120.3</v>
      </c>
      <c r="CU249" s="81">
        <v>120.2</v>
      </c>
      <c r="CV249" s="81">
        <v>121.1</v>
      </c>
      <c r="CW249" s="81">
        <v>120.8</v>
      </c>
      <c r="CX249" s="81">
        <v>120</v>
      </c>
      <c r="CY249" s="81">
        <v>119.4</v>
      </c>
      <c r="CZ249" s="81">
        <v>119.5</v>
      </c>
      <c r="DA249" s="81">
        <v>120.1</v>
      </c>
      <c r="DB249" s="81">
        <v>119.1</v>
      </c>
      <c r="DC249" s="81">
        <v>120.6</v>
      </c>
      <c r="DD249" s="81">
        <v>121.6</v>
      </c>
      <c r="DE249" s="81">
        <v>122.6</v>
      </c>
      <c r="DF249" s="81">
        <v>123</v>
      </c>
      <c r="DG249" s="81">
        <v>123.3</v>
      </c>
      <c r="DH249" s="81">
        <v>125.3</v>
      </c>
      <c r="DI249" s="81">
        <v>124.8</v>
      </c>
      <c r="DJ249" s="81">
        <v>124.7</v>
      </c>
      <c r="DK249" s="81">
        <v>125.3</v>
      </c>
      <c r="DL249" s="81">
        <v>126.2</v>
      </c>
      <c r="DM249" s="81">
        <v>128.1</v>
      </c>
      <c r="DN249" s="81">
        <v>128.5</v>
      </c>
      <c r="DO249" s="81">
        <v>128.6</v>
      </c>
      <c r="DP249" s="81">
        <v>129.1</v>
      </c>
      <c r="DQ249" s="81">
        <v>130.19999999999999</v>
      </c>
      <c r="DR249" s="81">
        <v>130.80000000000001</v>
      </c>
      <c r="DS249" s="81">
        <v>130.1</v>
      </c>
      <c r="DT249" s="81">
        <v>131.5</v>
      </c>
      <c r="DU249" s="81">
        <v>128.1</v>
      </c>
      <c r="DV249" s="81">
        <v>130.9</v>
      </c>
      <c r="DW249" s="81">
        <v>132.80000000000001</v>
      </c>
      <c r="DX249" s="81">
        <v>133.1</v>
      </c>
      <c r="DY249" s="81">
        <v>132.5</v>
      </c>
      <c r="DZ249" s="81">
        <v>133.1</v>
      </c>
      <c r="EA249" s="82">
        <v>134</v>
      </c>
      <c r="EB249" s="246">
        <v>134.80000000000001</v>
      </c>
      <c r="EC249" s="246">
        <v>135.9</v>
      </c>
      <c r="ED249" s="81">
        <v>136.4</v>
      </c>
      <c r="EE249" s="81">
        <v>136.6</v>
      </c>
      <c r="EF249" s="85">
        <v>137.5</v>
      </c>
      <c r="EG249" s="85">
        <v>138.4</v>
      </c>
      <c r="EH249" s="85">
        <v>138.4</v>
      </c>
      <c r="EI249" s="85">
        <v>139.9</v>
      </c>
    </row>
    <row r="250" spans="1:139">
      <c r="A250" s="79" t="s">
        <v>14616</v>
      </c>
      <c r="B250" s="79" t="s">
        <v>12308</v>
      </c>
      <c r="C250" s="80">
        <v>0.27548</v>
      </c>
      <c r="D250" s="81">
        <v>102</v>
      </c>
      <c r="E250" s="81">
        <v>102.7</v>
      </c>
      <c r="F250" s="81">
        <v>103.4</v>
      </c>
      <c r="G250" s="81">
        <v>104.5</v>
      </c>
      <c r="H250" s="81">
        <v>104.2</v>
      </c>
      <c r="I250" s="81">
        <v>104.6</v>
      </c>
      <c r="J250" s="81">
        <v>105.3</v>
      </c>
      <c r="K250" s="81">
        <v>105.6</v>
      </c>
      <c r="L250" s="81">
        <v>106.6</v>
      </c>
      <c r="M250" s="81">
        <v>108.9</v>
      </c>
      <c r="N250" s="81">
        <v>109.6</v>
      </c>
      <c r="O250" s="81">
        <v>111.7</v>
      </c>
      <c r="P250" s="81">
        <v>112.5</v>
      </c>
      <c r="Q250" s="81">
        <v>112</v>
      </c>
      <c r="R250" s="81">
        <v>110.8</v>
      </c>
      <c r="S250" s="81">
        <v>109.9</v>
      </c>
      <c r="T250" s="81">
        <v>110.1</v>
      </c>
      <c r="U250" s="81">
        <v>110.4</v>
      </c>
      <c r="V250" s="81">
        <v>110.7</v>
      </c>
      <c r="W250" s="81">
        <v>111.7</v>
      </c>
      <c r="X250" s="81">
        <v>114</v>
      </c>
      <c r="Y250" s="81">
        <v>113.3</v>
      </c>
      <c r="Z250" s="81">
        <v>113.5</v>
      </c>
      <c r="AA250" s="81">
        <v>115.3</v>
      </c>
      <c r="AB250" s="81">
        <v>114.3</v>
      </c>
      <c r="AC250" s="81">
        <v>113.3</v>
      </c>
      <c r="AD250" s="81">
        <v>113.8</v>
      </c>
      <c r="AE250" s="81">
        <v>114.2</v>
      </c>
      <c r="AF250" s="81">
        <v>115.2</v>
      </c>
      <c r="AG250" s="81">
        <v>115.1</v>
      </c>
      <c r="AH250" s="81">
        <v>115.6</v>
      </c>
      <c r="AI250" s="81">
        <v>116.4</v>
      </c>
      <c r="AJ250" s="81">
        <v>117.6</v>
      </c>
      <c r="AK250" s="81">
        <v>118.1</v>
      </c>
      <c r="AL250" s="81">
        <v>116.8</v>
      </c>
      <c r="AM250" s="81">
        <v>116.9</v>
      </c>
      <c r="AN250" s="81">
        <v>117.9</v>
      </c>
      <c r="AO250" s="81">
        <v>118.3</v>
      </c>
      <c r="AP250" s="81">
        <v>118</v>
      </c>
      <c r="AQ250" s="81">
        <v>118.5</v>
      </c>
      <c r="AR250" s="81">
        <v>119.7</v>
      </c>
      <c r="AS250" s="81">
        <v>119.5</v>
      </c>
      <c r="AT250" s="81">
        <v>122.3</v>
      </c>
      <c r="AU250" s="81">
        <v>122.2</v>
      </c>
      <c r="AV250" s="81">
        <v>122.8</v>
      </c>
      <c r="AW250" s="81">
        <v>122.8</v>
      </c>
      <c r="AX250" s="81">
        <v>122.8</v>
      </c>
      <c r="AY250" s="81">
        <v>122.1</v>
      </c>
      <c r="AZ250" s="81">
        <v>123.5</v>
      </c>
      <c r="BA250" s="81">
        <v>124.3</v>
      </c>
      <c r="BB250" s="81">
        <v>123</v>
      </c>
      <c r="BC250" s="81">
        <v>120.9</v>
      </c>
      <c r="BD250" s="81">
        <v>120.1</v>
      </c>
      <c r="BE250" s="81">
        <v>119.5</v>
      </c>
      <c r="BF250" s="81">
        <v>119.6</v>
      </c>
      <c r="BG250" s="81">
        <v>119.6</v>
      </c>
      <c r="BH250" s="81">
        <v>122</v>
      </c>
      <c r="BI250" s="81">
        <v>123</v>
      </c>
      <c r="BJ250" s="81">
        <v>122.7</v>
      </c>
      <c r="BK250" s="81">
        <v>122.9</v>
      </c>
      <c r="BL250" s="81">
        <v>123.5</v>
      </c>
      <c r="BM250" s="81">
        <v>123.6</v>
      </c>
      <c r="BN250" s="81">
        <v>123</v>
      </c>
      <c r="BO250" s="81">
        <v>127.8</v>
      </c>
      <c r="BP250" s="81">
        <v>125.8</v>
      </c>
      <c r="BQ250" s="81">
        <v>126.6</v>
      </c>
      <c r="BR250" s="81">
        <v>127</v>
      </c>
      <c r="BS250" s="81">
        <v>129</v>
      </c>
      <c r="BT250" s="81">
        <v>130.69999999999999</v>
      </c>
      <c r="BU250" s="81">
        <v>131</v>
      </c>
      <c r="BV250" s="81">
        <v>129.9</v>
      </c>
      <c r="BW250" s="81">
        <v>130.5</v>
      </c>
      <c r="BX250" s="81">
        <v>131.69999999999999</v>
      </c>
      <c r="BY250" s="81">
        <v>130.80000000000001</v>
      </c>
      <c r="BZ250" s="81">
        <v>129.9</v>
      </c>
      <c r="CA250" s="81">
        <v>129.69999999999999</v>
      </c>
      <c r="CB250" s="81">
        <v>129.5</v>
      </c>
      <c r="CC250" s="81">
        <v>130</v>
      </c>
      <c r="CD250" s="81">
        <v>131.1</v>
      </c>
      <c r="CE250" s="81">
        <v>132.80000000000001</v>
      </c>
      <c r="CF250" s="81">
        <v>131.9</v>
      </c>
      <c r="CG250" s="81">
        <v>131.9</v>
      </c>
      <c r="CH250" s="81">
        <v>132.69999999999999</v>
      </c>
      <c r="CI250" s="81">
        <v>132.1</v>
      </c>
      <c r="CJ250" s="81">
        <v>133.30000000000001</v>
      </c>
      <c r="CK250" s="81">
        <v>132</v>
      </c>
      <c r="CL250" s="81">
        <v>132.5</v>
      </c>
      <c r="CM250" s="81">
        <v>130.4</v>
      </c>
      <c r="CN250" s="81">
        <v>129.80000000000001</v>
      </c>
      <c r="CO250" s="81">
        <v>129.80000000000001</v>
      </c>
      <c r="CP250" s="81">
        <v>128.6</v>
      </c>
      <c r="CQ250" s="81">
        <v>130.5</v>
      </c>
      <c r="CR250" s="81">
        <v>129.5</v>
      </c>
      <c r="CS250" s="81">
        <v>130.80000000000001</v>
      </c>
      <c r="CT250" s="81">
        <v>129.1</v>
      </c>
      <c r="CU250" s="81">
        <v>129.9</v>
      </c>
      <c r="CV250" s="81">
        <v>130.69999999999999</v>
      </c>
      <c r="CW250" s="81">
        <v>131.1</v>
      </c>
      <c r="CX250" s="81">
        <v>130.5</v>
      </c>
      <c r="CY250" s="81">
        <v>129.69999999999999</v>
      </c>
      <c r="CZ250" s="81">
        <v>129.9</v>
      </c>
      <c r="DA250" s="81">
        <v>127.4</v>
      </c>
      <c r="DB250" s="81">
        <v>128.5</v>
      </c>
      <c r="DC250" s="81">
        <v>127.8</v>
      </c>
      <c r="DD250" s="81">
        <v>127.6</v>
      </c>
      <c r="DE250" s="81">
        <v>129.1</v>
      </c>
      <c r="DF250" s="81">
        <v>130.4</v>
      </c>
      <c r="DG250" s="81">
        <v>129.6</v>
      </c>
      <c r="DH250" s="81">
        <v>129.5</v>
      </c>
      <c r="DI250" s="81">
        <v>129.6</v>
      </c>
      <c r="DJ250" s="81">
        <v>128.80000000000001</v>
      </c>
      <c r="DK250" s="81">
        <v>129.30000000000001</v>
      </c>
      <c r="DL250" s="81">
        <v>129.9</v>
      </c>
      <c r="DM250" s="81">
        <v>129.5</v>
      </c>
      <c r="DN250" s="81">
        <v>129.4</v>
      </c>
      <c r="DO250" s="81">
        <v>128.69999999999999</v>
      </c>
      <c r="DP250" s="81">
        <v>128.5</v>
      </c>
      <c r="DQ250" s="81">
        <v>128.4</v>
      </c>
      <c r="DR250" s="81">
        <v>127.3</v>
      </c>
      <c r="DS250" s="81">
        <v>126.9</v>
      </c>
      <c r="DT250" s="81">
        <v>123.3</v>
      </c>
      <c r="DU250" s="81">
        <v>124.1</v>
      </c>
      <c r="DV250" s="81">
        <v>124</v>
      </c>
      <c r="DW250" s="81">
        <v>123.2</v>
      </c>
      <c r="DX250" s="81">
        <v>123</v>
      </c>
      <c r="DY250" s="81">
        <v>122.7</v>
      </c>
      <c r="DZ250" s="81">
        <v>123.3</v>
      </c>
      <c r="EA250" s="82">
        <v>122.9</v>
      </c>
      <c r="EB250" s="246">
        <v>122.9</v>
      </c>
      <c r="EC250" s="246">
        <v>123.7</v>
      </c>
      <c r="ED250" s="81">
        <v>124.4</v>
      </c>
      <c r="EE250" s="81">
        <v>125.5</v>
      </c>
      <c r="EF250" s="85">
        <v>125.8</v>
      </c>
      <c r="EG250" s="85">
        <v>125.2</v>
      </c>
      <c r="EH250" s="85">
        <v>125.6</v>
      </c>
      <c r="EI250" s="85">
        <v>125.8</v>
      </c>
    </row>
    <row r="251" spans="1:139">
      <c r="A251" s="79" t="s">
        <v>14617</v>
      </c>
      <c r="B251" s="79" t="s">
        <v>12310</v>
      </c>
      <c r="C251" s="80">
        <v>0.25792999999999999</v>
      </c>
      <c r="D251" s="81">
        <v>102</v>
      </c>
      <c r="E251" s="81">
        <v>102.8</v>
      </c>
      <c r="F251" s="81">
        <v>103.5</v>
      </c>
      <c r="G251" s="81">
        <v>104.7</v>
      </c>
      <c r="H251" s="81">
        <v>104.3</v>
      </c>
      <c r="I251" s="81">
        <v>104.7</v>
      </c>
      <c r="J251" s="81">
        <v>105.4</v>
      </c>
      <c r="K251" s="81">
        <v>105.7</v>
      </c>
      <c r="L251" s="81">
        <v>106.6</v>
      </c>
      <c r="M251" s="81">
        <v>108.9</v>
      </c>
      <c r="N251" s="81">
        <v>109.6</v>
      </c>
      <c r="O251" s="81">
        <v>111.8</v>
      </c>
      <c r="P251" s="81">
        <v>112.5</v>
      </c>
      <c r="Q251" s="81">
        <v>111.9</v>
      </c>
      <c r="R251" s="81">
        <v>110.8</v>
      </c>
      <c r="S251" s="81">
        <v>109.7</v>
      </c>
      <c r="T251" s="81">
        <v>110</v>
      </c>
      <c r="U251" s="81">
        <v>110.3</v>
      </c>
      <c r="V251" s="81">
        <v>110.7</v>
      </c>
      <c r="W251" s="81">
        <v>111.7</v>
      </c>
      <c r="X251" s="81">
        <v>114.1</v>
      </c>
      <c r="Y251" s="81">
        <v>113.2</v>
      </c>
      <c r="Z251" s="81">
        <v>113.4</v>
      </c>
      <c r="AA251" s="81">
        <v>115.3</v>
      </c>
      <c r="AB251" s="81">
        <v>114</v>
      </c>
      <c r="AC251" s="81">
        <v>113.1</v>
      </c>
      <c r="AD251" s="81">
        <v>113.7</v>
      </c>
      <c r="AE251" s="81">
        <v>113.9</v>
      </c>
      <c r="AF251" s="81">
        <v>115.1</v>
      </c>
      <c r="AG251" s="81">
        <v>115.1</v>
      </c>
      <c r="AH251" s="81">
        <v>115.4</v>
      </c>
      <c r="AI251" s="81">
        <v>116.3</v>
      </c>
      <c r="AJ251" s="81">
        <v>117.7</v>
      </c>
      <c r="AK251" s="81">
        <v>117.9</v>
      </c>
      <c r="AL251" s="81">
        <v>116.6</v>
      </c>
      <c r="AM251" s="81">
        <v>116.7</v>
      </c>
      <c r="AN251" s="81">
        <v>117.9</v>
      </c>
      <c r="AO251" s="81">
        <v>118.3</v>
      </c>
      <c r="AP251" s="81">
        <v>118</v>
      </c>
      <c r="AQ251" s="81">
        <v>118.6</v>
      </c>
      <c r="AR251" s="81">
        <v>120.2</v>
      </c>
      <c r="AS251" s="81">
        <v>119.9</v>
      </c>
      <c r="AT251" s="81">
        <v>122.9</v>
      </c>
      <c r="AU251" s="81">
        <v>122.8</v>
      </c>
      <c r="AV251" s="81">
        <v>123.4</v>
      </c>
      <c r="AW251" s="81">
        <v>123.3</v>
      </c>
      <c r="AX251" s="81">
        <v>123.3</v>
      </c>
      <c r="AY251" s="81">
        <v>122.4</v>
      </c>
      <c r="AZ251" s="81">
        <v>123.9</v>
      </c>
      <c r="BA251" s="81">
        <v>124.7</v>
      </c>
      <c r="BB251" s="81">
        <v>123.4</v>
      </c>
      <c r="BC251" s="81">
        <v>121.1</v>
      </c>
      <c r="BD251" s="81">
        <v>120.2</v>
      </c>
      <c r="BE251" s="81">
        <v>119.7</v>
      </c>
      <c r="BF251" s="81">
        <v>119.7</v>
      </c>
      <c r="BG251" s="81">
        <v>119.9</v>
      </c>
      <c r="BH251" s="81">
        <v>122.2</v>
      </c>
      <c r="BI251" s="81">
        <v>123.4</v>
      </c>
      <c r="BJ251" s="81">
        <v>123.1</v>
      </c>
      <c r="BK251" s="81">
        <v>123.3</v>
      </c>
      <c r="BL251" s="81">
        <v>124</v>
      </c>
      <c r="BM251" s="81">
        <v>124</v>
      </c>
      <c r="BN251" s="81">
        <v>123.3</v>
      </c>
      <c r="BO251" s="81">
        <v>127.8</v>
      </c>
      <c r="BP251" s="81">
        <v>125.9</v>
      </c>
      <c r="BQ251" s="81">
        <v>126.8</v>
      </c>
      <c r="BR251" s="81">
        <v>127.2</v>
      </c>
      <c r="BS251" s="81">
        <v>129.30000000000001</v>
      </c>
      <c r="BT251" s="81">
        <v>131</v>
      </c>
      <c r="BU251" s="81">
        <v>131.4</v>
      </c>
      <c r="BV251" s="81">
        <v>130.30000000000001</v>
      </c>
      <c r="BW251" s="81">
        <v>130.9</v>
      </c>
      <c r="BX251" s="81">
        <v>132.19999999999999</v>
      </c>
      <c r="BY251" s="81">
        <v>131.19999999999999</v>
      </c>
      <c r="BZ251" s="81">
        <v>130.30000000000001</v>
      </c>
      <c r="CA251" s="81">
        <v>129.9</v>
      </c>
      <c r="CB251" s="81">
        <v>129.69999999999999</v>
      </c>
      <c r="CC251" s="81">
        <v>130.30000000000001</v>
      </c>
      <c r="CD251" s="81">
        <v>131.5</v>
      </c>
      <c r="CE251" s="81">
        <v>133.4</v>
      </c>
      <c r="CF251" s="81">
        <v>132.4</v>
      </c>
      <c r="CG251" s="81">
        <v>132.4</v>
      </c>
      <c r="CH251" s="81">
        <v>133.19999999999999</v>
      </c>
      <c r="CI251" s="81">
        <v>132.5</v>
      </c>
      <c r="CJ251" s="81">
        <v>133.9</v>
      </c>
      <c r="CK251" s="81">
        <v>132.5</v>
      </c>
      <c r="CL251" s="81">
        <v>133</v>
      </c>
      <c r="CM251" s="81">
        <v>130.69999999999999</v>
      </c>
      <c r="CN251" s="81">
        <v>130.1</v>
      </c>
      <c r="CO251" s="81">
        <v>130.19999999999999</v>
      </c>
      <c r="CP251" s="81">
        <v>128.80000000000001</v>
      </c>
      <c r="CQ251" s="81">
        <v>131</v>
      </c>
      <c r="CR251" s="81">
        <v>130</v>
      </c>
      <c r="CS251" s="81">
        <v>131.4</v>
      </c>
      <c r="CT251" s="81">
        <v>129.6</v>
      </c>
      <c r="CU251" s="81">
        <v>130</v>
      </c>
      <c r="CV251" s="81">
        <v>130.6</v>
      </c>
      <c r="CW251" s="81">
        <v>131.1</v>
      </c>
      <c r="CX251" s="81">
        <v>130.6</v>
      </c>
      <c r="CY251" s="81">
        <v>130</v>
      </c>
      <c r="CZ251" s="81">
        <v>130.30000000000001</v>
      </c>
      <c r="DA251" s="81">
        <v>127.7</v>
      </c>
      <c r="DB251" s="81">
        <v>128.9</v>
      </c>
      <c r="DC251" s="81">
        <v>128.19999999999999</v>
      </c>
      <c r="DD251" s="81">
        <v>128</v>
      </c>
      <c r="DE251" s="81">
        <v>129.4</v>
      </c>
      <c r="DF251" s="81">
        <v>130.69999999999999</v>
      </c>
      <c r="DG251" s="81">
        <v>129.9</v>
      </c>
      <c r="DH251" s="81">
        <v>129.69999999999999</v>
      </c>
      <c r="DI251" s="81">
        <v>129.80000000000001</v>
      </c>
      <c r="DJ251" s="81">
        <v>128.9</v>
      </c>
      <c r="DK251" s="81">
        <v>129.4</v>
      </c>
      <c r="DL251" s="81">
        <v>129.9</v>
      </c>
      <c r="DM251" s="81">
        <v>129.6</v>
      </c>
      <c r="DN251" s="81">
        <v>129.6</v>
      </c>
      <c r="DO251" s="81">
        <v>128.9</v>
      </c>
      <c r="DP251" s="81">
        <v>128.69999999999999</v>
      </c>
      <c r="DQ251" s="81">
        <v>128.5</v>
      </c>
      <c r="DR251" s="81">
        <v>127.4</v>
      </c>
      <c r="DS251" s="81">
        <v>126.9</v>
      </c>
      <c r="DT251" s="81">
        <v>123.2</v>
      </c>
      <c r="DU251" s="81">
        <v>124</v>
      </c>
      <c r="DV251" s="81">
        <v>123.9</v>
      </c>
      <c r="DW251" s="81">
        <v>122.8</v>
      </c>
      <c r="DX251" s="81">
        <v>122.7</v>
      </c>
      <c r="DY251" s="81">
        <v>122.4</v>
      </c>
      <c r="DZ251" s="81">
        <v>122.9</v>
      </c>
      <c r="EA251" s="82">
        <v>122.5</v>
      </c>
      <c r="EB251" s="246">
        <v>122.6</v>
      </c>
      <c r="EC251" s="246">
        <v>123.4</v>
      </c>
      <c r="ED251" s="81">
        <v>124.1</v>
      </c>
      <c r="EE251" s="81">
        <v>125.3</v>
      </c>
      <c r="EF251" s="85">
        <v>125.5</v>
      </c>
      <c r="EG251" s="85">
        <v>125</v>
      </c>
      <c r="EH251" s="85">
        <v>125.4</v>
      </c>
      <c r="EI251" s="85">
        <v>125.6</v>
      </c>
    </row>
    <row r="252" spans="1:139">
      <c r="A252" s="79" t="s">
        <v>14618</v>
      </c>
      <c r="B252" s="79" t="s">
        <v>12312</v>
      </c>
      <c r="C252" s="80">
        <v>1.755E-2</v>
      </c>
      <c r="D252" s="81">
        <v>101.7</v>
      </c>
      <c r="E252" s="81">
        <v>101.8</v>
      </c>
      <c r="F252" s="81">
        <v>102.1</v>
      </c>
      <c r="G252" s="81">
        <v>102.1</v>
      </c>
      <c r="H252" s="81">
        <v>102</v>
      </c>
      <c r="I252" s="81">
        <v>102.2</v>
      </c>
      <c r="J252" s="81">
        <v>102.5</v>
      </c>
      <c r="K252" s="81">
        <v>104.3</v>
      </c>
      <c r="L252" s="81">
        <v>106.4</v>
      </c>
      <c r="M252" s="81">
        <v>108.6</v>
      </c>
      <c r="N252" s="81">
        <v>109.5</v>
      </c>
      <c r="O252" s="81">
        <v>109.3</v>
      </c>
      <c r="P252" s="81">
        <v>112.8</v>
      </c>
      <c r="Q252" s="81">
        <v>113</v>
      </c>
      <c r="R252" s="81">
        <v>111.8</v>
      </c>
      <c r="S252" s="81">
        <v>112.6</v>
      </c>
      <c r="T252" s="81">
        <v>110.8</v>
      </c>
      <c r="U252" s="81">
        <v>111.8</v>
      </c>
      <c r="V252" s="81">
        <v>110.7</v>
      </c>
      <c r="W252" s="81">
        <v>111.9</v>
      </c>
      <c r="X252" s="81">
        <v>112.7</v>
      </c>
      <c r="Y252" s="81">
        <v>114.3</v>
      </c>
      <c r="Z252" s="81">
        <v>115.1</v>
      </c>
      <c r="AA252" s="81">
        <v>115.2</v>
      </c>
      <c r="AB252" s="81">
        <v>117.6</v>
      </c>
      <c r="AC252" s="81">
        <v>116.6</v>
      </c>
      <c r="AD252" s="81">
        <v>116.4</v>
      </c>
      <c r="AE252" s="81">
        <v>118.6</v>
      </c>
      <c r="AF252" s="81">
        <v>117.2</v>
      </c>
      <c r="AG252" s="81">
        <v>115.5</v>
      </c>
      <c r="AH252" s="81">
        <v>117.5</v>
      </c>
      <c r="AI252" s="81">
        <v>117</v>
      </c>
      <c r="AJ252" s="81">
        <v>117.4</v>
      </c>
      <c r="AK252" s="81">
        <v>120.2</v>
      </c>
      <c r="AL252" s="81">
        <v>120.5</v>
      </c>
      <c r="AM252" s="81">
        <v>120.8</v>
      </c>
      <c r="AN252" s="81">
        <v>118.4</v>
      </c>
      <c r="AO252" s="81">
        <v>118.6</v>
      </c>
      <c r="AP252" s="81">
        <v>117.6</v>
      </c>
      <c r="AQ252" s="81">
        <v>116.7</v>
      </c>
      <c r="AR252" s="81">
        <v>112.6</v>
      </c>
      <c r="AS252" s="81">
        <v>113.3</v>
      </c>
      <c r="AT252" s="81">
        <v>112.9</v>
      </c>
      <c r="AU252" s="81">
        <v>113</v>
      </c>
      <c r="AV252" s="81">
        <v>114.3</v>
      </c>
      <c r="AW252" s="81">
        <v>115.3</v>
      </c>
      <c r="AX252" s="81">
        <v>115.1</v>
      </c>
      <c r="AY252" s="81">
        <v>117.2</v>
      </c>
      <c r="AZ252" s="81">
        <v>117.6</v>
      </c>
      <c r="BA252" s="81">
        <v>117.5</v>
      </c>
      <c r="BB252" s="81">
        <v>118.1</v>
      </c>
      <c r="BC252" s="81">
        <v>117.6</v>
      </c>
      <c r="BD252" s="81">
        <v>118.9</v>
      </c>
      <c r="BE252" s="81">
        <v>117.1</v>
      </c>
      <c r="BF252" s="81">
        <v>117.1</v>
      </c>
      <c r="BG252" s="81">
        <v>115</v>
      </c>
      <c r="BH252" s="81">
        <v>118.4</v>
      </c>
      <c r="BI252" s="81">
        <v>117.2</v>
      </c>
      <c r="BJ252" s="81">
        <v>117.4</v>
      </c>
      <c r="BK252" s="81">
        <v>116.3</v>
      </c>
      <c r="BL252" s="81">
        <v>117.1</v>
      </c>
      <c r="BM252" s="81">
        <v>117.7</v>
      </c>
      <c r="BN252" s="81">
        <v>117.9</v>
      </c>
      <c r="BO252" s="81">
        <v>127.7</v>
      </c>
      <c r="BP252" s="81">
        <v>125.4</v>
      </c>
      <c r="BQ252" s="81">
        <v>124.4</v>
      </c>
      <c r="BR252" s="81">
        <v>123.6</v>
      </c>
      <c r="BS252" s="81">
        <v>124.1</v>
      </c>
      <c r="BT252" s="81">
        <v>126.8</v>
      </c>
      <c r="BU252" s="81">
        <v>125.1</v>
      </c>
      <c r="BV252" s="81">
        <v>124</v>
      </c>
      <c r="BW252" s="81">
        <v>124</v>
      </c>
      <c r="BX252" s="81">
        <v>125.4</v>
      </c>
      <c r="BY252" s="81">
        <v>125.1</v>
      </c>
      <c r="BZ252" s="81">
        <v>124.1</v>
      </c>
      <c r="CA252" s="81">
        <v>126.8</v>
      </c>
      <c r="CB252" s="81">
        <v>125.9</v>
      </c>
      <c r="CC252" s="81">
        <v>125.6</v>
      </c>
      <c r="CD252" s="81">
        <v>125.4</v>
      </c>
      <c r="CE252" s="81">
        <v>124.7</v>
      </c>
      <c r="CF252" s="81">
        <v>123.9</v>
      </c>
      <c r="CG252" s="81">
        <v>124.3</v>
      </c>
      <c r="CH252" s="81">
        <v>125.8</v>
      </c>
      <c r="CI252" s="81">
        <v>125.7</v>
      </c>
      <c r="CJ252" s="81">
        <v>123.9</v>
      </c>
      <c r="CK252" s="81">
        <v>125</v>
      </c>
      <c r="CL252" s="81">
        <v>124.1</v>
      </c>
      <c r="CM252" s="81">
        <v>126.2</v>
      </c>
      <c r="CN252" s="81">
        <v>124.8</v>
      </c>
      <c r="CO252" s="81">
        <v>125</v>
      </c>
      <c r="CP252" s="81">
        <v>124.3</v>
      </c>
      <c r="CQ252" s="81">
        <v>123.2</v>
      </c>
      <c r="CR252" s="81">
        <v>122.5</v>
      </c>
      <c r="CS252" s="81">
        <v>123.1</v>
      </c>
      <c r="CT252" s="81">
        <v>121.9</v>
      </c>
      <c r="CU252" s="81">
        <v>128.19999999999999</v>
      </c>
      <c r="CV252" s="81">
        <v>131.1</v>
      </c>
      <c r="CW252" s="81">
        <v>131.69999999999999</v>
      </c>
      <c r="CX252" s="81">
        <v>129.30000000000001</v>
      </c>
      <c r="CY252" s="81">
        <v>124.8</v>
      </c>
      <c r="CZ252" s="81">
        <v>124.8</v>
      </c>
      <c r="DA252" s="81">
        <v>123.4</v>
      </c>
      <c r="DB252" s="81">
        <v>122.8</v>
      </c>
      <c r="DC252" s="81">
        <v>122.6</v>
      </c>
      <c r="DD252" s="81">
        <v>121.5</v>
      </c>
      <c r="DE252" s="81">
        <v>125.5</v>
      </c>
      <c r="DF252" s="81">
        <v>126.2</v>
      </c>
      <c r="DG252" s="81">
        <v>124.9</v>
      </c>
      <c r="DH252" s="81">
        <v>126.8</v>
      </c>
      <c r="DI252" s="81">
        <v>126.8</v>
      </c>
      <c r="DJ252" s="81">
        <v>127.2</v>
      </c>
      <c r="DK252" s="81">
        <v>126.6</v>
      </c>
      <c r="DL252" s="81">
        <v>129.4</v>
      </c>
      <c r="DM252" s="81">
        <v>127.8</v>
      </c>
      <c r="DN252" s="81">
        <v>126.4</v>
      </c>
      <c r="DO252" s="81">
        <v>125.6</v>
      </c>
      <c r="DP252" s="81">
        <v>125.2</v>
      </c>
      <c r="DQ252" s="81">
        <v>126.1</v>
      </c>
      <c r="DR252" s="81">
        <v>126.5</v>
      </c>
      <c r="DS252" s="81">
        <v>127.4</v>
      </c>
      <c r="DT252" s="81">
        <v>125.3</v>
      </c>
      <c r="DU252" s="81">
        <v>126.6</v>
      </c>
      <c r="DV252" s="81">
        <v>125.6</v>
      </c>
      <c r="DW252" s="81">
        <v>127.7</v>
      </c>
      <c r="DX252" s="81">
        <v>127</v>
      </c>
      <c r="DY252" s="81">
        <v>127.3</v>
      </c>
      <c r="DZ252" s="81">
        <v>129</v>
      </c>
      <c r="EA252" s="82">
        <v>128</v>
      </c>
      <c r="EB252" s="246">
        <v>127.7</v>
      </c>
      <c r="EC252" s="246">
        <v>128.80000000000001</v>
      </c>
      <c r="ED252" s="81">
        <v>128.69999999999999</v>
      </c>
      <c r="EE252" s="81">
        <v>128.30000000000001</v>
      </c>
      <c r="EF252" s="85">
        <v>129.5</v>
      </c>
      <c r="EG252" s="85">
        <v>128.5</v>
      </c>
      <c r="EH252" s="85">
        <v>129.19999999999999</v>
      </c>
      <c r="EI252" s="85">
        <v>129.4</v>
      </c>
    </row>
    <row r="253" spans="1:139">
      <c r="A253" s="79" t="s">
        <v>14619</v>
      </c>
      <c r="B253" s="79" t="s">
        <v>12332</v>
      </c>
      <c r="C253" s="80">
        <v>0.51356999999999997</v>
      </c>
      <c r="D253" s="81">
        <v>106.1</v>
      </c>
      <c r="E253" s="81">
        <v>107.9</v>
      </c>
      <c r="F253" s="81">
        <v>108.2</v>
      </c>
      <c r="G253" s="81">
        <v>107.2</v>
      </c>
      <c r="H253" s="81">
        <v>107.9</v>
      </c>
      <c r="I253" s="81">
        <v>107</v>
      </c>
      <c r="J253" s="81">
        <v>107.5</v>
      </c>
      <c r="K253" s="81">
        <v>108.8</v>
      </c>
      <c r="L253" s="81">
        <v>109.2</v>
      </c>
      <c r="M253" s="81">
        <v>109.8</v>
      </c>
      <c r="N253" s="81">
        <v>110</v>
      </c>
      <c r="O253" s="81">
        <v>111.4</v>
      </c>
      <c r="P253" s="81">
        <v>112.7</v>
      </c>
      <c r="Q253" s="81">
        <v>108.6</v>
      </c>
      <c r="R253" s="81">
        <v>114.1</v>
      </c>
      <c r="S253" s="81">
        <v>114.2</v>
      </c>
      <c r="T253" s="81">
        <v>114.6</v>
      </c>
      <c r="U253" s="81">
        <v>113.9</v>
      </c>
      <c r="V253" s="81">
        <v>114.1</v>
      </c>
      <c r="W253" s="81">
        <v>115</v>
      </c>
      <c r="X253" s="81">
        <v>117.3</v>
      </c>
      <c r="Y253" s="81">
        <v>114</v>
      </c>
      <c r="Z253" s="81">
        <v>116.3</v>
      </c>
      <c r="AA253" s="81">
        <v>118.4</v>
      </c>
      <c r="AB253" s="81">
        <v>117.3</v>
      </c>
      <c r="AC253" s="81">
        <v>116</v>
      </c>
      <c r="AD253" s="81">
        <v>118.4</v>
      </c>
      <c r="AE253" s="81">
        <v>119.6</v>
      </c>
      <c r="AF253" s="81">
        <v>125</v>
      </c>
      <c r="AG253" s="81">
        <v>123.4</v>
      </c>
      <c r="AH253" s="81">
        <v>124.5</v>
      </c>
      <c r="AI253" s="81">
        <v>124.7</v>
      </c>
      <c r="AJ253" s="81">
        <v>126</v>
      </c>
      <c r="AK253" s="81">
        <v>125.7</v>
      </c>
      <c r="AL253" s="81">
        <v>129.1</v>
      </c>
      <c r="AM253" s="81">
        <v>129.9</v>
      </c>
      <c r="AN253" s="81">
        <v>132.30000000000001</v>
      </c>
      <c r="AO253" s="81">
        <v>131.80000000000001</v>
      </c>
      <c r="AP253" s="81">
        <v>134</v>
      </c>
      <c r="AQ253" s="81">
        <v>130.5</v>
      </c>
      <c r="AR253" s="81">
        <v>134.6</v>
      </c>
      <c r="AS253" s="81">
        <v>133.5</v>
      </c>
      <c r="AT253" s="81">
        <v>131.30000000000001</v>
      </c>
      <c r="AU253" s="81">
        <v>131.19999999999999</v>
      </c>
      <c r="AV253" s="81">
        <v>134.1</v>
      </c>
      <c r="AW253" s="81">
        <v>131.4</v>
      </c>
      <c r="AX253" s="81">
        <v>134.30000000000001</v>
      </c>
      <c r="AY253" s="81">
        <v>136.69999999999999</v>
      </c>
      <c r="AZ253" s="81">
        <v>142.69999999999999</v>
      </c>
      <c r="BA253" s="81">
        <v>140.4</v>
      </c>
      <c r="BB253" s="81">
        <v>141.30000000000001</v>
      </c>
      <c r="BC253" s="81">
        <v>139.4</v>
      </c>
      <c r="BD253" s="81">
        <v>140.9</v>
      </c>
      <c r="BE253" s="81">
        <v>142.80000000000001</v>
      </c>
      <c r="BF253" s="81">
        <v>140.6</v>
      </c>
      <c r="BG253" s="81">
        <v>142.1</v>
      </c>
      <c r="BH253" s="81">
        <v>142.80000000000001</v>
      </c>
      <c r="BI253" s="81">
        <v>142.9</v>
      </c>
      <c r="BJ253" s="81">
        <v>141.1</v>
      </c>
      <c r="BK253" s="81">
        <v>142.19999999999999</v>
      </c>
      <c r="BL253" s="81">
        <v>143.1</v>
      </c>
      <c r="BM253" s="81">
        <v>141.5</v>
      </c>
      <c r="BN253" s="81">
        <v>144.30000000000001</v>
      </c>
      <c r="BO253" s="81">
        <v>145.30000000000001</v>
      </c>
      <c r="BP253" s="81">
        <v>149.69999999999999</v>
      </c>
      <c r="BQ253" s="81">
        <v>150.19999999999999</v>
      </c>
      <c r="BR253" s="81">
        <v>149.9</v>
      </c>
      <c r="BS253" s="81">
        <v>151.19999999999999</v>
      </c>
      <c r="BT253" s="81">
        <v>151.80000000000001</v>
      </c>
      <c r="BU253" s="81">
        <v>151.19999999999999</v>
      </c>
      <c r="BV253" s="81">
        <v>152</v>
      </c>
      <c r="BW253" s="81">
        <v>150.30000000000001</v>
      </c>
      <c r="BX253" s="81">
        <v>148.4</v>
      </c>
      <c r="BY253" s="81">
        <v>149.80000000000001</v>
      </c>
      <c r="BZ253" s="81">
        <v>150.80000000000001</v>
      </c>
      <c r="CA253" s="81">
        <v>149.4</v>
      </c>
      <c r="CB253" s="81">
        <v>150.19999999999999</v>
      </c>
      <c r="CC253" s="81">
        <v>150</v>
      </c>
      <c r="CD253" s="81">
        <v>149.9</v>
      </c>
      <c r="CE253" s="81">
        <v>149.6</v>
      </c>
      <c r="CF253" s="81">
        <v>149.19999999999999</v>
      </c>
      <c r="CG253" s="81">
        <v>150.69999999999999</v>
      </c>
      <c r="CH253" s="81">
        <v>152.5</v>
      </c>
      <c r="CI253" s="81">
        <v>153.80000000000001</v>
      </c>
      <c r="CJ253" s="81">
        <v>153.19999999999999</v>
      </c>
      <c r="CK253" s="81">
        <v>153.19999999999999</v>
      </c>
      <c r="CL253" s="81">
        <v>154</v>
      </c>
      <c r="CM253" s="81">
        <v>152.5</v>
      </c>
      <c r="CN253" s="81">
        <v>153.9</v>
      </c>
      <c r="CO253" s="81">
        <v>154.6</v>
      </c>
      <c r="CP253" s="81">
        <v>154.4</v>
      </c>
      <c r="CQ253" s="81">
        <v>153</v>
      </c>
      <c r="CR253" s="81">
        <v>151</v>
      </c>
      <c r="CS253" s="81">
        <v>152</v>
      </c>
      <c r="CT253" s="81">
        <v>155</v>
      </c>
      <c r="CU253" s="81">
        <v>154.5</v>
      </c>
      <c r="CV253" s="81">
        <v>156.4</v>
      </c>
      <c r="CW253" s="81">
        <v>160.6</v>
      </c>
      <c r="CX253" s="81">
        <v>158.6</v>
      </c>
      <c r="CY253" s="81">
        <v>157.6</v>
      </c>
      <c r="CZ253" s="81">
        <v>153</v>
      </c>
      <c r="DA253" s="81">
        <v>155.30000000000001</v>
      </c>
      <c r="DB253" s="81">
        <v>157.6</v>
      </c>
      <c r="DC253" s="81">
        <v>156.1</v>
      </c>
      <c r="DD253" s="81">
        <v>157.19999999999999</v>
      </c>
      <c r="DE253" s="81">
        <v>157.69999999999999</v>
      </c>
      <c r="DF253" s="81">
        <v>159</v>
      </c>
      <c r="DG253" s="81">
        <v>157.80000000000001</v>
      </c>
      <c r="DH253" s="81">
        <v>160.30000000000001</v>
      </c>
      <c r="DI253" s="81">
        <v>159.30000000000001</v>
      </c>
      <c r="DJ253" s="81">
        <v>157.6</v>
      </c>
      <c r="DK253" s="81">
        <v>161.1</v>
      </c>
      <c r="DL253" s="81">
        <v>160.6</v>
      </c>
      <c r="DM253" s="81">
        <v>159.9</v>
      </c>
      <c r="DN253" s="81">
        <v>160.19999999999999</v>
      </c>
      <c r="DO253" s="81">
        <v>159.1</v>
      </c>
      <c r="DP253" s="81">
        <v>161.9</v>
      </c>
      <c r="DQ253" s="81">
        <v>160.69999999999999</v>
      </c>
      <c r="DR253" s="81">
        <v>159.80000000000001</v>
      </c>
      <c r="DS253" s="81">
        <v>161.30000000000001</v>
      </c>
      <c r="DT253" s="81">
        <v>163.30000000000001</v>
      </c>
      <c r="DU253" s="81">
        <v>164.3</v>
      </c>
      <c r="DV253" s="81">
        <v>164</v>
      </c>
      <c r="DW253" s="81">
        <v>164.8</v>
      </c>
      <c r="DX253" s="81">
        <v>164.2</v>
      </c>
      <c r="DY253" s="81">
        <v>164.4</v>
      </c>
      <c r="DZ253" s="81">
        <v>163.80000000000001</v>
      </c>
      <c r="EA253" s="82">
        <v>165.4</v>
      </c>
      <c r="EB253" s="246">
        <v>164.3</v>
      </c>
      <c r="EC253" s="246">
        <v>166.4</v>
      </c>
      <c r="ED253" s="81">
        <v>166.5</v>
      </c>
      <c r="EE253" s="81">
        <v>169.2</v>
      </c>
      <c r="EF253" s="85">
        <v>169.8</v>
      </c>
      <c r="EG253" s="85">
        <v>171.4</v>
      </c>
      <c r="EH253" s="85">
        <v>173.1</v>
      </c>
      <c r="EI253" s="85">
        <v>171.5</v>
      </c>
    </row>
    <row r="254" spans="1:139">
      <c r="A254" s="79" t="s">
        <v>14620</v>
      </c>
      <c r="B254" s="79" t="s">
        <v>12334</v>
      </c>
      <c r="C254" s="80">
        <v>0.51356999999999997</v>
      </c>
      <c r="D254" s="81">
        <v>106.1</v>
      </c>
      <c r="E254" s="81">
        <v>107.9</v>
      </c>
      <c r="F254" s="81">
        <v>108.2</v>
      </c>
      <c r="G254" s="81">
        <v>107.2</v>
      </c>
      <c r="H254" s="81">
        <v>107.9</v>
      </c>
      <c r="I254" s="81">
        <v>107</v>
      </c>
      <c r="J254" s="81">
        <v>107.5</v>
      </c>
      <c r="K254" s="81">
        <v>108.8</v>
      </c>
      <c r="L254" s="81">
        <v>109.2</v>
      </c>
      <c r="M254" s="81">
        <v>109.8</v>
      </c>
      <c r="N254" s="81">
        <v>110</v>
      </c>
      <c r="O254" s="81">
        <v>111.4</v>
      </c>
      <c r="P254" s="81">
        <v>112.7</v>
      </c>
      <c r="Q254" s="81">
        <v>108.6</v>
      </c>
      <c r="R254" s="81">
        <v>114.1</v>
      </c>
      <c r="S254" s="81">
        <v>114.2</v>
      </c>
      <c r="T254" s="81">
        <v>114.6</v>
      </c>
      <c r="U254" s="81">
        <v>113.9</v>
      </c>
      <c r="V254" s="81">
        <v>114.1</v>
      </c>
      <c r="W254" s="81">
        <v>115</v>
      </c>
      <c r="X254" s="81">
        <v>117.3</v>
      </c>
      <c r="Y254" s="81">
        <v>114</v>
      </c>
      <c r="Z254" s="81">
        <v>116.3</v>
      </c>
      <c r="AA254" s="81">
        <v>118.4</v>
      </c>
      <c r="AB254" s="81">
        <v>117.3</v>
      </c>
      <c r="AC254" s="81">
        <v>116</v>
      </c>
      <c r="AD254" s="81">
        <v>118.4</v>
      </c>
      <c r="AE254" s="81">
        <v>119.6</v>
      </c>
      <c r="AF254" s="81">
        <v>125</v>
      </c>
      <c r="AG254" s="81">
        <v>123.4</v>
      </c>
      <c r="AH254" s="81">
        <v>124.5</v>
      </c>
      <c r="AI254" s="81">
        <v>124.7</v>
      </c>
      <c r="AJ254" s="81">
        <v>126</v>
      </c>
      <c r="AK254" s="81">
        <v>125.7</v>
      </c>
      <c r="AL254" s="81">
        <v>129.1</v>
      </c>
      <c r="AM254" s="81">
        <v>129.9</v>
      </c>
      <c r="AN254" s="81">
        <v>132.30000000000001</v>
      </c>
      <c r="AO254" s="81">
        <v>131.80000000000001</v>
      </c>
      <c r="AP254" s="81">
        <v>134</v>
      </c>
      <c r="AQ254" s="81">
        <v>130.5</v>
      </c>
      <c r="AR254" s="81">
        <v>134.6</v>
      </c>
      <c r="AS254" s="81">
        <v>133.5</v>
      </c>
      <c r="AT254" s="81">
        <v>131.30000000000001</v>
      </c>
      <c r="AU254" s="81">
        <v>131.19999999999999</v>
      </c>
      <c r="AV254" s="81">
        <v>134.1</v>
      </c>
      <c r="AW254" s="81">
        <v>131.4</v>
      </c>
      <c r="AX254" s="81">
        <v>134.30000000000001</v>
      </c>
      <c r="AY254" s="81">
        <v>136.69999999999999</v>
      </c>
      <c r="AZ254" s="81">
        <v>142.69999999999999</v>
      </c>
      <c r="BA254" s="81">
        <v>140.4</v>
      </c>
      <c r="BB254" s="81">
        <v>141.30000000000001</v>
      </c>
      <c r="BC254" s="81">
        <v>139.4</v>
      </c>
      <c r="BD254" s="81">
        <v>140.9</v>
      </c>
      <c r="BE254" s="81">
        <v>142.80000000000001</v>
      </c>
      <c r="BF254" s="81">
        <v>140.6</v>
      </c>
      <c r="BG254" s="81">
        <v>142.1</v>
      </c>
      <c r="BH254" s="81">
        <v>142.80000000000001</v>
      </c>
      <c r="BI254" s="81">
        <v>142.9</v>
      </c>
      <c r="BJ254" s="81">
        <v>141.1</v>
      </c>
      <c r="BK254" s="81">
        <v>142.19999999999999</v>
      </c>
      <c r="BL254" s="81">
        <v>143.1</v>
      </c>
      <c r="BM254" s="81">
        <v>141.5</v>
      </c>
      <c r="BN254" s="81">
        <v>144.30000000000001</v>
      </c>
      <c r="BO254" s="81">
        <v>145.30000000000001</v>
      </c>
      <c r="BP254" s="81">
        <v>149.69999999999999</v>
      </c>
      <c r="BQ254" s="81">
        <v>150.19999999999999</v>
      </c>
      <c r="BR254" s="81">
        <v>149.9</v>
      </c>
      <c r="BS254" s="81">
        <v>151.19999999999999</v>
      </c>
      <c r="BT254" s="81">
        <v>151.80000000000001</v>
      </c>
      <c r="BU254" s="81">
        <v>151.19999999999999</v>
      </c>
      <c r="BV254" s="81">
        <v>152</v>
      </c>
      <c r="BW254" s="81">
        <v>150.30000000000001</v>
      </c>
      <c r="BX254" s="81">
        <v>148.4</v>
      </c>
      <c r="BY254" s="81">
        <v>149.80000000000001</v>
      </c>
      <c r="BZ254" s="81">
        <v>150.80000000000001</v>
      </c>
      <c r="CA254" s="81">
        <v>149.4</v>
      </c>
      <c r="CB254" s="81">
        <v>150.19999999999999</v>
      </c>
      <c r="CC254" s="81">
        <v>150</v>
      </c>
      <c r="CD254" s="81">
        <v>149.9</v>
      </c>
      <c r="CE254" s="81">
        <v>149.6</v>
      </c>
      <c r="CF254" s="81">
        <v>149.19999999999999</v>
      </c>
      <c r="CG254" s="81">
        <v>150.69999999999999</v>
      </c>
      <c r="CH254" s="81">
        <v>152.5</v>
      </c>
      <c r="CI254" s="81">
        <v>153.80000000000001</v>
      </c>
      <c r="CJ254" s="81">
        <v>153.19999999999999</v>
      </c>
      <c r="CK254" s="81">
        <v>153.19999999999999</v>
      </c>
      <c r="CL254" s="81">
        <v>154</v>
      </c>
      <c r="CM254" s="81">
        <v>152.5</v>
      </c>
      <c r="CN254" s="81">
        <v>153.9</v>
      </c>
      <c r="CO254" s="81">
        <v>154.6</v>
      </c>
      <c r="CP254" s="81">
        <v>154.4</v>
      </c>
      <c r="CQ254" s="81">
        <v>153</v>
      </c>
      <c r="CR254" s="81">
        <v>151</v>
      </c>
      <c r="CS254" s="81">
        <v>152</v>
      </c>
      <c r="CT254" s="81">
        <v>155</v>
      </c>
      <c r="CU254" s="81">
        <v>154.5</v>
      </c>
      <c r="CV254" s="81">
        <v>156.4</v>
      </c>
      <c r="CW254" s="81">
        <v>160.6</v>
      </c>
      <c r="CX254" s="81">
        <v>158.6</v>
      </c>
      <c r="CY254" s="81">
        <v>157.6</v>
      </c>
      <c r="CZ254" s="81">
        <v>153</v>
      </c>
      <c r="DA254" s="81">
        <v>155.30000000000001</v>
      </c>
      <c r="DB254" s="81">
        <v>157.6</v>
      </c>
      <c r="DC254" s="81">
        <v>156.1</v>
      </c>
      <c r="DD254" s="81">
        <v>157.19999999999999</v>
      </c>
      <c r="DE254" s="81">
        <v>157.69999999999999</v>
      </c>
      <c r="DF254" s="81">
        <v>159</v>
      </c>
      <c r="DG254" s="81">
        <v>157.80000000000001</v>
      </c>
      <c r="DH254" s="81">
        <v>160.30000000000001</v>
      </c>
      <c r="DI254" s="81">
        <v>159.30000000000001</v>
      </c>
      <c r="DJ254" s="81">
        <v>157.6</v>
      </c>
      <c r="DK254" s="81">
        <v>161.1</v>
      </c>
      <c r="DL254" s="81">
        <v>160.6</v>
      </c>
      <c r="DM254" s="81">
        <v>159.9</v>
      </c>
      <c r="DN254" s="81">
        <v>160.19999999999999</v>
      </c>
      <c r="DO254" s="81">
        <v>159.1</v>
      </c>
      <c r="DP254" s="81">
        <v>161.9</v>
      </c>
      <c r="DQ254" s="81">
        <v>160.69999999999999</v>
      </c>
      <c r="DR254" s="81">
        <v>159.80000000000001</v>
      </c>
      <c r="DS254" s="81">
        <v>161.30000000000001</v>
      </c>
      <c r="DT254" s="81">
        <v>163.30000000000001</v>
      </c>
      <c r="DU254" s="81">
        <v>164.3</v>
      </c>
      <c r="DV254" s="81">
        <v>164</v>
      </c>
      <c r="DW254" s="81">
        <v>164.8</v>
      </c>
      <c r="DX254" s="81">
        <v>164.2</v>
      </c>
      <c r="DY254" s="81">
        <v>164.4</v>
      </c>
      <c r="DZ254" s="81">
        <v>163.80000000000001</v>
      </c>
      <c r="EA254" s="82">
        <v>165.4</v>
      </c>
      <c r="EB254" s="246">
        <v>164.3</v>
      </c>
      <c r="EC254" s="246">
        <v>166.4</v>
      </c>
      <c r="ED254" s="81">
        <v>166.5</v>
      </c>
      <c r="EE254" s="81">
        <v>169.2</v>
      </c>
      <c r="EF254" s="85">
        <v>169.8</v>
      </c>
      <c r="EG254" s="85">
        <v>171.4</v>
      </c>
      <c r="EH254" s="85">
        <v>173.1</v>
      </c>
      <c r="EI254" s="85">
        <v>171.5</v>
      </c>
    </row>
    <row r="255" spans="1:139">
      <c r="A255" s="79" t="s">
        <v>12321</v>
      </c>
      <c r="B255" s="79" t="s">
        <v>14621</v>
      </c>
      <c r="C255" s="80">
        <v>0.16619</v>
      </c>
      <c r="D255" s="81">
        <v>106.8</v>
      </c>
      <c r="E255" s="81">
        <v>109.2</v>
      </c>
      <c r="F255" s="81">
        <v>107.2</v>
      </c>
      <c r="G255" s="81">
        <v>108.7</v>
      </c>
      <c r="H255" s="81">
        <v>108.2</v>
      </c>
      <c r="I255" s="81">
        <v>109</v>
      </c>
      <c r="J255" s="81">
        <v>110</v>
      </c>
      <c r="K255" s="81">
        <v>110.3</v>
      </c>
      <c r="L255" s="81">
        <v>111.4</v>
      </c>
      <c r="M255" s="81">
        <v>112.8</v>
      </c>
      <c r="N255" s="81">
        <v>114.6</v>
      </c>
      <c r="O255" s="81">
        <v>120.8</v>
      </c>
      <c r="P255" s="81">
        <v>113.9</v>
      </c>
      <c r="Q255" s="81">
        <v>113.8</v>
      </c>
      <c r="R255" s="81">
        <v>115.4</v>
      </c>
      <c r="S255" s="81">
        <v>116.1</v>
      </c>
      <c r="T255" s="81">
        <v>116.6</v>
      </c>
      <c r="U255" s="81">
        <v>112.5</v>
      </c>
      <c r="V255" s="81">
        <v>112.9</v>
      </c>
      <c r="W255" s="81">
        <v>114.1</v>
      </c>
      <c r="X255" s="81">
        <v>118.8</v>
      </c>
      <c r="Y255" s="81">
        <v>117.6</v>
      </c>
      <c r="Z255" s="81">
        <v>117.3</v>
      </c>
      <c r="AA255" s="81">
        <v>119.1</v>
      </c>
      <c r="AB255" s="81">
        <v>121.7</v>
      </c>
      <c r="AC255" s="81">
        <v>124.8</v>
      </c>
      <c r="AD255" s="81">
        <v>123.1</v>
      </c>
      <c r="AE255" s="81">
        <v>126.5</v>
      </c>
      <c r="AF255" s="81">
        <v>134.80000000000001</v>
      </c>
      <c r="AG255" s="81">
        <v>132.9</v>
      </c>
      <c r="AH255" s="81">
        <v>135.69999999999999</v>
      </c>
      <c r="AI255" s="81">
        <v>136.5</v>
      </c>
      <c r="AJ255" s="81">
        <v>135.80000000000001</v>
      </c>
      <c r="AK255" s="81">
        <v>138.30000000000001</v>
      </c>
      <c r="AL255" s="81">
        <v>143.30000000000001</v>
      </c>
      <c r="AM255" s="81">
        <v>146.6</v>
      </c>
      <c r="AN255" s="81">
        <v>148.69999999999999</v>
      </c>
      <c r="AO255" s="81">
        <v>150</v>
      </c>
      <c r="AP255" s="81">
        <v>149.6</v>
      </c>
      <c r="AQ255" s="81">
        <v>147.5</v>
      </c>
      <c r="AR255" s="81">
        <v>150.69999999999999</v>
      </c>
      <c r="AS255" s="81">
        <v>145.9</v>
      </c>
      <c r="AT255" s="81">
        <v>150</v>
      </c>
      <c r="AU255" s="81">
        <v>150.19999999999999</v>
      </c>
      <c r="AV255" s="81">
        <v>154.5</v>
      </c>
      <c r="AW255" s="81">
        <v>149.19999999999999</v>
      </c>
      <c r="AX255" s="81">
        <v>153</v>
      </c>
      <c r="AY255" s="81">
        <v>155.6</v>
      </c>
      <c r="AZ255" s="81">
        <v>163</v>
      </c>
      <c r="BA255" s="81">
        <v>160.1</v>
      </c>
      <c r="BB255" s="81">
        <v>155.4</v>
      </c>
      <c r="BC255" s="81">
        <v>157.5</v>
      </c>
      <c r="BD255" s="81">
        <v>162.6</v>
      </c>
      <c r="BE255" s="81">
        <v>161.30000000000001</v>
      </c>
      <c r="BF255" s="81">
        <v>157.6</v>
      </c>
      <c r="BG255" s="81">
        <v>161.30000000000001</v>
      </c>
      <c r="BH255" s="81">
        <v>160.80000000000001</v>
      </c>
      <c r="BI255" s="81">
        <v>162.30000000000001</v>
      </c>
      <c r="BJ255" s="81">
        <v>155.30000000000001</v>
      </c>
      <c r="BK255" s="81">
        <v>155.9</v>
      </c>
      <c r="BL255" s="81">
        <v>155.30000000000001</v>
      </c>
      <c r="BM255" s="81">
        <v>149.9</v>
      </c>
      <c r="BN255" s="81">
        <v>152.69999999999999</v>
      </c>
      <c r="BO255" s="81">
        <v>149.69999999999999</v>
      </c>
      <c r="BP255" s="81">
        <v>151.1</v>
      </c>
      <c r="BQ255" s="81">
        <v>159</v>
      </c>
      <c r="BR255" s="81">
        <v>155.30000000000001</v>
      </c>
      <c r="BS255" s="81">
        <v>148.6</v>
      </c>
      <c r="BT255" s="81">
        <v>152.4</v>
      </c>
      <c r="BU255" s="81">
        <v>153</v>
      </c>
      <c r="BV255" s="81">
        <v>153.6</v>
      </c>
      <c r="BW255" s="81">
        <v>152.80000000000001</v>
      </c>
      <c r="BX255" s="81">
        <v>155.1</v>
      </c>
      <c r="BY255" s="81">
        <v>156.5</v>
      </c>
      <c r="BZ255" s="81">
        <v>156.69999999999999</v>
      </c>
      <c r="CA255" s="81">
        <v>158.4</v>
      </c>
      <c r="CB255" s="81">
        <v>157.19999999999999</v>
      </c>
      <c r="CC255" s="81">
        <v>157.80000000000001</v>
      </c>
      <c r="CD255" s="81">
        <v>157.19999999999999</v>
      </c>
      <c r="CE255" s="81">
        <v>157</v>
      </c>
      <c r="CF255" s="81">
        <v>156.5</v>
      </c>
      <c r="CG255" s="81">
        <v>160.6</v>
      </c>
      <c r="CH255" s="81">
        <v>165.4</v>
      </c>
      <c r="CI255" s="81">
        <v>165.6</v>
      </c>
      <c r="CJ255" s="81">
        <v>166</v>
      </c>
      <c r="CK255" s="81">
        <v>169.2</v>
      </c>
      <c r="CL255" s="81">
        <v>173.2</v>
      </c>
      <c r="CM255" s="81">
        <v>164.3</v>
      </c>
      <c r="CN255" s="81">
        <v>170.6</v>
      </c>
      <c r="CO255" s="81">
        <v>169.9</v>
      </c>
      <c r="CP255" s="81">
        <v>169.1</v>
      </c>
      <c r="CQ255" s="81">
        <v>166.8</v>
      </c>
      <c r="CR255" s="81">
        <v>166.4</v>
      </c>
      <c r="CS255" s="81">
        <v>166.7</v>
      </c>
      <c r="CT255" s="81">
        <v>174.1</v>
      </c>
      <c r="CU255" s="81">
        <v>171.4</v>
      </c>
      <c r="CV255" s="81">
        <v>176.2</v>
      </c>
      <c r="CW255" s="81">
        <v>187.3</v>
      </c>
      <c r="CX255" s="81">
        <v>180.5</v>
      </c>
      <c r="CY255" s="81">
        <v>179.7</v>
      </c>
      <c r="CZ255" s="81">
        <v>171.8</v>
      </c>
      <c r="DA255" s="81">
        <v>174.1</v>
      </c>
      <c r="DB255" s="81">
        <v>174.4</v>
      </c>
      <c r="DC255" s="81">
        <v>172.6</v>
      </c>
      <c r="DD255" s="81">
        <v>172.8</v>
      </c>
      <c r="DE255" s="81">
        <v>171.7</v>
      </c>
      <c r="DF255" s="81">
        <v>174.9</v>
      </c>
      <c r="DG255" s="81">
        <v>173.3</v>
      </c>
      <c r="DH255" s="81">
        <v>175.8</v>
      </c>
      <c r="DI255" s="81">
        <v>176.3</v>
      </c>
      <c r="DJ255" s="81">
        <v>172.2</v>
      </c>
      <c r="DK255" s="81">
        <v>178.5</v>
      </c>
      <c r="DL255" s="81">
        <v>175.7</v>
      </c>
      <c r="DM255" s="81">
        <v>176.5</v>
      </c>
      <c r="DN255" s="81">
        <v>175</v>
      </c>
      <c r="DO255" s="81">
        <v>172.8</v>
      </c>
      <c r="DP255" s="81">
        <v>175.6</v>
      </c>
      <c r="DQ255" s="81">
        <v>173</v>
      </c>
      <c r="DR255" s="81">
        <v>173</v>
      </c>
      <c r="DS255" s="81">
        <v>175.9</v>
      </c>
      <c r="DT255" s="81">
        <v>176.8</v>
      </c>
      <c r="DU255" s="81">
        <v>173.4</v>
      </c>
      <c r="DV255" s="81">
        <v>173.8</v>
      </c>
      <c r="DW255" s="81">
        <v>175.1</v>
      </c>
      <c r="DX255" s="81">
        <v>174.3</v>
      </c>
      <c r="DY255" s="81">
        <v>173.3</v>
      </c>
      <c r="DZ255" s="81">
        <v>172.7</v>
      </c>
      <c r="EA255" s="82">
        <v>171.9</v>
      </c>
      <c r="EB255" s="246">
        <v>172.1</v>
      </c>
      <c r="EC255" s="246">
        <v>175.7</v>
      </c>
      <c r="ED255" s="81">
        <v>175.7</v>
      </c>
      <c r="EE255" s="81">
        <v>182.8</v>
      </c>
      <c r="EF255" s="85">
        <v>184.4</v>
      </c>
      <c r="EG255" s="85">
        <v>185</v>
      </c>
      <c r="EH255" s="85">
        <v>184.2</v>
      </c>
      <c r="EI255" s="85">
        <v>184.1</v>
      </c>
    </row>
    <row r="256" spans="1:139">
      <c r="A256" s="79" t="s">
        <v>14622</v>
      </c>
      <c r="B256" s="79" t="s">
        <v>14623</v>
      </c>
      <c r="C256" s="80">
        <v>0.11183</v>
      </c>
      <c r="D256" s="81">
        <v>109.7</v>
      </c>
      <c r="E256" s="81">
        <v>110.2</v>
      </c>
      <c r="F256" s="81">
        <v>111.5</v>
      </c>
      <c r="G256" s="81">
        <v>112</v>
      </c>
      <c r="H256" s="81">
        <v>111.8</v>
      </c>
      <c r="I256" s="81">
        <v>112.1</v>
      </c>
      <c r="J256" s="81">
        <v>111.8</v>
      </c>
      <c r="K256" s="81">
        <v>112.3</v>
      </c>
      <c r="L256" s="81">
        <v>112.1</v>
      </c>
      <c r="M256" s="81">
        <v>111.5</v>
      </c>
      <c r="N256" s="81">
        <v>111.3</v>
      </c>
      <c r="O256" s="81">
        <v>111.6</v>
      </c>
      <c r="P256" s="81">
        <v>115.6</v>
      </c>
      <c r="Q256" s="81">
        <v>117.3</v>
      </c>
      <c r="R256" s="81">
        <v>118.4</v>
      </c>
      <c r="S256" s="81">
        <v>118.3</v>
      </c>
      <c r="T256" s="81">
        <v>118</v>
      </c>
      <c r="U256" s="81">
        <v>117.9</v>
      </c>
      <c r="V256" s="81">
        <v>118.9</v>
      </c>
      <c r="W256" s="81">
        <v>120.3</v>
      </c>
      <c r="X256" s="81">
        <v>119.7</v>
      </c>
      <c r="Y256" s="81">
        <v>120</v>
      </c>
      <c r="Z256" s="81">
        <v>119.5</v>
      </c>
      <c r="AA256" s="81">
        <v>119.8</v>
      </c>
      <c r="AB256" s="81">
        <v>125.2</v>
      </c>
      <c r="AC256" s="81">
        <v>125.9</v>
      </c>
      <c r="AD256" s="81">
        <v>126.4</v>
      </c>
      <c r="AE256" s="81">
        <v>125.7</v>
      </c>
      <c r="AF256" s="81">
        <v>126.9</v>
      </c>
      <c r="AG256" s="81">
        <v>126.8</v>
      </c>
      <c r="AH256" s="81">
        <v>126.7</v>
      </c>
      <c r="AI256" s="81">
        <v>127</v>
      </c>
      <c r="AJ256" s="81">
        <v>127.4</v>
      </c>
      <c r="AK256" s="81">
        <v>127.1</v>
      </c>
      <c r="AL256" s="81">
        <v>126.9</v>
      </c>
      <c r="AM256" s="81">
        <v>127.4</v>
      </c>
      <c r="AN256" s="81">
        <v>133.69999999999999</v>
      </c>
      <c r="AO256" s="81">
        <v>134</v>
      </c>
      <c r="AP256" s="81">
        <v>134.6</v>
      </c>
      <c r="AQ256" s="81">
        <v>134</v>
      </c>
      <c r="AR256" s="81">
        <v>137.1</v>
      </c>
      <c r="AS256" s="81">
        <v>138.5</v>
      </c>
      <c r="AT256" s="81">
        <v>138.6</v>
      </c>
      <c r="AU256" s="81">
        <v>142</v>
      </c>
      <c r="AV256" s="81">
        <v>141.80000000000001</v>
      </c>
      <c r="AW256" s="81">
        <v>141.69999999999999</v>
      </c>
      <c r="AX256" s="81">
        <v>142.5</v>
      </c>
      <c r="AY256" s="81">
        <v>142.6</v>
      </c>
      <c r="AZ256" s="81">
        <v>146</v>
      </c>
      <c r="BA256" s="81">
        <v>146.5</v>
      </c>
      <c r="BB256" s="81">
        <v>147.69999999999999</v>
      </c>
      <c r="BC256" s="81">
        <v>148</v>
      </c>
      <c r="BD256" s="81">
        <v>149.6</v>
      </c>
      <c r="BE256" s="81">
        <v>150.5</v>
      </c>
      <c r="BF256" s="81">
        <v>151.80000000000001</v>
      </c>
      <c r="BG256" s="81">
        <v>151.4</v>
      </c>
      <c r="BH256" s="81">
        <v>152.4</v>
      </c>
      <c r="BI256" s="81">
        <v>151.9</v>
      </c>
      <c r="BJ256" s="81">
        <v>153</v>
      </c>
      <c r="BK256" s="81">
        <v>153.1</v>
      </c>
      <c r="BL256" s="81">
        <v>159.5</v>
      </c>
      <c r="BM256" s="81">
        <v>160.80000000000001</v>
      </c>
      <c r="BN256" s="81">
        <v>162.9</v>
      </c>
      <c r="BO256" s="81">
        <v>165.4</v>
      </c>
      <c r="BP256" s="81">
        <v>170.4</v>
      </c>
      <c r="BQ256" s="81">
        <v>170.8</v>
      </c>
      <c r="BR256" s="81">
        <v>176.1</v>
      </c>
      <c r="BS256" s="81">
        <v>180.9</v>
      </c>
      <c r="BT256" s="81">
        <v>183.4</v>
      </c>
      <c r="BU256" s="81">
        <v>183.9</v>
      </c>
      <c r="BV256" s="81">
        <v>184.8</v>
      </c>
      <c r="BW256" s="81">
        <v>186</v>
      </c>
      <c r="BX256" s="81">
        <v>186.8</v>
      </c>
      <c r="BY256" s="81">
        <v>187.1</v>
      </c>
      <c r="BZ256" s="81">
        <v>186.9</v>
      </c>
      <c r="CA256" s="81">
        <v>187.7</v>
      </c>
      <c r="CB256" s="81">
        <v>188.2</v>
      </c>
      <c r="CC256" s="81">
        <v>187.6</v>
      </c>
      <c r="CD256" s="81">
        <v>187.8</v>
      </c>
      <c r="CE256" s="81">
        <v>187.4</v>
      </c>
      <c r="CF256" s="81">
        <v>186.9</v>
      </c>
      <c r="CG256" s="81">
        <v>187.6</v>
      </c>
      <c r="CH256" s="81">
        <v>187.5</v>
      </c>
      <c r="CI256" s="81">
        <v>188.1</v>
      </c>
      <c r="CJ256" s="81">
        <v>187.2</v>
      </c>
      <c r="CK256" s="81">
        <v>186.9</v>
      </c>
      <c r="CL256" s="81">
        <v>187.4</v>
      </c>
      <c r="CM256" s="81">
        <v>187.1</v>
      </c>
      <c r="CN256" s="81">
        <v>189.1</v>
      </c>
      <c r="CO256" s="81">
        <v>188.8</v>
      </c>
      <c r="CP256" s="81">
        <v>189</v>
      </c>
      <c r="CQ256" s="81">
        <v>190.4</v>
      </c>
      <c r="CR256" s="81">
        <v>190.3</v>
      </c>
      <c r="CS256" s="81">
        <v>191.5</v>
      </c>
      <c r="CT256" s="81">
        <v>191.6</v>
      </c>
      <c r="CU256" s="81">
        <v>192.2</v>
      </c>
      <c r="CV256" s="81">
        <v>192.3</v>
      </c>
      <c r="CW256" s="81">
        <v>192.4</v>
      </c>
      <c r="CX256" s="81">
        <v>192.5</v>
      </c>
      <c r="CY256" s="81">
        <v>192.5</v>
      </c>
      <c r="CZ256" s="81">
        <v>193.3</v>
      </c>
      <c r="DA256" s="81">
        <v>194.1</v>
      </c>
      <c r="DB256" s="81">
        <v>194.3</v>
      </c>
      <c r="DC256" s="81">
        <v>194.3</v>
      </c>
      <c r="DD256" s="81">
        <v>194.4</v>
      </c>
      <c r="DE256" s="81">
        <v>194.2</v>
      </c>
      <c r="DF256" s="81">
        <v>194.2</v>
      </c>
      <c r="DG256" s="81">
        <v>194.5</v>
      </c>
      <c r="DH256" s="81">
        <v>196.3</v>
      </c>
      <c r="DI256" s="81">
        <v>198.9</v>
      </c>
      <c r="DJ256" s="81">
        <v>199.8</v>
      </c>
      <c r="DK256" s="81">
        <v>202.4</v>
      </c>
      <c r="DL256" s="81">
        <v>201.5</v>
      </c>
      <c r="DM256" s="81">
        <v>202.7</v>
      </c>
      <c r="DN256" s="81">
        <v>203.9</v>
      </c>
      <c r="DO256" s="81">
        <v>205.1</v>
      </c>
      <c r="DP256" s="81">
        <v>205.9</v>
      </c>
      <c r="DQ256" s="81">
        <v>206.2</v>
      </c>
      <c r="DR256" s="81">
        <v>206.4</v>
      </c>
      <c r="DS256" s="81">
        <v>207.9</v>
      </c>
      <c r="DT256" s="81">
        <v>212.4</v>
      </c>
      <c r="DU256" s="81">
        <v>212.3</v>
      </c>
      <c r="DV256" s="81">
        <v>210.3</v>
      </c>
      <c r="DW256" s="81">
        <v>208.2</v>
      </c>
      <c r="DX256" s="81">
        <v>207.1</v>
      </c>
      <c r="DY256" s="81">
        <v>207.6</v>
      </c>
      <c r="DZ256" s="81">
        <v>207.5</v>
      </c>
      <c r="EA256" s="82">
        <v>207.9</v>
      </c>
      <c r="EB256" s="246">
        <v>208.9</v>
      </c>
      <c r="EC256" s="246">
        <v>209.5</v>
      </c>
      <c r="ED256" s="81">
        <v>210</v>
      </c>
      <c r="EE256" s="81">
        <v>210.3</v>
      </c>
      <c r="EF256" s="85">
        <v>211.3</v>
      </c>
      <c r="EG256" s="85">
        <v>216.5</v>
      </c>
      <c r="EH256" s="85">
        <v>223</v>
      </c>
      <c r="EI256" s="85">
        <v>218.7</v>
      </c>
    </row>
    <row r="257" spans="1:139">
      <c r="A257" s="79" t="s">
        <v>14624</v>
      </c>
      <c r="B257" s="79" t="s">
        <v>14625</v>
      </c>
      <c r="C257" s="80">
        <v>0.23555000000000001</v>
      </c>
      <c r="D257" s="81">
        <v>103.9</v>
      </c>
      <c r="E257" s="81">
        <v>105.9</v>
      </c>
      <c r="F257" s="81">
        <v>107.5</v>
      </c>
      <c r="G257" s="81">
        <v>103.9</v>
      </c>
      <c r="H257" s="81">
        <v>105.8</v>
      </c>
      <c r="I257" s="81">
        <v>103.2</v>
      </c>
      <c r="J257" s="81">
        <v>103.7</v>
      </c>
      <c r="K257" s="81">
        <v>106.1</v>
      </c>
      <c r="L257" s="81">
        <v>106.3</v>
      </c>
      <c r="M257" s="81">
        <v>106.9</v>
      </c>
      <c r="N257" s="81">
        <v>106.1</v>
      </c>
      <c r="O257" s="81">
        <v>104.8</v>
      </c>
      <c r="P257" s="81">
        <v>110.4</v>
      </c>
      <c r="Q257" s="81">
        <v>100.8</v>
      </c>
      <c r="R257" s="81">
        <v>111.1</v>
      </c>
      <c r="S257" s="81">
        <v>111</v>
      </c>
      <c r="T257" s="81">
        <v>111.6</v>
      </c>
      <c r="U257" s="81">
        <v>113</v>
      </c>
      <c r="V257" s="81">
        <v>112.6</v>
      </c>
      <c r="W257" s="81">
        <v>113.2</v>
      </c>
      <c r="X257" s="81">
        <v>115</v>
      </c>
      <c r="Y257" s="81">
        <v>108.5</v>
      </c>
      <c r="Z257" s="81">
        <v>114</v>
      </c>
      <c r="AA257" s="81">
        <v>117.2</v>
      </c>
      <c r="AB257" s="81">
        <v>110.4</v>
      </c>
      <c r="AC257" s="81">
        <v>105.1</v>
      </c>
      <c r="AD257" s="81">
        <v>111.2</v>
      </c>
      <c r="AE257" s="81">
        <v>111.8</v>
      </c>
      <c r="AF257" s="81">
        <v>117.2</v>
      </c>
      <c r="AG257" s="81">
        <v>115.2</v>
      </c>
      <c r="AH257" s="81">
        <v>115.5</v>
      </c>
      <c r="AI257" s="81">
        <v>115.4</v>
      </c>
      <c r="AJ257" s="81">
        <v>118.3</v>
      </c>
      <c r="AK257" s="81">
        <v>116.2</v>
      </c>
      <c r="AL257" s="81">
        <v>120.1</v>
      </c>
      <c r="AM257" s="81">
        <v>119.3</v>
      </c>
      <c r="AN257" s="81">
        <v>120</v>
      </c>
      <c r="AO257" s="81">
        <v>117.8</v>
      </c>
      <c r="AP257" s="81">
        <v>122.6</v>
      </c>
      <c r="AQ257" s="81">
        <v>116.9</v>
      </c>
      <c r="AR257" s="81">
        <v>122</v>
      </c>
      <c r="AS257" s="81">
        <v>122.4</v>
      </c>
      <c r="AT257" s="81">
        <v>114.6</v>
      </c>
      <c r="AU257" s="81">
        <v>112.6</v>
      </c>
      <c r="AV257" s="81">
        <v>116.1</v>
      </c>
      <c r="AW257" s="81">
        <v>113.9</v>
      </c>
      <c r="AX257" s="81">
        <v>117.2</v>
      </c>
      <c r="AY257" s="81">
        <v>120.6</v>
      </c>
      <c r="AZ257" s="81">
        <v>126.9</v>
      </c>
      <c r="BA257" s="81">
        <v>123.6</v>
      </c>
      <c r="BB257" s="81">
        <v>128.19999999999999</v>
      </c>
      <c r="BC257" s="81">
        <v>122.6</v>
      </c>
      <c r="BD257" s="81">
        <v>121.5</v>
      </c>
      <c r="BE257" s="81">
        <v>126</v>
      </c>
      <c r="BF257" s="81">
        <v>123.3</v>
      </c>
      <c r="BG257" s="81">
        <v>124.2</v>
      </c>
      <c r="BH257" s="81">
        <v>125.5</v>
      </c>
      <c r="BI257" s="81">
        <v>124.9</v>
      </c>
      <c r="BJ257" s="81">
        <v>125.5</v>
      </c>
      <c r="BK257" s="81">
        <v>127.3</v>
      </c>
      <c r="BL257" s="81">
        <v>126.6</v>
      </c>
      <c r="BM257" s="81">
        <v>126.5</v>
      </c>
      <c r="BN257" s="81">
        <v>129.5</v>
      </c>
      <c r="BO257" s="81">
        <v>132.5</v>
      </c>
      <c r="BP257" s="81">
        <v>138.9</v>
      </c>
      <c r="BQ257" s="81">
        <v>134.19999999999999</v>
      </c>
      <c r="BR257" s="81">
        <v>133.6</v>
      </c>
      <c r="BS257" s="81">
        <v>139.1</v>
      </c>
      <c r="BT257" s="81">
        <v>136.4</v>
      </c>
      <c r="BU257" s="81">
        <v>134.5</v>
      </c>
      <c r="BV257" s="81">
        <v>135.19999999999999</v>
      </c>
      <c r="BW257" s="81">
        <v>131.6</v>
      </c>
      <c r="BX257" s="81">
        <v>125.4</v>
      </c>
      <c r="BY257" s="81">
        <v>127.5</v>
      </c>
      <c r="BZ257" s="81">
        <v>129.5</v>
      </c>
      <c r="CA257" s="81">
        <v>124.8</v>
      </c>
      <c r="CB257" s="81">
        <v>127.2</v>
      </c>
      <c r="CC257" s="81">
        <v>126.6</v>
      </c>
      <c r="CD257" s="81">
        <v>126.8</v>
      </c>
      <c r="CE257" s="81">
        <v>126.5</v>
      </c>
      <c r="CF257" s="81">
        <v>126.1</v>
      </c>
      <c r="CG257" s="81">
        <v>126.2</v>
      </c>
      <c r="CH257" s="81">
        <v>126.9</v>
      </c>
      <c r="CI257" s="81">
        <v>129.30000000000001</v>
      </c>
      <c r="CJ257" s="81">
        <v>128</v>
      </c>
      <c r="CK257" s="81">
        <v>126</v>
      </c>
      <c r="CL257" s="81">
        <v>124.7</v>
      </c>
      <c r="CM257" s="81">
        <v>127.6</v>
      </c>
      <c r="CN257" s="81">
        <v>125.3</v>
      </c>
      <c r="CO257" s="81">
        <v>127.5</v>
      </c>
      <c r="CP257" s="81">
        <v>127.6</v>
      </c>
      <c r="CQ257" s="81">
        <v>125.4</v>
      </c>
      <c r="CR257" s="81">
        <v>121.4</v>
      </c>
      <c r="CS257" s="81">
        <v>122.8</v>
      </c>
      <c r="CT257" s="81">
        <v>124.1</v>
      </c>
      <c r="CU257" s="81">
        <v>124.6</v>
      </c>
      <c r="CV257" s="81">
        <v>125.3</v>
      </c>
      <c r="CW257" s="81">
        <v>126.7</v>
      </c>
      <c r="CX257" s="81">
        <v>127</v>
      </c>
      <c r="CY257" s="81">
        <v>125.5</v>
      </c>
      <c r="CZ257" s="81">
        <v>120.7</v>
      </c>
      <c r="DA257" s="81">
        <v>123.6</v>
      </c>
      <c r="DB257" s="81">
        <v>128.5</v>
      </c>
      <c r="DC257" s="81">
        <v>126.4</v>
      </c>
      <c r="DD257" s="81">
        <v>128.6</v>
      </c>
      <c r="DE257" s="81">
        <v>130.6</v>
      </c>
      <c r="DF257" s="81">
        <v>131</v>
      </c>
      <c r="DG257" s="81">
        <v>129.5</v>
      </c>
      <c r="DH257" s="81">
        <v>132.30000000000001</v>
      </c>
      <c r="DI257" s="81">
        <v>128.6</v>
      </c>
      <c r="DJ257" s="81">
        <v>127.3</v>
      </c>
      <c r="DK257" s="81">
        <v>129.30000000000001</v>
      </c>
      <c r="DL257" s="81">
        <v>130.5</v>
      </c>
      <c r="DM257" s="81">
        <v>127.8</v>
      </c>
      <c r="DN257" s="81">
        <v>129.1</v>
      </c>
      <c r="DO257" s="81">
        <v>127.6</v>
      </c>
      <c r="DP257" s="81">
        <v>131.30000000000001</v>
      </c>
      <c r="DQ257" s="81">
        <v>130.5</v>
      </c>
      <c r="DR257" s="81">
        <v>128.4</v>
      </c>
      <c r="DS257" s="81">
        <v>128.9</v>
      </c>
      <c r="DT257" s="81">
        <v>130.5</v>
      </c>
      <c r="DU257" s="81">
        <v>135.1</v>
      </c>
      <c r="DV257" s="81">
        <v>135.1</v>
      </c>
      <c r="DW257" s="81">
        <v>137</v>
      </c>
      <c r="DX257" s="81">
        <v>136.6</v>
      </c>
      <c r="DY257" s="81">
        <v>137.69999999999999</v>
      </c>
      <c r="DZ257" s="81">
        <v>136.80000000000001</v>
      </c>
      <c r="EA257" s="82">
        <v>140.6</v>
      </c>
      <c r="EB257" s="246">
        <v>137.5</v>
      </c>
      <c r="EC257" s="246">
        <v>139.30000000000001</v>
      </c>
      <c r="ED257" s="81">
        <v>139.5</v>
      </c>
      <c r="EE257" s="81">
        <v>140.1</v>
      </c>
      <c r="EF257" s="85">
        <v>139.9</v>
      </c>
      <c r="EG257" s="85">
        <v>140.4</v>
      </c>
      <c r="EH257" s="85">
        <v>141.5</v>
      </c>
      <c r="EI257" s="85">
        <v>140.30000000000001</v>
      </c>
    </row>
    <row r="258" spans="1:139">
      <c r="A258" s="79" t="s">
        <v>14626</v>
      </c>
      <c r="B258" s="79" t="s">
        <v>12462</v>
      </c>
      <c r="C258" s="80">
        <v>4.8806799999999999</v>
      </c>
      <c r="D258" s="81">
        <v>100.8</v>
      </c>
      <c r="E258" s="81">
        <v>102</v>
      </c>
      <c r="F258" s="81">
        <v>102.6</v>
      </c>
      <c r="G258" s="81">
        <v>102.7</v>
      </c>
      <c r="H258" s="81">
        <v>104.1</v>
      </c>
      <c r="I258" s="81">
        <v>105</v>
      </c>
      <c r="J258" s="81">
        <v>104.6</v>
      </c>
      <c r="K258" s="81">
        <v>104.2</v>
      </c>
      <c r="L258" s="81">
        <v>104.2</v>
      </c>
      <c r="M258" s="81">
        <v>104.8</v>
      </c>
      <c r="N258" s="81">
        <v>105.7</v>
      </c>
      <c r="O258" s="81">
        <v>106.8</v>
      </c>
      <c r="P258" s="81">
        <v>107.9</v>
      </c>
      <c r="Q258" s="81">
        <v>107.9</v>
      </c>
      <c r="R258" s="81">
        <v>109</v>
      </c>
      <c r="S258" s="81">
        <v>110.8</v>
      </c>
      <c r="T258" s="81">
        <v>112.4</v>
      </c>
      <c r="U258" s="81">
        <v>113.7</v>
      </c>
      <c r="V258" s="81">
        <v>113.8</v>
      </c>
      <c r="W258" s="81">
        <v>112.6</v>
      </c>
      <c r="X258" s="81">
        <v>112.6</v>
      </c>
      <c r="Y258" s="81">
        <v>113.2</v>
      </c>
      <c r="Z258" s="81">
        <v>113.8</v>
      </c>
      <c r="AA258" s="81">
        <v>113.6</v>
      </c>
      <c r="AB258" s="81">
        <v>114.2</v>
      </c>
      <c r="AC258" s="81">
        <v>115</v>
      </c>
      <c r="AD258" s="81">
        <v>114.6</v>
      </c>
      <c r="AE258" s="81">
        <v>115.7</v>
      </c>
      <c r="AF258" s="81">
        <v>115.3</v>
      </c>
      <c r="AG258" s="81">
        <v>114.2</v>
      </c>
      <c r="AH258" s="81">
        <v>112.6</v>
      </c>
      <c r="AI258" s="81">
        <v>111.1</v>
      </c>
      <c r="AJ258" s="81">
        <v>110.7</v>
      </c>
      <c r="AK258" s="81">
        <v>109.8</v>
      </c>
      <c r="AL258" s="81">
        <v>109.5</v>
      </c>
      <c r="AM258" s="81">
        <v>109.6</v>
      </c>
      <c r="AN258" s="81">
        <v>109.4</v>
      </c>
      <c r="AO258" s="81">
        <v>109.7</v>
      </c>
      <c r="AP258" s="81">
        <v>110.2</v>
      </c>
      <c r="AQ258" s="81">
        <v>110.3</v>
      </c>
      <c r="AR258" s="81">
        <v>109.7</v>
      </c>
      <c r="AS258" s="81">
        <v>109.1</v>
      </c>
      <c r="AT258" s="81">
        <v>108.7</v>
      </c>
      <c r="AU258" s="81">
        <v>108.4</v>
      </c>
      <c r="AV258" s="81">
        <v>108.6</v>
      </c>
      <c r="AW258" s="81">
        <v>107.8</v>
      </c>
      <c r="AX258" s="81">
        <v>108.8</v>
      </c>
      <c r="AY258" s="81">
        <v>108.7</v>
      </c>
      <c r="AZ258" s="81">
        <v>109.5</v>
      </c>
      <c r="BA258" s="81">
        <v>110</v>
      </c>
      <c r="BB258" s="81">
        <v>110.2</v>
      </c>
      <c r="BC258" s="81">
        <v>111.3</v>
      </c>
      <c r="BD258" s="81">
        <v>112.2</v>
      </c>
      <c r="BE258" s="81">
        <v>112.1</v>
      </c>
      <c r="BF258" s="81">
        <v>110.8</v>
      </c>
      <c r="BG258" s="81">
        <v>110.8</v>
      </c>
      <c r="BH258" s="81">
        <v>110.9</v>
      </c>
      <c r="BI258" s="81">
        <v>111.4</v>
      </c>
      <c r="BJ258" s="81">
        <v>112</v>
      </c>
      <c r="BK258" s="81">
        <v>112.9</v>
      </c>
      <c r="BL258" s="81">
        <v>113.8</v>
      </c>
      <c r="BM258" s="81">
        <v>113.6</v>
      </c>
      <c r="BN258" s="81">
        <v>113.6</v>
      </c>
      <c r="BO258" s="81">
        <v>113.3</v>
      </c>
      <c r="BP258" s="81">
        <v>113.7</v>
      </c>
      <c r="BQ258" s="81">
        <v>113.2</v>
      </c>
      <c r="BR258" s="81">
        <v>112.7</v>
      </c>
      <c r="BS258" s="81">
        <v>112.9</v>
      </c>
      <c r="BT258" s="81">
        <v>113.2</v>
      </c>
      <c r="BU258" s="81">
        <v>113.3</v>
      </c>
      <c r="BV258" s="81">
        <v>113.8</v>
      </c>
      <c r="BW258" s="81">
        <v>114.2</v>
      </c>
      <c r="BX258" s="81">
        <v>114.9</v>
      </c>
      <c r="BY258" s="81">
        <v>115.7</v>
      </c>
      <c r="BZ258" s="81">
        <v>116.2</v>
      </c>
      <c r="CA258" s="81">
        <v>117.7</v>
      </c>
      <c r="CB258" s="81">
        <v>118.3</v>
      </c>
      <c r="CC258" s="81">
        <v>118.6</v>
      </c>
      <c r="CD258" s="81">
        <v>119.2</v>
      </c>
      <c r="CE258" s="81">
        <v>119</v>
      </c>
      <c r="CF258" s="81">
        <v>118.9</v>
      </c>
      <c r="CG258" s="81">
        <v>119</v>
      </c>
      <c r="CH258" s="81">
        <v>119.2</v>
      </c>
      <c r="CI258" s="81">
        <v>118.6</v>
      </c>
      <c r="CJ258" s="81">
        <v>119.4</v>
      </c>
      <c r="CK258" s="81">
        <v>119.6</v>
      </c>
      <c r="CL258" s="81">
        <v>119.4</v>
      </c>
      <c r="CM258" s="81">
        <v>118.9</v>
      </c>
      <c r="CN258" s="81">
        <v>118.1</v>
      </c>
      <c r="CO258" s="81">
        <v>117.6</v>
      </c>
      <c r="CP258" s="81">
        <v>117.3</v>
      </c>
      <c r="CQ258" s="81">
        <v>116.5</v>
      </c>
      <c r="CR258" s="81">
        <v>116</v>
      </c>
      <c r="CS258" s="81">
        <v>116.4</v>
      </c>
      <c r="CT258" s="81">
        <v>116.9</v>
      </c>
      <c r="CU258" s="81">
        <v>116.7</v>
      </c>
      <c r="CV258" s="81">
        <v>117</v>
      </c>
      <c r="CW258" s="81">
        <v>115.2</v>
      </c>
      <c r="CX258" s="81">
        <v>113.6</v>
      </c>
      <c r="CY258" s="81">
        <v>112.9</v>
      </c>
      <c r="CZ258" s="81">
        <v>113</v>
      </c>
      <c r="DA258" s="81">
        <v>113.6</v>
      </c>
      <c r="DB258" s="81">
        <v>114.8</v>
      </c>
      <c r="DC258" s="81">
        <v>116.8</v>
      </c>
      <c r="DD258" s="81">
        <v>119.1</v>
      </c>
      <c r="DE258" s="81">
        <v>123.1</v>
      </c>
      <c r="DF258" s="81">
        <v>124.9</v>
      </c>
      <c r="DG258" s="81">
        <v>127.4</v>
      </c>
      <c r="DH258" s="81">
        <v>128.69999999999999</v>
      </c>
      <c r="DI258" s="81">
        <v>128.5</v>
      </c>
      <c r="DJ258" s="81">
        <v>129.69999999999999</v>
      </c>
      <c r="DK258" s="81">
        <v>130.80000000000001</v>
      </c>
      <c r="DL258" s="81">
        <v>132.6</v>
      </c>
      <c r="DM258" s="81">
        <v>133.30000000000001</v>
      </c>
      <c r="DN258" s="81">
        <v>134.80000000000001</v>
      </c>
      <c r="DO258" s="81">
        <v>138.1</v>
      </c>
      <c r="DP258" s="81">
        <v>139.19999999999999</v>
      </c>
      <c r="DQ258" s="81">
        <v>140.19999999999999</v>
      </c>
      <c r="DR258" s="81">
        <v>142.4</v>
      </c>
      <c r="DS258" s="81">
        <v>143.5</v>
      </c>
      <c r="DT258" s="81">
        <v>145.4</v>
      </c>
      <c r="DU258" s="81">
        <v>148.5</v>
      </c>
      <c r="DV258" s="81">
        <v>148.6</v>
      </c>
      <c r="DW258" s="81">
        <v>147.19999999999999</v>
      </c>
      <c r="DX258" s="81">
        <v>146.5</v>
      </c>
      <c r="DY258" s="81">
        <v>144.5</v>
      </c>
      <c r="DZ258" s="81">
        <v>143.4</v>
      </c>
      <c r="EA258" s="82">
        <v>140.30000000000001</v>
      </c>
      <c r="EB258" s="246">
        <v>138.4</v>
      </c>
      <c r="EC258" s="246">
        <v>137.19999999999999</v>
      </c>
      <c r="ED258" s="81">
        <v>137.19999999999999</v>
      </c>
      <c r="EE258" s="81">
        <v>136.80000000000001</v>
      </c>
      <c r="EF258" s="85">
        <v>137.19999999999999</v>
      </c>
      <c r="EG258" s="85">
        <v>135.9</v>
      </c>
      <c r="EH258" s="85">
        <v>135.1</v>
      </c>
      <c r="EI258" s="85">
        <v>134.1</v>
      </c>
    </row>
    <row r="259" spans="1:139">
      <c r="A259" s="79" t="s">
        <v>14627</v>
      </c>
      <c r="B259" s="79" t="s">
        <v>12464</v>
      </c>
      <c r="C259" s="80">
        <v>2.5815399999999999</v>
      </c>
      <c r="D259" s="81">
        <v>100.6</v>
      </c>
      <c r="E259" s="81">
        <v>102.1</v>
      </c>
      <c r="F259" s="81">
        <v>102.3</v>
      </c>
      <c r="G259" s="81">
        <v>102.3</v>
      </c>
      <c r="H259" s="81">
        <v>104.2</v>
      </c>
      <c r="I259" s="81">
        <v>105.4</v>
      </c>
      <c r="J259" s="81">
        <v>104.6</v>
      </c>
      <c r="K259" s="81">
        <v>103.6</v>
      </c>
      <c r="L259" s="81">
        <v>103.8</v>
      </c>
      <c r="M259" s="81">
        <v>104.7</v>
      </c>
      <c r="N259" s="81">
        <v>105.8</v>
      </c>
      <c r="O259" s="81">
        <v>106.9</v>
      </c>
      <c r="P259" s="81">
        <v>108.2</v>
      </c>
      <c r="Q259" s="81">
        <v>107.7</v>
      </c>
      <c r="R259" s="81">
        <v>109.4</v>
      </c>
      <c r="S259" s="81">
        <v>111.5</v>
      </c>
      <c r="T259" s="81">
        <v>114.5</v>
      </c>
      <c r="U259" s="81">
        <v>116.4</v>
      </c>
      <c r="V259" s="81">
        <v>116.7</v>
      </c>
      <c r="W259" s="81">
        <v>114.3</v>
      </c>
      <c r="X259" s="81">
        <v>113.6</v>
      </c>
      <c r="Y259" s="81">
        <v>114</v>
      </c>
      <c r="Z259" s="81">
        <v>114.8</v>
      </c>
      <c r="AA259" s="81">
        <v>114.6</v>
      </c>
      <c r="AB259" s="81">
        <v>114.6</v>
      </c>
      <c r="AC259" s="81">
        <v>115.2</v>
      </c>
      <c r="AD259" s="81">
        <v>114.4</v>
      </c>
      <c r="AE259" s="81">
        <v>115.8</v>
      </c>
      <c r="AF259" s="81">
        <v>115.5</v>
      </c>
      <c r="AG259" s="81">
        <v>113.6</v>
      </c>
      <c r="AH259" s="81">
        <v>110.8</v>
      </c>
      <c r="AI259" s="81">
        <v>108.2</v>
      </c>
      <c r="AJ259" s="81">
        <v>107.2</v>
      </c>
      <c r="AK259" s="81">
        <v>105.9</v>
      </c>
      <c r="AL259" s="81">
        <v>104.9</v>
      </c>
      <c r="AM259" s="81">
        <v>104.6</v>
      </c>
      <c r="AN259" s="81">
        <v>104.3</v>
      </c>
      <c r="AO259" s="81">
        <v>105.5</v>
      </c>
      <c r="AP259" s="81">
        <v>105.7</v>
      </c>
      <c r="AQ259" s="81">
        <v>104.9</v>
      </c>
      <c r="AR259" s="81">
        <v>103.8</v>
      </c>
      <c r="AS259" s="81">
        <v>102.3</v>
      </c>
      <c r="AT259" s="81">
        <v>101</v>
      </c>
      <c r="AU259" s="81">
        <v>99.8</v>
      </c>
      <c r="AV259" s="81">
        <v>99.6</v>
      </c>
      <c r="AW259" s="81">
        <v>99.1</v>
      </c>
      <c r="AX259" s="81">
        <v>100.1</v>
      </c>
      <c r="AY259" s="81">
        <v>99.9</v>
      </c>
      <c r="AZ259" s="81">
        <v>100.1</v>
      </c>
      <c r="BA259" s="81">
        <v>100.8</v>
      </c>
      <c r="BB259" s="81">
        <v>101.6</v>
      </c>
      <c r="BC259" s="81">
        <v>103.2</v>
      </c>
      <c r="BD259" s="81">
        <v>104.9</v>
      </c>
      <c r="BE259" s="81">
        <v>104.5</v>
      </c>
      <c r="BF259" s="81">
        <v>103.3</v>
      </c>
      <c r="BG259" s="81">
        <v>102.8</v>
      </c>
      <c r="BH259" s="81">
        <v>102.9</v>
      </c>
      <c r="BI259" s="81">
        <v>103.7</v>
      </c>
      <c r="BJ259" s="81">
        <v>104.8</v>
      </c>
      <c r="BK259" s="81">
        <v>106.5</v>
      </c>
      <c r="BL259" s="81">
        <v>107.7</v>
      </c>
      <c r="BM259" s="81">
        <v>107.2</v>
      </c>
      <c r="BN259" s="81">
        <v>106.6</v>
      </c>
      <c r="BO259" s="81">
        <v>106.5</v>
      </c>
      <c r="BP259" s="81">
        <v>106.3</v>
      </c>
      <c r="BQ259" s="81">
        <v>105.5</v>
      </c>
      <c r="BR259" s="81">
        <v>104.7</v>
      </c>
      <c r="BS259" s="81">
        <v>104.8</v>
      </c>
      <c r="BT259" s="81">
        <v>105.5</v>
      </c>
      <c r="BU259" s="81">
        <v>106.1</v>
      </c>
      <c r="BV259" s="81">
        <v>106.3</v>
      </c>
      <c r="BW259" s="81">
        <v>106.8</v>
      </c>
      <c r="BX259" s="81">
        <v>107.3</v>
      </c>
      <c r="BY259" s="81">
        <v>108.4</v>
      </c>
      <c r="BZ259" s="81">
        <v>109</v>
      </c>
      <c r="CA259" s="81">
        <v>110.3</v>
      </c>
      <c r="CB259" s="81">
        <v>111.4</v>
      </c>
      <c r="CC259" s="81">
        <v>112.5</v>
      </c>
      <c r="CD259" s="81">
        <v>112.6</v>
      </c>
      <c r="CE259" s="81">
        <v>112</v>
      </c>
      <c r="CF259" s="81">
        <v>110.9</v>
      </c>
      <c r="CG259" s="81">
        <v>111.3</v>
      </c>
      <c r="CH259" s="81">
        <v>111.2</v>
      </c>
      <c r="CI259" s="81">
        <v>110.4</v>
      </c>
      <c r="CJ259" s="81">
        <v>111.7</v>
      </c>
      <c r="CK259" s="81">
        <v>111</v>
      </c>
      <c r="CL259" s="81">
        <v>110.7</v>
      </c>
      <c r="CM259" s="81">
        <v>110</v>
      </c>
      <c r="CN259" s="81">
        <v>109</v>
      </c>
      <c r="CO259" s="81">
        <v>107.9</v>
      </c>
      <c r="CP259" s="81">
        <v>107.4</v>
      </c>
      <c r="CQ259" s="81">
        <v>105.2</v>
      </c>
      <c r="CR259" s="81">
        <v>105.1</v>
      </c>
      <c r="CS259" s="81">
        <v>105.5</v>
      </c>
      <c r="CT259" s="81">
        <v>105.8</v>
      </c>
      <c r="CU259" s="81">
        <v>105.6</v>
      </c>
      <c r="CV259" s="81">
        <v>105.7</v>
      </c>
      <c r="CW259" s="81">
        <v>102.5</v>
      </c>
      <c r="CX259" s="81">
        <v>100.6</v>
      </c>
      <c r="CY259" s="81">
        <v>100.6</v>
      </c>
      <c r="CZ259" s="81">
        <v>100.3</v>
      </c>
      <c r="DA259" s="81">
        <v>101.2</v>
      </c>
      <c r="DB259" s="81">
        <v>102.5</v>
      </c>
      <c r="DC259" s="81">
        <v>105.5</v>
      </c>
      <c r="DD259" s="81">
        <v>108.5</v>
      </c>
      <c r="DE259" s="81">
        <v>114.4</v>
      </c>
      <c r="DF259" s="81">
        <v>117</v>
      </c>
      <c r="DG259" s="81">
        <v>120</v>
      </c>
      <c r="DH259" s="81">
        <v>121</v>
      </c>
      <c r="DI259" s="81">
        <v>120.6</v>
      </c>
      <c r="DJ259" s="81">
        <v>121.2</v>
      </c>
      <c r="DK259" s="81">
        <v>121.3</v>
      </c>
      <c r="DL259" s="81">
        <v>123.6</v>
      </c>
      <c r="DM259" s="81">
        <v>125</v>
      </c>
      <c r="DN259" s="81">
        <v>127.1</v>
      </c>
      <c r="DO259" s="81">
        <v>132.6</v>
      </c>
      <c r="DP259" s="81">
        <v>133.4</v>
      </c>
      <c r="DQ259" s="81">
        <v>135.19999999999999</v>
      </c>
      <c r="DR259" s="81">
        <v>137.9</v>
      </c>
      <c r="DS259" s="81">
        <v>138.30000000000001</v>
      </c>
      <c r="DT259" s="81">
        <v>140.1</v>
      </c>
      <c r="DU259" s="81">
        <v>143.5</v>
      </c>
      <c r="DV259" s="81">
        <v>143.30000000000001</v>
      </c>
      <c r="DW259" s="81">
        <v>140.1</v>
      </c>
      <c r="DX259" s="81">
        <v>139</v>
      </c>
      <c r="DY259" s="81">
        <v>136.30000000000001</v>
      </c>
      <c r="DZ259" s="81">
        <v>133.9</v>
      </c>
      <c r="EA259" s="82">
        <v>128.6</v>
      </c>
      <c r="EB259" s="246">
        <v>125.5</v>
      </c>
      <c r="EC259" s="246">
        <v>123.7</v>
      </c>
      <c r="ED259" s="81">
        <v>123.8</v>
      </c>
      <c r="EE259" s="81">
        <v>122.9</v>
      </c>
      <c r="EF259" s="85">
        <v>123.3</v>
      </c>
      <c r="EG259" s="85">
        <v>121.5</v>
      </c>
      <c r="EH259" s="85">
        <v>120.5</v>
      </c>
      <c r="EI259" s="85">
        <v>119.1</v>
      </c>
    </row>
    <row r="260" spans="1:139">
      <c r="A260" s="79" t="s">
        <v>14628</v>
      </c>
      <c r="B260" s="79" t="s">
        <v>12466</v>
      </c>
      <c r="C260" s="80">
        <v>1.34192</v>
      </c>
      <c r="D260" s="81">
        <v>100.4</v>
      </c>
      <c r="E260" s="81">
        <v>102.2</v>
      </c>
      <c r="F260" s="81">
        <v>103.1</v>
      </c>
      <c r="G260" s="81">
        <v>103.3</v>
      </c>
      <c r="H260" s="81">
        <v>105.5</v>
      </c>
      <c r="I260" s="81">
        <v>106.2</v>
      </c>
      <c r="J260" s="81">
        <v>105.7</v>
      </c>
      <c r="K260" s="81">
        <v>105.1</v>
      </c>
      <c r="L260" s="81">
        <v>104.1</v>
      </c>
      <c r="M260" s="81">
        <v>105.2</v>
      </c>
      <c r="N260" s="81">
        <v>106.8</v>
      </c>
      <c r="O260" s="81">
        <v>109.4</v>
      </c>
      <c r="P260" s="81">
        <v>111.9</v>
      </c>
      <c r="Q260" s="81">
        <v>111.5</v>
      </c>
      <c r="R260" s="81">
        <v>112</v>
      </c>
      <c r="S260" s="81">
        <v>113.9</v>
      </c>
      <c r="T260" s="81">
        <v>116.9</v>
      </c>
      <c r="U260" s="81">
        <v>119.7</v>
      </c>
      <c r="V260" s="81">
        <v>120.5</v>
      </c>
      <c r="W260" s="81">
        <v>118.3</v>
      </c>
      <c r="X260" s="81">
        <v>118</v>
      </c>
      <c r="Y260" s="81">
        <v>117.9</v>
      </c>
      <c r="Z260" s="81">
        <v>120.1</v>
      </c>
      <c r="AA260" s="81">
        <v>120.3</v>
      </c>
      <c r="AB260" s="81">
        <v>120.3</v>
      </c>
      <c r="AC260" s="81">
        <v>120.8</v>
      </c>
      <c r="AD260" s="81">
        <v>120.5</v>
      </c>
      <c r="AE260" s="81">
        <v>119.9</v>
      </c>
      <c r="AF260" s="81">
        <v>118.5</v>
      </c>
      <c r="AG260" s="81">
        <v>116.9</v>
      </c>
      <c r="AH260" s="81">
        <v>113.9</v>
      </c>
      <c r="AI260" s="81">
        <v>110.6</v>
      </c>
      <c r="AJ260" s="81">
        <v>109.9</v>
      </c>
      <c r="AK260" s="81">
        <v>110.1</v>
      </c>
      <c r="AL260" s="81">
        <v>108.4</v>
      </c>
      <c r="AM260" s="81">
        <v>107.8</v>
      </c>
      <c r="AN260" s="81">
        <v>107.9</v>
      </c>
      <c r="AO260" s="81">
        <v>109.1</v>
      </c>
      <c r="AP260" s="81">
        <v>109.9</v>
      </c>
      <c r="AQ260" s="81">
        <v>108.8</v>
      </c>
      <c r="AR260" s="81">
        <v>108.6</v>
      </c>
      <c r="AS260" s="81">
        <v>106.6</v>
      </c>
      <c r="AT260" s="81">
        <v>106</v>
      </c>
      <c r="AU260" s="81">
        <v>104.5</v>
      </c>
      <c r="AV260" s="81">
        <v>104.4</v>
      </c>
      <c r="AW260" s="81">
        <v>103.3</v>
      </c>
      <c r="AX260" s="81">
        <v>105.6</v>
      </c>
      <c r="AY260" s="81">
        <v>105.3</v>
      </c>
      <c r="AZ260" s="81">
        <v>105.4</v>
      </c>
      <c r="BA260" s="81">
        <v>106.5</v>
      </c>
      <c r="BB260" s="81">
        <v>107.6</v>
      </c>
      <c r="BC260" s="81">
        <v>110.4</v>
      </c>
      <c r="BD260" s="81">
        <v>113.1</v>
      </c>
      <c r="BE260" s="81">
        <v>112.1</v>
      </c>
      <c r="BF260" s="81">
        <v>110.3</v>
      </c>
      <c r="BG260" s="81">
        <v>110.2</v>
      </c>
      <c r="BH260" s="81">
        <v>110.4</v>
      </c>
      <c r="BI260" s="81">
        <v>110.7</v>
      </c>
      <c r="BJ260" s="81">
        <v>111.7</v>
      </c>
      <c r="BK260" s="81">
        <v>114.3</v>
      </c>
      <c r="BL260" s="81">
        <v>116.5</v>
      </c>
      <c r="BM260" s="81">
        <v>115.7</v>
      </c>
      <c r="BN260" s="81">
        <v>115.3</v>
      </c>
      <c r="BO260" s="81">
        <v>115</v>
      </c>
      <c r="BP260" s="81">
        <v>114.3</v>
      </c>
      <c r="BQ260" s="81">
        <v>112.7</v>
      </c>
      <c r="BR260" s="81">
        <v>110.9</v>
      </c>
      <c r="BS260" s="81">
        <v>110.2</v>
      </c>
      <c r="BT260" s="81">
        <v>110.7</v>
      </c>
      <c r="BU260" s="81">
        <v>112.5</v>
      </c>
      <c r="BV260" s="81">
        <v>112.6</v>
      </c>
      <c r="BW260" s="81">
        <v>112.9</v>
      </c>
      <c r="BX260" s="81">
        <v>113.3</v>
      </c>
      <c r="BY260" s="81">
        <v>114.2</v>
      </c>
      <c r="BZ260" s="81">
        <v>115.1</v>
      </c>
      <c r="CA260" s="81">
        <v>117.2</v>
      </c>
      <c r="CB260" s="81">
        <v>118.1</v>
      </c>
      <c r="CC260" s="81">
        <v>117.9</v>
      </c>
      <c r="CD260" s="81">
        <v>117.3</v>
      </c>
      <c r="CE260" s="81">
        <v>117.5</v>
      </c>
      <c r="CF260" s="81">
        <v>117.4</v>
      </c>
      <c r="CG260" s="81">
        <v>118.6</v>
      </c>
      <c r="CH260" s="81">
        <v>118.4</v>
      </c>
      <c r="CI260" s="81">
        <v>117</v>
      </c>
      <c r="CJ260" s="81">
        <v>119.2</v>
      </c>
      <c r="CK260" s="81">
        <v>117.8</v>
      </c>
      <c r="CL260" s="81">
        <v>118.1</v>
      </c>
      <c r="CM260" s="81">
        <v>116.9</v>
      </c>
      <c r="CN260" s="81">
        <v>115.6</v>
      </c>
      <c r="CO260" s="81">
        <v>114.8</v>
      </c>
      <c r="CP260" s="81">
        <v>114.4</v>
      </c>
      <c r="CQ260" s="81">
        <v>111</v>
      </c>
      <c r="CR260" s="81">
        <v>110.8</v>
      </c>
      <c r="CS260" s="81">
        <v>111.7</v>
      </c>
      <c r="CT260" s="81">
        <v>112.4</v>
      </c>
      <c r="CU260" s="81">
        <v>112.2</v>
      </c>
      <c r="CV260" s="81">
        <v>112.5</v>
      </c>
      <c r="CW260" s="81">
        <v>111.1</v>
      </c>
      <c r="CX260" s="81">
        <v>108.4</v>
      </c>
      <c r="CY260" s="81">
        <v>108.3</v>
      </c>
      <c r="CZ260" s="81">
        <v>108.1</v>
      </c>
      <c r="DA260" s="81">
        <v>109</v>
      </c>
      <c r="DB260" s="81">
        <v>110.6</v>
      </c>
      <c r="DC260" s="81">
        <v>112.6</v>
      </c>
      <c r="DD260" s="81">
        <v>115.3</v>
      </c>
      <c r="DE260" s="81">
        <v>122.2</v>
      </c>
      <c r="DF260" s="81">
        <v>124.5</v>
      </c>
      <c r="DG260" s="81">
        <v>128.19999999999999</v>
      </c>
      <c r="DH260" s="81">
        <v>130.1</v>
      </c>
      <c r="DI260" s="81">
        <v>130.5</v>
      </c>
      <c r="DJ260" s="81">
        <v>131.30000000000001</v>
      </c>
      <c r="DK260" s="81">
        <v>132.1</v>
      </c>
      <c r="DL260" s="81">
        <v>134.9</v>
      </c>
      <c r="DM260" s="81">
        <v>136.4</v>
      </c>
      <c r="DN260" s="81">
        <v>137.30000000000001</v>
      </c>
      <c r="DO260" s="81">
        <v>143.80000000000001</v>
      </c>
      <c r="DP260" s="81">
        <v>147.19999999999999</v>
      </c>
      <c r="DQ260" s="81">
        <v>150.6</v>
      </c>
      <c r="DR260" s="81">
        <v>153.69999999999999</v>
      </c>
      <c r="DS260" s="81">
        <v>153.80000000000001</v>
      </c>
      <c r="DT260" s="81">
        <v>156.6</v>
      </c>
      <c r="DU260" s="81">
        <v>163.5</v>
      </c>
      <c r="DV260" s="81">
        <v>163.1</v>
      </c>
      <c r="DW260" s="81">
        <v>159.4</v>
      </c>
      <c r="DX260" s="81">
        <v>158.69999999999999</v>
      </c>
      <c r="DY260" s="81">
        <v>155.80000000000001</v>
      </c>
      <c r="DZ260" s="81">
        <v>152.1</v>
      </c>
      <c r="EA260" s="82">
        <v>143.6</v>
      </c>
      <c r="EB260" s="246">
        <v>139.6</v>
      </c>
      <c r="EC260" s="246">
        <v>135.80000000000001</v>
      </c>
      <c r="ED260" s="81">
        <v>134.9</v>
      </c>
      <c r="EE260" s="81">
        <v>133.80000000000001</v>
      </c>
      <c r="EF260" s="85">
        <v>134.19999999999999</v>
      </c>
      <c r="EG260" s="85">
        <v>131.80000000000001</v>
      </c>
      <c r="EH260" s="85">
        <v>130.9</v>
      </c>
      <c r="EI260" s="85">
        <v>128.19999999999999</v>
      </c>
    </row>
    <row r="261" spans="1:139">
      <c r="A261" s="79" t="s">
        <v>14629</v>
      </c>
      <c r="B261" s="79" t="s">
        <v>12468</v>
      </c>
      <c r="C261" s="80">
        <v>0.53793999999999997</v>
      </c>
      <c r="D261" s="81">
        <v>99.9</v>
      </c>
      <c r="E261" s="81">
        <v>101.3</v>
      </c>
      <c r="F261" s="81">
        <v>101.6</v>
      </c>
      <c r="G261" s="81">
        <v>100.4</v>
      </c>
      <c r="H261" s="81">
        <v>103.9</v>
      </c>
      <c r="I261" s="81">
        <v>105.2</v>
      </c>
      <c r="J261" s="81">
        <v>103.6</v>
      </c>
      <c r="K261" s="81">
        <v>102.8</v>
      </c>
      <c r="L261" s="81">
        <v>103.5</v>
      </c>
      <c r="M261" s="81">
        <v>105.3</v>
      </c>
      <c r="N261" s="81">
        <v>105.3</v>
      </c>
      <c r="O261" s="81">
        <v>105</v>
      </c>
      <c r="P261" s="81">
        <v>104.4</v>
      </c>
      <c r="Q261" s="81">
        <v>104.1</v>
      </c>
      <c r="R261" s="81">
        <v>105.4</v>
      </c>
      <c r="S261" s="81">
        <v>107.9</v>
      </c>
      <c r="T261" s="81">
        <v>111</v>
      </c>
      <c r="U261" s="81">
        <v>112.8</v>
      </c>
      <c r="V261" s="81">
        <v>113.1</v>
      </c>
      <c r="W261" s="81">
        <v>109.6</v>
      </c>
      <c r="X261" s="81">
        <v>108.6</v>
      </c>
      <c r="Y261" s="81">
        <v>108.2</v>
      </c>
      <c r="Z261" s="81">
        <v>107.2</v>
      </c>
      <c r="AA261" s="81">
        <v>106.8</v>
      </c>
      <c r="AB261" s="81">
        <v>107.2</v>
      </c>
      <c r="AC261" s="81">
        <v>108.3</v>
      </c>
      <c r="AD261" s="81">
        <v>107.1</v>
      </c>
      <c r="AE261" s="81">
        <v>109.3</v>
      </c>
      <c r="AF261" s="81">
        <v>110.2</v>
      </c>
      <c r="AG261" s="81">
        <v>108.7</v>
      </c>
      <c r="AH261" s="81">
        <v>106.2</v>
      </c>
      <c r="AI261" s="81">
        <v>103.8</v>
      </c>
      <c r="AJ261" s="81">
        <v>101.8</v>
      </c>
      <c r="AK261" s="81">
        <v>99.1</v>
      </c>
      <c r="AL261" s="81">
        <v>99.2</v>
      </c>
      <c r="AM261" s="81">
        <v>100.2</v>
      </c>
      <c r="AN261" s="81">
        <v>100</v>
      </c>
      <c r="AO261" s="81">
        <v>102.5</v>
      </c>
      <c r="AP261" s="81">
        <v>101.7</v>
      </c>
      <c r="AQ261" s="81">
        <v>101.2</v>
      </c>
      <c r="AR261" s="81">
        <v>99.2</v>
      </c>
      <c r="AS261" s="81">
        <v>98.2</v>
      </c>
      <c r="AT261" s="81">
        <v>96.6</v>
      </c>
      <c r="AU261" s="81">
        <v>95.6</v>
      </c>
      <c r="AV261" s="81">
        <v>94.6</v>
      </c>
      <c r="AW261" s="81">
        <v>93.9</v>
      </c>
      <c r="AX261" s="81">
        <v>93.7</v>
      </c>
      <c r="AY261" s="81">
        <v>94.2</v>
      </c>
      <c r="AZ261" s="81">
        <v>95.2</v>
      </c>
      <c r="BA261" s="81">
        <v>95.5</v>
      </c>
      <c r="BB261" s="81">
        <v>95.4</v>
      </c>
      <c r="BC261" s="81">
        <v>95.9</v>
      </c>
      <c r="BD261" s="81">
        <v>96.1</v>
      </c>
      <c r="BE261" s="81">
        <v>96.7</v>
      </c>
      <c r="BF261" s="81">
        <v>95.5</v>
      </c>
      <c r="BG261" s="81">
        <v>94.1</v>
      </c>
      <c r="BH261" s="81">
        <v>94.3</v>
      </c>
      <c r="BI261" s="81">
        <v>95.7</v>
      </c>
      <c r="BJ261" s="81">
        <v>96.9</v>
      </c>
      <c r="BK261" s="81">
        <v>98.3</v>
      </c>
      <c r="BL261" s="81">
        <v>97.4</v>
      </c>
      <c r="BM261" s="81">
        <v>97.1</v>
      </c>
      <c r="BN261" s="81">
        <v>95.8</v>
      </c>
      <c r="BO261" s="81">
        <v>94.8</v>
      </c>
      <c r="BP261" s="81">
        <v>95.7</v>
      </c>
      <c r="BQ261" s="81">
        <v>95.5</v>
      </c>
      <c r="BR261" s="81">
        <v>95</v>
      </c>
      <c r="BS261" s="81">
        <v>96.5</v>
      </c>
      <c r="BT261" s="81">
        <v>97.8</v>
      </c>
      <c r="BU261" s="81">
        <v>96.9</v>
      </c>
      <c r="BV261" s="81">
        <v>97.2</v>
      </c>
      <c r="BW261" s="81">
        <v>98.6</v>
      </c>
      <c r="BX261" s="81">
        <v>98.9</v>
      </c>
      <c r="BY261" s="81">
        <v>100.6</v>
      </c>
      <c r="BZ261" s="81">
        <v>101.7</v>
      </c>
      <c r="CA261" s="81">
        <v>102.2</v>
      </c>
      <c r="CB261" s="81">
        <v>104.3</v>
      </c>
      <c r="CC261" s="81">
        <v>107.5</v>
      </c>
      <c r="CD261" s="81">
        <v>108.6</v>
      </c>
      <c r="CE261" s="81">
        <v>106.7</v>
      </c>
      <c r="CF261" s="81">
        <v>103.7</v>
      </c>
      <c r="CG261" s="81">
        <v>102.7</v>
      </c>
      <c r="CH261" s="81">
        <v>102.5</v>
      </c>
      <c r="CI261" s="81">
        <v>102.1</v>
      </c>
      <c r="CJ261" s="81">
        <v>102.4</v>
      </c>
      <c r="CK261" s="81">
        <v>103</v>
      </c>
      <c r="CL261" s="81">
        <v>102.2</v>
      </c>
      <c r="CM261" s="81">
        <v>102.2</v>
      </c>
      <c r="CN261" s="81">
        <v>100.7</v>
      </c>
      <c r="CO261" s="81">
        <v>98.9</v>
      </c>
      <c r="CP261" s="81">
        <v>98</v>
      </c>
      <c r="CQ261" s="81">
        <v>97.1</v>
      </c>
      <c r="CR261" s="81">
        <v>96.9</v>
      </c>
      <c r="CS261" s="81">
        <v>97</v>
      </c>
      <c r="CT261" s="81">
        <v>97</v>
      </c>
      <c r="CU261" s="81">
        <v>96</v>
      </c>
      <c r="CV261" s="81">
        <v>97</v>
      </c>
      <c r="CW261" s="81">
        <v>92.1</v>
      </c>
      <c r="CX261" s="81">
        <v>90</v>
      </c>
      <c r="CY261" s="81">
        <v>90.4</v>
      </c>
      <c r="CZ261" s="81">
        <v>90</v>
      </c>
      <c r="DA261" s="81">
        <v>90.4</v>
      </c>
      <c r="DB261" s="81">
        <v>90.5</v>
      </c>
      <c r="DC261" s="81">
        <v>94</v>
      </c>
      <c r="DD261" s="81">
        <v>97.2</v>
      </c>
      <c r="DE261" s="81">
        <v>102.8</v>
      </c>
      <c r="DF261" s="81">
        <v>105.4</v>
      </c>
      <c r="DG261" s="81">
        <v>107.3</v>
      </c>
      <c r="DH261" s="81">
        <v>107.7</v>
      </c>
      <c r="DI261" s="81">
        <v>106.6</v>
      </c>
      <c r="DJ261" s="81">
        <v>107.2</v>
      </c>
      <c r="DK261" s="81">
        <v>106.8</v>
      </c>
      <c r="DL261" s="81">
        <v>108.4</v>
      </c>
      <c r="DM261" s="81">
        <v>109.4</v>
      </c>
      <c r="DN261" s="81">
        <v>113.9</v>
      </c>
      <c r="DO261" s="81">
        <v>117.5</v>
      </c>
      <c r="DP261" s="81">
        <v>116.1</v>
      </c>
      <c r="DQ261" s="81">
        <v>116.8</v>
      </c>
      <c r="DR261" s="81">
        <v>119</v>
      </c>
      <c r="DS261" s="81">
        <v>119.6</v>
      </c>
      <c r="DT261" s="81">
        <v>120</v>
      </c>
      <c r="DU261" s="81">
        <v>120.4</v>
      </c>
      <c r="DV261" s="81">
        <v>121.2</v>
      </c>
      <c r="DW261" s="81">
        <v>119.7</v>
      </c>
      <c r="DX261" s="81">
        <v>117.5</v>
      </c>
      <c r="DY261" s="81">
        <v>115.4</v>
      </c>
      <c r="DZ261" s="81">
        <v>114.1</v>
      </c>
      <c r="EA261" s="82">
        <v>112.3</v>
      </c>
      <c r="EB261" s="246">
        <v>110.1</v>
      </c>
      <c r="EC261" s="246">
        <v>110.4</v>
      </c>
      <c r="ED261" s="81">
        <v>109.8</v>
      </c>
      <c r="EE261" s="81">
        <v>109.4</v>
      </c>
      <c r="EF261" s="85">
        <v>109.8</v>
      </c>
      <c r="EG261" s="85">
        <v>108.2</v>
      </c>
      <c r="EH261" s="85">
        <v>107.3</v>
      </c>
      <c r="EI261" s="85">
        <v>106.2</v>
      </c>
    </row>
    <row r="262" spans="1:139">
      <c r="A262" s="79" t="s">
        <v>14630</v>
      </c>
      <c r="B262" s="79" t="s">
        <v>14631</v>
      </c>
      <c r="C262" s="80">
        <v>9.0190000000000006E-2</v>
      </c>
      <c r="D262" s="81">
        <v>106.1</v>
      </c>
      <c r="E262" s="81">
        <v>103.3</v>
      </c>
      <c r="F262" s="81">
        <v>105.3</v>
      </c>
      <c r="G262" s="81">
        <v>104.4</v>
      </c>
      <c r="H262" s="81">
        <v>108.6</v>
      </c>
      <c r="I262" s="81">
        <v>109.2</v>
      </c>
      <c r="J262" s="81">
        <v>108.5</v>
      </c>
      <c r="K262" s="81">
        <v>107.7</v>
      </c>
      <c r="L262" s="81">
        <v>109.7</v>
      </c>
      <c r="M262" s="81">
        <v>109.1</v>
      </c>
      <c r="N262" s="81">
        <v>109.5</v>
      </c>
      <c r="O262" s="81">
        <v>105.5</v>
      </c>
      <c r="P262" s="81">
        <v>106.2</v>
      </c>
      <c r="Q262" s="81">
        <v>105.5</v>
      </c>
      <c r="R262" s="81">
        <v>104.9</v>
      </c>
      <c r="S262" s="81">
        <v>107.3</v>
      </c>
      <c r="T262" s="81">
        <v>109.8</v>
      </c>
      <c r="U262" s="81">
        <v>109.6</v>
      </c>
      <c r="V262" s="81">
        <v>110</v>
      </c>
      <c r="W262" s="81">
        <v>107.7</v>
      </c>
      <c r="X262" s="81">
        <v>108.5</v>
      </c>
      <c r="Y262" s="81">
        <v>109.8</v>
      </c>
      <c r="Z262" s="81">
        <v>109.7</v>
      </c>
      <c r="AA262" s="81">
        <v>109.1</v>
      </c>
      <c r="AB262" s="81">
        <v>108.7</v>
      </c>
      <c r="AC262" s="81">
        <v>109.9</v>
      </c>
      <c r="AD262" s="81">
        <v>109</v>
      </c>
      <c r="AE262" s="81">
        <v>108.6</v>
      </c>
      <c r="AF262" s="81">
        <v>109.1</v>
      </c>
      <c r="AG262" s="81">
        <v>108.3</v>
      </c>
      <c r="AH262" s="81">
        <v>107</v>
      </c>
      <c r="AI262" s="81">
        <v>104.6</v>
      </c>
      <c r="AJ262" s="81">
        <v>103.6</v>
      </c>
      <c r="AK262" s="81">
        <v>104.4</v>
      </c>
      <c r="AL262" s="81">
        <v>103</v>
      </c>
      <c r="AM262" s="81">
        <v>103.5</v>
      </c>
      <c r="AN262" s="81">
        <v>105</v>
      </c>
      <c r="AO262" s="81">
        <v>105.5</v>
      </c>
      <c r="AP262" s="81">
        <v>105.7</v>
      </c>
      <c r="AQ262" s="81">
        <v>102.7</v>
      </c>
      <c r="AR262" s="81">
        <v>100.9</v>
      </c>
      <c r="AS262" s="81">
        <v>100.8</v>
      </c>
      <c r="AT262" s="81">
        <v>99.6</v>
      </c>
      <c r="AU262" s="81">
        <v>100.9</v>
      </c>
      <c r="AV262" s="81">
        <v>101.6</v>
      </c>
      <c r="AW262" s="81">
        <v>103.9</v>
      </c>
      <c r="AX262" s="81">
        <v>103.2</v>
      </c>
      <c r="AY262" s="81">
        <v>103.9</v>
      </c>
      <c r="AZ262" s="81">
        <v>104.5</v>
      </c>
      <c r="BA262" s="81">
        <v>105.2</v>
      </c>
      <c r="BB262" s="81">
        <v>105.9</v>
      </c>
      <c r="BC262" s="81">
        <v>108.6</v>
      </c>
      <c r="BD262" s="81">
        <v>108</v>
      </c>
      <c r="BE262" s="81">
        <v>106.5</v>
      </c>
      <c r="BF262" s="81">
        <v>106.4</v>
      </c>
      <c r="BG262" s="81">
        <v>104.4</v>
      </c>
      <c r="BH262" s="81">
        <v>106.1</v>
      </c>
      <c r="BI262" s="81">
        <v>107.1</v>
      </c>
      <c r="BJ262" s="81">
        <v>109.1</v>
      </c>
      <c r="BK262" s="81">
        <v>112.8</v>
      </c>
      <c r="BL262" s="81">
        <v>112.5</v>
      </c>
      <c r="BM262" s="81">
        <v>113</v>
      </c>
      <c r="BN262" s="81">
        <v>112.9</v>
      </c>
      <c r="BO262" s="81">
        <v>108.8</v>
      </c>
      <c r="BP262" s="81">
        <v>103.8</v>
      </c>
      <c r="BQ262" s="81">
        <v>105.3</v>
      </c>
      <c r="BR262" s="81">
        <v>107.5</v>
      </c>
      <c r="BS262" s="81">
        <v>108.1</v>
      </c>
      <c r="BT262" s="81">
        <v>109.8</v>
      </c>
      <c r="BU262" s="81">
        <v>110.4</v>
      </c>
      <c r="BV262" s="81">
        <v>110.5</v>
      </c>
      <c r="BW262" s="81">
        <v>112.1</v>
      </c>
      <c r="BX262" s="81">
        <v>112.9</v>
      </c>
      <c r="BY262" s="81">
        <v>111.4</v>
      </c>
      <c r="BZ262" s="81">
        <v>112.2</v>
      </c>
      <c r="CA262" s="81">
        <v>113.1</v>
      </c>
      <c r="CB262" s="81">
        <v>112.7</v>
      </c>
      <c r="CC262" s="81">
        <v>114.2</v>
      </c>
      <c r="CD262" s="81">
        <v>114.9</v>
      </c>
      <c r="CE262" s="81">
        <v>113.2</v>
      </c>
      <c r="CF262" s="81">
        <v>113.3</v>
      </c>
      <c r="CG262" s="81">
        <v>115</v>
      </c>
      <c r="CH262" s="81">
        <v>115.4</v>
      </c>
      <c r="CI262" s="81">
        <v>115.7</v>
      </c>
      <c r="CJ262" s="81">
        <v>116.1</v>
      </c>
      <c r="CK262" s="81">
        <v>115.5</v>
      </c>
      <c r="CL262" s="81">
        <v>114.4</v>
      </c>
      <c r="CM262" s="81">
        <v>113.9</v>
      </c>
      <c r="CN262" s="81">
        <v>114.2</v>
      </c>
      <c r="CO262" s="81">
        <v>113.7</v>
      </c>
      <c r="CP262" s="81">
        <v>114</v>
      </c>
      <c r="CQ262" s="81">
        <v>112.2</v>
      </c>
      <c r="CR262" s="81">
        <v>112.5</v>
      </c>
      <c r="CS262" s="81">
        <v>112.7</v>
      </c>
      <c r="CT262" s="81">
        <v>112.7</v>
      </c>
      <c r="CU262" s="81">
        <v>114.5</v>
      </c>
      <c r="CV262" s="81">
        <v>114.5</v>
      </c>
      <c r="CW262" s="81">
        <v>106.9</v>
      </c>
      <c r="CX262" s="81">
        <v>109</v>
      </c>
      <c r="CY262" s="81">
        <v>104.7</v>
      </c>
      <c r="CZ262" s="81">
        <v>106.8</v>
      </c>
      <c r="DA262" s="81">
        <v>107.3</v>
      </c>
      <c r="DB262" s="81">
        <v>108.8</v>
      </c>
      <c r="DC262" s="81">
        <v>110.4</v>
      </c>
      <c r="DD262" s="81">
        <v>110</v>
      </c>
      <c r="DE262" s="81">
        <v>112.6</v>
      </c>
      <c r="DF262" s="81">
        <v>114.4</v>
      </c>
      <c r="DG262" s="81">
        <v>115.8</v>
      </c>
      <c r="DH262" s="81">
        <v>113.3</v>
      </c>
      <c r="DI262" s="81">
        <v>116.9</v>
      </c>
      <c r="DJ262" s="81">
        <v>115.4</v>
      </c>
      <c r="DK262" s="81">
        <v>112.5</v>
      </c>
      <c r="DL262" s="81">
        <v>116.2</v>
      </c>
      <c r="DM262" s="81">
        <v>120.2</v>
      </c>
      <c r="DN262" s="81">
        <v>128.6</v>
      </c>
      <c r="DO262" s="81">
        <v>132.9</v>
      </c>
      <c r="DP262" s="81">
        <v>129.6</v>
      </c>
      <c r="DQ262" s="81">
        <v>128.9</v>
      </c>
      <c r="DR262" s="81">
        <v>134.4</v>
      </c>
      <c r="DS262" s="81">
        <v>138.19999999999999</v>
      </c>
      <c r="DT262" s="81">
        <v>140.9</v>
      </c>
      <c r="DU262" s="81">
        <v>138</v>
      </c>
      <c r="DV262" s="81">
        <v>137</v>
      </c>
      <c r="DW262" s="81">
        <v>134.69999999999999</v>
      </c>
      <c r="DX262" s="81">
        <v>133</v>
      </c>
      <c r="DY262" s="81">
        <v>126.8</v>
      </c>
      <c r="DZ262" s="81">
        <v>124.6</v>
      </c>
      <c r="EA262" s="82">
        <v>118.3</v>
      </c>
      <c r="EB262" s="246">
        <v>118.2</v>
      </c>
      <c r="EC262" s="246">
        <v>119.1</v>
      </c>
      <c r="ED262" s="81">
        <v>120.4</v>
      </c>
      <c r="EE262" s="81">
        <v>118.9</v>
      </c>
      <c r="EF262" s="85">
        <v>118.7</v>
      </c>
      <c r="EG262" s="85">
        <v>118.9</v>
      </c>
      <c r="EH262" s="85">
        <v>120.3</v>
      </c>
      <c r="EI262" s="85">
        <v>118.7</v>
      </c>
    </row>
    <row r="263" spans="1:139">
      <c r="A263" s="79" t="s">
        <v>14074</v>
      </c>
      <c r="B263" s="79" t="s">
        <v>14632</v>
      </c>
      <c r="C263" s="80">
        <v>0.10192</v>
      </c>
      <c r="D263" s="81">
        <v>98</v>
      </c>
      <c r="E263" s="81">
        <v>97.5</v>
      </c>
      <c r="F263" s="81">
        <v>98.2</v>
      </c>
      <c r="G263" s="81">
        <v>101.5</v>
      </c>
      <c r="H263" s="81">
        <v>102</v>
      </c>
      <c r="I263" s="81">
        <v>102.2</v>
      </c>
      <c r="J263" s="81">
        <v>102.4</v>
      </c>
      <c r="K263" s="81">
        <v>102.5</v>
      </c>
      <c r="L263" s="81">
        <v>103.2</v>
      </c>
      <c r="M263" s="81">
        <v>102.4</v>
      </c>
      <c r="N263" s="81">
        <v>101.8</v>
      </c>
      <c r="O263" s="81">
        <v>102</v>
      </c>
      <c r="P263" s="81">
        <v>103.7</v>
      </c>
      <c r="Q263" s="81">
        <v>105.7</v>
      </c>
      <c r="R263" s="81">
        <v>106.4</v>
      </c>
      <c r="S263" s="81">
        <v>105.6</v>
      </c>
      <c r="T263" s="81">
        <v>107.3</v>
      </c>
      <c r="U263" s="81">
        <v>109.6</v>
      </c>
      <c r="V263" s="81">
        <v>111.6</v>
      </c>
      <c r="W263" s="81">
        <v>109.7</v>
      </c>
      <c r="X263" s="81">
        <v>109.6</v>
      </c>
      <c r="Y263" s="81">
        <v>110.2</v>
      </c>
      <c r="Z263" s="81">
        <v>109</v>
      </c>
      <c r="AA263" s="81">
        <v>108.3</v>
      </c>
      <c r="AB263" s="81">
        <v>110.1</v>
      </c>
      <c r="AC263" s="81">
        <v>110.7</v>
      </c>
      <c r="AD263" s="81">
        <v>109.5</v>
      </c>
      <c r="AE263" s="81">
        <v>113.7</v>
      </c>
      <c r="AF263" s="81">
        <v>113.6</v>
      </c>
      <c r="AG263" s="81">
        <v>112.6</v>
      </c>
      <c r="AH263" s="81">
        <v>113.4</v>
      </c>
      <c r="AI263" s="81">
        <v>111</v>
      </c>
      <c r="AJ263" s="81">
        <v>110.8</v>
      </c>
      <c r="AK263" s="81">
        <v>110.5</v>
      </c>
      <c r="AL263" s="81">
        <v>111.5</v>
      </c>
      <c r="AM263" s="81">
        <v>109.2</v>
      </c>
      <c r="AN263" s="81">
        <v>106.5</v>
      </c>
      <c r="AO263" s="81">
        <v>106.6</v>
      </c>
      <c r="AP263" s="81">
        <v>104.6</v>
      </c>
      <c r="AQ263" s="81">
        <v>108.8</v>
      </c>
      <c r="AR263" s="81">
        <v>104.9</v>
      </c>
      <c r="AS263" s="81">
        <v>104.1</v>
      </c>
      <c r="AT263" s="81">
        <v>103.4</v>
      </c>
      <c r="AU263" s="81">
        <v>105</v>
      </c>
      <c r="AV263" s="81">
        <v>105.8</v>
      </c>
      <c r="AW263" s="81">
        <v>106</v>
      </c>
      <c r="AX263" s="81">
        <v>106.5</v>
      </c>
      <c r="AY263" s="81">
        <v>103.7</v>
      </c>
      <c r="AZ263" s="81">
        <v>103.4</v>
      </c>
      <c r="BA263" s="81">
        <v>103.6</v>
      </c>
      <c r="BB263" s="81">
        <v>104</v>
      </c>
      <c r="BC263" s="81">
        <v>106.2</v>
      </c>
      <c r="BD263" s="81">
        <v>106.6</v>
      </c>
      <c r="BE263" s="81">
        <v>107.4</v>
      </c>
      <c r="BF263" s="81">
        <v>106.9</v>
      </c>
      <c r="BG263" s="81">
        <v>107.2</v>
      </c>
      <c r="BH263" s="81">
        <v>106.2</v>
      </c>
      <c r="BI263" s="81">
        <v>106.3</v>
      </c>
      <c r="BJ263" s="81">
        <v>107.3</v>
      </c>
      <c r="BK263" s="81">
        <v>106.5</v>
      </c>
      <c r="BL263" s="81">
        <v>106.7</v>
      </c>
      <c r="BM263" s="81">
        <v>106.6</v>
      </c>
      <c r="BN263" s="81">
        <v>107.8</v>
      </c>
      <c r="BO263" s="81">
        <v>106.9</v>
      </c>
      <c r="BP263" s="81">
        <v>106</v>
      </c>
      <c r="BQ263" s="81">
        <v>106.4</v>
      </c>
      <c r="BR263" s="81">
        <v>105.9</v>
      </c>
      <c r="BS263" s="81">
        <v>106.9</v>
      </c>
      <c r="BT263" s="81">
        <v>109.3</v>
      </c>
      <c r="BU263" s="81">
        <v>110.6</v>
      </c>
      <c r="BV263" s="81">
        <v>109.2</v>
      </c>
      <c r="BW263" s="81">
        <v>108.9</v>
      </c>
      <c r="BX263" s="81">
        <v>109</v>
      </c>
      <c r="BY263" s="81">
        <v>109.1</v>
      </c>
      <c r="BZ263" s="81">
        <v>108.3</v>
      </c>
      <c r="CA263" s="81">
        <v>109.2</v>
      </c>
      <c r="CB263" s="81">
        <v>111.5</v>
      </c>
      <c r="CC263" s="81">
        <v>113.8</v>
      </c>
      <c r="CD263" s="81">
        <v>115</v>
      </c>
      <c r="CE263" s="81">
        <v>115.8</v>
      </c>
      <c r="CF263" s="81">
        <v>115.9</v>
      </c>
      <c r="CG263" s="81">
        <v>116.6</v>
      </c>
      <c r="CH263" s="81">
        <v>116.9</v>
      </c>
      <c r="CI263" s="81">
        <v>116.9</v>
      </c>
      <c r="CJ263" s="81">
        <v>116.1</v>
      </c>
      <c r="CK263" s="81">
        <v>116.4</v>
      </c>
      <c r="CL263" s="81">
        <v>115.1</v>
      </c>
      <c r="CM263" s="81">
        <v>114.7</v>
      </c>
      <c r="CN263" s="81">
        <v>114.9</v>
      </c>
      <c r="CO263" s="81">
        <v>114.2</v>
      </c>
      <c r="CP263" s="81">
        <v>114.6</v>
      </c>
      <c r="CQ263" s="81">
        <v>114.5</v>
      </c>
      <c r="CR263" s="81">
        <v>114</v>
      </c>
      <c r="CS263" s="81">
        <v>114.3</v>
      </c>
      <c r="CT263" s="81">
        <v>114.1</v>
      </c>
      <c r="CU263" s="81">
        <v>113.7</v>
      </c>
      <c r="CV263" s="81">
        <v>113.9</v>
      </c>
      <c r="CW263" s="81">
        <v>111.1</v>
      </c>
      <c r="CX263" s="81">
        <v>105.6</v>
      </c>
      <c r="CY263" s="81">
        <v>105.4</v>
      </c>
      <c r="CZ263" s="81">
        <v>107.1</v>
      </c>
      <c r="DA263" s="81">
        <v>101.5</v>
      </c>
      <c r="DB263" s="81">
        <v>106.1</v>
      </c>
      <c r="DC263" s="81">
        <v>113.5</v>
      </c>
      <c r="DD263" s="81">
        <v>110.6</v>
      </c>
      <c r="DE263" s="81">
        <v>109</v>
      </c>
      <c r="DF263" s="81">
        <v>111.5</v>
      </c>
      <c r="DG263" s="81">
        <v>110.3</v>
      </c>
      <c r="DH263" s="81">
        <v>112.1</v>
      </c>
      <c r="DI263" s="81">
        <v>115.2</v>
      </c>
      <c r="DJ263" s="81">
        <v>113.8</v>
      </c>
      <c r="DK263" s="81">
        <v>115.5</v>
      </c>
      <c r="DL263" s="81">
        <v>114.3</v>
      </c>
      <c r="DM263" s="81">
        <v>113.8</v>
      </c>
      <c r="DN263" s="81">
        <v>112.8</v>
      </c>
      <c r="DO263" s="81">
        <v>116.8</v>
      </c>
      <c r="DP263" s="81">
        <v>117.1</v>
      </c>
      <c r="DQ263" s="81">
        <v>119.4</v>
      </c>
      <c r="DR263" s="81">
        <v>122.1</v>
      </c>
      <c r="DS263" s="81">
        <v>116.2</v>
      </c>
      <c r="DT263" s="81">
        <v>121.8</v>
      </c>
      <c r="DU263" s="81">
        <v>116.4</v>
      </c>
      <c r="DV263" s="81">
        <v>112.1</v>
      </c>
      <c r="DW263" s="81">
        <v>113.2</v>
      </c>
      <c r="DX263" s="81">
        <v>114.1</v>
      </c>
      <c r="DY263" s="81">
        <v>113.4</v>
      </c>
      <c r="DZ263" s="81">
        <v>113.1</v>
      </c>
      <c r="EA263" s="82">
        <v>113.7</v>
      </c>
      <c r="EB263" s="246">
        <v>115.7</v>
      </c>
      <c r="EC263" s="246">
        <v>115.2</v>
      </c>
      <c r="ED263" s="81">
        <v>115.5</v>
      </c>
      <c r="EE263" s="81">
        <v>115.2</v>
      </c>
      <c r="EF263" s="85">
        <v>117.3</v>
      </c>
      <c r="EG263" s="85">
        <v>117.4</v>
      </c>
      <c r="EH263" s="85">
        <v>115.8</v>
      </c>
      <c r="EI263" s="85">
        <v>116.9</v>
      </c>
    </row>
    <row r="264" spans="1:139">
      <c r="A264" s="79" t="s">
        <v>14633</v>
      </c>
      <c r="B264" s="79" t="s">
        <v>14634</v>
      </c>
      <c r="C264" s="80">
        <v>0.50956999999999997</v>
      </c>
      <c r="D264" s="81">
        <v>101.3</v>
      </c>
      <c r="E264" s="81">
        <v>103</v>
      </c>
      <c r="F264" s="81">
        <v>101.2</v>
      </c>
      <c r="G264" s="81">
        <v>101.2</v>
      </c>
      <c r="H264" s="81">
        <v>100.7</v>
      </c>
      <c r="I264" s="81">
        <v>103.5</v>
      </c>
      <c r="J264" s="81">
        <v>102.3</v>
      </c>
      <c r="K264" s="81">
        <v>100.1</v>
      </c>
      <c r="L264" s="81">
        <v>102.1</v>
      </c>
      <c r="M264" s="81">
        <v>102.6</v>
      </c>
      <c r="N264" s="81">
        <v>103.8</v>
      </c>
      <c r="O264" s="81">
        <v>103.4</v>
      </c>
      <c r="P264" s="81">
        <v>103.9</v>
      </c>
      <c r="Q264" s="81">
        <v>102.2</v>
      </c>
      <c r="R264" s="81">
        <v>108.1</v>
      </c>
      <c r="S264" s="81">
        <v>110.8</v>
      </c>
      <c r="T264" s="81">
        <v>114.1</v>
      </c>
      <c r="U264" s="81">
        <v>114.2</v>
      </c>
      <c r="V264" s="81">
        <v>112.5</v>
      </c>
      <c r="W264" s="81">
        <v>110.9</v>
      </c>
      <c r="X264" s="81">
        <v>109.1</v>
      </c>
      <c r="Y264" s="81">
        <v>111.1</v>
      </c>
      <c r="Z264" s="81">
        <v>111.1</v>
      </c>
      <c r="AA264" s="81">
        <v>110</v>
      </c>
      <c r="AB264" s="81">
        <v>109.3</v>
      </c>
      <c r="AC264" s="81">
        <v>109.4</v>
      </c>
      <c r="AD264" s="81">
        <v>107.7</v>
      </c>
      <c r="AE264" s="81">
        <v>113.5</v>
      </c>
      <c r="AF264" s="81">
        <v>114.8</v>
      </c>
      <c r="AG264" s="81">
        <v>111.1</v>
      </c>
      <c r="AH264" s="81">
        <v>107.8</v>
      </c>
      <c r="AI264" s="81">
        <v>106.4</v>
      </c>
      <c r="AJ264" s="81">
        <v>105.6</v>
      </c>
      <c r="AK264" s="81">
        <v>101.2</v>
      </c>
      <c r="AL264" s="81">
        <v>100.7</v>
      </c>
      <c r="AM264" s="81">
        <v>100.1</v>
      </c>
      <c r="AN264" s="81">
        <v>99</v>
      </c>
      <c r="AO264" s="81">
        <v>98.7</v>
      </c>
      <c r="AP264" s="81">
        <v>99.2</v>
      </c>
      <c r="AQ264" s="81">
        <v>98.2</v>
      </c>
      <c r="AR264" s="81">
        <v>96.4</v>
      </c>
      <c r="AS264" s="81">
        <v>95.2</v>
      </c>
      <c r="AT264" s="81">
        <v>92.3</v>
      </c>
      <c r="AU264" s="81">
        <v>90.6</v>
      </c>
      <c r="AV264" s="81">
        <v>90.5</v>
      </c>
      <c r="AW264" s="81">
        <v>90.9</v>
      </c>
      <c r="AX264" s="81">
        <v>90.6</v>
      </c>
      <c r="AY264" s="81">
        <v>90.1</v>
      </c>
      <c r="AZ264" s="81">
        <v>89.6</v>
      </c>
      <c r="BA264" s="81">
        <v>90.3</v>
      </c>
      <c r="BB264" s="81">
        <v>91.3</v>
      </c>
      <c r="BC264" s="81">
        <v>90.4</v>
      </c>
      <c r="BD264" s="81">
        <v>91.4</v>
      </c>
      <c r="BE264" s="81">
        <v>92</v>
      </c>
      <c r="BF264" s="81">
        <v>91.6</v>
      </c>
      <c r="BG264" s="81">
        <v>91.2</v>
      </c>
      <c r="BH264" s="81">
        <v>91.3</v>
      </c>
      <c r="BI264" s="81">
        <v>92.6</v>
      </c>
      <c r="BJ264" s="81">
        <v>93.8</v>
      </c>
      <c r="BK264" s="81">
        <v>93.5</v>
      </c>
      <c r="BL264" s="81">
        <v>94.6</v>
      </c>
      <c r="BM264" s="81">
        <v>94.7</v>
      </c>
      <c r="BN264" s="81">
        <v>93.6</v>
      </c>
      <c r="BO264" s="81">
        <v>95.9</v>
      </c>
      <c r="BP264" s="81">
        <v>96.7</v>
      </c>
      <c r="BQ264" s="81">
        <v>97.1</v>
      </c>
      <c r="BR264" s="81">
        <v>97.8</v>
      </c>
      <c r="BS264" s="81">
        <v>98.4</v>
      </c>
      <c r="BT264" s="81">
        <v>98.3</v>
      </c>
      <c r="BU264" s="81">
        <v>97.5</v>
      </c>
      <c r="BV264" s="81">
        <v>97.9</v>
      </c>
      <c r="BW264" s="81">
        <v>98</v>
      </c>
      <c r="BX264" s="81">
        <v>98.9</v>
      </c>
      <c r="BY264" s="81">
        <v>100.5</v>
      </c>
      <c r="BZ264" s="81">
        <v>100.4</v>
      </c>
      <c r="CA264" s="81">
        <v>100.5</v>
      </c>
      <c r="CB264" s="81">
        <v>101</v>
      </c>
      <c r="CC264" s="81">
        <v>103.1</v>
      </c>
      <c r="CD264" s="81">
        <v>103.7</v>
      </c>
      <c r="CE264" s="81">
        <v>102</v>
      </c>
      <c r="CF264" s="81">
        <v>100</v>
      </c>
      <c r="CG264" s="81">
        <v>99.6</v>
      </c>
      <c r="CH264" s="81">
        <v>99.5</v>
      </c>
      <c r="CI264" s="81">
        <v>99.6</v>
      </c>
      <c r="CJ264" s="81">
        <v>99.8</v>
      </c>
      <c r="CK264" s="81">
        <v>99.7</v>
      </c>
      <c r="CL264" s="81">
        <v>98.7</v>
      </c>
      <c r="CM264" s="81">
        <v>98.6</v>
      </c>
      <c r="CN264" s="81">
        <v>98.3</v>
      </c>
      <c r="CO264" s="81">
        <v>97</v>
      </c>
      <c r="CP264" s="81">
        <v>96.4</v>
      </c>
      <c r="CQ264" s="81">
        <v>95.3</v>
      </c>
      <c r="CR264" s="81">
        <v>95.4</v>
      </c>
      <c r="CS264" s="81">
        <v>95.2</v>
      </c>
      <c r="CT264" s="81">
        <v>95</v>
      </c>
      <c r="CU264" s="81">
        <v>95.2</v>
      </c>
      <c r="CV264" s="81">
        <v>93.9</v>
      </c>
      <c r="CW264" s="81">
        <v>88.5</v>
      </c>
      <c r="CX264" s="81">
        <v>88.6</v>
      </c>
      <c r="CY264" s="81">
        <v>89.2</v>
      </c>
      <c r="CZ264" s="81">
        <v>88.2</v>
      </c>
      <c r="DA264" s="81">
        <v>90.8</v>
      </c>
      <c r="DB264" s="81">
        <v>92</v>
      </c>
      <c r="DC264" s="81">
        <v>96.3</v>
      </c>
      <c r="DD264" s="81">
        <v>101.9</v>
      </c>
      <c r="DE264" s="81">
        <v>107.7</v>
      </c>
      <c r="DF264" s="81">
        <v>111.3</v>
      </c>
      <c r="DG264" s="81">
        <v>114.8</v>
      </c>
      <c r="DH264" s="81">
        <v>113.9</v>
      </c>
      <c r="DI264" s="81">
        <v>111.4</v>
      </c>
      <c r="DJ264" s="81">
        <v>112</v>
      </c>
      <c r="DK264" s="81">
        <v>110.9</v>
      </c>
      <c r="DL264" s="81">
        <v>113</v>
      </c>
      <c r="DM264" s="81">
        <v>114.4</v>
      </c>
      <c r="DN264" s="81">
        <v>117</v>
      </c>
      <c r="DO264" s="81">
        <v>121.8</v>
      </c>
      <c r="DP264" s="81">
        <v>119</v>
      </c>
      <c r="DQ264" s="81">
        <v>118.1</v>
      </c>
      <c r="DR264" s="81">
        <v>120</v>
      </c>
      <c r="DS264" s="81">
        <v>121.8</v>
      </c>
      <c r="DT264" s="81">
        <v>121.7</v>
      </c>
      <c r="DU264" s="81">
        <v>121.7</v>
      </c>
      <c r="DV264" s="81">
        <v>121.7</v>
      </c>
      <c r="DW264" s="81">
        <v>117.1</v>
      </c>
      <c r="DX264" s="81">
        <v>115.7</v>
      </c>
      <c r="DY264" s="81">
        <v>113.6</v>
      </c>
      <c r="DZ264" s="81">
        <v>113</v>
      </c>
      <c r="EA264" s="82">
        <v>110.9</v>
      </c>
      <c r="EB264" s="246">
        <v>107.7</v>
      </c>
      <c r="EC264" s="246">
        <v>108.4</v>
      </c>
      <c r="ED264" s="81">
        <v>111.5</v>
      </c>
      <c r="EE264" s="81">
        <v>110.7</v>
      </c>
      <c r="EF264" s="85">
        <v>110.9</v>
      </c>
      <c r="EG264" s="85">
        <v>109.6</v>
      </c>
      <c r="EH264" s="85">
        <v>107.9</v>
      </c>
      <c r="EI264" s="85">
        <v>109</v>
      </c>
    </row>
    <row r="265" spans="1:139">
      <c r="A265" s="79" t="s">
        <v>14635</v>
      </c>
      <c r="B265" s="79" t="s">
        <v>12470</v>
      </c>
      <c r="C265" s="80">
        <v>1.5090300000000001</v>
      </c>
      <c r="D265" s="81">
        <v>100.2</v>
      </c>
      <c r="E265" s="81">
        <v>101.1</v>
      </c>
      <c r="F265" s="81">
        <v>101.8</v>
      </c>
      <c r="G265" s="81">
        <v>102.5</v>
      </c>
      <c r="H265" s="81">
        <v>103.5</v>
      </c>
      <c r="I265" s="81">
        <v>104.2</v>
      </c>
      <c r="J265" s="81">
        <v>104.6</v>
      </c>
      <c r="K265" s="81">
        <v>104.8</v>
      </c>
      <c r="L265" s="81">
        <v>104.4</v>
      </c>
      <c r="M265" s="81">
        <v>104.4</v>
      </c>
      <c r="N265" s="81">
        <v>105.3</v>
      </c>
      <c r="O265" s="81">
        <v>106.6</v>
      </c>
      <c r="P265" s="81">
        <v>107.1</v>
      </c>
      <c r="Q265" s="81">
        <v>107.8</v>
      </c>
      <c r="R265" s="81">
        <v>108.4</v>
      </c>
      <c r="S265" s="81">
        <v>109.6</v>
      </c>
      <c r="T265" s="81">
        <v>109.6</v>
      </c>
      <c r="U265" s="81">
        <v>109.9</v>
      </c>
      <c r="V265" s="81">
        <v>109.3</v>
      </c>
      <c r="W265" s="81">
        <v>109.7</v>
      </c>
      <c r="X265" s="81">
        <v>110.8</v>
      </c>
      <c r="Y265" s="81">
        <v>111.7</v>
      </c>
      <c r="Z265" s="81">
        <v>111.9</v>
      </c>
      <c r="AA265" s="81">
        <v>111.5</v>
      </c>
      <c r="AB265" s="81">
        <v>113.3</v>
      </c>
      <c r="AC265" s="81">
        <v>115.2</v>
      </c>
      <c r="AD265" s="81">
        <v>115</v>
      </c>
      <c r="AE265" s="81">
        <v>115.7</v>
      </c>
      <c r="AF265" s="81">
        <v>115.1</v>
      </c>
      <c r="AG265" s="81">
        <v>114.2</v>
      </c>
      <c r="AH265" s="81">
        <v>113.9</v>
      </c>
      <c r="AI265" s="81">
        <v>113.6</v>
      </c>
      <c r="AJ265" s="81">
        <v>113.6</v>
      </c>
      <c r="AK265" s="81">
        <v>112.9</v>
      </c>
      <c r="AL265" s="81">
        <v>114.1</v>
      </c>
      <c r="AM265" s="81">
        <v>115.3</v>
      </c>
      <c r="AN265" s="81">
        <v>114.8</v>
      </c>
      <c r="AO265" s="81">
        <v>113.8</v>
      </c>
      <c r="AP265" s="81">
        <v>115</v>
      </c>
      <c r="AQ265" s="81">
        <v>116.7</v>
      </c>
      <c r="AR265" s="81">
        <v>116.8</v>
      </c>
      <c r="AS265" s="81">
        <v>117.3</v>
      </c>
      <c r="AT265" s="81">
        <v>117.9</v>
      </c>
      <c r="AU265" s="81">
        <v>118.5</v>
      </c>
      <c r="AV265" s="81">
        <v>119.2</v>
      </c>
      <c r="AW265" s="81">
        <v>118.1</v>
      </c>
      <c r="AX265" s="81">
        <v>119.4</v>
      </c>
      <c r="AY265" s="81">
        <v>119.6</v>
      </c>
      <c r="AZ265" s="81">
        <v>121.3</v>
      </c>
      <c r="BA265" s="81">
        <v>121.4</v>
      </c>
      <c r="BB265" s="81">
        <v>121.1</v>
      </c>
      <c r="BC265" s="81">
        <v>121.6</v>
      </c>
      <c r="BD265" s="81">
        <v>122</v>
      </c>
      <c r="BE265" s="81">
        <v>122.6</v>
      </c>
      <c r="BF265" s="81">
        <v>120.2</v>
      </c>
      <c r="BG265" s="81">
        <v>120.6</v>
      </c>
      <c r="BH265" s="81">
        <v>120.2</v>
      </c>
      <c r="BI265" s="81">
        <v>120</v>
      </c>
      <c r="BJ265" s="81">
        <v>119.7</v>
      </c>
      <c r="BK265" s="81">
        <v>119.8</v>
      </c>
      <c r="BL265" s="81">
        <v>120.6</v>
      </c>
      <c r="BM265" s="81">
        <v>120.6</v>
      </c>
      <c r="BN265" s="81">
        <v>121.3</v>
      </c>
      <c r="BO265" s="81">
        <v>121</v>
      </c>
      <c r="BP265" s="81">
        <v>123.1</v>
      </c>
      <c r="BQ265" s="81">
        <v>122.5</v>
      </c>
      <c r="BR265" s="81">
        <v>122.2</v>
      </c>
      <c r="BS265" s="81">
        <v>122.7</v>
      </c>
      <c r="BT265" s="81">
        <v>122.4</v>
      </c>
      <c r="BU265" s="81">
        <v>121.5</v>
      </c>
      <c r="BV265" s="81">
        <v>122.5</v>
      </c>
      <c r="BW265" s="81">
        <v>123.2</v>
      </c>
      <c r="BX265" s="81">
        <v>124.7</v>
      </c>
      <c r="BY265" s="81">
        <v>125.4</v>
      </c>
      <c r="BZ265" s="81">
        <v>125.3</v>
      </c>
      <c r="CA265" s="81">
        <v>127</v>
      </c>
      <c r="CB265" s="81">
        <v>126.7</v>
      </c>
      <c r="CC265" s="81">
        <v>126.3</v>
      </c>
      <c r="CD265" s="81">
        <v>127.8</v>
      </c>
      <c r="CE265" s="81">
        <v>128.1</v>
      </c>
      <c r="CF265" s="81">
        <v>128.4</v>
      </c>
      <c r="CG265" s="81">
        <v>128.4</v>
      </c>
      <c r="CH265" s="81">
        <v>129.69999999999999</v>
      </c>
      <c r="CI265" s="81">
        <v>129.6</v>
      </c>
      <c r="CJ265" s="81">
        <v>130.30000000000001</v>
      </c>
      <c r="CK265" s="81">
        <v>131</v>
      </c>
      <c r="CL265" s="81">
        <v>130.69999999999999</v>
      </c>
      <c r="CM265" s="81">
        <v>130.5</v>
      </c>
      <c r="CN265" s="81">
        <v>129.30000000000001</v>
      </c>
      <c r="CO265" s="81">
        <v>129.1</v>
      </c>
      <c r="CP265" s="81">
        <v>129.30000000000001</v>
      </c>
      <c r="CQ265" s="81">
        <v>130.19999999999999</v>
      </c>
      <c r="CR265" s="81">
        <v>129.30000000000001</v>
      </c>
      <c r="CS265" s="81">
        <v>129.80000000000001</v>
      </c>
      <c r="CT265" s="81">
        <v>130.9</v>
      </c>
      <c r="CU265" s="81">
        <v>130.69999999999999</v>
      </c>
      <c r="CV265" s="81">
        <v>131.5</v>
      </c>
      <c r="CW265" s="81">
        <v>130.9</v>
      </c>
      <c r="CX265" s="81">
        <v>129.1</v>
      </c>
      <c r="CY265" s="81">
        <v>127.1</v>
      </c>
      <c r="CZ265" s="81">
        <v>128.5</v>
      </c>
      <c r="DA265" s="81">
        <v>128.6</v>
      </c>
      <c r="DB265" s="81">
        <v>130.1</v>
      </c>
      <c r="DC265" s="81">
        <v>130.9</v>
      </c>
      <c r="DD265" s="81">
        <v>133.30000000000001</v>
      </c>
      <c r="DE265" s="81">
        <v>135.19999999999999</v>
      </c>
      <c r="DF265" s="81">
        <v>136.19999999999999</v>
      </c>
      <c r="DG265" s="81">
        <v>138.5</v>
      </c>
      <c r="DH265" s="81">
        <v>140.1</v>
      </c>
      <c r="DI265" s="81">
        <v>139.80000000000001</v>
      </c>
      <c r="DJ265" s="81">
        <v>142.4</v>
      </c>
      <c r="DK265" s="81">
        <v>145.5</v>
      </c>
      <c r="DL265" s="81">
        <v>147.1</v>
      </c>
      <c r="DM265" s="81">
        <v>146.19999999999999</v>
      </c>
      <c r="DN265" s="81">
        <v>147</v>
      </c>
      <c r="DO265" s="81">
        <v>147.9</v>
      </c>
      <c r="DP265" s="81">
        <v>149.69999999999999</v>
      </c>
      <c r="DQ265" s="81">
        <v>149.69999999999999</v>
      </c>
      <c r="DR265" s="81">
        <v>151.80000000000001</v>
      </c>
      <c r="DS265" s="81">
        <v>154.1</v>
      </c>
      <c r="DT265" s="81">
        <v>155.6</v>
      </c>
      <c r="DU265" s="81">
        <v>158.9</v>
      </c>
      <c r="DV265" s="81">
        <v>159.6</v>
      </c>
      <c r="DW265" s="81">
        <v>160.1</v>
      </c>
      <c r="DX265" s="81">
        <v>159.80000000000001</v>
      </c>
      <c r="DY265" s="81">
        <v>158.4</v>
      </c>
      <c r="DZ265" s="81">
        <v>159.69999999999999</v>
      </c>
      <c r="EA265" s="82">
        <v>159.5</v>
      </c>
      <c r="EB265" s="246">
        <v>158.9</v>
      </c>
      <c r="EC265" s="246">
        <v>158.9</v>
      </c>
      <c r="ED265" s="81">
        <v>159.30000000000001</v>
      </c>
      <c r="EE265" s="81">
        <v>159.5</v>
      </c>
      <c r="EF265" s="85">
        <v>160.30000000000001</v>
      </c>
      <c r="EG265" s="85">
        <v>159.1</v>
      </c>
      <c r="EH265" s="85">
        <v>158.30000000000001</v>
      </c>
      <c r="EI265" s="85">
        <v>157.9</v>
      </c>
    </row>
    <row r="266" spans="1:139">
      <c r="A266" s="79" t="s">
        <v>14636</v>
      </c>
      <c r="B266" s="79" t="s">
        <v>12472</v>
      </c>
      <c r="C266" s="80">
        <v>9.4199999999999996E-3</v>
      </c>
      <c r="D266" s="81">
        <v>97.1</v>
      </c>
      <c r="E266" s="81">
        <v>101.2</v>
      </c>
      <c r="F266" s="81">
        <v>102.1</v>
      </c>
      <c r="G266" s="81">
        <v>99.9</v>
      </c>
      <c r="H266" s="81">
        <v>102.7</v>
      </c>
      <c r="I266" s="81">
        <v>102.1</v>
      </c>
      <c r="J266" s="81">
        <v>101.3</v>
      </c>
      <c r="K266" s="81">
        <v>102.6</v>
      </c>
      <c r="L266" s="81">
        <v>102.8</v>
      </c>
      <c r="M266" s="81">
        <v>103.4</v>
      </c>
      <c r="N266" s="81">
        <v>101.8</v>
      </c>
      <c r="O266" s="81">
        <v>102.9</v>
      </c>
      <c r="P266" s="81">
        <v>108.6</v>
      </c>
      <c r="Q266" s="81">
        <v>108.2</v>
      </c>
      <c r="R266" s="81">
        <v>106.7</v>
      </c>
      <c r="S266" s="81">
        <v>108.3</v>
      </c>
      <c r="T266" s="81">
        <v>110</v>
      </c>
      <c r="U266" s="81">
        <v>110.8</v>
      </c>
      <c r="V266" s="81">
        <v>112</v>
      </c>
      <c r="W266" s="81">
        <v>111.3</v>
      </c>
      <c r="X266" s="81">
        <v>113</v>
      </c>
      <c r="Y266" s="81">
        <v>113.4</v>
      </c>
      <c r="Z266" s="81">
        <v>113.2</v>
      </c>
      <c r="AA266" s="81">
        <v>111.8</v>
      </c>
      <c r="AB266" s="81">
        <v>113.1</v>
      </c>
      <c r="AC266" s="81">
        <v>113.2</v>
      </c>
      <c r="AD266" s="81">
        <v>114</v>
      </c>
      <c r="AE266" s="81">
        <v>113.4</v>
      </c>
      <c r="AF266" s="81">
        <v>113</v>
      </c>
      <c r="AG266" s="81">
        <v>115.1</v>
      </c>
      <c r="AH266" s="81">
        <v>115.6</v>
      </c>
      <c r="AI266" s="81">
        <v>115.5</v>
      </c>
      <c r="AJ266" s="81">
        <v>113.2</v>
      </c>
      <c r="AK266" s="81">
        <v>114.2</v>
      </c>
      <c r="AL266" s="81">
        <v>114.1</v>
      </c>
      <c r="AM266" s="81">
        <v>114.4</v>
      </c>
      <c r="AN266" s="81">
        <v>116.7</v>
      </c>
      <c r="AO266" s="81">
        <v>115.8</v>
      </c>
      <c r="AP266" s="81">
        <v>115.3</v>
      </c>
      <c r="AQ266" s="81">
        <v>113.3</v>
      </c>
      <c r="AR266" s="81">
        <v>114.1</v>
      </c>
      <c r="AS266" s="81">
        <v>114.8</v>
      </c>
      <c r="AT266" s="81">
        <v>116.8</v>
      </c>
      <c r="AU266" s="81">
        <v>112.9</v>
      </c>
      <c r="AV266" s="81">
        <v>114.2</v>
      </c>
      <c r="AW266" s="81">
        <v>114.7</v>
      </c>
      <c r="AX266" s="81">
        <v>115.1</v>
      </c>
      <c r="AY266" s="81">
        <v>113.8</v>
      </c>
      <c r="AZ266" s="81">
        <v>115.7</v>
      </c>
      <c r="BA266" s="81">
        <v>114</v>
      </c>
      <c r="BB266" s="81">
        <v>114.9</v>
      </c>
      <c r="BC266" s="81">
        <v>116.6</v>
      </c>
      <c r="BD266" s="81">
        <v>117.8</v>
      </c>
      <c r="BE266" s="81">
        <v>116.5</v>
      </c>
      <c r="BF266" s="81">
        <v>118.4</v>
      </c>
      <c r="BG266" s="81">
        <v>116</v>
      </c>
      <c r="BH266" s="81">
        <v>114.8</v>
      </c>
      <c r="BI266" s="81">
        <v>114.9</v>
      </c>
      <c r="BJ266" s="81">
        <v>115.6</v>
      </c>
      <c r="BK266" s="81">
        <v>116</v>
      </c>
      <c r="BL266" s="81">
        <v>116.9</v>
      </c>
      <c r="BM266" s="81">
        <v>114.6</v>
      </c>
      <c r="BN266" s="81">
        <v>115.9</v>
      </c>
      <c r="BO266" s="81">
        <v>117.2</v>
      </c>
      <c r="BP266" s="81">
        <v>114.6</v>
      </c>
      <c r="BQ266" s="81">
        <v>117</v>
      </c>
      <c r="BR266" s="81">
        <v>115.8</v>
      </c>
      <c r="BS266" s="81">
        <v>112.5</v>
      </c>
      <c r="BT266" s="81">
        <v>113.5</v>
      </c>
      <c r="BU266" s="81">
        <v>110.7</v>
      </c>
      <c r="BV266" s="81">
        <v>111.3</v>
      </c>
      <c r="BW266" s="81">
        <v>111</v>
      </c>
      <c r="BX266" s="81">
        <v>113.8</v>
      </c>
      <c r="BY266" s="81">
        <v>114</v>
      </c>
      <c r="BZ266" s="81">
        <v>111.6</v>
      </c>
      <c r="CA266" s="81">
        <v>113.3</v>
      </c>
      <c r="CB266" s="81">
        <v>113.5</v>
      </c>
      <c r="CC266" s="81">
        <v>114.1</v>
      </c>
      <c r="CD266" s="81">
        <v>112.6</v>
      </c>
      <c r="CE266" s="81">
        <v>111.3</v>
      </c>
      <c r="CF266" s="81">
        <v>111.2</v>
      </c>
      <c r="CG266" s="81">
        <v>109.9</v>
      </c>
      <c r="CH266" s="81">
        <v>108.2</v>
      </c>
      <c r="CI266" s="81">
        <v>110.5</v>
      </c>
      <c r="CJ266" s="81">
        <v>110.1</v>
      </c>
      <c r="CK266" s="81">
        <v>109</v>
      </c>
      <c r="CL266" s="81">
        <v>107.6</v>
      </c>
      <c r="CM266" s="81">
        <v>109.8</v>
      </c>
      <c r="CN266" s="81">
        <v>110.1</v>
      </c>
      <c r="CO266" s="81">
        <v>111</v>
      </c>
      <c r="CP266" s="81">
        <v>108.9</v>
      </c>
      <c r="CQ266" s="81">
        <v>108.8</v>
      </c>
      <c r="CR266" s="81">
        <v>108</v>
      </c>
      <c r="CS266" s="81">
        <v>108.6</v>
      </c>
      <c r="CT266" s="81">
        <v>111.7</v>
      </c>
      <c r="CU266" s="81">
        <v>112.7</v>
      </c>
      <c r="CV266" s="81">
        <v>112.8</v>
      </c>
      <c r="CW266" s="81">
        <v>109.9</v>
      </c>
      <c r="CX266" s="81">
        <v>115.7</v>
      </c>
      <c r="CY266" s="81">
        <v>108.4</v>
      </c>
      <c r="CZ266" s="81">
        <v>117.5</v>
      </c>
      <c r="DA266" s="81">
        <v>109.7</v>
      </c>
      <c r="DB266" s="81">
        <v>110.3</v>
      </c>
      <c r="DC266" s="81">
        <v>111.3</v>
      </c>
      <c r="DD266" s="81">
        <v>112.9</v>
      </c>
      <c r="DE266" s="81">
        <v>114.1</v>
      </c>
      <c r="DF266" s="81">
        <v>114.7</v>
      </c>
      <c r="DG266" s="81">
        <v>115.9</v>
      </c>
      <c r="DH266" s="81">
        <v>118.5</v>
      </c>
      <c r="DI266" s="81">
        <v>119.1</v>
      </c>
      <c r="DJ266" s="81">
        <v>120.6</v>
      </c>
      <c r="DK266" s="81">
        <v>120</v>
      </c>
      <c r="DL266" s="81">
        <v>118.7</v>
      </c>
      <c r="DM266" s="81">
        <v>119.1</v>
      </c>
      <c r="DN266" s="81">
        <v>120.3</v>
      </c>
      <c r="DO266" s="81">
        <v>120.7</v>
      </c>
      <c r="DP266" s="81">
        <v>122.7</v>
      </c>
      <c r="DQ266" s="81">
        <v>127.8</v>
      </c>
      <c r="DR266" s="81">
        <v>131.4</v>
      </c>
      <c r="DS266" s="81">
        <v>132.6</v>
      </c>
      <c r="DT266" s="81">
        <v>137.1</v>
      </c>
      <c r="DU266" s="81">
        <v>138.9</v>
      </c>
      <c r="DV266" s="81">
        <v>139.1</v>
      </c>
      <c r="DW266" s="81">
        <v>140.1</v>
      </c>
      <c r="DX266" s="81">
        <v>140.19999999999999</v>
      </c>
      <c r="DY266" s="81">
        <v>140.80000000000001</v>
      </c>
      <c r="DZ266" s="81">
        <v>138.69999999999999</v>
      </c>
      <c r="EA266" s="82">
        <v>141</v>
      </c>
      <c r="EB266" s="246">
        <v>137.30000000000001</v>
      </c>
      <c r="EC266" s="246">
        <v>137.5</v>
      </c>
      <c r="ED266" s="81">
        <v>139</v>
      </c>
      <c r="EE266" s="81">
        <v>139.6</v>
      </c>
      <c r="EF266" s="85">
        <v>134.30000000000001</v>
      </c>
      <c r="EG266" s="85">
        <v>135.4</v>
      </c>
      <c r="EH266" s="85">
        <v>129</v>
      </c>
      <c r="EI266" s="85">
        <v>128</v>
      </c>
    </row>
    <row r="267" spans="1:139">
      <c r="A267" s="79" t="s">
        <v>14637</v>
      </c>
      <c r="B267" s="79" t="s">
        <v>12474</v>
      </c>
      <c r="C267" s="80">
        <v>4.5060000000000003E-2</v>
      </c>
      <c r="D267" s="81">
        <v>108.4</v>
      </c>
      <c r="E267" s="81">
        <v>108.4</v>
      </c>
      <c r="F267" s="81">
        <v>109.9</v>
      </c>
      <c r="G267" s="81">
        <v>108.2</v>
      </c>
      <c r="H267" s="81">
        <v>108.5</v>
      </c>
      <c r="I267" s="81">
        <v>108.6</v>
      </c>
      <c r="J267" s="81">
        <v>109.5</v>
      </c>
      <c r="K267" s="81">
        <v>109.1</v>
      </c>
      <c r="L267" s="81">
        <v>106.8</v>
      </c>
      <c r="M267" s="81">
        <v>106.3</v>
      </c>
      <c r="N267" s="81">
        <v>108.8</v>
      </c>
      <c r="O267" s="81">
        <v>108.3</v>
      </c>
      <c r="P267" s="81">
        <v>110.5</v>
      </c>
      <c r="Q267" s="81">
        <v>111.6</v>
      </c>
      <c r="R267" s="81">
        <v>113.6</v>
      </c>
      <c r="S267" s="81">
        <v>112.9</v>
      </c>
      <c r="T267" s="81">
        <v>113.2</v>
      </c>
      <c r="U267" s="81">
        <v>113</v>
      </c>
      <c r="V267" s="81">
        <v>114</v>
      </c>
      <c r="W267" s="81">
        <v>113.8</v>
      </c>
      <c r="X267" s="81">
        <v>114.7</v>
      </c>
      <c r="Y267" s="81">
        <v>114.7</v>
      </c>
      <c r="Z267" s="81">
        <v>115.3</v>
      </c>
      <c r="AA267" s="81">
        <v>115.1</v>
      </c>
      <c r="AB267" s="81">
        <v>115.9</v>
      </c>
      <c r="AC267" s="81">
        <v>118.2</v>
      </c>
      <c r="AD267" s="81">
        <v>116.7</v>
      </c>
      <c r="AE267" s="81">
        <v>117.3</v>
      </c>
      <c r="AF267" s="81">
        <v>117.5</v>
      </c>
      <c r="AG267" s="81">
        <v>115.6</v>
      </c>
      <c r="AH267" s="81">
        <v>116.6</v>
      </c>
      <c r="AI267" s="81">
        <v>118</v>
      </c>
      <c r="AJ267" s="81">
        <v>116.4</v>
      </c>
      <c r="AK267" s="81">
        <v>116.1</v>
      </c>
      <c r="AL267" s="81">
        <v>115.6</v>
      </c>
      <c r="AM267" s="81">
        <v>116.4</v>
      </c>
      <c r="AN267" s="81">
        <v>114.7</v>
      </c>
      <c r="AO267" s="81">
        <v>114.8</v>
      </c>
      <c r="AP267" s="81">
        <v>114.4</v>
      </c>
      <c r="AQ267" s="81">
        <v>116.9</v>
      </c>
      <c r="AR267" s="81">
        <v>117.6</v>
      </c>
      <c r="AS267" s="81">
        <v>114.2</v>
      </c>
      <c r="AT267" s="81">
        <v>119.5</v>
      </c>
      <c r="AU267" s="81">
        <v>113.2</v>
      </c>
      <c r="AV267" s="81">
        <v>113.2</v>
      </c>
      <c r="AW267" s="81">
        <v>114.1</v>
      </c>
      <c r="AX267" s="81">
        <v>114.1</v>
      </c>
      <c r="AY267" s="81">
        <v>114.1</v>
      </c>
      <c r="AZ267" s="81">
        <v>114.7</v>
      </c>
      <c r="BA267" s="81">
        <v>111.6</v>
      </c>
      <c r="BB267" s="81">
        <v>115.2</v>
      </c>
      <c r="BC267" s="81">
        <v>114.8</v>
      </c>
      <c r="BD267" s="81">
        <v>115.8</v>
      </c>
      <c r="BE267" s="81">
        <v>116.2</v>
      </c>
      <c r="BF267" s="81">
        <v>116.1</v>
      </c>
      <c r="BG267" s="81">
        <v>116.4</v>
      </c>
      <c r="BH267" s="81">
        <v>117.1</v>
      </c>
      <c r="BI267" s="81">
        <v>112.7</v>
      </c>
      <c r="BJ267" s="81">
        <v>113.1</v>
      </c>
      <c r="BK267" s="81">
        <v>112.9</v>
      </c>
      <c r="BL267" s="81">
        <v>113.7</v>
      </c>
      <c r="BM267" s="81">
        <v>115.1</v>
      </c>
      <c r="BN267" s="81">
        <v>114.4</v>
      </c>
      <c r="BO267" s="81">
        <v>115.5</v>
      </c>
      <c r="BP267" s="81">
        <v>113.9</v>
      </c>
      <c r="BQ267" s="81">
        <v>114.6</v>
      </c>
      <c r="BR267" s="81">
        <v>113.7</v>
      </c>
      <c r="BS267" s="81">
        <v>113.7</v>
      </c>
      <c r="BT267" s="81">
        <v>113.4</v>
      </c>
      <c r="BU267" s="81">
        <v>115.5</v>
      </c>
      <c r="BV267" s="81">
        <v>118.5</v>
      </c>
      <c r="BW267" s="81">
        <v>121</v>
      </c>
      <c r="BX267" s="81">
        <v>119.4</v>
      </c>
      <c r="BY267" s="81">
        <v>122.4</v>
      </c>
      <c r="BZ267" s="81">
        <v>123.3</v>
      </c>
      <c r="CA267" s="81">
        <v>121.4</v>
      </c>
      <c r="CB267" s="81">
        <v>122.4</v>
      </c>
      <c r="CC267" s="81">
        <v>122</v>
      </c>
      <c r="CD267" s="81">
        <v>123.5</v>
      </c>
      <c r="CE267" s="81">
        <v>123.8</v>
      </c>
      <c r="CF267" s="81">
        <v>125.3</v>
      </c>
      <c r="CG267" s="81">
        <v>125.4</v>
      </c>
      <c r="CH267" s="81">
        <v>124.4</v>
      </c>
      <c r="CI267" s="81">
        <v>124.3</v>
      </c>
      <c r="CJ267" s="81">
        <v>124.4</v>
      </c>
      <c r="CK267" s="81">
        <v>122.1</v>
      </c>
      <c r="CL267" s="81">
        <v>125.2</v>
      </c>
      <c r="CM267" s="81">
        <v>125.3</v>
      </c>
      <c r="CN267" s="81">
        <v>125.1</v>
      </c>
      <c r="CO267" s="81">
        <v>126.9</v>
      </c>
      <c r="CP267" s="81">
        <v>126.6</v>
      </c>
      <c r="CQ267" s="81">
        <v>127</v>
      </c>
      <c r="CR267" s="81">
        <v>127.6</v>
      </c>
      <c r="CS267" s="81">
        <v>127.5</v>
      </c>
      <c r="CT267" s="81">
        <v>127.4</v>
      </c>
      <c r="CU267" s="81">
        <v>127.1</v>
      </c>
      <c r="CV267" s="81">
        <v>127.1</v>
      </c>
      <c r="CW267" s="81">
        <v>127.2</v>
      </c>
      <c r="CX267" s="81">
        <v>126.2</v>
      </c>
      <c r="CY267" s="81">
        <v>127.6</v>
      </c>
      <c r="CZ267" s="81">
        <v>127.3</v>
      </c>
      <c r="DA267" s="81">
        <v>125.3</v>
      </c>
      <c r="DB267" s="81">
        <v>126.1</v>
      </c>
      <c r="DC267" s="81">
        <v>125.5</v>
      </c>
      <c r="DD267" s="81">
        <v>125.5</v>
      </c>
      <c r="DE267" s="81">
        <v>126.2</v>
      </c>
      <c r="DF267" s="81">
        <v>125.4</v>
      </c>
      <c r="DG267" s="81">
        <v>125.8</v>
      </c>
      <c r="DH267" s="81">
        <v>125.3</v>
      </c>
      <c r="DI267" s="81">
        <v>126.2</v>
      </c>
      <c r="DJ267" s="81">
        <v>125.5</v>
      </c>
      <c r="DK267" s="81">
        <v>126.1</v>
      </c>
      <c r="DL267" s="81">
        <v>127.8</v>
      </c>
      <c r="DM267" s="81">
        <v>126.1</v>
      </c>
      <c r="DN267" s="81">
        <v>128.80000000000001</v>
      </c>
      <c r="DO267" s="81">
        <v>127.8</v>
      </c>
      <c r="DP267" s="81">
        <v>128.69999999999999</v>
      </c>
      <c r="DQ267" s="81">
        <v>129.80000000000001</v>
      </c>
      <c r="DR267" s="81">
        <v>128.9</v>
      </c>
      <c r="DS267" s="81">
        <v>130.1</v>
      </c>
      <c r="DT267" s="81">
        <v>129.30000000000001</v>
      </c>
      <c r="DU267" s="81">
        <v>130.4</v>
      </c>
      <c r="DV267" s="81">
        <v>129.6</v>
      </c>
      <c r="DW267" s="81">
        <v>130.69999999999999</v>
      </c>
      <c r="DX267" s="81">
        <v>129.80000000000001</v>
      </c>
      <c r="DY267" s="81">
        <v>131</v>
      </c>
      <c r="DZ267" s="81">
        <v>130.1</v>
      </c>
      <c r="EA267" s="82">
        <v>131.4</v>
      </c>
      <c r="EB267" s="246">
        <v>130.19999999999999</v>
      </c>
      <c r="EC267" s="246">
        <v>131.6</v>
      </c>
      <c r="ED267" s="81">
        <v>130.5</v>
      </c>
      <c r="EE267" s="81">
        <v>131.9</v>
      </c>
      <c r="EF267" s="85">
        <v>132.6</v>
      </c>
      <c r="EG267" s="85">
        <v>137.6</v>
      </c>
      <c r="EH267" s="85">
        <v>133.9</v>
      </c>
      <c r="EI267" s="85">
        <v>138.1</v>
      </c>
    </row>
    <row r="268" spans="1:139">
      <c r="A268" s="79" t="s">
        <v>14638</v>
      </c>
      <c r="B268" s="79" t="s">
        <v>12476</v>
      </c>
      <c r="C268" s="80">
        <v>5.493E-2</v>
      </c>
      <c r="D268" s="81">
        <v>101.4</v>
      </c>
      <c r="E268" s="81">
        <v>101</v>
      </c>
      <c r="F268" s="81">
        <v>102.1</v>
      </c>
      <c r="G268" s="81">
        <v>102.9</v>
      </c>
      <c r="H268" s="81">
        <v>103.6</v>
      </c>
      <c r="I268" s="81">
        <v>105.1</v>
      </c>
      <c r="J268" s="81">
        <v>104.7</v>
      </c>
      <c r="K268" s="81">
        <v>103.1</v>
      </c>
      <c r="L268" s="81">
        <v>102.8</v>
      </c>
      <c r="M268" s="81">
        <v>103.9</v>
      </c>
      <c r="N268" s="81">
        <v>103.4</v>
      </c>
      <c r="O268" s="81">
        <v>105.3</v>
      </c>
      <c r="P268" s="81">
        <v>106.2</v>
      </c>
      <c r="Q268" s="81">
        <v>105</v>
      </c>
      <c r="R268" s="81">
        <v>104.8</v>
      </c>
      <c r="S268" s="81">
        <v>105.1</v>
      </c>
      <c r="T268" s="81">
        <v>106.3</v>
      </c>
      <c r="U268" s="81">
        <v>108.1</v>
      </c>
      <c r="V268" s="81">
        <v>107.5</v>
      </c>
      <c r="W268" s="81">
        <v>108.5</v>
      </c>
      <c r="X268" s="81">
        <v>107.2</v>
      </c>
      <c r="Y268" s="81">
        <v>107.2</v>
      </c>
      <c r="Z268" s="81">
        <v>107.5</v>
      </c>
      <c r="AA268" s="81">
        <v>108.2</v>
      </c>
      <c r="AB268" s="81">
        <v>107.9</v>
      </c>
      <c r="AC268" s="81">
        <v>109.2</v>
      </c>
      <c r="AD268" s="81">
        <v>109.6</v>
      </c>
      <c r="AE268" s="81">
        <v>109.2</v>
      </c>
      <c r="AF268" s="81">
        <v>110.5</v>
      </c>
      <c r="AG268" s="81">
        <v>109.7</v>
      </c>
      <c r="AH268" s="81">
        <v>108.9</v>
      </c>
      <c r="AI268" s="81">
        <v>107.7</v>
      </c>
      <c r="AJ268" s="81">
        <v>105.9</v>
      </c>
      <c r="AK268" s="81">
        <v>106.3</v>
      </c>
      <c r="AL268" s="81">
        <v>106</v>
      </c>
      <c r="AM268" s="81">
        <v>106.7</v>
      </c>
      <c r="AN268" s="81">
        <v>106</v>
      </c>
      <c r="AO268" s="81">
        <v>107.5</v>
      </c>
      <c r="AP268" s="81">
        <v>106.6</v>
      </c>
      <c r="AQ268" s="81">
        <v>107.8</v>
      </c>
      <c r="AR268" s="81">
        <v>110.6</v>
      </c>
      <c r="AS268" s="81">
        <v>109.8</v>
      </c>
      <c r="AT268" s="81">
        <v>107.6</v>
      </c>
      <c r="AU268" s="81">
        <v>108.6</v>
      </c>
      <c r="AV268" s="81">
        <v>108.8</v>
      </c>
      <c r="AW268" s="81">
        <v>108</v>
      </c>
      <c r="AX268" s="81">
        <v>108.6</v>
      </c>
      <c r="AY268" s="81">
        <v>109.5</v>
      </c>
      <c r="AZ268" s="81">
        <v>107.9</v>
      </c>
      <c r="BA268" s="81">
        <v>108.4</v>
      </c>
      <c r="BB268" s="81">
        <v>108.1</v>
      </c>
      <c r="BC268" s="81">
        <v>107.8</v>
      </c>
      <c r="BD268" s="81">
        <v>108.8</v>
      </c>
      <c r="BE268" s="81">
        <v>109.9</v>
      </c>
      <c r="BF268" s="81">
        <v>109.6</v>
      </c>
      <c r="BG268" s="81">
        <v>110.1</v>
      </c>
      <c r="BH268" s="81">
        <v>108.1</v>
      </c>
      <c r="BI268" s="81">
        <v>110</v>
      </c>
      <c r="BJ268" s="81">
        <v>110.2</v>
      </c>
      <c r="BK268" s="81">
        <v>111.1</v>
      </c>
      <c r="BL268" s="81">
        <v>111.1</v>
      </c>
      <c r="BM268" s="81">
        <v>109.7</v>
      </c>
      <c r="BN268" s="81">
        <v>110.7</v>
      </c>
      <c r="BO268" s="81">
        <v>109.6</v>
      </c>
      <c r="BP268" s="81">
        <v>111.5</v>
      </c>
      <c r="BQ268" s="81">
        <v>110.1</v>
      </c>
      <c r="BR268" s="81">
        <v>109.5</v>
      </c>
      <c r="BS268" s="81">
        <v>109.5</v>
      </c>
      <c r="BT268" s="81">
        <v>110.1</v>
      </c>
      <c r="BU268" s="81">
        <v>110.7</v>
      </c>
      <c r="BV268" s="81">
        <v>110.1</v>
      </c>
      <c r="BW268" s="81">
        <v>111.7</v>
      </c>
      <c r="BX268" s="81">
        <v>112</v>
      </c>
      <c r="BY268" s="81">
        <v>112.5</v>
      </c>
      <c r="BZ268" s="81">
        <v>111.8</v>
      </c>
      <c r="CA268" s="81">
        <v>112.5</v>
      </c>
      <c r="CB268" s="81">
        <v>113.5</v>
      </c>
      <c r="CC268" s="81">
        <v>114.4</v>
      </c>
      <c r="CD268" s="81">
        <v>113.1</v>
      </c>
      <c r="CE268" s="81">
        <v>114.2</v>
      </c>
      <c r="CF268" s="81">
        <v>113.1</v>
      </c>
      <c r="CG268" s="81">
        <v>112.5</v>
      </c>
      <c r="CH268" s="81">
        <v>110.2</v>
      </c>
      <c r="CI268" s="81">
        <v>111.1</v>
      </c>
      <c r="CJ268" s="81">
        <v>111.6</v>
      </c>
      <c r="CK268" s="81">
        <v>112</v>
      </c>
      <c r="CL268" s="81">
        <v>111.9</v>
      </c>
      <c r="CM268" s="81">
        <v>113.3</v>
      </c>
      <c r="CN268" s="81">
        <v>111.8</v>
      </c>
      <c r="CO268" s="81">
        <v>111.8</v>
      </c>
      <c r="CP268" s="81">
        <v>112.5</v>
      </c>
      <c r="CQ268" s="81">
        <v>110.9</v>
      </c>
      <c r="CR268" s="81">
        <v>109.8</v>
      </c>
      <c r="CS268" s="81">
        <v>110.5</v>
      </c>
      <c r="CT268" s="81">
        <v>110.2</v>
      </c>
      <c r="CU268" s="81">
        <v>108.9</v>
      </c>
      <c r="CV268" s="81">
        <v>108.9</v>
      </c>
      <c r="CW268" s="81">
        <v>103.9</v>
      </c>
      <c r="CX268" s="81">
        <v>105.5</v>
      </c>
      <c r="CY268" s="81">
        <v>105.3</v>
      </c>
      <c r="CZ268" s="81">
        <v>105.4</v>
      </c>
      <c r="DA268" s="81">
        <v>104</v>
      </c>
      <c r="DB268" s="81">
        <v>102.3</v>
      </c>
      <c r="DC268" s="81">
        <v>103.6</v>
      </c>
      <c r="DD268" s="81">
        <v>105.5</v>
      </c>
      <c r="DE268" s="81">
        <v>107.3</v>
      </c>
      <c r="DF268" s="81">
        <v>108.8</v>
      </c>
      <c r="DG268" s="81">
        <v>111.5</v>
      </c>
      <c r="DH268" s="81">
        <v>112.9</v>
      </c>
      <c r="DI268" s="81">
        <v>110</v>
      </c>
      <c r="DJ268" s="81">
        <v>113.8</v>
      </c>
      <c r="DK268" s="81">
        <v>113.7</v>
      </c>
      <c r="DL268" s="81">
        <v>113.2</v>
      </c>
      <c r="DM268" s="81">
        <v>115.5</v>
      </c>
      <c r="DN268" s="81">
        <v>119.3</v>
      </c>
      <c r="DO268" s="81">
        <v>121.4</v>
      </c>
      <c r="DP268" s="81">
        <v>121.4</v>
      </c>
      <c r="DQ268" s="81">
        <v>122.3</v>
      </c>
      <c r="DR268" s="81">
        <v>126.1</v>
      </c>
      <c r="DS268" s="81">
        <v>127.8</v>
      </c>
      <c r="DT268" s="81">
        <v>129.4</v>
      </c>
      <c r="DU268" s="81">
        <v>132</v>
      </c>
      <c r="DV268" s="81">
        <v>134.6</v>
      </c>
      <c r="DW268" s="81">
        <v>134.6</v>
      </c>
      <c r="DX268" s="81">
        <v>131.19999999999999</v>
      </c>
      <c r="DY268" s="81">
        <v>131.80000000000001</v>
      </c>
      <c r="DZ268" s="81">
        <v>131.19999999999999</v>
      </c>
      <c r="EA268" s="82">
        <v>131.4</v>
      </c>
      <c r="EB268" s="246">
        <v>128.19999999999999</v>
      </c>
      <c r="EC268" s="246">
        <v>128.5</v>
      </c>
      <c r="ED268" s="81">
        <v>128.30000000000001</v>
      </c>
      <c r="EE268" s="81">
        <v>126.9</v>
      </c>
      <c r="EF268" s="85">
        <v>126.3</v>
      </c>
      <c r="EG268" s="85">
        <v>125.8</v>
      </c>
      <c r="EH268" s="85">
        <v>122.7</v>
      </c>
      <c r="EI268" s="85">
        <v>123.5</v>
      </c>
    </row>
    <row r="269" spans="1:139">
      <c r="A269" s="79" t="s">
        <v>14639</v>
      </c>
      <c r="B269" s="79" t="s">
        <v>12478</v>
      </c>
      <c r="C269" s="80">
        <v>0.94618999999999998</v>
      </c>
      <c r="D269" s="81">
        <v>100.1</v>
      </c>
      <c r="E269" s="81">
        <v>100.9</v>
      </c>
      <c r="F269" s="81">
        <v>101.3</v>
      </c>
      <c r="G269" s="81">
        <v>102.3</v>
      </c>
      <c r="H269" s="81">
        <v>102.6</v>
      </c>
      <c r="I269" s="81">
        <v>103</v>
      </c>
      <c r="J269" s="81">
        <v>103.6</v>
      </c>
      <c r="K269" s="81">
        <v>103.9</v>
      </c>
      <c r="L269" s="81">
        <v>103.6</v>
      </c>
      <c r="M269" s="81">
        <v>103.6</v>
      </c>
      <c r="N269" s="81">
        <v>104.5</v>
      </c>
      <c r="O269" s="81">
        <v>105.9</v>
      </c>
      <c r="P269" s="81">
        <v>106.6</v>
      </c>
      <c r="Q269" s="81">
        <v>107.5</v>
      </c>
      <c r="R269" s="81">
        <v>108.1</v>
      </c>
      <c r="S269" s="81">
        <v>110.4</v>
      </c>
      <c r="T269" s="81">
        <v>110.1</v>
      </c>
      <c r="U269" s="81">
        <v>110.9</v>
      </c>
      <c r="V269" s="81">
        <v>109.9</v>
      </c>
      <c r="W269" s="81">
        <v>110.7</v>
      </c>
      <c r="X269" s="81">
        <v>112.2</v>
      </c>
      <c r="Y269" s="81">
        <v>112.8</v>
      </c>
      <c r="Z269" s="81">
        <v>112.6</v>
      </c>
      <c r="AA269" s="81">
        <v>111.7</v>
      </c>
      <c r="AB269" s="81">
        <v>114.3</v>
      </c>
      <c r="AC269" s="81">
        <v>116</v>
      </c>
      <c r="AD269" s="81">
        <v>116</v>
      </c>
      <c r="AE269" s="81">
        <v>117</v>
      </c>
      <c r="AF269" s="81">
        <v>115.9</v>
      </c>
      <c r="AG269" s="81">
        <v>115.2</v>
      </c>
      <c r="AH269" s="81">
        <v>114.6</v>
      </c>
      <c r="AI269" s="81">
        <v>114.5</v>
      </c>
      <c r="AJ269" s="81">
        <v>114.1</v>
      </c>
      <c r="AK269" s="81">
        <v>112.2</v>
      </c>
      <c r="AL269" s="81">
        <v>113.4</v>
      </c>
      <c r="AM269" s="81">
        <v>114.4</v>
      </c>
      <c r="AN269" s="81">
        <v>113.4</v>
      </c>
      <c r="AO269" s="81">
        <v>111.9</v>
      </c>
      <c r="AP269" s="81">
        <v>112.9</v>
      </c>
      <c r="AQ269" s="81">
        <v>113.8</v>
      </c>
      <c r="AR269" s="81">
        <v>113.8</v>
      </c>
      <c r="AS269" s="81">
        <v>113.5</v>
      </c>
      <c r="AT269" s="81">
        <v>112.5</v>
      </c>
      <c r="AU269" s="81">
        <v>113.1</v>
      </c>
      <c r="AV269" s="81">
        <v>112.6</v>
      </c>
      <c r="AW269" s="81">
        <v>110.9</v>
      </c>
      <c r="AX269" s="81">
        <v>112.8</v>
      </c>
      <c r="AY269" s="81">
        <v>111.9</v>
      </c>
      <c r="AZ269" s="81">
        <v>113.1</v>
      </c>
      <c r="BA269" s="81">
        <v>113.8</v>
      </c>
      <c r="BB269" s="81">
        <v>113.1</v>
      </c>
      <c r="BC269" s="81">
        <v>112.7</v>
      </c>
      <c r="BD269" s="81">
        <v>114.2</v>
      </c>
      <c r="BE269" s="81">
        <v>116.5</v>
      </c>
      <c r="BF269" s="81">
        <v>114.1</v>
      </c>
      <c r="BG269" s="81">
        <v>114.7</v>
      </c>
      <c r="BH269" s="81">
        <v>114.8</v>
      </c>
      <c r="BI269" s="81">
        <v>114.2</v>
      </c>
      <c r="BJ269" s="81">
        <v>113.1</v>
      </c>
      <c r="BK269" s="81">
        <v>112.7</v>
      </c>
      <c r="BL269" s="81">
        <v>114.3</v>
      </c>
      <c r="BM269" s="81">
        <v>114.8</v>
      </c>
      <c r="BN269" s="81">
        <v>115.3</v>
      </c>
      <c r="BO269" s="81">
        <v>115.2</v>
      </c>
      <c r="BP269" s="81">
        <v>119.3</v>
      </c>
      <c r="BQ269" s="81">
        <v>118</v>
      </c>
      <c r="BR269" s="81">
        <v>117</v>
      </c>
      <c r="BS269" s="81">
        <v>117.8</v>
      </c>
      <c r="BT269" s="81">
        <v>117.4</v>
      </c>
      <c r="BU269" s="81">
        <v>116.2</v>
      </c>
      <c r="BV269" s="81">
        <v>117</v>
      </c>
      <c r="BW269" s="81">
        <v>117.7</v>
      </c>
      <c r="BX269" s="81">
        <v>119.9</v>
      </c>
      <c r="BY269" s="81">
        <v>120.5</v>
      </c>
      <c r="BZ269" s="81">
        <v>120.2</v>
      </c>
      <c r="CA269" s="81">
        <v>122.8</v>
      </c>
      <c r="CB269" s="81">
        <v>122.2</v>
      </c>
      <c r="CC269" s="81">
        <v>121.5</v>
      </c>
      <c r="CD269" s="81">
        <v>123.6</v>
      </c>
      <c r="CE269" s="81">
        <v>123.9</v>
      </c>
      <c r="CF269" s="81">
        <v>123.9</v>
      </c>
      <c r="CG269" s="81">
        <v>123.6</v>
      </c>
      <c r="CH269" s="81">
        <v>124.4</v>
      </c>
      <c r="CI269" s="81">
        <v>124.4</v>
      </c>
      <c r="CJ269" s="81">
        <v>124.8</v>
      </c>
      <c r="CK269" s="81">
        <v>126.2</v>
      </c>
      <c r="CL269" s="81">
        <v>125.8</v>
      </c>
      <c r="CM269" s="81">
        <v>126.1</v>
      </c>
      <c r="CN269" s="81">
        <v>124.7</v>
      </c>
      <c r="CO269" s="81">
        <v>124.5</v>
      </c>
      <c r="CP269" s="81">
        <v>124.6</v>
      </c>
      <c r="CQ269" s="81">
        <v>125.4</v>
      </c>
      <c r="CR269" s="81">
        <v>123.4</v>
      </c>
      <c r="CS269" s="81">
        <v>123.9</v>
      </c>
      <c r="CT269" s="81">
        <v>124.8</v>
      </c>
      <c r="CU269" s="81">
        <v>124.4</v>
      </c>
      <c r="CV269" s="81">
        <v>124.6</v>
      </c>
      <c r="CW269" s="81">
        <v>123.8</v>
      </c>
      <c r="CX269" s="81">
        <v>121.5</v>
      </c>
      <c r="CY269" s="81">
        <v>118.1</v>
      </c>
      <c r="CZ269" s="81">
        <v>119.6</v>
      </c>
      <c r="DA269" s="81">
        <v>119.8</v>
      </c>
      <c r="DB269" s="81">
        <v>121</v>
      </c>
      <c r="DC269" s="81">
        <v>121.5</v>
      </c>
      <c r="DD269" s="81">
        <v>123.5</v>
      </c>
      <c r="DE269" s="81">
        <v>125</v>
      </c>
      <c r="DF269" s="81">
        <v>124.8</v>
      </c>
      <c r="DG269" s="81">
        <v>126.6</v>
      </c>
      <c r="DH269" s="81">
        <v>127.4</v>
      </c>
      <c r="DI269" s="81">
        <v>126.3</v>
      </c>
      <c r="DJ269" s="81">
        <v>129.1</v>
      </c>
      <c r="DK269" s="81">
        <v>133.5</v>
      </c>
      <c r="DL269" s="81">
        <v>135.5</v>
      </c>
      <c r="DM269" s="81">
        <v>136.30000000000001</v>
      </c>
      <c r="DN269" s="81">
        <v>137.4</v>
      </c>
      <c r="DO269" s="81">
        <v>138.6</v>
      </c>
      <c r="DP269" s="81">
        <v>141.6</v>
      </c>
      <c r="DQ269" s="81">
        <v>140.69999999999999</v>
      </c>
      <c r="DR269" s="81">
        <v>143.30000000000001</v>
      </c>
      <c r="DS269" s="81">
        <v>145.9</v>
      </c>
      <c r="DT269" s="81">
        <v>148.5</v>
      </c>
      <c r="DU269" s="81">
        <v>153.69999999999999</v>
      </c>
      <c r="DV269" s="81">
        <v>155.4</v>
      </c>
      <c r="DW269" s="81">
        <v>156.4</v>
      </c>
      <c r="DX269" s="81">
        <v>156.5</v>
      </c>
      <c r="DY269" s="81">
        <v>154.19999999999999</v>
      </c>
      <c r="DZ269" s="81">
        <v>156.5</v>
      </c>
      <c r="EA269" s="82">
        <v>157.1</v>
      </c>
      <c r="EB269" s="246">
        <v>157.19999999999999</v>
      </c>
      <c r="EC269" s="246">
        <v>157</v>
      </c>
      <c r="ED269" s="81">
        <v>158.69999999999999</v>
      </c>
      <c r="EE269" s="81">
        <v>158.9</v>
      </c>
      <c r="EF269" s="85">
        <v>161</v>
      </c>
      <c r="EG269" s="85">
        <v>159.30000000000001</v>
      </c>
      <c r="EH269" s="85">
        <v>158.9</v>
      </c>
      <c r="EI269" s="85">
        <v>158</v>
      </c>
    </row>
    <row r="270" spans="1:139">
      <c r="A270" s="79" t="s">
        <v>14640</v>
      </c>
      <c r="B270" s="79" t="s">
        <v>14641</v>
      </c>
      <c r="C270" s="80">
        <v>5.3039999999999997E-2</v>
      </c>
      <c r="D270" s="81">
        <v>107.2</v>
      </c>
      <c r="E270" s="81">
        <v>109.2</v>
      </c>
      <c r="F270" s="81">
        <v>109.6</v>
      </c>
      <c r="G270" s="81">
        <v>107.7</v>
      </c>
      <c r="H270" s="81">
        <v>111.1</v>
      </c>
      <c r="I270" s="81">
        <v>113</v>
      </c>
      <c r="J270" s="81">
        <v>109.4</v>
      </c>
      <c r="K270" s="81">
        <v>110.8</v>
      </c>
      <c r="L270" s="81">
        <v>112.3</v>
      </c>
      <c r="M270" s="81">
        <v>112.6</v>
      </c>
      <c r="N270" s="81">
        <v>113</v>
      </c>
      <c r="O270" s="81">
        <v>113.8</v>
      </c>
      <c r="P270" s="81">
        <v>113.9</v>
      </c>
      <c r="Q270" s="81">
        <v>112.3</v>
      </c>
      <c r="R270" s="81">
        <v>115</v>
      </c>
      <c r="S270" s="81">
        <v>119</v>
      </c>
      <c r="T270" s="81">
        <v>118.3</v>
      </c>
      <c r="U270" s="81">
        <v>119.8</v>
      </c>
      <c r="V270" s="81">
        <v>120.5</v>
      </c>
      <c r="W270" s="81">
        <v>122.5</v>
      </c>
      <c r="X270" s="81">
        <v>123.5</v>
      </c>
      <c r="Y270" s="81">
        <v>124.8</v>
      </c>
      <c r="Z270" s="81">
        <v>126.3</v>
      </c>
      <c r="AA270" s="81">
        <v>126.8</v>
      </c>
      <c r="AB270" s="81">
        <v>124.4</v>
      </c>
      <c r="AC270" s="81">
        <v>124.2</v>
      </c>
      <c r="AD270" s="81">
        <v>121.2</v>
      </c>
      <c r="AE270" s="81">
        <v>121.7</v>
      </c>
      <c r="AF270" s="81">
        <v>123.3</v>
      </c>
      <c r="AG270" s="81">
        <v>124.3</v>
      </c>
      <c r="AH270" s="81">
        <v>123.9</v>
      </c>
      <c r="AI270" s="81">
        <v>124.9</v>
      </c>
      <c r="AJ270" s="81">
        <v>122.4</v>
      </c>
      <c r="AK270" s="81">
        <v>118.6</v>
      </c>
      <c r="AL270" s="81">
        <v>114.2</v>
      </c>
      <c r="AM270" s="81">
        <v>117.6</v>
      </c>
      <c r="AN270" s="81">
        <v>118.3</v>
      </c>
      <c r="AO270" s="81">
        <v>119.4</v>
      </c>
      <c r="AP270" s="81">
        <v>120.6</v>
      </c>
      <c r="AQ270" s="81">
        <v>118.7</v>
      </c>
      <c r="AR270" s="81">
        <v>117.8</v>
      </c>
      <c r="AS270" s="81">
        <v>117.2</v>
      </c>
      <c r="AT270" s="81">
        <v>116.5</v>
      </c>
      <c r="AU270" s="81">
        <v>114.6</v>
      </c>
      <c r="AV270" s="81">
        <v>114.8</v>
      </c>
      <c r="AW270" s="81">
        <v>111.2</v>
      </c>
      <c r="AX270" s="81">
        <v>110</v>
      </c>
      <c r="AY270" s="81">
        <v>110.5</v>
      </c>
      <c r="AZ270" s="81">
        <v>112.2</v>
      </c>
      <c r="BA270" s="81">
        <v>113.6</v>
      </c>
      <c r="BB270" s="81">
        <v>112.6</v>
      </c>
      <c r="BC270" s="81">
        <v>114.2</v>
      </c>
      <c r="BD270" s="81">
        <v>114</v>
      </c>
      <c r="BE270" s="81">
        <v>112.1</v>
      </c>
      <c r="BF270" s="81">
        <v>112.7</v>
      </c>
      <c r="BG270" s="81">
        <v>112.8</v>
      </c>
      <c r="BH270" s="81">
        <v>113</v>
      </c>
      <c r="BI270" s="81">
        <v>112.6</v>
      </c>
      <c r="BJ270" s="81">
        <v>113.2</v>
      </c>
      <c r="BK270" s="81">
        <v>113.7</v>
      </c>
      <c r="BL270" s="81">
        <v>116.3</v>
      </c>
      <c r="BM270" s="81">
        <v>114.9</v>
      </c>
      <c r="BN270" s="81">
        <v>116.3</v>
      </c>
      <c r="BO270" s="81">
        <v>114.9</v>
      </c>
      <c r="BP270" s="81">
        <v>113.5</v>
      </c>
      <c r="BQ270" s="81">
        <v>114.7</v>
      </c>
      <c r="BR270" s="81">
        <v>116.2</v>
      </c>
      <c r="BS270" s="81">
        <v>116.6</v>
      </c>
      <c r="BT270" s="81">
        <v>118.6</v>
      </c>
      <c r="BU270" s="81">
        <v>117.6</v>
      </c>
      <c r="BV270" s="81">
        <v>120.4</v>
      </c>
      <c r="BW270" s="81">
        <v>122.4</v>
      </c>
      <c r="BX270" s="81">
        <v>121.7</v>
      </c>
      <c r="BY270" s="81">
        <v>122.3</v>
      </c>
      <c r="BZ270" s="81">
        <v>123.7</v>
      </c>
      <c r="CA270" s="81">
        <v>124.6</v>
      </c>
      <c r="CB270" s="81">
        <v>122.2</v>
      </c>
      <c r="CC270" s="81">
        <v>125.4</v>
      </c>
      <c r="CD270" s="81">
        <v>125.6</v>
      </c>
      <c r="CE270" s="81">
        <v>124.7</v>
      </c>
      <c r="CF270" s="81">
        <v>121.1</v>
      </c>
      <c r="CG270" s="81">
        <v>119.1</v>
      </c>
      <c r="CH270" s="81">
        <v>119.4</v>
      </c>
      <c r="CI270" s="81">
        <v>121.6</v>
      </c>
      <c r="CJ270" s="81">
        <v>121.4</v>
      </c>
      <c r="CK270" s="81">
        <v>121.5</v>
      </c>
      <c r="CL270" s="81">
        <v>120.6</v>
      </c>
      <c r="CM270" s="81">
        <v>118.8</v>
      </c>
      <c r="CN270" s="81">
        <v>118.3</v>
      </c>
      <c r="CO270" s="81">
        <v>117.8</v>
      </c>
      <c r="CP270" s="81">
        <v>117.4</v>
      </c>
      <c r="CQ270" s="81">
        <v>115.3</v>
      </c>
      <c r="CR270" s="81">
        <v>113.8</v>
      </c>
      <c r="CS270" s="81">
        <v>114.2</v>
      </c>
      <c r="CT270" s="81">
        <v>113.6</v>
      </c>
      <c r="CU270" s="81">
        <v>113.6</v>
      </c>
      <c r="CV270" s="81">
        <v>112.3</v>
      </c>
      <c r="CW270" s="81">
        <v>112.7</v>
      </c>
      <c r="CX270" s="81">
        <v>112.5</v>
      </c>
      <c r="CY270" s="81">
        <v>114.1</v>
      </c>
      <c r="CZ270" s="81">
        <v>115</v>
      </c>
      <c r="DA270" s="81">
        <v>115.4</v>
      </c>
      <c r="DB270" s="81">
        <v>117.1</v>
      </c>
      <c r="DC270" s="81">
        <v>119.5</v>
      </c>
      <c r="DD270" s="81">
        <v>119.1</v>
      </c>
      <c r="DE270" s="81">
        <v>119.3</v>
      </c>
      <c r="DF270" s="81">
        <v>123.1</v>
      </c>
      <c r="DG270" s="81">
        <v>128.30000000000001</v>
      </c>
      <c r="DH270" s="81">
        <v>130.80000000000001</v>
      </c>
      <c r="DI270" s="81">
        <v>129.69999999999999</v>
      </c>
      <c r="DJ270" s="81">
        <v>126.2</v>
      </c>
      <c r="DK270" s="81">
        <v>126.3</v>
      </c>
      <c r="DL270" s="81">
        <v>127.6</v>
      </c>
      <c r="DM270" s="81">
        <v>128.80000000000001</v>
      </c>
      <c r="DN270" s="81">
        <v>132.6</v>
      </c>
      <c r="DO270" s="81">
        <v>133.69999999999999</v>
      </c>
      <c r="DP270" s="81">
        <v>130</v>
      </c>
      <c r="DQ270" s="81">
        <v>128.69999999999999</v>
      </c>
      <c r="DR270" s="81">
        <v>129.19999999999999</v>
      </c>
      <c r="DS270" s="81">
        <v>134.30000000000001</v>
      </c>
      <c r="DT270" s="81">
        <v>135.1</v>
      </c>
      <c r="DU270" s="81">
        <v>132.5</v>
      </c>
      <c r="DV270" s="81">
        <v>130.19999999999999</v>
      </c>
      <c r="DW270" s="81">
        <v>128.4</v>
      </c>
      <c r="DX270" s="81">
        <v>124</v>
      </c>
      <c r="DY270" s="81">
        <v>124.3</v>
      </c>
      <c r="DZ270" s="81">
        <v>124.2</v>
      </c>
      <c r="EA270" s="82">
        <v>121.1</v>
      </c>
      <c r="EB270" s="246">
        <v>119</v>
      </c>
      <c r="EC270" s="246">
        <v>121.1</v>
      </c>
      <c r="ED270" s="81">
        <v>121.7</v>
      </c>
      <c r="EE270" s="81">
        <v>121.7</v>
      </c>
      <c r="EF270" s="85">
        <v>121.2</v>
      </c>
      <c r="EG270" s="85">
        <v>119.8</v>
      </c>
      <c r="EH270" s="85">
        <v>118.1</v>
      </c>
      <c r="EI270" s="85">
        <v>117.6</v>
      </c>
    </row>
    <row r="271" spans="1:139">
      <c r="A271" s="79" t="s">
        <v>14642</v>
      </c>
      <c r="B271" s="79" t="s">
        <v>14643</v>
      </c>
      <c r="C271" s="80">
        <v>8.362E-2</v>
      </c>
      <c r="D271" s="81">
        <v>99</v>
      </c>
      <c r="E271" s="81">
        <v>100.1</v>
      </c>
      <c r="F271" s="81">
        <v>102.6</v>
      </c>
      <c r="G271" s="81">
        <v>104.6</v>
      </c>
      <c r="H271" s="81">
        <v>107</v>
      </c>
      <c r="I271" s="81">
        <v>106.6</v>
      </c>
      <c r="J271" s="81">
        <v>109.2</v>
      </c>
      <c r="K271" s="81">
        <v>109.2</v>
      </c>
      <c r="L271" s="81">
        <v>108.8</v>
      </c>
      <c r="M271" s="81">
        <v>107.3</v>
      </c>
      <c r="N271" s="81">
        <v>110.3</v>
      </c>
      <c r="O271" s="81">
        <v>110.5</v>
      </c>
      <c r="P271" s="81">
        <v>106.2</v>
      </c>
      <c r="Q271" s="81">
        <v>108</v>
      </c>
      <c r="R271" s="81">
        <v>111.1</v>
      </c>
      <c r="S271" s="81">
        <v>108.9</v>
      </c>
      <c r="T271" s="81">
        <v>115.7</v>
      </c>
      <c r="U271" s="81">
        <v>116.2</v>
      </c>
      <c r="V271" s="81">
        <v>112.4</v>
      </c>
      <c r="W271" s="81">
        <v>113</v>
      </c>
      <c r="X271" s="81">
        <v>110.7</v>
      </c>
      <c r="Y271" s="81">
        <v>111</v>
      </c>
      <c r="Z271" s="81">
        <v>111.6</v>
      </c>
      <c r="AA271" s="81">
        <v>114.6</v>
      </c>
      <c r="AB271" s="81">
        <v>119.3</v>
      </c>
      <c r="AC271" s="81">
        <v>120.4</v>
      </c>
      <c r="AD271" s="81">
        <v>116.5</v>
      </c>
      <c r="AE271" s="81">
        <v>117.9</v>
      </c>
      <c r="AF271" s="81">
        <v>117.6</v>
      </c>
      <c r="AG271" s="81">
        <v>112.8</v>
      </c>
      <c r="AH271" s="81">
        <v>112.8</v>
      </c>
      <c r="AI271" s="81">
        <v>107.6</v>
      </c>
      <c r="AJ271" s="81">
        <v>106.6</v>
      </c>
      <c r="AK271" s="81">
        <v>107.9</v>
      </c>
      <c r="AL271" s="81">
        <v>112.1</v>
      </c>
      <c r="AM271" s="81">
        <v>110.5</v>
      </c>
      <c r="AN271" s="81">
        <v>116.2</v>
      </c>
      <c r="AO271" s="81">
        <v>111.5</v>
      </c>
      <c r="AP271" s="81">
        <v>110.7</v>
      </c>
      <c r="AQ271" s="81">
        <v>108.7</v>
      </c>
      <c r="AR271" s="81">
        <v>98.9</v>
      </c>
      <c r="AS271" s="81">
        <v>98.2</v>
      </c>
      <c r="AT271" s="81">
        <v>97.4</v>
      </c>
      <c r="AU271" s="81">
        <v>97.2</v>
      </c>
      <c r="AV271" s="81">
        <v>98.3</v>
      </c>
      <c r="AW271" s="81">
        <v>98.1</v>
      </c>
      <c r="AX271" s="81">
        <v>99.1</v>
      </c>
      <c r="AY271" s="81">
        <v>99.1</v>
      </c>
      <c r="AZ271" s="81">
        <v>103</v>
      </c>
      <c r="BA271" s="81">
        <v>101.4</v>
      </c>
      <c r="BB271" s="81">
        <v>101.6</v>
      </c>
      <c r="BC271" s="81">
        <v>102.1</v>
      </c>
      <c r="BD271" s="81">
        <v>103.4</v>
      </c>
      <c r="BE271" s="81">
        <v>105.2</v>
      </c>
      <c r="BF271" s="81">
        <v>100</v>
      </c>
      <c r="BG271" s="81">
        <v>102.9</v>
      </c>
      <c r="BH271" s="81">
        <v>104.2</v>
      </c>
      <c r="BI271" s="81">
        <v>106.7</v>
      </c>
      <c r="BJ271" s="81">
        <v>108.6</v>
      </c>
      <c r="BK271" s="81">
        <v>110.1</v>
      </c>
      <c r="BL271" s="81">
        <v>110</v>
      </c>
      <c r="BM271" s="81">
        <v>110.7</v>
      </c>
      <c r="BN271" s="81">
        <v>115.1</v>
      </c>
      <c r="BO271" s="81">
        <v>113.6</v>
      </c>
      <c r="BP271" s="81">
        <v>114.1</v>
      </c>
      <c r="BQ271" s="81">
        <v>114.1</v>
      </c>
      <c r="BR271" s="81">
        <v>113.5</v>
      </c>
      <c r="BS271" s="81">
        <v>112.8</v>
      </c>
      <c r="BT271" s="81">
        <v>113.1</v>
      </c>
      <c r="BU271" s="81">
        <v>113.1</v>
      </c>
      <c r="BV271" s="81">
        <v>113.1</v>
      </c>
      <c r="BW271" s="81">
        <v>112.8</v>
      </c>
      <c r="BX271" s="81">
        <v>112.8</v>
      </c>
      <c r="BY271" s="81">
        <v>115</v>
      </c>
      <c r="BZ271" s="81">
        <v>117.2</v>
      </c>
      <c r="CA271" s="81">
        <v>116.7</v>
      </c>
      <c r="CB271" s="81">
        <v>117</v>
      </c>
      <c r="CC271" s="81">
        <v>115.3</v>
      </c>
      <c r="CD271" s="81">
        <v>116.2</v>
      </c>
      <c r="CE271" s="81">
        <v>116.3</v>
      </c>
      <c r="CF271" s="81">
        <v>115</v>
      </c>
      <c r="CG271" s="81">
        <v>116.5</v>
      </c>
      <c r="CH271" s="81">
        <v>118.4</v>
      </c>
      <c r="CI271" s="81">
        <v>114.8</v>
      </c>
      <c r="CJ271" s="81">
        <v>115.6</v>
      </c>
      <c r="CK271" s="81">
        <v>114.6</v>
      </c>
      <c r="CL271" s="81">
        <v>116.1</v>
      </c>
      <c r="CM271" s="81">
        <v>116</v>
      </c>
      <c r="CN271" s="81">
        <v>114.6</v>
      </c>
      <c r="CO271" s="81">
        <v>113.9</v>
      </c>
      <c r="CP271" s="81">
        <v>110.8</v>
      </c>
      <c r="CQ271" s="81">
        <v>111.2</v>
      </c>
      <c r="CR271" s="81">
        <v>110.4</v>
      </c>
      <c r="CS271" s="81">
        <v>110.5</v>
      </c>
      <c r="CT271" s="81">
        <v>112.1</v>
      </c>
      <c r="CU271" s="81">
        <v>112.6</v>
      </c>
      <c r="CV271" s="81">
        <v>112.6</v>
      </c>
      <c r="CW271" s="81">
        <v>106.3</v>
      </c>
      <c r="CX271" s="81">
        <v>108.1</v>
      </c>
      <c r="CY271" s="81">
        <v>108.2</v>
      </c>
      <c r="CZ271" s="81">
        <v>109.8</v>
      </c>
      <c r="DA271" s="81">
        <v>106.3</v>
      </c>
      <c r="DB271" s="81">
        <v>105.8</v>
      </c>
      <c r="DC271" s="81">
        <v>106.7</v>
      </c>
      <c r="DD271" s="81">
        <v>106.9</v>
      </c>
      <c r="DE271" s="81">
        <v>112.3</v>
      </c>
      <c r="DF271" s="81">
        <v>112.6</v>
      </c>
      <c r="DG271" s="81">
        <v>114.2</v>
      </c>
      <c r="DH271" s="81">
        <v>116</v>
      </c>
      <c r="DI271" s="81">
        <v>114.9</v>
      </c>
      <c r="DJ271" s="81">
        <v>118</v>
      </c>
      <c r="DK271" s="81">
        <v>118.5</v>
      </c>
      <c r="DL271" s="81">
        <v>122.8</v>
      </c>
      <c r="DM271" s="81">
        <v>124</v>
      </c>
      <c r="DN271" s="81">
        <v>126.7</v>
      </c>
      <c r="DO271" s="81">
        <v>126.8</v>
      </c>
      <c r="DP271" s="81">
        <v>124.2</v>
      </c>
      <c r="DQ271" s="81">
        <v>128.19999999999999</v>
      </c>
      <c r="DR271" s="81">
        <v>126.5</v>
      </c>
      <c r="DS271" s="81">
        <v>130.80000000000001</v>
      </c>
      <c r="DT271" s="81">
        <v>128.69999999999999</v>
      </c>
      <c r="DU271" s="81">
        <v>131.80000000000001</v>
      </c>
      <c r="DV271" s="81">
        <v>129.69999999999999</v>
      </c>
      <c r="DW271" s="81">
        <v>132.69999999999999</v>
      </c>
      <c r="DX271" s="81">
        <v>130</v>
      </c>
      <c r="DY271" s="81">
        <v>132.9</v>
      </c>
      <c r="DZ271" s="81">
        <v>130</v>
      </c>
      <c r="EA271" s="82">
        <v>133.5</v>
      </c>
      <c r="EB271" s="246">
        <v>131</v>
      </c>
      <c r="EC271" s="246">
        <v>135.30000000000001</v>
      </c>
      <c r="ED271" s="81">
        <v>133.9</v>
      </c>
      <c r="EE271" s="81">
        <v>136.5</v>
      </c>
      <c r="EF271" s="85">
        <v>134.4</v>
      </c>
      <c r="EG271" s="85">
        <v>136.9</v>
      </c>
      <c r="EH271" s="85">
        <v>133.30000000000001</v>
      </c>
      <c r="EI271" s="85">
        <v>136.9</v>
      </c>
    </row>
    <row r="272" spans="1:139">
      <c r="A272" s="79" t="s">
        <v>14644</v>
      </c>
      <c r="B272" s="79" t="s">
        <v>14645</v>
      </c>
      <c r="C272" s="80">
        <v>0.31677</v>
      </c>
      <c r="D272" s="81">
        <v>98.3</v>
      </c>
      <c r="E272" s="81">
        <v>99.5</v>
      </c>
      <c r="F272" s="81">
        <v>100.7</v>
      </c>
      <c r="G272" s="81">
        <v>100.8</v>
      </c>
      <c r="H272" s="81">
        <v>103.2</v>
      </c>
      <c r="I272" s="81">
        <v>105</v>
      </c>
      <c r="J272" s="81">
        <v>105</v>
      </c>
      <c r="K272" s="81">
        <v>105.4</v>
      </c>
      <c r="L272" s="81">
        <v>104.4</v>
      </c>
      <c r="M272" s="81">
        <v>104.3</v>
      </c>
      <c r="N272" s="81">
        <v>105.2</v>
      </c>
      <c r="O272" s="81">
        <v>106.5</v>
      </c>
      <c r="P272" s="81">
        <v>107.1</v>
      </c>
      <c r="Q272" s="81">
        <v>107.7</v>
      </c>
      <c r="R272" s="81">
        <v>107.8</v>
      </c>
      <c r="S272" s="81">
        <v>106.3</v>
      </c>
      <c r="T272" s="81">
        <v>104.9</v>
      </c>
      <c r="U272" s="81">
        <v>103.6</v>
      </c>
      <c r="V272" s="81">
        <v>104.4</v>
      </c>
      <c r="W272" s="81">
        <v>103.3</v>
      </c>
      <c r="X272" s="81">
        <v>104.9</v>
      </c>
      <c r="Y272" s="81">
        <v>106.4</v>
      </c>
      <c r="Z272" s="81">
        <v>107.9</v>
      </c>
      <c r="AA272" s="81">
        <v>107.8</v>
      </c>
      <c r="AB272" s="81">
        <v>107.3</v>
      </c>
      <c r="AC272" s="81">
        <v>110.5</v>
      </c>
      <c r="AD272" s="81">
        <v>111.2</v>
      </c>
      <c r="AE272" s="81">
        <v>111.5</v>
      </c>
      <c r="AF272" s="81">
        <v>111.3</v>
      </c>
      <c r="AG272" s="81">
        <v>110.4</v>
      </c>
      <c r="AH272" s="81">
        <v>111</v>
      </c>
      <c r="AI272" s="81">
        <v>110.7</v>
      </c>
      <c r="AJ272" s="81">
        <v>113.4</v>
      </c>
      <c r="AK272" s="81">
        <v>116</v>
      </c>
      <c r="AL272" s="81">
        <v>118</v>
      </c>
      <c r="AM272" s="81">
        <v>120.5</v>
      </c>
      <c r="AN272" s="81">
        <v>119.8</v>
      </c>
      <c r="AO272" s="81">
        <v>120</v>
      </c>
      <c r="AP272" s="81">
        <v>123</v>
      </c>
      <c r="AQ272" s="81">
        <v>128.5</v>
      </c>
      <c r="AR272" s="81">
        <v>131.5</v>
      </c>
      <c r="AS272" s="81">
        <v>135.4</v>
      </c>
      <c r="AT272" s="81">
        <v>141.19999999999999</v>
      </c>
      <c r="AU272" s="81">
        <v>143.5</v>
      </c>
      <c r="AV272" s="81">
        <v>147.9</v>
      </c>
      <c r="AW272" s="81">
        <v>148.6</v>
      </c>
      <c r="AX272" s="81">
        <v>148.9</v>
      </c>
      <c r="AY272" s="81">
        <v>152.5</v>
      </c>
      <c r="AZ272" s="81">
        <v>155.6</v>
      </c>
      <c r="BA272" s="81">
        <v>154.69999999999999</v>
      </c>
      <c r="BB272" s="81">
        <v>155</v>
      </c>
      <c r="BC272" s="81">
        <v>158</v>
      </c>
      <c r="BD272" s="81">
        <v>155</v>
      </c>
      <c r="BE272" s="81">
        <v>150.4</v>
      </c>
      <c r="BF272" s="81">
        <v>147.6</v>
      </c>
      <c r="BG272" s="81">
        <v>146.9</v>
      </c>
      <c r="BH272" s="81">
        <v>144.19999999999999</v>
      </c>
      <c r="BI272" s="81">
        <v>145.19999999999999</v>
      </c>
      <c r="BJ272" s="81">
        <v>146.19999999999999</v>
      </c>
      <c r="BK272" s="81">
        <v>146.9</v>
      </c>
      <c r="BL272" s="81">
        <v>145.6</v>
      </c>
      <c r="BM272" s="81">
        <v>144.1</v>
      </c>
      <c r="BN272" s="81">
        <v>144.5</v>
      </c>
      <c r="BO272" s="81">
        <v>144.19999999999999</v>
      </c>
      <c r="BP272" s="81">
        <v>142.1</v>
      </c>
      <c r="BQ272" s="81">
        <v>143</v>
      </c>
      <c r="BR272" s="81">
        <v>144.6</v>
      </c>
      <c r="BS272" s="81">
        <v>145</v>
      </c>
      <c r="BT272" s="81">
        <v>144.30000000000001</v>
      </c>
      <c r="BU272" s="81">
        <v>143.1</v>
      </c>
      <c r="BV272" s="81">
        <v>145</v>
      </c>
      <c r="BW272" s="81">
        <v>145.30000000000001</v>
      </c>
      <c r="BX272" s="81">
        <v>145.80000000000001</v>
      </c>
      <c r="BY272" s="81">
        <v>146.19999999999999</v>
      </c>
      <c r="BZ272" s="81">
        <v>146</v>
      </c>
      <c r="CA272" s="81">
        <v>146.6</v>
      </c>
      <c r="CB272" s="81">
        <v>146.5</v>
      </c>
      <c r="CC272" s="81">
        <v>146.69999999999999</v>
      </c>
      <c r="CD272" s="81">
        <v>147.4</v>
      </c>
      <c r="CE272" s="81">
        <v>147.9</v>
      </c>
      <c r="CF272" s="81">
        <v>149.9</v>
      </c>
      <c r="CG272" s="81">
        <v>151.30000000000001</v>
      </c>
      <c r="CH272" s="81">
        <v>154.69999999999999</v>
      </c>
      <c r="CI272" s="81">
        <v>155.1</v>
      </c>
      <c r="CJ272" s="81">
        <v>156.5</v>
      </c>
      <c r="CK272" s="81">
        <v>156.30000000000001</v>
      </c>
      <c r="CL272" s="81">
        <v>155.4</v>
      </c>
      <c r="CM272" s="81">
        <v>153.80000000000001</v>
      </c>
      <c r="CN272" s="81">
        <v>152.80000000000001</v>
      </c>
      <c r="CO272" s="81">
        <v>152.69999999999999</v>
      </c>
      <c r="CP272" s="81">
        <v>154.4</v>
      </c>
      <c r="CQ272" s="81">
        <v>156.69999999999999</v>
      </c>
      <c r="CR272" s="81">
        <v>158.4</v>
      </c>
      <c r="CS272" s="81">
        <v>159.69999999999999</v>
      </c>
      <c r="CT272" s="81">
        <v>161.80000000000001</v>
      </c>
      <c r="CU272" s="81">
        <v>162.30000000000001</v>
      </c>
      <c r="CV272" s="81">
        <v>165.4</v>
      </c>
      <c r="CW272" s="81">
        <v>167.6</v>
      </c>
      <c r="CX272" s="81">
        <v>164.9</v>
      </c>
      <c r="CY272" s="81">
        <v>165.6</v>
      </c>
      <c r="CZ272" s="81">
        <v>166.8</v>
      </c>
      <c r="DA272" s="81">
        <v>168.1</v>
      </c>
      <c r="DB272" s="81">
        <v>171.6</v>
      </c>
      <c r="DC272" s="81">
        <v>173.6</v>
      </c>
      <c r="DD272" s="81">
        <v>178.4</v>
      </c>
      <c r="DE272" s="81">
        <v>181.3</v>
      </c>
      <c r="DF272" s="81">
        <v>185.5</v>
      </c>
      <c r="DG272" s="81">
        <v>189.4</v>
      </c>
      <c r="DH272" s="81">
        <v>193.4</v>
      </c>
      <c r="DI272" s="81">
        <v>196.2</v>
      </c>
      <c r="DJ272" s="81">
        <v>199.3</v>
      </c>
      <c r="DK272" s="81">
        <v>200.7</v>
      </c>
      <c r="DL272" s="81">
        <v>201</v>
      </c>
      <c r="DM272" s="81">
        <v>193.3</v>
      </c>
      <c r="DN272" s="81">
        <v>191.9</v>
      </c>
      <c r="DO272" s="81">
        <v>192</v>
      </c>
      <c r="DP272" s="81">
        <v>192.9</v>
      </c>
      <c r="DQ272" s="81">
        <v>193.8</v>
      </c>
      <c r="DR272" s="81">
        <v>196</v>
      </c>
      <c r="DS272" s="81">
        <v>196.4</v>
      </c>
      <c r="DT272" s="81">
        <v>196.2</v>
      </c>
      <c r="DU272" s="81">
        <v>195</v>
      </c>
      <c r="DV272" s="81">
        <v>194.1</v>
      </c>
      <c r="DW272" s="81">
        <v>193</v>
      </c>
      <c r="DX272" s="81">
        <v>193.3</v>
      </c>
      <c r="DY272" s="81">
        <v>192.5</v>
      </c>
      <c r="DZ272" s="81">
        <v>192.6</v>
      </c>
      <c r="EA272" s="82">
        <v>189.3</v>
      </c>
      <c r="EB272" s="246">
        <v>188.2</v>
      </c>
      <c r="EC272" s="246">
        <v>186.9</v>
      </c>
      <c r="ED272" s="81">
        <v>184</v>
      </c>
      <c r="EE272" s="81">
        <v>183.7</v>
      </c>
      <c r="EF272" s="85">
        <v>182.2</v>
      </c>
      <c r="EG272" s="85">
        <v>180.5</v>
      </c>
      <c r="EH272" s="85">
        <v>180.3</v>
      </c>
      <c r="EI272" s="85">
        <v>179.4</v>
      </c>
    </row>
    <row r="273" spans="1:139">
      <c r="A273" s="79" t="s">
        <v>14646</v>
      </c>
      <c r="B273" s="79" t="s">
        <v>12480</v>
      </c>
      <c r="C273" s="80">
        <v>0.19295999999999999</v>
      </c>
      <c r="D273" s="81">
        <v>101.3</v>
      </c>
      <c r="E273" s="81">
        <v>103.6</v>
      </c>
      <c r="F273" s="81">
        <v>105.2</v>
      </c>
      <c r="G273" s="81">
        <v>105.6</v>
      </c>
      <c r="H273" s="81">
        <v>105.6</v>
      </c>
      <c r="I273" s="81">
        <v>106.1</v>
      </c>
      <c r="J273" s="81">
        <v>104.9</v>
      </c>
      <c r="K273" s="81">
        <v>105.4</v>
      </c>
      <c r="L273" s="81">
        <v>106.6</v>
      </c>
      <c r="M273" s="81">
        <v>108.3</v>
      </c>
      <c r="N273" s="81">
        <v>108.5</v>
      </c>
      <c r="O273" s="81">
        <v>109.8</v>
      </c>
      <c r="P273" s="81">
        <v>111.3</v>
      </c>
      <c r="Q273" s="81">
        <v>110.9</v>
      </c>
      <c r="R273" s="81">
        <v>110.8</v>
      </c>
      <c r="S273" s="81">
        <v>111.5</v>
      </c>
      <c r="T273" s="81">
        <v>112.4</v>
      </c>
      <c r="U273" s="81">
        <v>113</v>
      </c>
      <c r="V273" s="81">
        <v>114.3</v>
      </c>
      <c r="W273" s="81">
        <v>113.3</v>
      </c>
      <c r="X273" s="81">
        <v>114.1</v>
      </c>
      <c r="Y273" s="81">
        <v>114.3</v>
      </c>
      <c r="Z273" s="81">
        <v>114.2</v>
      </c>
      <c r="AA273" s="81">
        <v>113.7</v>
      </c>
      <c r="AB273" s="81">
        <v>113.8</v>
      </c>
      <c r="AC273" s="81">
        <v>112.1</v>
      </c>
      <c r="AD273" s="81">
        <v>113.2</v>
      </c>
      <c r="AE273" s="81">
        <v>114.1</v>
      </c>
      <c r="AF273" s="81">
        <v>113.5</v>
      </c>
      <c r="AG273" s="81">
        <v>114.9</v>
      </c>
      <c r="AH273" s="81">
        <v>113</v>
      </c>
      <c r="AI273" s="81">
        <v>111.6</v>
      </c>
      <c r="AJ273" s="81">
        <v>112.7</v>
      </c>
      <c r="AK273" s="81">
        <v>111.7</v>
      </c>
      <c r="AL273" s="81">
        <v>109.3</v>
      </c>
      <c r="AM273" s="81">
        <v>108.2</v>
      </c>
      <c r="AN273" s="81">
        <v>106.6</v>
      </c>
      <c r="AO273" s="81">
        <v>106.5</v>
      </c>
      <c r="AP273" s="81">
        <v>106.1</v>
      </c>
      <c r="AQ273" s="81">
        <v>106.4</v>
      </c>
      <c r="AR273" s="81">
        <v>104.8</v>
      </c>
      <c r="AS273" s="81">
        <v>105.4</v>
      </c>
      <c r="AT273" s="81">
        <v>105.8</v>
      </c>
      <c r="AU273" s="81">
        <v>106.7</v>
      </c>
      <c r="AV273" s="81">
        <v>106.3</v>
      </c>
      <c r="AW273" s="81">
        <v>104.1</v>
      </c>
      <c r="AX273" s="81">
        <v>104.9</v>
      </c>
      <c r="AY273" s="81">
        <v>106.4</v>
      </c>
      <c r="AZ273" s="81">
        <v>107.4</v>
      </c>
      <c r="BA273" s="81">
        <v>107</v>
      </c>
      <c r="BB273" s="81">
        <v>106.4</v>
      </c>
      <c r="BC273" s="81">
        <v>106</v>
      </c>
      <c r="BD273" s="81">
        <v>106.9</v>
      </c>
      <c r="BE273" s="81">
        <v>107.3</v>
      </c>
      <c r="BF273" s="81">
        <v>106.4</v>
      </c>
      <c r="BG273" s="81">
        <v>105.9</v>
      </c>
      <c r="BH273" s="81">
        <v>106.5</v>
      </c>
      <c r="BI273" s="81">
        <v>108.6</v>
      </c>
      <c r="BJ273" s="81">
        <v>108.5</v>
      </c>
      <c r="BK273" s="81">
        <v>108</v>
      </c>
      <c r="BL273" s="81">
        <v>108.4</v>
      </c>
      <c r="BM273" s="81">
        <v>109.3</v>
      </c>
      <c r="BN273" s="81">
        <v>109.2</v>
      </c>
      <c r="BO273" s="81">
        <v>109.5</v>
      </c>
      <c r="BP273" s="81">
        <v>107.2</v>
      </c>
      <c r="BQ273" s="81">
        <v>106.6</v>
      </c>
      <c r="BR273" s="81">
        <v>108.4</v>
      </c>
      <c r="BS273" s="81">
        <v>107.6</v>
      </c>
      <c r="BT273" s="81">
        <v>108.1</v>
      </c>
      <c r="BU273" s="81">
        <v>108.8</v>
      </c>
      <c r="BV273" s="81">
        <v>109.2</v>
      </c>
      <c r="BW273" s="81">
        <v>110.6</v>
      </c>
      <c r="BX273" s="81">
        <v>110.8</v>
      </c>
      <c r="BY273" s="81">
        <v>111.6</v>
      </c>
      <c r="BZ273" s="81">
        <v>112.2</v>
      </c>
      <c r="CA273" s="81">
        <v>114.4</v>
      </c>
      <c r="CB273" s="81">
        <v>115</v>
      </c>
      <c r="CC273" s="81">
        <v>113.5</v>
      </c>
      <c r="CD273" s="81">
        <v>113.6</v>
      </c>
      <c r="CE273" s="81">
        <v>113.8</v>
      </c>
      <c r="CF273" s="81">
        <v>113.8</v>
      </c>
      <c r="CG273" s="81">
        <v>112.8</v>
      </c>
      <c r="CH273" s="81">
        <v>112.3</v>
      </c>
      <c r="CI273" s="81">
        <v>110.6</v>
      </c>
      <c r="CJ273" s="81">
        <v>111.6</v>
      </c>
      <c r="CK273" s="81">
        <v>114.3</v>
      </c>
      <c r="CL273" s="81">
        <v>115</v>
      </c>
      <c r="CM273" s="81">
        <v>115.6</v>
      </c>
      <c r="CN273" s="81">
        <v>115.4</v>
      </c>
      <c r="CO273" s="81">
        <v>115.9</v>
      </c>
      <c r="CP273" s="81">
        <v>115.2</v>
      </c>
      <c r="CQ273" s="81">
        <v>114.7</v>
      </c>
      <c r="CR273" s="81">
        <v>114.8</v>
      </c>
      <c r="CS273" s="81">
        <v>114.9</v>
      </c>
      <c r="CT273" s="81">
        <v>113.8</v>
      </c>
      <c r="CU273" s="81">
        <v>113.3</v>
      </c>
      <c r="CV273" s="81">
        <v>113.1</v>
      </c>
      <c r="CW273" s="81">
        <v>114.2</v>
      </c>
      <c r="CX273" s="81">
        <v>117</v>
      </c>
      <c r="CY273" s="81">
        <v>114.4</v>
      </c>
      <c r="CZ273" s="81">
        <v>115.1</v>
      </c>
      <c r="DA273" s="81">
        <v>114.2</v>
      </c>
      <c r="DB273" s="81">
        <v>113.7</v>
      </c>
      <c r="DC273" s="81">
        <v>115</v>
      </c>
      <c r="DD273" s="81">
        <v>114.2</v>
      </c>
      <c r="DE273" s="81">
        <v>115.6</v>
      </c>
      <c r="DF273" s="81">
        <v>116.4</v>
      </c>
      <c r="DG273" s="81">
        <v>119</v>
      </c>
      <c r="DH273" s="81">
        <v>121.9</v>
      </c>
      <c r="DI273" s="81">
        <v>122.7</v>
      </c>
      <c r="DJ273" s="81">
        <v>122.1</v>
      </c>
      <c r="DK273" s="81">
        <v>123.4</v>
      </c>
      <c r="DL273" s="81">
        <v>124.2</v>
      </c>
      <c r="DM273" s="81">
        <v>124.7</v>
      </c>
      <c r="DN273" s="81">
        <v>124.1</v>
      </c>
      <c r="DO273" s="81">
        <v>126.8</v>
      </c>
      <c r="DP273" s="81">
        <v>127.5</v>
      </c>
      <c r="DQ273" s="81">
        <v>130.30000000000001</v>
      </c>
      <c r="DR273" s="81">
        <v>130</v>
      </c>
      <c r="DS273" s="81">
        <v>127.7</v>
      </c>
      <c r="DT273" s="81">
        <v>131.9</v>
      </c>
      <c r="DU273" s="81">
        <v>133.4</v>
      </c>
      <c r="DV273" s="81">
        <v>133.30000000000001</v>
      </c>
      <c r="DW273" s="81">
        <v>133.5</v>
      </c>
      <c r="DX273" s="81">
        <v>134.5</v>
      </c>
      <c r="DY273" s="81">
        <v>133.80000000000001</v>
      </c>
      <c r="DZ273" s="81">
        <v>131.80000000000001</v>
      </c>
      <c r="EA273" s="82">
        <v>130.6</v>
      </c>
      <c r="EB273" s="246">
        <v>127.6</v>
      </c>
      <c r="EC273" s="246">
        <v>124.1</v>
      </c>
      <c r="ED273" s="81">
        <v>123</v>
      </c>
      <c r="EE273" s="81">
        <v>123.4</v>
      </c>
      <c r="EF273" s="85">
        <v>122.6</v>
      </c>
      <c r="EG273" s="85">
        <v>121.3</v>
      </c>
      <c r="EH273" s="85">
        <v>120.1</v>
      </c>
      <c r="EI273" s="85">
        <v>119.3</v>
      </c>
    </row>
    <row r="274" spans="1:139">
      <c r="A274" s="79" t="s">
        <v>14647</v>
      </c>
      <c r="B274" s="79" t="s">
        <v>12482</v>
      </c>
      <c r="C274" s="80">
        <v>0.17713999999999999</v>
      </c>
      <c r="D274" s="81">
        <v>101.4</v>
      </c>
      <c r="E274" s="81">
        <v>104</v>
      </c>
      <c r="F274" s="81">
        <v>105.3</v>
      </c>
      <c r="G274" s="81">
        <v>105.7</v>
      </c>
      <c r="H274" s="81">
        <v>105.5</v>
      </c>
      <c r="I274" s="81">
        <v>106.1</v>
      </c>
      <c r="J274" s="81">
        <v>104.9</v>
      </c>
      <c r="K274" s="81">
        <v>105.3</v>
      </c>
      <c r="L274" s="81">
        <v>106.6</v>
      </c>
      <c r="M274" s="81">
        <v>108.3</v>
      </c>
      <c r="N274" s="81">
        <v>108.8</v>
      </c>
      <c r="O274" s="81">
        <v>110.1</v>
      </c>
      <c r="P274" s="81">
        <v>111.8</v>
      </c>
      <c r="Q274" s="81">
        <v>111</v>
      </c>
      <c r="R274" s="81">
        <v>110.6</v>
      </c>
      <c r="S274" s="81">
        <v>111.5</v>
      </c>
      <c r="T274" s="81">
        <v>112.2</v>
      </c>
      <c r="U274" s="81">
        <v>112.7</v>
      </c>
      <c r="V274" s="81">
        <v>114.2</v>
      </c>
      <c r="W274" s="81">
        <v>113.1</v>
      </c>
      <c r="X274" s="81">
        <v>113.7</v>
      </c>
      <c r="Y274" s="81">
        <v>113.6</v>
      </c>
      <c r="Z274" s="81">
        <v>113.9</v>
      </c>
      <c r="AA274" s="81">
        <v>113.3</v>
      </c>
      <c r="AB274" s="81">
        <v>113.7</v>
      </c>
      <c r="AC274" s="81">
        <v>111.6</v>
      </c>
      <c r="AD274" s="81">
        <v>112.6</v>
      </c>
      <c r="AE274" s="81">
        <v>113.5</v>
      </c>
      <c r="AF274" s="81">
        <v>112.9</v>
      </c>
      <c r="AG274" s="81">
        <v>114.5</v>
      </c>
      <c r="AH274" s="81">
        <v>112.6</v>
      </c>
      <c r="AI274" s="81">
        <v>111.1</v>
      </c>
      <c r="AJ274" s="81">
        <v>112.1</v>
      </c>
      <c r="AK274" s="81">
        <v>111</v>
      </c>
      <c r="AL274" s="81">
        <v>108.6</v>
      </c>
      <c r="AM274" s="81">
        <v>107.5</v>
      </c>
      <c r="AN274" s="81">
        <v>105.7</v>
      </c>
      <c r="AO274" s="81">
        <v>105.5</v>
      </c>
      <c r="AP274" s="81">
        <v>105.1</v>
      </c>
      <c r="AQ274" s="81">
        <v>105.4</v>
      </c>
      <c r="AR274" s="81">
        <v>103.8</v>
      </c>
      <c r="AS274" s="81">
        <v>104.5</v>
      </c>
      <c r="AT274" s="81">
        <v>105</v>
      </c>
      <c r="AU274" s="81">
        <v>105.9</v>
      </c>
      <c r="AV274" s="81">
        <v>105.6</v>
      </c>
      <c r="AW274" s="81">
        <v>103</v>
      </c>
      <c r="AX274" s="81">
        <v>104.1</v>
      </c>
      <c r="AY274" s="81">
        <v>105.6</v>
      </c>
      <c r="AZ274" s="81">
        <v>106.7</v>
      </c>
      <c r="BA274" s="81">
        <v>106.2</v>
      </c>
      <c r="BB274" s="81">
        <v>105.6</v>
      </c>
      <c r="BC274" s="81">
        <v>105.1</v>
      </c>
      <c r="BD274" s="81">
        <v>106.1</v>
      </c>
      <c r="BE274" s="81">
        <v>106.5</v>
      </c>
      <c r="BF274" s="81">
        <v>105.4</v>
      </c>
      <c r="BG274" s="81">
        <v>104.9</v>
      </c>
      <c r="BH274" s="81">
        <v>105.5</v>
      </c>
      <c r="BI274" s="81">
        <v>107.9</v>
      </c>
      <c r="BJ274" s="81">
        <v>107.7</v>
      </c>
      <c r="BK274" s="81">
        <v>107.1</v>
      </c>
      <c r="BL274" s="81">
        <v>107.5</v>
      </c>
      <c r="BM274" s="81">
        <v>108.5</v>
      </c>
      <c r="BN274" s="81">
        <v>108.3</v>
      </c>
      <c r="BO274" s="81">
        <v>108.6</v>
      </c>
      <c r="BP274" s="81">
        <v>106.4</v>
      </c>
      <c r="BQ274" s="81">
        <v>105.9</v>
      </c>
      <c r="BR274" s="81">
        <v>107.9</v>
      </c>
      <c r="BS274" s="81">
        <v>107</v>
      </c>
      <c r="BT274" s="81">
        <v>107.7</v>
      </c>
      <c r="BU274" s="81">
        <v>108.3</v>
      </c>
      <c r="BV274" s="81">
        <v>108.8</v>
      </c>
      <c r="BW274" s="81">
        <v>110.3</v>
      </c>
      <c r="BX274" s="81">
        <v>110.5</v>
      </c>
      <c r="BY274" s="81">
        <v>111.3</v>
      </c>
      <c r="BZ274" s="81">
        <v>111.8</v>
      </c>
      <c r="CA274" s="81">
        <v>113.8</v>
      </c>
      <c r="CB274" s="81">
        <v>114.4</v>
      </c>
      <c r="CC274" s="81">
        <v>113.1</v>
      </c>
      <c r="CD274" s="81">
        <v>113.3</v>
      </c>
      <c r="CE274" s="81">
        <v>113.5</v>
      </c>
      <c r="CF274" s="81">
        <v>113.4</v>
      </c>
      <c r="CG274" s="81">
        <v>112.3</v>
      </c>
      <c r="CH274" s="81">
        <v>111.9</v>
      </c>
      <c r="CI274" s="81">
        <v>110.2</v>
      </c>
      <c r="CJ274" s="81">
        <v>111.1</v>
      </c>
      <c r="CK274" s="81">
        <v>114.1</v>
      </c>
      <c r="CL274" s="81">
        <v>114.8</v>
      </c>
      <c r="CM274" s="81">
        <v>115.6</v>
      </c>
      <c r="CN274" s="81">
        <v>115.4</v>
      </c>
      <c r="CO274" s="81">
        <v>116</v>
      </c>
      <c r="CP274" s="81">
        <v>115.2</v>
      </c>
      <c r="CQ274" s="81">
        <v>114.7</v>
      </c>
      <c r="CR274" s="81">
        <v>114.8</v>
      </c>
      <c r="CS274" s="81">
        <v>114.9</v>
      </c>
      <c r="CT274" s="81">
        <v>113.8</v>
      </c>
      <c r="CU274" s="81">
        <v>113.2</v>
      </c>
      <c r="CV274" s="81">
        <v>113</v>
      </c>
      <c r="CW274" s="81">
        <v>114</v>
      </c>
      <c r="CX274" s="81">
        <v>116.9</v>
      </c>
      <c r="CY274" s="81">
        <v>114.2</v>
      </c>
      <c r="CZ274" s="81">
        <v>115</v>
      </c>
      <c r="DA274" s="81">
        <v>114.1</v>
      </c>
      <c r="DB274" s="81">
        <v>113.7</v>
      </c>
      <c r="DC274" s="81">
        <v>114.8</v>
      </c>
      <c r="DD274" s="81">
        <v>114</v>
      </c>
      <c r="DE274" s="81">
        <v>115</v>
      </c>
      <c r="DF274" s="81">
        <v>115.6</v>
      </c>
      <c r="DG274" s="81">
        <v>118.2</v>
      </c>
      <c r="DH274" s="81">
        <v>121.2</v>
      </c>
      <c r="DI274" s="81">
        <v>122</v>
      </c>
      <c r="DJ274" s="81">
        <v>121.5</v>
      </c>
      <c r="DK274" s="81">
        <v>122.7</v>
      </c>
      <c r="DL274" s="81">
        <v>123.6</v>
      </c>
      <c r="DM274" s="81">
        <v>124.2</v>
      </c>
      <c r="DN274" s="81">
        <v>123.1</v>
      </c>
      <c r="DO274" s="81">
        <v>125.8</v>
      </c>
      <c r="DP274" s="81">
        <v>126.5</v>
      </c>
      <c r="DQ274" s="81">
        <v>129.5</v>
      </c>
      <c r="DR274" s="81">
        <v>129</v>
      </c>
      <c r="DS274" s="81">
        <v>126.8</v>
      </c>
      <c r="DT274" s="81">
        <v>131</v>
      </c>
      <c r="DU274" s="81">
        <v>132.6</v>
      </c>
      <c r="DV274" s="81">
        <v>132.69999999999999</v>
      </c>
      <c r="DW274" s="81">
        <v>132.80000000000001</v>
      </c>
      <c r="DX274" s="81">
        <v>134</v>
      </c>
      <c r="DY274" s="81">
        <v>132.9</v>
      </c>
      <c r="DZ274" s="81">
        <v>130.9</v>
      </c>
      <c r="EA274" s="82">
        <v>129.80000000000001</v>
      </c>
      <c r="EB274" s="246">
        <v>127.2</v>
      </c>
      <c r="EC274" s="246">
        <v>123.5</v>
      </c>
      <c r="ED274" s="81">
        <v>122.7</v>
      </c>
      <c r="EE274" s="81">
        <v>123.2</v>
      </c>
      <c r="EF274" s="85">
        <v>122.4</v>
      </c>
      <c r="EG274" s="85">
        <v>121.2</v>
      </c>
      <c r="EH274" s="85">
        <v>119.9</v>
      </c>
      <c r="EI274" s="85">
        <v>118.8</v>
      </c>
    </row>
    <row r="275" spans="1:139">
      <c r="A275" s="79" t="s">
        <v>14648</v>
      </c>
      <c r="B275" s="79" t="s">
        <v>12484</v>
      </c>
      <c r="C275" s="80">
        <v>1.5820000000000001E-2</v>
      </c>
      <c r="D275" s="81">
        <v>100.2</v>
      </c>
      <c r="E275" s="81">
        <v>99.1</v>
      </c>
      <c r="F275" s="81">
        <v>103.1</v>
      </c>
      <c r="G275" s="81">
        <v>104.8</v>
      </c>
      <c r="H275" s="81">
        <v>106.1</v>
      </c>
      <c r="I275" s="81">
        <v>105.3</v>
      </c>
      <c r="J275" s="81">
        <v>105.4</v>
      </c>
      <c r="K275" s="81">
        <v>106.6</v>
      </c>
      <c r="L275" s="81">
        <v>106.4</v>
      </c>
      <c r="M275" s="81">
        <v>108.6</v>
      </c>
      <c r="N275" s="81">
        <v>105.1</v>
      </c>
      <c r="O275" s="81">
        <v>106</v>
      </c>
      <c r="P275" s="81">
        <v>106.2</v>
      </c>
      <c r="Q275" s="81">
        <v>109.8</v>
      </c>
      <c r="R275" s="81">
        <v>112.8</v>
      </c>
      <c r="S275" s="81">
        <v>112.4</v>
      </c>
      <c r="T275" s="81">
        <v>114.1</v>
      </c>
      <c r="U275" s="81">
        <v>116</v>
      </c>
      <c r="V275" s="81">
        <v>115.3</v>
      </c>
      <c r="W275" s="81">
        <v>116.2</v>
      </c>
      <c r="X275" s="81">
        <v>118.6</v>
      </c>
      <c r="Y275" s="81">
        <v>121.6</v>
      </c>
      <c r="Z275" s="81">
        <v>117.9</v>
      </c>
      <c r="AA275" s="81">
        <v>118.7</v>
      </c>
      <c r="AB275" s="81">
        <v>115.6</v>
      </c>
      <c r="AC275" s="81">
        <v>117.5</v>
      </c>
      <c r="AD275" s="81">
        <v>119.2</v>
      </c>
      <c r="AE275" s="81">
        <v>121.7</v>
      </c>
      <c r="AF275" s="81">
        <v>120.8</v>
      </c>
      <c r="AG275" s="81">
        <v>119.3</v>
      </c>
      <c r="AH275" s="81">
        <v>117.2</v>
      </c>
      <c r="AI275" s="81">
        <v>117.3</v>
      </c>
      <c r="AJ275" s="81">
        <v>118.6</v>
      </c>
      <c r="AK275" s="81">
        <v>120</v>
      </c>
      <c r="AL275" s="81">
        <v>117.2</v>
      </c>
      <c r="AM275" s="81">
        <v>115.8</v>
      </c>
      <c r="AN275" s="81">
        <v>117.2</v>
      </c>
      <c r="AO275" s="81">
        <v>116.8</v>
      </c>
      <c r="AP275" s="81">
        <v>117.2</v>
      </c>
      <c r="AQ275" s="81">
        <v>117.4</v>
      </c>
      <c r="AR275" s="81">
        <v>115.6</v>
      </c>
      <c r="AS275" s="81">
        <v>115.8</v>
      </c>
      <c r="AT275" s="81">
        <v>115.3</v>
      </c>
      <c r="AU275" s="81">
        <v>115.8</v>
      </c>
      <c r="AV275" s="81">
        <v>114.6</v>
      </c>
      <c r="AW275" s="81">
        <v>116.5</v>
      </c>
      <c r="AX275" s="81">
        <v>114.1</v>
      </c>
      <c r="AY275" s="81">
        <v>115.7</v>
      </c>
      <c r="AZ275" s="81">
        <v>115.2</v>
      </c>
      <c r="BA275" s="81">
        <v>115.7</v>
      </c>
      <c r="BB275" s="81">
        <v>116.2</v>
      </c>
      <c r="BC275" s="81">
        <v>116.7</v>
      </c>
      <c r="BD275" s="81">
        <v>116.3</v>
      </c>
      <c r="BE275" s="81">
        <v>117.3</v>
      </c>
      <c r="BF275" s="81">
        <v>117.4</v>
      </c>
      <c r="BG275" s="81">
        <v>116.9</v>
      </c>
      <c r="BH275" s="81">
        <v>117.1</v>
      </c>
      <c r="BI275" s="81">
        <v>116.8</v>
      </c>
      <c r="BJ275" s="81">
        <v>117.2</v>
      </c>
      <c r="BK275" s="81">
        <v>118</v>
      </c>
      <c r="BL275" s="81">
        <v>118.5</v>
      </c>
      <c r="BM275" s="81">
        <v>119</v>
      </c>
      <c r="BN275" s="81">
        <v>119</v>
      </c>
      <c r="BO275" s="81">
        <v>120.2</v>
      </c>
      <c r="BP275" s="81">
        <v>115.7</v>
      </c>
      <c r="BQ275" s="81">
        <v>114.9</v>
      </c>
      <c r="BR275" s="81">
        <v>114.2</v>
      </c>
      <c r="BS275" s="81">
        <v>113.9</v>
      </c>
      <c r="BT275" s="81">
        <v>113.6</v>
      </c>
      <c r="BU275" s="81">
        <v>113.9</v>
      </c>
      <c r="BV275" s="81">
        <v>113.4</v>
      </c>
      <c r="BW275" s="81">
        <v>114</v>
      </c>
      <c r="BX275" s="81">
        <v>114.4</v>
      </c>
      <c r="BY275" s="81">
        <v>115.6</v>
      </c>
      <c r="BZ275" s="81">
        <v>116.4</v>
      </c>
      <c r="CA275" s="81">
        <v>121.2</v>
      </c>
      <c r="CB275" s="81">
        <v>122.1</v>
      </c>
      <c r="CC275" s="81">
        <v>118.3</v>
      </c>
      <c r="CD275" s="81">
        <v>117.8</v>
      </c>
      <c r="CE275" s="81">
        <v>117.5</v>
      </c>
      <c r="CF275" s="81">
        <v>118.4</v>
      </c>
      <c r="CG275" s="81">
        <v>118.1</v>
      </c>
      <c r="CH275" s="81">
        <v>117.1</v>
      </c>
      <c r="CI275" s="81">
        <v>115</v>
      </c>
      <c r="CJ275" s="81">
        <v>116.4</v>
      </c>
      <c r="CK275" s="81">
        <v>117.1</v>
      </c>
      <c r="CL275" s="81">
        <v>117.3</v>
      </c>
      <c r="CM275" s="81">
        <v>116.1</v>
      </c>
      <c r="CN275" s="81">
        <v>115.6</v>
      </c>
      <c r="CO275" s="81">
        <v>114.6</v>
      </c>
      <c r="CP275" s="81">
        <v>114.4</v>
      </c>
      <c r="CQ275" s="81">
        <v>114.4</v>
      </c>
      <c r="CR275" s="81">
        <v>114.8</v>
      </c>
      <c r="CS275" s="81">
        <v>114.3</v>
      </c>
      <c r="CT275" s="81">
        <v>114.2</v>
      </c>
      <c r="CU275" s="81">
        <v>114.5</v>
      </c>
      <c r="CV275" s="81">
        <v>114.2</v>
      </c>
      <c r="CW275" s="81">
        <v>116.8</v>
      </c>
      <c r="CX275" s="81">
        <v>118.8</v>
      </c>
      <c r="CY275" s="81">
        <v>116.5</v>
      </c>
      <c r="CZ275" s="81">
        <v>115.8</v>
      </c>
      <c r="DA275" s="81">
        <v>114.5</v>
      </c>
      <c r="DB275" s="81">
        <v>114.5</v>
      </c>
      <c r="DC275" s="81">
        <v>116.3</v>
      </c>
      <c r="DD275" s="81">
        <v>116.1</v>
      </c>
      <c r="DE275" s="81">
        <v>122</v>
      </c>
      <c r="DF275" s="81">
        <v>125.7</v>
      </c>
      <c r="DG275" s="81">
        <v>128.1</v>
      </c>
      <c r="DH275" s="81">
        <v>129.80000000000001</v>
      </c>
      <c r="DI275" s="81">
        <v>129.9</v>
      </c>
      <c r="DJ275" s="81">
        <v>129.30000000000001</v>
      </c>
      <c r="DK275" s="81">
        <v>131.80000000000001</v>
      </c>
      <c r="DL275" s="81">
        <v>131.4</v>
      </c>
      <c r="DM275" s="81">
        <v>130.6</v>
      </c>
      <c r="DN275" s="81">
        <v>135.9</v>
      </c>
      <c r="DO275" s="81">
        <v>138.1</v>
      </c>
      <c r="DP275" s="81">
        <v>139.19999999999999</v>
      </c>
      <c r="DQ275" s="81">
        <v>139.19999999999999</v>
      </c>
      <c r="DR275" s="81">
        <v>141.19999999999999</v>
      </c>
      <c r="DS275" s="81">
        <v>138.5</v>
      </c>
      <c r="DT275" s="81">
        <v>141.6</v>
      </c>
      <c r="DU275" s="81">
        <v>142.30000000000001</v>
      </c>
      <c r="DV275" s="81">
        <v>139.6</v>
      </c>
      <c r="DW275" s="81">
        <v>141.19999999999999</v>
      </c>
      <c r="DX275" s="81">
        <v>140.4</v>
      </c>
      <c r="DY275" s="81">
        <v>144.19999999999999</v>
      </c>
      <c r="DZ275" s="81">
        <v>141.5</v>
      </c>
      <c r="EA275" s="82">
        <v>139.4</v>
      </c>
      <c r="EB275" s="246">
        <v>131.6</v>
      </c>
      <c r="EC275" s="246">
        <v>130.69999999999999</v>
      </c>
      <c r="ED275" s="81">
        <v>126.8</v>
      </c>
      <c r="EE275" s="81">
        <v>125.7</v>
      </c>
      <c r="EF275" s="85">
        <v>124.8</v>
      </c>
      <c r="EG275" s="85">
        <v>122.4</v>
      </c>
      <c r="EH275" s="85">
        <v>123</v>
      </c>
      <c r="EI275" s="85">
        <v>124.8</v>
      </c>
    </row>
    <row r="276" spans="1:139">
      <c r="A276" s="79" t="s">
        <v>14649</v>
      </c>
      <c r="B276" s="79" t="s">
        <v>12486</v>
      </c>
      <c r="C276" s="80">
        <v>0.29849999999999999</v>
      </c>
      <c r="D276" s="81">
        <v>103</v>
      </c>
      <c r="E276" s="81">
        <v>104</v>
      </c>
      <c r="F276" s="81">
        <v>105.2</v>
      </c>
      <c r="G276" s="81">
        <v>104.9</v>
      </c>
      <c r="H276" s="81">
        <v>105.7</v>
      </c>
      <c r="I276" s="81">
        <v>105.7</v>
      </c>
      <c r="J276" s="81">
        <v>105.4</v>
      </c>
      <c r="K276" s="81">
        <v>105.3</v>
      </c>
      <c r="L276" s="81">
        <v>106</v>
      </c>
      <c r="M276" s="81">
        <v>106.4</v>
      </c>
      <c r="N276" s="81">
        <v>105.9</v>
      </c>
      <c r="O276" s="81">
        <v>106.4</v>
      </c>
      <c r="P276" s="81">
        <v>107.7</v>
      </c>
      <c r="Q276" s="81">
        <v>107.4</v>
      </c>
      <c r="R276" s="81">
        <v>107.9</v>
      </c>
      <c r="S276" s="81">
        <v>108.6</v>
      </c>
      <c r="T276" s="81">
        <v>109.4</v>
      </c>
      <c r="U276" s="81">
        <v>110</v>
      </c>
      <c r="V276" s="81">
        <v>109.8</v>
      </c>
      <c r="W276" s="81">
        <v>110.1</v>
      </c>
      <c r="X276" s="81">
        <v>109.8</v>
      </c>
      <c r="Y276" s="81">
        <v>112.2</v>
      </c>
      <c r="Z276" s="81">
        <v>112.5</v>
      </c>
      <c r="AA276" s="81">
        <v>113.3</v>
      </c>
      <c r="AB276" s="81">
        <v>112.8</v>
      </c>
      <c r="AC276" s="81">
        <v>113.4</v>
      </c>
      <c r="AD276" s="81">
        <v>113.2</v>
      </c>
      <c r="AE276" s="81">
        <v>114.4</v>
      </c>
      <c r="AF276" s="81">
        <v>114</v>
      </c>
      <c r="AG276" s="81">
        <v>114.9</v>
      </c>
      <c r="AH276" s="81">
        <v>114.8</v>
      </c>
      <c r="AI276" s="81">
        <v>115.2</v>
      </c>
      <c r="AJ276" s="81">
        <v>117.6</v>
      </c>
      <c r="AK276" s="81">
        <v>117.6</v>
      </c>
      <c r="AL276" s="81">
        <v>117</v>
      </c>
      <c r="AM276" s="81">
        <v>116.5</v>
      </c>
      <c r="AN276" s="81">
        <v>117.3</v>
      </c>
      <c r="AO276" s="81">
        <v>117.6</v>
      </c>
      <c r="AP276" s="81">
        <v>116.7</v>
      </c>
      <c r="AQ276" s="81">
        <v>117.7</v>
      </c>
      <c r="AR276" s="81">
        <v>115.8</v>
      </c>
      <c r="AS276" s="81">
        <v>116.4</v>
      </c>
      <c r="AT276" s="81">
        <v>117.1</v>
      </c>
      <c r="AU276" s="81">
        <v>117.4</v>
      </c>
      <c r="AV276" s="81">
        <v>118.7</v>
      </c>
      <c r="AW276" s="81">
        <v>118</v>
      </c>
      <c r="AX276" s="81">
        <v>118.8</v>
      </c>
      <c r="AY276" s="81">
        <v>118.7</v>
      </c>
      <c r="AZ276" s="81">
        <v>119.6</v>
      </c>
      <c r="BA276" s="81">
        <v>120.6</v>
      </c>
      <c r="BB276" s="81">
        <v>120.1</v>
      </c>
      <c r="BC276" s="81">
        <v>121.1</v>
      </c>
      <c r="BD276" s="81">
        <v>121.4</v>
      </c>
      <c r="BE276" s="81">
        <v>121.5</v>
      </c>
      <c r="BF276" s="81">
        <v>121.6</v>
      </c>
      <c r="BG276" s="81">
        <v>122.2</v>
      </c>
      <c r="BH276" s="81">
        <v>122.5</v>
      </c>
      <c r="BI276" s="81">
        <v>122.7</v>
      </c>
      <c r="BJ276" s="81">
        <v>123.4</v>
      </c>
      <c r="BK276" s="81">
        <v>123.7</v>
      </c>
      <c r="BL276" s="81">
        <v>124.1</v>
      </c>
      <c r="BM276" s="81">
        <v>124.1</v>
      </c>
      <c r="BN276" s="81">
        <v>124.6</v>
      </c>
      <c r="BO276" s="81">
        <v>124.3</v>
      </c>
      <c r="BP276" s="81">
        <v>124.4</v>
      </c>
      <c r="BQ276" s="81">
        <v>124.5</v>
      </c>
      <c r="BR276" s="81">
        <v>124.5</v>
      </c>
      <c r="BS276" s="81">
        <v>124.2</v>
      </c>
      <c r="BT276" s="81">
        <v>124.7</v>
      </c>
      <c r="BU276" s="81">
        <v>125</v>
      </c>
      <c r="BV276" s="81">
        <v>125.4</v>
      </c>
      <c r="BW276" s="81">
        <v>124.9</v>
      </c>
      <c r="BX276" s="81">
        <v>124.6</v>
      </c>
      <c r="BY276" s="81">
        <v>125.7</v>
      </c>
      <c r="BZ276" s="81">
        <v>126.5</v>
      </c>
      <c r="CA276" s="81">
        <v>129.9</v>
      </c>
      <c r="CB276" s="81">
        <v>131.30000000000001</v>
      </c>
      <c r="CC276" s="81">
        <v>128.9</v>
      </c>
      <c r="CD276" s="81">
        <v>129.1</v>
      </c>
      <c r="CE276" s="81">
        <v>129.1</v>
      </c>
      <c r="CF276" s="81">
        <v>134.6</v>
      </c>
      <c r="CG276" s="81">
        <v>134.5</v>
      </c>
      <c r="CH276" s="81">
        <v>134.19999999999999</v>
      </c>
      <c r="CI276" s="81">
        <v>134.80000000000001</v>
      </c>
      <c r="CJ276" s="81">
        <v>132.19999999999999</v>
      </c>
      <c r="CK276" s="81">
        <v>134.9</v>
      </c>
      <c r="CL276" s="81">
        <v>135.19999999999999</v>
      </c>
      <c r="CM276" s="81">
        <v>134.9</v>
      </c>
      <c r="CN276" s="81">
        <v>135.80000000000001</v>
      </c>
      <c r="CO276" s="81">
        <v>135.6</v>
      </c>
      <c r="CP276" s="81">
        <v>135.19999999999999</v>
      </c>
      <c r="CQ276" s="81">
        <v>134.80000000000001</v>
      </c>
      <c r="CR276" s="81">
        <v>135.5</v>
      </c>
      <c r="CS276" s="81">
        <v>133.4</v>
      </c>
      <c r="CT276" s="81">
        <v>133.5</v>
      </c>
      <c r="CU276" s="81">
        <v>133.1</v>
      </c>
      <c r="CV276" s="81">
        <v>133</v>
      </c>
      <c r="CW276" s="81">
        <v>132.4</v>
      </c>
      <c r="CX276" s="81">
        <v>131.5</v>
      </c>
      <c r="CY276" s="81">
        <v>131</v>
      </c>
      <c r="CZ276" s="81">
        <v>131.30000000000001</v>
      </c>
      <c r="DA276" s="81">
        <v>131.4</v>
      </c>
      <c r="DB276" s="81">
        <v>131.4</v>
      </c>
      <c r="DC276" s="81">
        <v>132.5</v>
      </c>
      <c r="DD276" s="81">
        <v>132.5</v>
      </c>
      <c r="DE276" s="81">
        <v>133.9</v>
      </c>
      <c r="DF276" s="81">
        <v>132.9</v>
      </c>
      <c r="DG276" s="81">
        <v>133.6</v>
      </c>
      <c r="DH276" s="81">
        <v>134.6</v>
      </c>
      <c r="DI276" s="81">
        <v>133.4</v>
      </c>
      <c r="DJ276" s="81">
        <v>134.6</v>
      </c>
      <c r="DK276" s="81">
        <v>135.69999999999999</v>
      </c>
      <c r="DL276" s="81">
        <v>136.5</v>
      </c>
      <c r="DM276" s="81">
        <v>138.30000000000001</v>
      </c>
      <c r="DN276" s="81">
        <v>138.9</v>
      </c>
      <c r="DO276" s="81">
        <v>140</v>
      </c>
      <c r="DP276" s="81">
        <v>141.1</v>
      </c>
      <c r="DQ276" s="81">
        <v>141.69999999999999</v>
      </c>
      <c r="DR276" s="81">
        <v>142.30000000000001</v>
      </c>
      <c r="DS276" s="81">
        <v>146.6</v>
      </c>
      <c r="DT276" s="81">
        <v>148.5</v>
      </c>
      <c r="DU276" s="81">
        <v>151.69999999999999</v>
      </c>
      <c r="DV276" s="81">
        <v>154.4</v>
      </c>
      <c r="DW276" s="81">
        <v>154.6</v>
      </c>
      <c r="DX276" s="81">
        <v>155.80000000000001</v>
      </c>
      <c r="DY276" s="81">
        <v>155</v>
      </c>
      <c r="DZ276" s="81">
        <v>154.19999999999999</v>
      </c>
      <c r="EA276" s="82">
        <v>154.1</v>
      </c>
      <c r="EB276" s="246">
        <v>153.19999999999999</v>
      </c>
      <c r="EC276" s="246">
        <v>152.69999999999999</v>
      </c>
      <c r="ED276" s="81">
        <v>152.9</v>
      </c>
      <c r="EE276" s="81">
        <v>154</v>
      </c>
      <c r="EF276" s="85">
        <v>154.1</v>
      </c>
      <c r="EG276" s="85">
        <v>154.69999999999999</v>
      </c>
      <c r="EH276" s="85">
        <v>156</v>
      </c>
      <c r="EI276" s="85">
        <v>156.6</v>
      </c>
    </row>
    <row r="277" spans="1:139">
      <c r="A277" s="79" t="s">
        <v>14649</v>
      </c>
      <c r="B277" s="79" t="s">
        <v>12488</v>
      </c>
      <c r="C277" s="80">
        <v>5.6550000000000003E-2</v>
      </c>
      <c r="D277" s="81">
        <v>102</v>
      </c>
      <c r="E277" s="81">
        <v>103.2</v>
      </c>
      <c r="F277" s="81">
        <v>103</v>
      </c>
      <c r="G277" s="81">
        <v>103.2</v>
      </c>
      <c r="H277" s="81">
        <v>104.2</v>
      </c>
      <c r="I277" s="81">
        <v>104.2</v>
      </c>
      <c r="J277" s="81">
        <v>104.7</v>
      </c>
      <c r="K277" s="81">
        <v>105.4</v>
      </c>
      <c r="L277" s="81">
        <v>104.6</v>
      </c>
      <c r="M277" s="81">
        <v>105.2</v>
      </c>
      <c r="N277" s="81">
        <v>105.4</v>
      </c>
      <c r="O277" s="81">
        <v>107.1</v>
      </c>
      <c r="P277" s="81">
        <v>107.6</v>
      </c>
      <c r="Q277" s="81">
        <v>107.2</v>
      </c>
      <c r="R277" s="81">
        <v>107</v>
      </c>
      <c r="S277" s="81">
        <v>107.6</v>
      </c>
      <c r="T277" s="81">
        <v>106.9</v>
      </c>
      <c r="U277" s="81">
        <v>106.3</v>
      </c>
      <c r="V277" s="81">
        <v>108.4</v>
      </c>
      <c r="W277" s="81">
        <v>108.8</v>
      </c>
      <c r="X277" s="81">
        <v>108</v>
      </c>
      <c r="Y277" s="81">
        <v>107.3</v>
      </c>
      <c r="Z277" s="81">
        <v>105.6</v>
      </c>
      <c r="AA277" s="81">
        <v>108.3</v>
      </c>
      <c r="AB277" s="81">
        <v>108.6</v>
      </c>
      <c r="AC277" s="81">
        <v>108.2</v>
      </c>
      <c r="AD277" s="81">
        <v>108.1</v>
      </c>
      <c r="AE277" s="81">
        <v>108</v>
      </c>
      <c r="AF277" s="81">
        <v>106.4</v>
      </c>
      <c r="AG277" s="81">
        <v>109.3</v>
      </c>
      <c r="AH277" s="81">
        <v>109.6</v>
      </c>
      <c r="AI277" s="81">
        <v>111.4</v>
      </c>
      <c r="AJ277" s="81">
        <v>111.8</v>
      </c>
      <c r="AK277" s="81">
        <v>110.8</v>
      </c>
      <c r="AL277" s="81">
        <v>109.4</v>
      </c>
      <c r="AM277" s="81">
        <v>111.8</v>
      </c>
      <c r="AN277" s="81">
        <v>110.6</v>
      </c>
      <c r="AO277" s="81">
        <v>112.9</v>
      </c>
      <c r="AP277" s="81">
        <v>113</v>
      </c>
      <c r="AQ277" s="81">
        <v>113.5</v>
      </c>
      <c r="AR277" s="81">
        <v>111.7</v>
      </c>
      <c r="AS277" s="81">
        <v>113.9</v>
      </c>
      <c r="AT277" s="81">
        <v>114.7</v>
      </c>
      <c r="AU277" s="81">
        <v>114.8</v>
      </c>
      <c r="AV277" s="81">
        <v>115.9</v>
      </c>
      <c r="AW277" s="81">
        <v>115.7</v>
      </c>
      <c r="AX277" s="81">
        <v>115.4</v>
      </c>
      <c r="AY277" s="81">
        <v>115</v>
      </c>
      <c r="AZ277" s="81">
        <v>115.9</v>
      </c>
      <c r="BA277" s="81">
        <v>115.8</v>
      </c>
      <c r="BB277" s="81">
        <v>116.5</v>
      </c>
      <c r="BC277" s="81">
        <v>117</v>
      </c>
      <c r="BD277" s="81">
        <v>117.1</v>
      </c>
      <c r="BE277" s="81">
        <v>117.8</v>
      </c>
      <c r="BF277" s="81">
        <v>117.6</v>
      </c>
      <c r="BG277" s="81">
        <v>117.5</v>
      </c>
      <c r="BH277" s="81">
        <v>117.5</v>
      </c>
      <c r="BI277" s="81">
        <v>117.1</v>
      </c>
      <c r="BJ277" s="81">
        <v>118.9</v>
      </c>
      <c r="BK277" s="81">
        <v>118.9</v>
      </c>
      <c r="BL277" s="81">
        <v>119.9</v>
      </c>
      <c r="BM277" s="81">
        <v>119.9</v>
      </c>
      <c r="BN277" s="81">
        <v>120.5</v>
      </c>
      <c r="BO277" s="81">
        <v>119</v>
      </c>
      <c r="BP277" s="81">
        <v>120.6</v>
      </c>
      <c r="BQ277" s="81">
        <v>120.5</v>
      </c>
      <c r="BR277" s="81">
        <v>120.4</v>
      </c>
      <c r="BS277" s="81">
        <v>120.9</v>
      </c>
      <c r="BT277" s="81">
        <v>120.5</v>
      </c>
      <c r="BU277" s="81">
        <v>120.7</v>
      </c>
      <c r="BV277" s="81">
        <v>121.5</v>
      </c>
      <c r="BW277" s="81">
        <v>121.6</v>
      </c>
      <c r="BX277" s="81">
        <v>121.6</v>
      </c>
      <c r="BY277" s="81">
        <v>121.6</v>
      </c>
      <c r="BZ277" s="81">
        <v>121.7</v>
      </c>
      <c r="CA277" s="81">
        <v>121.8</v>
      </c>
      <c r="CB277" s="81">
        <v>121.7</v>
      </c>
      <c r="CC277" s="81">
        <v>124.1</v>
      </c>
      <c r="CD277" s="81">
        <v>126</v>
      </c>
      <c r="CE277" s="81">
        <v>125.1</v>
      </c>
      <c r="CF277" s="81">
        <v>127.4</v>
      </c>
      <c r="CG277" s="81">
        <v>127.1</v>
      </c>
      <c r="CH277" s="81">
        <v>127.9</v>
      </c>
      <c r="CI277" s="81">
        <v>128.9</v>
      </c>
      <c r="CJ277" s="81">
        <v>128.80000000000001</v>
      </c>
      <c r="CK277" s="81">
        <v>129.5</v>
      </c>
      <c r="CL277" s="81">
        <v>130.19999999999999</v>
      </c>
      <c r="CM277" s="81">
        <v>131.19999999999999</v>
      </c>
      <c r="CN277" s="81">
        <v>130.6</v>
      </c>
      <c r="CO277" s="81">
        <v>130.69999999999999</v>
      </c>
      <c r="CP277" s="81">
        <v>131</v>
      </c>
      <c r="CQ277" s="81">
        <v>133.69999999999999</v>
      </c>
      <c r="CR277" s="81">
        <v>135.5</v>
      </c>
      <c r="CS277" s="81">
        <v>135.19999999999999</v>
      </c>
      <c r="CT277" s="81">
        <v>135.30000000000001</v>
      </c>
      <c r="CU277" s="81">
        <v>135</v>
      </c>
      <c r="CV277" s="81">
        <v>135</v>
      </c>
      <c r="CW277" s="81">
        <v>138.1</v>
      </c>
      <c r="CX277" s="81">
        <v>137.80000000000001</v>
      </c>
      <c r="CY277" s="81">
        <v>137.6</v>
      </c>
      <c r="CZ277" s="81">
        <v>137.69999999999999</v>
      </c>
      <c r="DA277" s="81">
        <v>137.5</v>
      </c>
      <c r="DB277" s="81">
        <v>136.9</v>
      </c>
      <c r="DC277" s="81">
        <v>138.5</v>
      </c>
      <c r="DD277" s="81">
        <v>138.6</v>
      </c>
      <c r="DE277" s="81">
        <v>140.6</v>
      </c>
      <c r="DF277" s="81">
        <v>140.9</v>
      </c>
      <c r="DG277" s="81">
        <v>140.69999999999999</v>
      </c>
      <c r="DH277" s="81">
        <v>141.1</v>
      </c>
      <c r="DI277" s="81">
        <v>141.1</v>
      </c>
      <c r="DJ277" s="81">
        <v>140.9</v>
      </c>
      <c r="DK277" s="81">
        <v>141.80000000000001</v>
      </c>
      <c r="DL277" s="81">
        <v>142.80000000000001</v>
      </c>
      <c r="DM277" s="81">
        <v>142.80000000000001</v>
      </c>
      <c r="DN277" s="81">
        <v>142.1</v>
      </c>
      <c r="DO277" s="81">
        <v>143.30000000000001</v>
      </c>
      <c r="DP277" s="81">
        <v>144.30000000000001</v>
      </c>
      <c r="DQ277" s="81">
        <v>144.1</v>
      </c>
      <c r="DR277" s="81">
        <v>145.9</v>
      </c>
      <c r="DS277" s="81">
        <v>146.30000000000001</v>
      </c>
      <c r="DT277" s="81">
        <v>147.9</v>
      </c>
      <c r="DU277" s="81">
        <v>148.6</v>
      </c>
      <c r="DV277" s="81">
        <v>148.69999999999999</v>
      </c>
      <c r="DW277" s="81">
        <v>150.6</v>
      </c>
      <c r="DX277" s="81">
        <v>152.5</v>
      </c>
      <c r="DY277" s="81">
        <v>152.80000000000001</v>
      </c>
      <c r="DZ277" s="81">
        <v>152.9</v>
      </c>
      <c r="EA277" s="82">
        <v>153.19999999999999</v>
      </c>
      <c r="EB277" s="246">
        <v>153.4</v>
      </c>
      <c r="EC277" s="246">
        <v>153.5</v>
      </c>
      <c r="ED277" s="81">
        <v>154.1</v>
      </c>
      <c r="EE277" s="81">
        <v>155.69999999999999</v>
      </c>
      <c r="EF277" s="85">
        <v>158.19999999999999</v>
      </c>
      <c r="EG277" s="85">
        <v>158.19999999999999</v>
      </c>
      <c r="EH277" s="85">
        <v>158.6</v>
      </c>
      <c r="EI277" s="85">
        <v>158.80000000000001</v>
      </c>
    </row>
    <row r="278" spans="1:139">
      <c r="A278" s="79" t="s">
        <v>12425</v>
      </c>
      <c r="B278" s="79" t="s">
        <v>12490</v>
      </c>
      <c r="C278" s="80">
        <v>8.9499999999999996E-3</v>
      </c>
      <c r="D278" s="81">
        <v>101.3</v>
      </c>
      <c r="E278" s="81">
        <v>99.3</v>
      </c>
      <c r="F278" s="81">
        <v>97.9</v>
      </c>
      <c r="G278" s="81">
        <v>99.1</v>
      </c>
      <c r="H278" s="81">
        <v>98.9</v>
      </c>
      <c r="I278" s="81">
        <v>98.9</v>
      </c>
      <c r="J278" s="81">
        <v>95.3</v>
      </c>
      <c r="K278" s="81">
        <v>96.9</v>
      </c>
      <c r="L278" s="81">
        <v>98.4</v>
      </c>
      <c r="M278" s="81">
        <v>97.7</v>
      </c>
      <c r="N278" s="81">
        <v>95.5</v>
      </c>
      <c r="O278" s="81">
        <v>96.9</v>
      </c>
      <c r="P278" s="81">
        <v>103.7</v>
      </c>
      <c r="Q278" s="81">
        <v>100.4</v>
      </c>
      <c r="R278" s="81">
        <v>102.1</v>
      </c>
      <c r="S278" s="81">
        <v>102.6</v>
      </c>
      <c r="T278" s="81">
        <v>99.2</v>
      </c>
      <c r="U278" s="81">
        <v>98.8</v>
      </c>
      <c r="V278" s="81">
        <v>99.8</v>
      </c>
      <c r="W278" s="81">
        <v>102</v>
      </c>
      <c r="X278" s="81">
        <v>103.4</v>
      </c>
      <c r="Y278" s="81">
        <v>101.3</v>
      </c>
      <c r="Z278" s="81">
        <v>98.2</v>
      </c>
      <c r="AA278" s="81">
        <v>98.9</v>
      </c>
      <c r="AB278" s="81">
        <v>98.5</v>
      </c>
      <c r="AC278" s="81">
        <v>97.7</v>
      </c>
      <c r="AD278" s="81">
        <v>96.4</v>
      </c>
      <c r="AE278" s="81">
        <v>99.8</v>
      </c>
      <c r="AF278" s="81">
        <v>99</v>
      </c>
      <c r="AG278" s="81">
        <v>93.1</v>
      </c>
      <c r="AH278" s="81">
        <v>95.4</v>
      </c>
      <c r="AI278" s="81">
        <v>103.8</v>
      </c>
      <c r="AJ278" s="81">
        <v>105.4</v>
      </c>
      <c r="AK278" s="81">
        <v>103.6</v>
      </c>
      <c r="AL278" s="81">
        <v>100.8</v>
      </c>
      <c r="AM278" s="81">
        <v>98.9</v>
      </c>
      <c r="AN278" s="81">
        <v>100.1</v>
      </c>
      <c r="AO278" s="81">
        <v>96.1</v>
      </c>
      <c r="AP278" s="81">
        <v>96.7</v>
      </c>
      <c r="AQ278" s="81">
        <v>98.7</v>
      </c>
      <c r="AR278" s="81">
        <v>94.1</v>
      </c>
      <c r="AS278" s="81">
        <v>96.7</v>
      </c>
      <c r="AT278" s="81">
        <v>95.9</v>
      </c>
      <c r="AU278" s="81">
        <v>96.4</v>
      </c>
      <c r="AV278" s="81">
        <v>96.2</v>
      </c>
      <c r="AW278" s="81">
        <v>95.6</v>
      </c>
      <c r="AX278" s="81">
        <v>87.3</v>
      </c>
      <c r="AY278" s="81">
        <v>89.6</v>
      </c>
      <c r="AZ278" s="81">
        <v>87.1</v>
      </c>
      <c r="BA278" s="81">
        <v>90.1</v>
      </c>
      <c r="BB278" s="81">
        <v>88.5</v>
      </c>
      <c r="BC278" s="81">
        <v>89.6</v>
      </c>
      <c r="BD278" s="81">
        <v>90.7</v>
      </c>
      <c r="BE278" s="81">
        <v>91.7</v>
      </c>
      <c r="BF278" s="81">
        <v>91.3</v>
      </c>
      <c r="BG278" s="81">
        <v>91.3</v>
      </c>
      <c r="BH278" s="81">
        <v>93.1</v>
      </c>
      <c r="BI278" s="81">
        <v>93.1</v>
      </c>
      <c r="BJ278" s="81">
        <v>93.4</v>
      </c>
      <c r="BK278" s="81">
        <v>93.4</v>
      </c>
      <c r="BL278" s="81">
        <v>93.9</v>
      </c>
      <c r="BM278" s="81">
        <v>96.2</v>
      </c>
      <c r="BN278" s="81">
        <v>96.2</v>
      </c>
      <c r="BO278" s="81">
        <v>95.9</v>
      </c>
      <c r="BP278" s="81">
        <v>90.9</v>
      </c>
      <c r="BQ278" s="81">
        <v>88.6</v>
      </c>
      <c r="BR278" s="81">
        <v>90.5</v>
      </c>
      <c r="BS278" s="81">
        <v>89.5</v>
      </c>
      <c r="BT278" s="81">
        <v>89.6</v>
      </c>
      <c r="BU278" s="81">
        <v>89.3</v>
      </c>
      <c r="BV278" s="81">
        <v>89.7</v>
      </c>
      <c r="BW278" s="81">
        <v>90</v>
      </c>
      <c r="BX278" s="81">
        <v>90.3</v>
      </c>
      <c r="BY278" s="81">
        <v>90.6</v>
      </c>
      <c r="BZ278" s="81">
        <v>90.6</v>
      </c>
      <c r="CA278" s="81">
        <v>91.4</v>
      </c>
      <c r="CB278" s="81">
        <v>91</v>
      </c>
      <c r="CC278" s="81">
        <v>91.7</v>
      </c>
      <c r="CD278" s="81">
        <v>93.9</v>
      </c>
      <c r="CE278" s="81">
        <v>95.6</v>
      </c>
      <c r="CF278" s="81">
        <v>96.2</v>
      </c>
      <c r="CG278" s="81">
        <v>95</v>
      </c>
      <c r="CH278" s="81">
        <v>94</v>
      </c>
      <c r="CI278" s="81">
        <v>93.8</v>
      </c>
      <c r="CJ278" s="81">
        <v>90.6</v>
      </c>
      <c r="CK278" s="81">
        <v>89.5</v>
      </c>
      <c r="CL278" s="81">
        <v>89.5</v>
      </c>
      <c r="CM278" s="81">
        <v>90.6</v>
      </c>
      <c r="CN278" s="81">
        <v>91.4</v>
      </c>
      <c r="CO278" s="81">
        <v>91</v>
      </c>
      <c r="CP278" s="81">
        <v>90.7</v>
      </c>
      <c r="CQ278" s="81">
        <v>91.1</v>
      </c>
      <c r="CR278" s="81">
        <v>90.7</v>
      </c>
      <c r="CS278" s="81">
        <v>91.1</v>
      </c>
      <c r="CT278" s="81">
        <v>89.5</v>
      </c>
      <c r="CU278" s="81">
        <v>88.4</v>
      </c>
      <c r="CV278" s="81">
        <v>88.4</v>
      </c>
      <c r="CW278" s="81">
        <v>82.5</v>
      </c>
      <c r="CX278" s="81">
        <v>82.7</v>
      </c>
      <c r="CY278" s="81">
        <v>82.2</v>
      </c>
      <c r="CZ278" s="81">
        <v>82.6</v>
      </c>
      <c r="DA278" s="81">
        <v>82.5</v>
      </c>
      <c r="DB278" s="81">
        <v>85.6</v>
      </c>
      <c r="DC278" s="81">
        <v>87</v>
      </c>
      <c r="DD278" s="81">
        <v>85.8</v>
      </c>
      <c r="DE278" s="81">
        <v>86</v>
      </c>
      <c r="DF278" s="81">
        <v>86.5</v>
      </c>
      <c r="DG278" s="81">
        <v>84.3</v>
      </c>
      <c r="DH278" s="81">
        <v>83.7</v>
      </c>
      <c r="DI278" s="81">
        <v>83.7</v>
      </c>
      <c r="DJ278" s="81">
        <v>83.6</v>
      </c>
      <c r="DK278" s="81">
        <v>85.2</v>
      </c>
      <c r="DL278" s="81">
        <v>85.7</v>
      </c>
      <c r="DM278" s="81">
        <v>86.9</v>
      </c>
      <c r="DN278" s="81">
        <v>89.3</v>
      </c>
      <c r="DO278" s="81">
        <v>89.8</v>
      </c>
      <c r="DP278" s="81">
        <v>90.6</v>
      </c>
      <c r="DQ278" s="81">
        <v>90.4</v>
      </c>
      <c r="DR278" s="81">
        <v>89.7</v>
      </c>
      <c r="DS278" s="81">
        <v>89.1</v>
      </c>
      <c r="DT278" s="81">
        <v>88.8</v>
      </c>
      <c r="DU278" s="81">
        <v>88.7</v>
      </c>
      <c r="DV278" s="81">
        <v>89.5</v>
      </c>
      <c r="DW278" s="81">
        <v>88.7</v>
      </c>
      <c r="DX278" s="81">
        <v>88.6</v>
      </c>
      <c r="DY278" s="81">
        <v>89.4</v>
      </c>
      <c r="DZ278" s="81">
        <v>89.9</v>
      </c>
      <c r="EA278" s="82">
        <v>90.8</v>
      </c>
      <c r="EB278" s="246">
        <v>89.9</v>
      </c>
      <c r="EC278" s="246">
        <v>89.7</v>
      </c>
      <c r="ED278" s="81">
        <v>89</v>
      </c>
      <c r="EE278" s="81">
        <v>88.6</v>
      </c>
      <c r="EF278" s="85">
        <v>88.2</v>
      </c>
      <c r="EG278" s="85">
        <v>88.6</v>
      </c>
      <c r="EH278" s="85">
        <v>88.3</v>
      </c>
      <c r="EI278" s="85">
        <v>87.9</v>
      </c>
    </row>
    <row r="279" spans="1:139">
      <c r="A279" s="79" t="s">
        <v>14650</v>
      </c>
      <c r="B279" s="79" t="s">
        <v>14651</v>
      </c>
      <c r="C279" s="80">
        <v>8.9999999999999993E-3</v>
      </c>
      <c r="D279" s="81">
        <v>103.1</v>
      </c>
      <c r="E279" s="81">
        <v>108</v>
      </c>
      <c r="F279" s="81">
        <v>97.2</v>
      </c>
      <c r="G279" s="81">
        <v>95.4</v>
      </c>
      <c r="H279" s="81">
        <v>97.2</v>
      </c>
      <c r="I279" s="81">
        <v>77</v>
      </c>
      <c r="J279" s="81">
        <v>85.1</v>
      </c>
      <c r="K279" s="81">
        <v>88.9</v>
      </c>
      <c r="L279" s="81">
        <v>90.8</v>
      </c>
      <c r="M279" s="81">
        <v>94.9</v>
      </c>
      <c r="N279" s="81">
        <v>98.4</v>
      </c>
      <c r="O279" s="81">
        <v>94.7</v>
      </c>
      <c r="P279" s="81">
        <v>90.8</v>
      </c>
      <c r="Q279" s="81">
        <v>88.2</v>
      </c>
      <c r="R279" s="81">
        <v>89.3</v>
      </c>
      <c r="S279" s="81">
        <v>89.4</v>
      </c>
      <c r="T279" s="81">
        <v>89.4</v>
      </c>
      <c r="U279" s="81">
        <v>91.3</v>
      </c>
      <c r="V279" s="81">
        <v>91.3</v>
      </c>
      <c r="W279" s="81">
        <v>98.7</v>
      </c>
      <c r="X279" s="81">
        <v>99</v>
      </c>
      <c r="Y279" s="81">
        <v>102.1</v>
      </c>
      <c r="Z279" s="81">
        <v>95.8</v>
      </c>
      <c r="AA279" s="81">
        <v>107.4</v>
      </c>
      <c r="AB279" s="81">
        <v>93.8</v>
      </c>
      <c r="AC279" s="81">
        <v>93.7</v>
      </c>
      <c r="AD279" s="81">
        <v>88.7</v>
      </c>
      <c r="AE279" s="81">
        <v>95.3</v>
      </c>
      <c r="AF279" s="81">
        <v>94.4</v>
      </c>
      <c r="AG279" s="81">
        <v>103.2</v>
      </c>
      <c r="AH279" s="81">
        <v>95.9</v>
      </c>
      <c r="AI279" s="81">
        <v>95.2</v>
      </c>
      <c r="AJ279" s="81">
        <v>95.2</v>
      </c>
      <c r="AK279" s="81">
        <v>93.4</v>
      </c>
      <c r="AL279" s="81">
        <v>97</v>
      </c>
      <c r="AM279" s="81">
        <v>89.5</v>
      </c>
      <c r="AN279" s="81">
        <v>95.4</v>
      </c>
      <c r="AO279" s="81">
        <v>93.4</v>
      </c>
      <c r="AP279" s="81">
        <v>93.6</v>
      </c>
      <c r="AQ279" s="81">
        <v>96.7</v>
      </c>
      <c r="AR279" s="81">
        <v>93.9</v>
      </c>
      <c r="AS279" s="81">
        <v>97.2</v>
      </c>
      <c r="AT279" s="81">
        <v>95.4</v>
      </c>
      <c r="AU279" s="81">
        <v>95.4</v>
      </c>
      <c r="AV279" s="81">
        <v>95.4</v>
      </c>
      <c r="AW279" s="81">
        <v>95.4</v>
      </c>
      <c r="AX279" s="81">
        <v>96.7</v>
      </c>
      <c r="AY279" s="81">
        <v>96.7</v>
      </c>
      <c r="AZ279" s="81">
        <v>96.7</v>
      </c>
      <c r="BA279" s="81">
        <v>96.7</v>
      </c>
      <c r="BB279" s="81">
        <v>96.7</v>
      </c>
      <c r="BC279" s="81">
        <v>96.7</v>
      </c>
      <c r="BD279" s="81">
        <v>96.7</v>
      </c>
      <c r="BE279" s="81">
        <v>96.7</v>
      </c>
      <c r="BF279" s="81">
        <v>96.7</v>
      </c>
      <c r="BG279" s="81">
        <v>96.7</v>
      </c>
      <c r="BH279" s="81">
        <v>96.7</v>
      </c>
      <c r="BI279" s="81">
        <v>96.7</v>
      </c>
      <c r="BJ279" s="81">
        <v>94.8</v>
      </c>
      <c r="BK279" s="81">
        <v>94.8</v>
      </c>
      <c r="BL279" s="81">
        <v>94.8</v>
      </c>
      <c r="BM279" s="81">
        <v>94.8</v>
      </c>
      <c r="BN279" s="81">
        <v>94.8</v>
      </c>
      <c r="BO279" s="81">
        <v>94.8</v>
      </c>
      <c r="BP279" s="81">
        <v>94.8</v>
      </c>
      <c r="BQ279" s="81">
        <v>94.7</v>
      </c>
      <c r="BR279" s="81">
        <v>94.7</v>
      </c>
      <c r="BS279" s="81">
        <v>93.3</v>
      </c>
      <c r="BT279" s="81">
        <v>94.2</v>
      </c>
      <c r="BU279" s="81">
        <v>93.8</v>
      </c>
      <c r="BV279" s="81">
        <v>99.6</v>
      </c>
      <c r="BW279" s="81">
        <v>98.7</v>
      </c>
      <c r="BX279" s="81">
        <v>97.1</v>
      </c>
      <c r="BY279" s="81">
        <v>99.1</v>
      </c>
      <c r="BZ279" s="81">
        <v>99.1</v>
      </c>
      <c r="CA279" s="81">
        <v>99.1</v>
      </c>
      <c r="CB279" s="81">
        <v>98.9</v>
      </c>
      <c r="CC279" s="81">
        <v>112.3</v>
      </c>
      <c r="CD279" s="81">
        <v>104.3</v>
      </c>
      <c r="CE279" s="81">
        <v>104.3</v>
      </c>
      <c r="CF279" s="81">
        <v>104.3</v>
      </c>
      <c r="CG279" s="81">
        <v>104.3</v>
      </c>
      <c r="CH279" s="81">
        <v>104.3</v>
      </c>
      <c r="CI279" s="81">
        <v>104.3</v>
      </c>
      <c r="CJ279" s="81">
        <v>106</v>
      </c>
      <c r="CK279" s="81">
        <v>105.8</v>
      </c>
      <c r="CL279" s="81">
        <v>105.8</v>
      </c>
      <c r="CM279" s="81">
        <v>106</v>
      </c>
      <c r="CN279" s="81">
        <v>118.3</v>
      </c>
      <c r="CO279" s="81">
        <v>117.4</v>
      </c>
      <c r="CP279" s="81">
        <v>117.4</v>
      </c>
      <c r="CQ279" s="81">
        <v>118.2</v>
      </c>
      <c r="CR279" s="81">
        <v>118.2</v>
      </c>
      <c r="CS279" s="81">
        <v>118.2</v>
      </c>
      <c r="CT279" s="81">
        <v>118.2</v>
      </c>
      <c r="CU279" s="81">
        <v>121.1</v>
      </c>
      <c r="CV279" s="81">
        <v>121.1</v>
      </c>
      <c r="CW279" s="81">
        <v>121.1</v>
      </c>
      <c r="CX279" s="81">
        <v>121.1</v>
      </c>
      <c r="CY279" s="81">
        <v>121.1</v>
      </c>
      <c r="CZ279" s="81">
        <v>121.1</v>
      </c>
      <c r="DA279" s="81">
        <v>121.1</v>
      </c>
      <c r="DB279" s="81">
        <v>121.1</v>
      </c>
      <c r="DC279" s="81">
        <v>116.3</v>
      </c>
      <c r="DD279" s="81">
        <v>115.8</v>
      </c>
      <c r="DE279" s="81">
        <v>123.4</v>
      </c>
      <c r="DF279" s="81">
        <v>120</v>
      </c>
      <c r="DG279" s="81">
        <v>126.6</v>
      </c>
      <c r="DH279" s="81">
        <v>126.6</v>
      </c>
      <c r="DI279" s="81">
        <v>126.6</v>
      </c>
      <c r="DJ279" s="81">
        <v>121.2</v>
      </c>
      <c r="DK279" s="81">
        <v>120.6</v>
      </c>
      <c r="DL279" s="81">
        <v>121.1</v>
      </c>
      <c r="DM279" s="81">
        <v>121.1</v>
      </c>
      <c r="DN279" s="81">
        <v>121.1</v>
      </c>
      <c r="DO279" s="81">
        <v>121.1</v>
      </c>
      <c r="DP279" s="81">
        <v>121.1</v>
      </c>
      <c r="DQ279" s="81">
        <v>121.2</v>
      </c>
      <c r="DR279" s="81">
        <v>121.2</v>
      </c>
      <c r="DS279" s="81">
        <v>121.3</v>
      </c>
      <c r="DT279" s="81">
        <v>121.3</v>
      </c>
      <c r="DU279" s="81">
        <v>121.5</v>
      </c>
      <c r="DV279" s="81">
        <v>128.30000000000001</v>
      </c>
      <c r="DW279" s="81">
        <v>128.30000000000001</v>
      </c>
      <c r="DX279" s="81">
        <v>127.5</v>
      </c>
      <c r="DY279" s="81">
        <v>127.5</v>
      </c>
      <c r="DZ279" s="81">
        <v>127.5</v>
      </c>
      <c r="EA279" s="82">
        <v>128.30000000000001</v>
      </c>
      <c r="EB279" s="246">
        <v>128.30000000000001</v>
      </c>
      <c r="EC279" s="246">
        <v>128.30000000000001</v>
      </c>
      <c r="ED279" s="81">
        <v>128.30000000000001</v>
      </c>
      <c r="EE279" s="81">
        <v>128.30000000000001</v>
      </c>
      <c r="EF279" s="85">
        <v>128.30000000000001</v>
      </c>
      <c r="EG279" s="85">
        <v>128.30000000000001</v>
      </c>
      <c r="EH279" s="85">
        <v>136.30000000000001</v>
      </c>
      <c r="EI279" s="85">
        <v>136.30000000000001</v>
      </c>
    </row>
    <row r="280" spans="1:139">
      <c r="A280" s="79" t="s">
        <v>14652</v>
      </c>
      <c r="B280" s="79" t="s">
        <v>14653</v>
      </c>
      <c r="C280" s="80">
        <v>4.9000000000000002E-2</v>
      </c>
      <c r="D280" s="81">
        <v>98.7</v>
      </c>
      <c r="E280" s="81">
        <v>99.5</v>
      </c>
      <c r="F280" s="81">
        <v>100.5</v>
      </c>
      <c r="G280" s="81">
        <v>100.5</v>
      </c>
      <c r="H280" s="81">
        <v>101.2</v>
      </c>
      <c r="I280" s="81">
        <v>102</v>
      </c>
      <c r="J280" s="81">
        <v>98.3</v>
      </c>
      <c r="K280" s="81">
        <v>97.6</v>
      </c>
      <c r="L280" s="81">
        <v>101</v>
      </c>
      <c r="M280" s="81">
        <v>100.6</v>
      </c>
      <c r="N280" s="81">
        <v>98.5</v>
      </c>
      <c r="O280" s="81">
        <v>99.3</v>
      </c>
      <c r="P280" s="81">
        <v>103.9</v>
      </c>
      <c r="Q280" s="81">
        <v>106.2</v>
      </c>
      <c r="R280" s="81">
        <v>102</v>
      </c>
      <c r="S280" s="81">
        <v>103.6</v>
      </c>
      <c r="T280" s="81">
        <v>105.2</v>
      </c>
      <c r="U280" s="81">
        <v>104.3</v>
      </c>
      <c r="V280" s="81">
        <v>104.9</v>
      </c>
      <c r="W280" s="81">
        <v>104.7</v>
      </c>
      <c r="X280" s="81">
        <v>104.8</v>
      </c>
      <c r="Y280" s="81">
        <v>104.3</v>
      </c>
      <c r="Z280" s="81">
        <v>107.1</v>
      </c>
      <c r="AA280" s="81">
        <v>108.1</v>
      </c>
      <c r="AB280" s="81">
        <v>111.3</v>
      </c>
      <c r="AC280" s="81">
        <v>112.5</v>
      </c>
      <c r="AD280" s="81">
        <v>112.5</v>
      </c>
      <c r="AE280" s="81">
        <v>114.3</v>
      </c>
      <c r="AF280" s="81">
        <v>113.3</v>
      </c>
      <c r="AG280" s="81">
        <v>113.3</v>
      </c>
      <c r="AH280" s="81">
        <v>114.7</v>
      </c>
      <c r="AI280" s="81">
        <v>114.3</v>
      </c>
      <c r="AJ280" s="81">
        <v>113.6</v>
      </c>
      <c r="AK280" s="81">
        <v>116.1</v>
      </c>
      <c r="AL280" s="81">
        <v>112.4</v>
      </c>
      <c r="AM280" s="81">
        <v>113.8</v>
      </c>
      <c r="AN280" s="81">
        <v>114.2</v>
      </c>
      <c r="AO280" s="81">
        <v>114.1</v>
      </c>
      <c r="AP280" s="81">
        <v>114.2</v>
      </c>
      <c r="AQ280" s="81">
        <v>114.2</v>
      </c>
      <c r="AR280" s="81">
        <v>111.3</v>
      </c>
      <c r="AS280" s="81">
        <v>114.1</v>
      </c>
      <c r="AT280" s="81">
        <v>114.8</v>
      </c>
      <c r="AU280" s="81">
        <v>114.6</v>
      </c>
      <c r="AV280" s="81">
        <v>117.9</v>
      </c>
      <c r="AW280" s="81">
        <v>116</v>
      </c>
      <c r="AX280" s="81">
        <v>117</v>
      </c>
      <c r="AY280" s="81">
        <v>116.3</v>
      </c>
      <c r="AZ280" s="81">
        <v>116.5</v>
      </c>
      <c r="BA280" s="81">
        <v>117.2</v>
      </c>
      <c r="BB280" s="81">
        <v>116.6</v>
      </c>
      <c r="BC280" s="81">
        <v>117.1</v>
      </c>
      <c r="BD280" s="81">
        <v>116.7</v>
      </c>
      <c r="BE280" s="81">
        <v>116.7</v>
      </c>
      <c r="BF280" s="81">
        <v>117.2</v>
      </c>
      <c r="BG280" s="81">
        <v>117.8</v>
      </c>
      <c r="BH280" s="81">
        <v>118.4</v>
      </c>
      <c r="BI280" s="81">
        <v>120.4</v>
      </c>
      <c r="BJ280" s="81">
        <v>120.6</v>
      </c>
      <c r="BK280" s="81">
        <v>121</v>
      </c>
      <c r="BL280" s="81">
        <v>122.5</v>
      </c>
      <c r="BM280" s="81">
        <v>122.4</v>
      </c>
      <c r="BN280" s="81">
        <v>121.2</v>
      </c>
      <c r="BO280" s="81">
        <v>122.7</v>
      </c>
      <c r="BP280" s="81">
        <v>122.5</v>
      </c>
      <c r="BQ280" s="81">
        <v>124.3</v>
      </c>
      <c r="BR280" s="81">
        <v>125.4</v>
      </c>
      <c r="BS280" s="81">
        <v>124.4</v>
      </c>
      <c r="BT280" s="81">
        <v>125.5</v>
      </c>
      <c r="BU280" s="81">
        <v>126.1</v>
      </c>
      <c r="BV280" s="81">
        <v>126</v>
      </c>
      <c r="BW280" s="81">
        <v>124.8</v>
      </c>
      <c r="BX280" s="81">
        <v>125.2</v>
      </c>
      <c r="BY280" s="81">
        <v>127.5</v>
      </c>
      <c r="BZ280" s="81">
        <v>128.6</v>
      </c>
      <c r="CA280" s="81">
        <v>130.1</v>
      </c>
      <c r="CB280" s="81">
        <v>129.30000000000001</v>
      </c>
      <c r="CC280" s="81">
        <v>128</v>
      </c>
      <c r="CD280" s="81">
        <v>129.4</v>
      </c>
      <c r="CE280" s="81">
        <v>130.80000000000001</v>
      </c>
      <c r="CF280" s="81">
        <v>130.19999999999999</v>
      </c>
      <c r="CG280" s="81">
        <v>129.6</v>
      </c>
      <c r="CH280" s="81">
        <v>128.80000000000001</v>
      </c>
      <c r="CI280" s="81">
        <v>127.1</v>
      </c>
      <c r="CJ280" s="81">
        <v>127.7</v>
      </c>
      <c r="CK280" s="81">
        <v>128.80000000000001</v>
      </c>
      <c r="CL280" s="81">
        <v>127.8</v>
      </c>
      <c r="CM280" s="81">
        <v>128.9</v>
      </c>
      <c r="CN280" s="81">
        <v>128.69999999999999</v>
      </c>
      <c r="CO280" s="81">
        <v>129.5</v>
      </c>
      <c r="CP280" s="81">
        <v>130</v>
      </c>
      <c r="CQ280" s="81">
        <v>127.3</v>
      </c>
      <c r="CR280" s="81">
        <v>127.7</v>
      </c>
      <c r="CS280" s="81">
        <v>127.9</v>
      </c>
      <c r="CT280" s="81">
        <v>127.3</v>
      </c>
      <c r="CU280" s="81">
        <v>127.5</v>
      </c>
      <c r="CV280" s="81">
        <v>127.5</v>
      </c>
      <c r="CW280" s="81">
        <v>128.69999999999999</v>
      </c>
      <c r="CX280" s="81">
        <v>128</v>
      </c>
      <c r="CY280" s="81">
        <v>127.2</v>
      </c>
      <c r="CZ280" s="81">
        <v>127.3</v>
      </c>
      <c r="DA280" s="81">
        <v>129.6</v>
      </c>
      <c r="DB280" s="81">
        <v>130.4</v>
      </c>
      <c r="DC280" s="81">
        <v>129</v>
      </c>
      <c r="DD280" s="81">
        <v>128.6</v>
      </c>
      <c r="DE280" s="81">
        <v>129.1</v>
      </c>
      <c r="DF280" s="81">
        <v>130.30000000000001</v>
      </c>
      <c r="DG280" s="81">
        <v>130</v>
      </c>
      <c r="DH280" s="81">
        <v>132.6</v>
      </c>
      <c r="DI280" s="81">
        <v>126.6</v>
      </c>
      <c r="DJ280" s="81">
        <v>126.2</v>
      </c>
      <c r="DK280" s="81">
        <v>127.5</v>
      </c>
      <c r="DL280" s="81">
        <v>127.4</v>
      </c>
      <c r="DM280" s="81">
        <v>132.19999999999999</v>
      </c>
      <c r="DN280" s="81">
        <v>133.80000000000001</v>
      </c>
      <c r="DO280" s="81">
        <v>136.4</v>
      </c>
      <c r="DP280" s="81">
        <v>137.1</v>
      </c>
      <c r="DQ280" s="81">
        <v>142.1</v>
      </c>
      <c r="DR280" s="81">
        <v>140.19999999999999</v>
      </c>
      <c r="DS280" s="81">
        <v>142.6</v>
      </c>
      <c r="DT280" s="81">
        <v>145.80000000000001</v>
      </c>
      <c r="DU280" s="81">
        <v>149.19999999999999</v>
      </c>
      <c r="DV280" s="81">
        <v>148.80000000000001</v>
      </c>
      <c r="DW280" s="81">
        <v>151.6</v>
      </c>
      <c r="DX280" s="81">
        <v>150.80000000000001</v>
      </c>
      <c r="DY280" s="81">
        <v>149.80000000000001</v>
      </c>
      <c r="DZ280" s="81">
        <v>148.9</v>
      </c>
      <c r="EA280" s="82">
        <v>151.80000000000001</v>
      </c>
      <c r="EB280" s="246">
        <v>151.6</v>
      </c>
      <c r="EC280" s="246">
        <v>149.5</v>
      </c>
      <c r="ED280" s="81">
        <v>151.80000000000001</v>
      </c>
      <c r="EE280" s="81">
        <v>150.69999999999999</v>
      </c>
      <c r="EF280" s="85">
        <v>147.1</v>
      </c>
      <c r="EG280" s="85">
        <v>149.1</v>
      </c>
      <c r="EH280" s="85">
        <v>147.4</v>
      </c>
      <c r="EI280" s="85">
        <v>147.5</v>
      </c>
    </row>
    <row r="281" spans="1:139">
      <c r="A281" s="79" t="s">
        <v>14654</v>
      </c>
      <c r="B281" s="79" t="s">
        <v>14655</v>
      </c>
      <c r="C281" s="80">
        <v>9.7339999999999996E-2</v>
      </c>
      <c r="D281" s="81">
        <v>103.3</v>
      </c>
      <c r="E281" s="81">
        <v>105.4</v>
      </c>
      <c r="F281" s="81">
        <v>107.2</v>
      </c>
      <c r="G281" s="81">
        <v>107.2</v>
      </c>
      <c r="H281" s="81">
        <v>109</v>
      </c>
      <c r="I281" s="81">
        <v>109.4</v>
      </c>
      <c r="J281" s="81">
        <v>109.4</v>
      </c>
      <c r="K281" s="81">
        <v>109.4</v>
      </c>
      <c r="L281" s="81">
        <v>109.4</v>
      </c>
      <c r="M281" s="81">
        <v>109.4</v>
      </c>
      <c r="N281" s="81">
        <v>109.4</v>
      </c>
      <c r="O281" s="81">
        <v>109.4</v>
      </c>
      <c r="P281" s="81">
        <v>109.4</v>
      </c>
      <c r="Q281" s="81">
        <v>108.7</v>
      </c>
      <c r="R281" s="81">
        <v>109.7</v>
      </c>
      <c r="S281" s="81">
        <v>109.7</v>
      </c>
      <c r="T281" s="81">
        <v>109.7</v>
      </c>
      <c r="U281" s="81">
        <v>109.7</v>
      </c>
      <c r="V281" s="81">
        <v>109.7</v>
      </c>
      <c r="W281" s="81">
        <v>109.7</v>
      </c>
      <c r="X281" s="81">
        <v>109.7</v>
      </c>
      <c r="Y281" s="81">
        <v>116</v>
      </c>
      <c r="Z281" s="81">
        <v>115.1</v>
      </c>
      <c r="AA281" s="81">
        <v>115.1</v>
      </c>
      <c r="AB281" s="81">
        <v>115.1</v>
      </c>
      <c r="AC281" s="81">
        <v>115.1</v>
      </c>
      <c r="AD281" s="81">
        <v>115.1</v>
      </c>
      <c r="AE281" s="81">
        <v>115.1</v>
      </c>
      <c r="AF281" s="81">
        <v>115.1</v>
      </c>
      <c r="AG281" s="81">
        <v>115.1</v>
      </c>
      <c r="AH281" s="81">
        <v>115.1</v>
      </c>
      <c r="AI281" s="81">
        <v>115.1</v>
      </c>
      <c r="AJ281" s="81">
        <v>122.7</v>
      </c>
      <c r="AK281" s="81">
        <v>122.7</v>
      </c>
      <c r="AL281" s="81">
        <v>122.7</v>
      </c>
      <c r="AM281" s="81">
        <v>122.7</v>
      </c>
      <c r="AN281" s="81">
        <v>122.8</v>
      </c>
      <c r="AO281" s="81">
        <v>122.8</v>
      </c>
      <c r="AP281" s="81">
        <v>122.8</v>
      </c>
      <c r="AQ281" s="81">
        <v>122.7</v>
      </c>
      <c r="AR281" s="81">
        <v>122.6</v>
      </c>
      <c r="AS281" s="81">
        <v>122.4</v>
      </c>
      <c r="AT281" s="81">
        <v>122.7</v>
      </c>
      <c r="AU281" s="81">
        <v>122.5</v>
      </c>
      <c r="AV281" s="81">
        <v>122.5</v>
      </c>
      <c r="AW281" s="81">
        <v>120.3</v>
      </c>
      <c r="AX281" s="81">
        <v>122.4</v>
      </c>
      <c r="AY281" s="81">
        <v>122.4</v>
      </c>
      <c r="AZ281" s="81">
        <v>126.8</v>
      </c>
      <c r="BA281" s="81">
        <v>127.8</v>
      </c>
      <c r="BB281" s="81">
        <v>127.7</v>
      </c>
      <c r="BC281" s="81">
        <v>127.9</v>
      </c>
      <c r="BD281" s="81">
        <v>127.8</v>
      </c>
      <c r="BE281" s="81">
        <v>127.2</v>
      </c>
      <c r="BF281" s="81">
        <v>127.2</v>
      </c>
      <c r="BG281" s="81">
        <v>127.3</v>
      </c>
      <c r="BH281" s="81">
        <v>127.8</v>
      </c>
      <c r="BI281" s="81">
        <v>127.7</v>
      </c>
      <c r="BJ281" s="81">
        <v>129.19999999999999</v>
      </c>
      <c r="BK281" s="81">
        <v>129.6</v>
      </c>
      <c r="BL281" s="81">
        <v>129.6</v>
      </c>
      <c r="BM281" s="81">
        <v>129.6</v>
      </c>
      <c r="BN281" s="81">
        <v>129.6</v>
      </c>
      <c r="BO281" s="81">
        <v>129.6</v>
      </c>
      <c r="BP281" s="81">
        <v>129.6</v>
      </c>
      <c r="BQ281" s="81">
        <v>129.6</v>
      </c>
      <c r="BR281" s="81">
        <v>129.6</v>
      </c>
      <c r="BS281" s="81">
        <v>129.6</v>
      </c>
      <c r="BT281" s="81">
        <v>129.6</v>
      </c>
      <c r="BU281" s="81">
        <v>129.6</v>
      </c>
      <c r="BV281" s="81">
        <v>130.5</v>
      </c>
      <c r="BW281" s="81">
        <v>130.5</v>
      </c>
      <c r="BX281" s="81">
        <v>130.5</v>
      </c>
      <c r="BY281" s="81">
        <v>130.5</v>
      </c>
      <c r="BZ281" s="81">
        <v>131.4</v>
      </c>
      <c r="CA281" s="81">
        <v>140.9</v>
      </c>
      <c r="CB281" s="81">
        <v>147.5</v>
      </c>
      <c r="CC281" s="81">
        <v>139.6</v>
      </c>
      <c r="CD281" s="81">
        <v>138.1</v>
      </c>
      <c r="CE281" s="81">
        <v>138.1</v>
      </c>
      <c r="CF281" s="81">
        <v>153.80000000000001</v>
      </c>
      <c r="CG281" s="81">
        <v>153.80000000000001</v>
      </c>
      <c r="CH281" s="81">
        <v>153.69999999999999</v>
      </c>
      <c r="CI281" s="81">
        <v>156.30000000000001</v>
      </c>
      <c r="CJ281" s="81">
        <v>147.19999999999999</v>
      </c>
      <c r="CK281" s="81">
        <v>154.4</v>
      </c>
      <c r="CL281" s="81">
        <v>152.9</v>
      </c>
      <c r="CM281" s="81">
        <v>152.9</v>
      </c>
      <c r="CN281" s="81">
        <v>154.9</v>
      </c>
      <c r="CO281" s="81">
        <v>154.19999999999999</v>
      </c>
      <c r="CP281" s="81">
        <v>152.30000000000001</v>
      </c>
      <c r="CQ281" s="81">
        <v>151.5</v>
      </c>
      <c r="CR281" s="81">
        <v>151.5</v>
      </c>
      <c r="CS281" s="81">
        <v>145.9</v>
      </c>
      <c r="CT281" s="81">
        <v>146</v>
      </c>
      <c r="CU281" s="81">
        <v>145.9</v>
      </c>
      <c r="CV281" s="81">
        <v>145.9</v>
      </c>
      <c r="CW281" s="81">
        <v>140.80000000000001</v>
      </c>
      <c r="CX281" s="81">
        <v>138.5</v>
      </c>
      <c r="CY281" s="81">
        <v>138.19999999999999</v>
      </c>
      <c r="CZ281" s="81">
        <v>138.5</v>
      </c>
      <c r="DA281" s="81">
        <v>138.69999999999999</v>
      </c>
      <c r="DB281" s="81">
        <v>137.9</v>
      </c>
      <c r="DC281" s="81">
        <v>140.9</v>
      </c>
      <c r="DD281" s="81">
        <v>141.6</v>
      </c>
      <c r="DE281" s="81">
        <v>141.6</v>
      </c>
      <c r="DF281" s="81">
        <v>142.19999999999999</v>
      </c>
      <c r="DG281" s="81">
        <v>143.69999999999999</v>
      </c>
      <c r="DH281" s="81">
        <v>145.19999999999999</v>
      </c>
      <c r="DI281" s="81">
        <v>143.69999999999999</v>
      </c>
      <c r="DJ281" s="81">
        <v>145.4</v>
      </c>
      <c r="DK281" s="81">
        <v>145.69999999999999</v>
      </c>
      <c r="DL281" s="81">
        <v>146.4</v>
      </c>
      <c r="DM281" s="81">
        <v>147</v>
      </c>
      <c r="DN281" s="81">
        <v>147.4</v>
      </c>
      <c r="DO281" s="81">
        <v>150.19999999999999</v>
      </c>
      <c r="DP281" s="81">
        <v>152.69999999999999</v>
      </c>
      <c r="DQ281" s="81">
        <v>153.69999999999999</v>
      </c>
      <c r="DR281" s="81">
        <v>153.69999999999999</v>
      </c>
      <c r="DS281" s="81">
        <v>160</v>
      </c>
      <c r="DT281" s="81">
        <v>162.30000000000001</v>
      </c>
      <c r="DU281" s="81">
        <v>165.2</v>
      </c>
      <c r="DV281" s="81">
        <v>169.8</v>
      </c>
      <c r="DW281" s="81">
        <v>166.8</v>
      </c>
      <c r="DX281" s="81">
        <v>168</v>
      </c>
      <c r="DY281" s="81">
        <v>168.2</v>
      </c>
      <c r="DZ281" s="81">
        <v>166.1</v>
      </c>
      <c r="EA281" s="82">
        <v>163.5</v>
      </c>
      <c r="EB281" s="246">
        <v>162.80000000000001</v>
      </c>
      <c r="EC281" s="246">
        <v>163.1</v>
      </c>
      <c r="ED281" s="81">
        <v>163.9</v>
      </c>
      <c r="EE281" s="81">
        <v>165.9</v>
      </c>
      <c r="EF281" s="85">
        <v>164.6</v>
      </c>
      <c r="EG281" s="85">
        <v>164.9</v>
      </c>
      <c r="EH281" s="85">
        <v>166.2</v>
      </c>
      <c r="EI281" s="85">
        <v>166.8</v>
      </c>
    </row>
    <row r="282" spans="1:139">
      <c r="A282" s="79" t="s">
        <v>12449</v>
      </c>
      <c r="B282" s="79" t="s">
        <v>14656</v>
      </c>
      <c r="C282" s="80">
        <v>5.824E-2</v>
      </c>
      <c r="D282" s="81">
        <v>106.7</v>
      </c>
      <c r="E282" s="81">
        <v>107.4</v>
      </c>
      <c r="F282" s="81">
        <v>109.2</v>
      </c>
      <c r="G282" s="81">
        <v>107.4</v>
      </c>
      <c r="H282" s="81">
        <v>104.4</v>
      </c>
      <c r="I282" s="81">
        <v>105.7</v>
      </c>
      <c r="J282" s="81">
        <v>106.6</v>
      </c>
      <c r="K282" s="81">
        <v>105.7</v>
      </c>
      <c r="L282" s="81">
        <v>108.7</v>
      </c>
      <c r="M282" s="81">
        <v>108.8</v>
      </c>
      <c r="N282" s="81">
        <v>107.8</v>
      </c>
      <c r="O282" s="81">
        <v>110.5</v>
      </c>
      <c r="P282" s="81">
        <v>111.5</v>
      </c>
      <c r="Q282" s="81">
        <v>110.4</v>
      </c>
      <c r="R282" s="81">
        <v>115.5</v>
      </c>
      <c r="S282" s="81">
        <v>115.2</v>
      </c>
      <c r="T282" s="81">
        <v>119.3</v>
      </c>
      <c r="U282" s="81">
        <v>122.7</v>
      </c>
      <c r="V282" s="81">
        <v>119.5</v>
      </c>
      <c r="W282" s="81">
        <v>119.7</v>
      </c>
      <c r="X282" s="81">
        <v>119.8</v>
      </c>
      <c r="Y282" s="81">
        <v>120.2</v>
      </c>
      <c r="Z282" s="81">
        <v>122.2</v>
      </c>
      <c r="AA282" s="81">
        <v>121.3</v>
      </c>
      <c r="AB282" s="81">
        <v>120.6</v>
      </c>
      <c r="AC282" s="81">
        <v>121.7</v>
      </c>
      <c r="AD282" s="81">
        <v>121.7</v>
      </c>
      <c r="AE282" s="81">
        <v>122.3</v>
      </c>
      <c r="AF282" s="81">
        <v>122.9</v>
      </c>
      <c r="AG282" s="81">
        <v>123</v>
      </c>
      <c r="AH282" s="81">
        <v>122.8</v>
      </c>
      <c r="AI282" s="81">
        <v>122.9</v>
      </c>
      <c r="AJ282" s="81">
        <v>123.9</v>
      </c>
      <c r="AK282" s="81">
        <v>122.6</v>
      </c>
      <c r="AL282" s="81">
        <v>122.2</v>
      </c>
      <c r="AM282" s="81">
        <v>118.6</v>
      </c>
      <c r="AN282" s="81">
        <v>123</v>
      </c>
      <c r="AO282" s="81">
        <v>122.9</v>
      </c>
      <c r="AP282" s="81">
        <v>120.1</v>
      </c>
      <c r="AQ282" s="81">
        <v>121.6</v>
      </c>
      <c r="AR282" s="81">
        <v>121.5</v>
      </c>
      <c r="AS282" s="81">
        <v>118.4</v>
      </c>
      <c r="AT282" s="81">
        <v>119.8</v>
      </c>
      <c r="AU282" s="81">
        <v>119.1</v>
      </c>
      <c r="AV282" s="81">
        <v>120</v>
      </c>
      <c r="AW282" s="81">
        <v>120.3</v>
      </c>
      <c r="AX282" s="81">
        <v>119.6</v>
      </c>
      <c r="AY282" s="81">
        <v>119.9</v>
      </c>
      <c r="AZ282" s="81">
        <v>120</v>
      </c>
      <c r="BA282" s="81">
        <v>120.1</v>
      </c>
      <c r="BB282" s="81">
        <v>119.2</v>
      </c>
      <c r="BC282" s="81">
        <v>120.4</v>
      </c>
      <c r="BD282" s="81">
        <v>122.4</v>
      </c>
      <c r="BE282" s="81">
        <v>122.8</v>
      </c>
      <c r="BF282" s="81">
        <v>122.7</v>
      </c>
      <c r="BG282" s="81">
        <v>125.6</v>
      </c>
      <c r="BH282" s="81">
        <v>124.9</v>
      </c>
      <c r="BI282" s="81">
        <v>125.3</v>
      </c>
      <c r="BJ282" s="81">
        <v>124.9</v>
      </c>
      <c r="BK282" s="81">
        <v>125.2</v>
      </c>
      <c r="BL282" s="81">
        <v>123.3</v>
      </c>
      <c r="BM282" s="81">
        <v>124.5</v>
      </c>
      <c r="BN282" s="81">
        <v>125.8</v>
      </c>
      <c r="BO282" s="81">
        <v>127.2</v>
      </c>
      <c r="BP282" s="81">
        <v>124.7</v>
      </c>
      <c r="BQ282" s="81">
        <v>124.7</v>
      </c>
      <c r="BR282" s="81">
        <v>123</v>
      </c>
      <c r="BS282" s="81">
        <v>122.1</v>
      </c>
      <c r="BT282" s="81">
        <v>125.7</v>
      </c>
      <c r="BU282" s="81">
        <v>125.6</v>
      </c>
      <c r="BV282" s="81">
        <v>124.8</v>
      </c>
      <c r="BW282" s="81">
        <v>122.8</v>
      </c>
      <c r="BX282" s="81">
        <v>122.2</v>
      </c>
      <c r="BY282" s="81">
        <v>124.4</v>
      </c>
      <c r="BZ282" s="81">
        <v>126.1</v>
      </c>
      <c r="CA282" s="81">
        <v>125.6</v>
      </c>
      <c r="CB282" s="81">
        <v>122.1</v>
      </c>
      <c r="CC282" s="81">
        <v>119.7</v>
      </c>
      <c r="CD282" s="81">
        <v>121.1</v>
      </c>
      <c r="CE282" s="81">
        <v>120.9</v>
      </c>
      <c r="CF282" s="81">
        <v>120.8</v>
      </c>
      <c r="CG282" s="81">
        <v>120.9</v>
      </c>
      <c r="CH282" s="81">
        <v>119.3</v>
      </c>
      <c r="CI282" s="81">
        <v>119</v>
      </c>
      <c r="CJ282" s="81">
        <v>120.9</v>
      </c>
      <c r="CK282" s="81">
        <v>121</v>
      </c>
      <c r="CL282" s="81">
        <v>125.9</v>
      </c>
      <c r="CM282" s="81">
        <v>122.1</v>
      </c>
      <c r="CN282" s="81">
        <v>121.9</v>
      </c>
      <c r="CO282" s="81">
        <v>121.2</v>
      </c>
      <c r="CP282" s="81">
        <v>121.4</v>
      </c>
      <c r="CQ282" s="81">
        <v>120.4</v>
      </c>
      <c r="CR282" s="81">
        <v>121.7</v>
      </c>
      <c r="CS282" s="81">
        <v>120.3</v>
      </c>
      <c r="CT282" s="81">
        <v>121.3</v>
      </c>
      <c r="CU282" s="81">
        <v>119.4</v>
      </c>
      <c r="CV282" s="81">
        <v>118.9</v>
      </c>
      <c r="CW282" s="81">
        <v>121.2</v>
      </c>
      <c r="CX282" s="81">
        <v>121.1</v>
      </c>
      <c r="CY282" s="81">
        <v>120.5</v>
      </c>
      <c r="CZ282" s="81">
        <v>120.3</v>
      </c>
      <c r="DA282" s="81">
        <v>118.6</v>
      </c>
      <c r="DB282" s="81">
        <v>119.3</v>
      </c>
      <c r="DC282" s="81">
        <v>119.6</v>
      </c>
      <c r="DD282" s="81">
        <v>119</v>
      </c>
      <c r="DE282" s="81">
        <v>121.8</v>
      </c>
      <c r="DF282" s="81">
        <v>117.7</v>
      </c>
      <c r="DG282" s="81">
        <v>117.3</v>
      </c>
      <c r="DH282" s="81">
        <v>117.7</v>
      </c>
      <c r="DI282" s="81">
        <v>119</v>
      </c>
      <c r="DJ282" s="81">
        <v>123.9</v>
      </c>
      <c r="DK282" s="81">
        <v>125.7</v>
      </c>
      <c r="DL282" s="81">
        <v>127.5</v>
      </c>
      <c r="DM282" s="81">
        <v>130.69999999999999</v>
      </c>
      <c r="DN282" s="81">
        <v>131.9</v>
      </c>
      <c r="DO282" s="81">
        <v>129.4</v>
      </c>
      <c r="DP282" s="81">
        <v>129.5</v>
      </c>
      <c r="DQ282" s="81">
        <v>126.7</v>
      </c>
      <c r="DR282" s="81">
        <v>129.19999999999999</v>
      </c>
      <c r="DS282" s="81">
        <v>138.4</v>
      </c>
      <c r="DT282" s="81">
        <v>140.6</v>
      </c>
      <c r="DU282" s="81">
        <v>147.4</v>
      </c>
      <c r="DV282" s="81">
        <v>152.6</v>
      </c>
      <c r="DW282" s="81">
        <v>154.5</v>
      </c>
      <c r="DX282" s="81">
        <v>158</v>
      </c>
      <c r="DY282" s="81">
        <v>154.19999999999999</v>
      </c>
      <c r="DZ282" s="81">
        <v>153.80000000000001</v>
      </c>
      <c r="EA282" s="82">
        <v>155.6</v>
      </c>
      <c r="EB282" s="246">
        <v>152.80000000000001</v>
      </c>
      <c r="EC282" s="246">
        <v>151.4</v>
      </c>
      <c r="ED282" s="81">
        <v>147.69999999999999</v>
      </c>
      <c r="EE282" s="81">
        <v>149.1</v>
      </c>
      <c r="EF282" s="85">
        <v>154.9</v>
      </c>
      <c r="EG282" s="85">
        <v>154.1</v>
      </c>
      <c r="EH282" s="85">
        <v>158.19999999999999</v>
      </c>
      <c r="EI282" s="85">
        <v>160.4</v>
      </c>
    </row>
    <row r="283" spans="1:139">
      <c r="A283" s="79" t="s">
        <v>14657</v>
      </c>
      <c r="B283" s="79" t="s">
        <v>14658</v>
      </c>
      <c r="C283" s="80">
        <v>1.942E-2</v>
      </c>
      <c r="D283" s="81">
        <v>105.6</v>
      </c>
      <c r="E283" s="81">
        <v>100.7</v>
      </c>
      <c r="F283" s="81">
        <v>108.8</v>
      </c>
      <c r="G283" s="81">
        <v>109.3</v>
      </c>
      <c r="H283" s="81">
        <v>115.6</v>
      </c>
      <c r="I283" s="81">
        <v>117.7</v>
      </c>
      <c r="J283" s="81">
        <v>116.1</v>
      </c>
      <c r="K283" s="81">
        <v>114.3</v>
      </c>
      <c r="L283" s="81">
        <v>109.2</v>
      </c>
      <c r="M283" s="81">
        <v>112.4</v>
      </c>
      <c r="N283" s="81">
        <v>111.9</v>
      </c>
      <c r="O283" s="81">
        <v>105.1</v>
      </c>
      <c r="P283" s="81">
        <v>108.2</v>
      </c>
      <c r="Q283" s="81">
        <v>107.1</v>
      </c>
      <c r="R283" s="81">
        <v>104.4</v>
      </c>
      <c r="S283" s="81">
        <v>110.6</v>
      </c>
      <c r="T283" s="81">
        <v>109.4</v>
      </c>
      <c r="U283" s="81">
        <v>112.4</v>
      </c>
      <c r="V283" s="81">
        <v>111</v>
      </c>
      <c r="W283" s="81">
        <v>109.2</v>
      </c>
      <c r="X283" s="81">
        <v>105.4</v>
      </c>
      <c r="Y283" s="81">
        <v>112.7</v>
      </c>
      <c r="Z283" s="81">
        <v>118.6</v>
      </c>
      <c r="AA283" s="81">
        <v>117.2</v>
      </c>
      <c r="AB283" s="81">
        <v>110.3</v>
      </c>
      <c r="AC283" s="81">
        <v>114.4</v>
      </c>
      <c r="AD283" s="81">
        <v>113.5</v>
      </c>
      <c r="AE283" s="81">
        <v>121.3</v>
      </c>
      <c r="AF283" s="81">
        <v>122.5</v>
      </c>
      <c r="AG283" s="81">
        <v>126.1</v>
      </c>
      <c r="AH283" s="81">
        <v>121.9</v>
      </c>
      <c r="AI283" s="81">
        <v>121</v>
      </c>
      <c r="AJ283" s="81">
        <v>116.5</v>
      </c>
      <c r="AK283" s="81">
        <v>118.2</v>
      </c>
      <c r="AL283" s="81">
        <v>122.8</v>
      </c>
      <c r="AM283" s="81">
        <v>119.4</v>
      </c>
      <c r="AN283" s="81">
        <v>118.6</v>
      </c>
      <c r="AO283" s="81">
        <v>119.9</v>
      </c>
      <c r="AP283" s="81">
        <v>113.3</v>
      </c>
      <c r="AQ283" s="81">
        <v>121.5</v>
      </c>
      <c r="AR283" s="81">
        <v>108.4</v>
      </c>
      <c r="AS283" s="81">
        <v>111</v>
      </c>
      <c r="AT283" s="81">
        <v>113.9</v>
      </c>
      <c r="AU283" s="81">
        <v>120.6</v>
      </c>
      <c r="AV283" s="81">
        <v>126.7</v>
      </c>
      <c r="AW283" s="81">
        <v>133</v>
      </c>
      <c r="AX283" s="81">
        <v>136.9</v>
      </c>
      <c r="AY283" s="81">
        <v>136.4</v>
      </c>
      <c r="AZ283" s="81">
        <v>127.4</v>
      </c>
      <c r="BA283" s="81">
        <v>133.30000000000001</v>
      </c>
      <c r="BB283" s="81">
        <v>129.9</v>
      </c>
      <c r="BC283" s="81">
        <v>136.5</v>
      </c>
      <c r="BD283" s="81">
        <v>135.9</v>
      </c>
      <c r="BE283" s="81">
        <v>136.4</v>
      </c>
      <c r="BF283" s="81">
        <v>137.69999999999999</v>
      </c>
      <c r="BG283" s="81">
        <v>137.80000000000001</v>
      </c>
      <c r="BH283" s="81">
        <v>139.1</v>
      </c>
      <c r="BI283" s="81">
        <v>137.80000000000001</v>
      </c>
      <c r="BJ283" s="81">
        <v>137.80000000000001</v>
      </c>
      <c r="BK283" s="81">
        <v>137.30000000000001</v>
      </c>
      <c r="BL283" s="81">
        <v>143.19999999999999</v>
      </c>
      <c r="BM283" s="81">
        <v>137.80000000000001</v>
      </c>
      <c r="BN283" s="81">
        <v>143.1</v>
      </c>
      <c r="BO283" s="81">
        <v>134.80000000000001</v>
      </c>
      <c r="BP283" s="81">
        <v>142.6</v>
      </c>
      <c r="BQ283" s="81">
        <v>140.1</v>
      </c>
      <c r="BR283" s="81">
        <v>143.30000000000001</v>
      </c>
      <c r="BS283" s="81">
        <v>143.1</v>
      </c>
      <c r="BT283" s="81">
        <v>137.1</v>
      </c>
      <c r="BU283" s="81">
        <v>140.9</v>
      </c>
      <c r="BV283" s="81">
        <v>139.1</v>
      </c>
      <c r="BW283" s="81">
        <v>141.6</v>
      </c>
      <c r="BX283" s="81">
        <v>137.6</v>
      </c>
      <c r="BY283" s="81">
        <v>141.69999999999999</v>
      </c>
      <c r="BZ283" s="81">
        <v>141.1</v>
      </c>
      <c r="CA283" s="81">
        <v>143.1</v>
      </c>
      <c r="CB283" s="81">
        <v>144.19999999999999</v>
      </c>
      <c r="CC283" s="81">
        <v>143</v>
      </c>
      <c r="CD283" s="81">
        <v>143.9</v>
      </c>
      <c r="CE283" s="81">
        <v>142.9</v>
      </c>
      <c r="CF283" s="81">
        <v>144.30000000000001</v>
      </c>
      <c r="CG283" s="81">
        <v>144.6</v>
      </c>
      <c r="CH283" s="81">
        <v>144.5</v>
      </c>
      <c r="CI283" s="81">
        <v>144.69999999999999</v>
      </c>
      <c r="CJ283" s="81">
        <v>144.4</v>
      </c>
      <c r="CK283" s="81">
        <v>143.69999999999999</v>
      </c>
      <c r="CL283" s="81">
        <v>143</v>
      </c>
      <c r="CM283" s="81">
        <v>143.30000000000001</v>
      </c>
      <c r="CN283" s="81">
        <v>144.1</v>
      </c>
      <c r="CO283" s="81">
        <v>144</v>
      </c>
      <c r="CP283" s="81">
        <v>144</v>
      </c>
      <c r="CQ283" s="81">
        <v>144.5</v>
      </c>
      <c r="CR283" s="81">
        <v>144.9</v>
      </c>
      <c r="CS283" s="81">
        <v>145.6</v>
      </c>
      <c r="CT283" s="81">
        <v>145.5</v>
      </c>
      <c r="CU283" s="81">
        <v>144.6</v>
      </c>
      <c r="CV283" s="81">
        <v>144.6</v>
      </c>
      <c r="CW283" s="81">
        <v>144.9</v>
      </c>
      <c r="CX283" s="81">
        <v>144.6</v>
      </c>
      <c r="CY283" s="81">
        <v>144.4</v>
      </c>
      <c r="CZ283" s="81">
        <v>147.69999999999999</v>
      </c>
      <c r="DA283" s="81">
        <v>146.9</v>
      </c>
      <c r="DB283" s="81">
        <v>146.9</v>
      </c>
      <c r="DC283" s="81">
        <v>148.6</v>
      </c>
      <c r="DD283" s="81">
        <v>148.30000000000001</v>
      </c>
      <c r="DE283" s="81">
        <v>151</v>
      </c>
      <c r="DF283" s="81">
        <v>142.80000000000001</v>
      </c>
      <c r="DG283" s="81">
        <v>146.30000000000001</v>
      </c>
      <c r="DH283" s="81">
        <v>146</v>
      </c>
      <c r="DI283" s="81">
        <v>145</v>
      </c>
      <c r="DJ283" s="81">
        <v>144.69999999999999</v>
      </c>
      <c r="DK283" s="81">
        <v>149.1</v>
      </c>
      <c r="DL283" s="81">
        <v>149.30000000000001</v>
      </c>
      <c r="DM283" s="81">
        <v>152</v>
      </c>
      <c r="DN283" s="81">
        <v>151.6</v>
      </c>
      <c r="DO283" s="81">
        <v>152.9</v>
      </c>
      <c r="DP283" s="81">
        <v>150.19999999999999</v>
      </c>
      <c r="DQ283" s="81">
        <v>151.9</v>
      </c>
      <c r="DR283" s="81">
        <v>152.69999999999999</v>
      </c>
      <c r="DS283" s="81">
        <v>153.80000000000001</v>
      </c>
      <c r="DT283" s="81">
        <v>152.4</v>
      </c>
      <c r="DU283" s="81">
        <v>154.9</v>
      </c>
      <c r="DV283" s="81">
        <v>154.9</v>
      </c>
      <c r="DW283" s="81">
        <v>154.9</v>
      </c>
      <c r="DX283" s="81">
        <v>154.9</v>
      </c>
      <c r="DY283" s="81">
        <v>154.30000000000001</v>
      </c>
      <c r="DZ283" s="81">
        <v>154.6</v>
      </c>
      <c r="EA283" s="82">
        <v>151.9</v>
      </c>
      <c r="EB283" s="246">
        <v>149.5</v>
      </c>
      <c r="EC283" s="246">
        <v>150.30000000000001</v>
      </c>
      <c r="ED283" s="81">
        <v>153.69999999999999</v>
      </c>
      <c r="EE283" s="81">
        <v>154.30000000000001</v>
      </c>
      <c r="EF283" s="85">
        <v>147.80000000000001</v>
      </c>
      <c r="EG283" s="85">
        <v>151.80000000000001</v>
      </c>
      <c r="EH283" s="85">
        <v>153</v>
      </c>
      <c r="EI283" s="85">
        <v>152.80000000000001</v>
      </c>
    </row>
    <row r="284" spans="1:139">
      <c r="A284" s="79" t="s">
        <v>14659</v>
      </c>
      <c r="B284" s="79" t="s">
        <v>14660</v>
      </c>
      <c r="C284" s="80">
        <v>9.776E-2</v>
      </c>
      <c r="D284" s="81">
        <v>103.8</v>
      </c>
      <c r="E284" s="81">
        <v>103.8</v>
      </c>
      <c r="F284" s="81">
        <v>104.3</v>
      </c>
      <c r="G284" s="81">
        <v>106.5</v>
      </c>
      <c r="H284" s="81">
        <v>109.8</v>
      </c>
      <c r="I284" s="81">
        <v>109.1</v>
      </c>
      <c r="J284" s="81">
        <v>109.6</v>
      </c>
      <c r="K284" s="81">
        <v>110</v>
      </c>
      <c r="L284" s="81">
        <v>108.1</v>
      </c>
      <c r="M284" s="81">
        <v>109.8</v>
      </c>
      <c r="N284" s="81">
        <v>111.3</v>
      </c>
      <c r="O284" s="81">
        <v>113.2</v>
      </c>
      <c r="P284" s="81">
        <v>113</v>
      </c>
      <c r="Q284" s="81">
        <v>114.1</v>
      </c>
      <c r="R284" s="81">
        <v>113.1</v>
      </c>
      <c r="S284" s="81">
        <v>115.1</v>
      </c>
      <c r="T284" s="81">
        <v>116.2</v>
      </c>
      <c r="U284" s="81">
        <v>117</v>
      </c>
      <c r="V284" s="81">
        <v>120</v>
      </c>
      <c r="W284" s="81">
        <v>120.5</v>
      </c>
      <c r="X284" s="81">
        <v>120.6</v>
      </c>
      <c r="Y284" s="81">
        <v>120.5</v>
      </c>
      <c r="Z284" s="81">
        <v>124.9</v>
      </c>
      <c r="AA284" s="81">
        <v>124.7</v>
      </c>
      <c r="AB284" s="81">
        <v>126.2</v>
      </c>
      <c r="AC284" s="81">
        <v>127</v>
      </c>
      <c r="AD284" s="81">
        <v>127.6</v>
      </c>
      <c r="AE284" s="81">
        <v>126.9</v>
      </c>
      <c r="AF284" s="81">
        <v>125.5</v>
      </c>
      <c r="AG284" s="81">
        <v>128.4</v>
      </c>
      <c r="AH284" s="81">
        <v>126.9</v>
      </c>
      <c r="AI284" s="81">
        <v>130.80000000000001</v>
      </c>
      <c r="AJ284" s="81">
        <v>129.9</v>
      </c>
      <c r="AK284" s="81">
        <v>135.1</v>
      </c>
      <c r="AL284" s="81">
        <v>134.1</v>
      </c>
      <c r="AM284" s="81">
        <v>135.5</v>
      </c>
      <c r="AN284" s="81">
        <v>138.6</v>
      </c>
      <c r="AO284" s="81">
        <v>137.80000000000001</v>
      </c>
      <c r="AP284" s="81">
        <v>139</v>
      </c>
      <c r="AQ284" s="81">
        <v>138.6</v>
      </c>
      <c r="AR284" s="81">
        <v>140.9</v>
      </c>
      <c r="AS284" s="81">
        <v>140.80000000000001</v>
      </c>
      <c r="AT284" s="81">
        <v>141.69999999999999</v>
      </c>
      <c r="AU284" s="81">
        <v>144.5</v>
      </c>
      <c r="AV284" s="81">
        <v>144.1</v>
      </c>
      <c r="AW284" s="81">
        <v>145.1</v>
      </c>
      <c r="AX284" s="81">
        <v>145</v>
      </c>
      <c r="AY284" s="81">
        <v>144.5</v>
      </c>
      <c r="AZ284" s="81">
        <v>142.30000000000001</v>
      </c>
      <c r="BA284" s="81">
        <v>144.1</v>
      </c>
      <c r="BB284" s="81">
        <v>144.6</v>
      </c>
      <c r="BC284" s="81">
        <v>142.9</v>
      </c>
      <c r="BD284" s="81">
        <v>144.69999999999999</v>
      </c>
      <c r="BE284" s="81">
        <v>140.9</v>
      </c>
      <c r="BF284" s="81">
        <v>139.1</v>
      </c>
      <c r="BG284" s="81">
        <v>140.9</v>
      </c>
      <c r="BH284" s="81">
        <v>142.19999999999999</v>
      </c>
      <c r="BI284" s="81">
        <v>143.69999999999999</v>
      </c>
      <c r="BJ284" s="81">
        <v>145.1</v>
      </c>
      <c r="BK284" s="81">
        <v>144.9</v>
      </c>
      <c r="BL284" s="81">
        <v>145.1</v>
      </c>
      <c r="BM284" s="81">
        <v>145.30000000000001</v>
      </c>
      <c r="BN284" s="81">
        <v>145.69999999999999</v>
      </c>
      <c r="BO284" s="81">
        <v>142.19999999999999</v>
      </c>
      <c r="BP284" s="81">
        <v>141.9</v>
      </c>
      <c r="BQ284" s="81">
        <v>142.9</v>
      </c>
      <c r="BR284" s="81">
        <v>143</v>
      </c>
      <c r="BS284" s="81">
        <v>140.9</v>
      </c>
      <c r="BT284" s="81">
        <v>138.5</v>
      </c>
      <c r="BU284" s="81">
        <v>138.69999999999999</v>
      </c>
      <c r="BV284" s="81">
        <v>138.6</v>
      </c>
      <c r="BW284" s="81">
        <v>137.80000000000001</v>
      </c>
      <c r="BX284" s="81">
        <v>136.6</v>
      </c>
      <c r="BY284" s="81">
        <v>137.1</v>
      </c>
      <c r="BZ284" s="81">
        <v>137.6</v>
      </c>
      <c r="CA284" s="81">
        <v>138.5</v>
      </c>
      <c r="CB284" s="81">
        <v>138</v>
      </c>
      <c r="CC284" s="81">
        <v>139.9</v>
      </c>
      <c r="CD284" s="81">
        <v>140.69999999999999</v>
      </c>
      <c r="CE284" s="81">
        <v>142.69999999999999</v>
      </c>
      <c r="CF284" s="81">
        <v>139.4</v>
      </c>
      <c r="CG284" s="81">
        <v>140.19999999999999</v>
      </c>
      <c r="CH284" s="81">
        <v>137.69999999999999</v>
      </c>
      <c r="CI284" s="81">
        <v>135.5</v>
      </c>
      <c r="CJ284" s="81">
        <v>139.4</v>
      </c>
      <c r="CK284" s="81">
        <v>139.6</v>
      </c>
      <c r="CL284" s="81">
        <v>139.4</v>
      </c>
      <c r="CM284" s="81">
        <v>140.1</v>
      </c>
      <c r="CN284" s="81">
        <v>140.80000000000001</v>
      </c>
      <c r="CO284" s="81">
        <v>142.1</v>
      </c>
      <c r="CP284" s="81">
        <v>143</v>
      </c>
      <c r="CQ284" s="81">
        <v>146</v>
      </c>
      <c r="CR284" s="81">
        <v>145.80000000000001</v>
      </c>
      <c r="CS284" s="81">
        <v>147.19999999999999</v>
      </c>
      <c r="CT284" s="81">
        <v>146</v>
      </c>
      <c r="CU284" s="81">
        <v>147.69999999999999</v>
      </c>
      <c r="CV284" s="81">
        <v>147.30000000000001</v>
      </c>
      <c r="CW284" s="81">
        <v>149.9</v>
      </c>
      <c r="CX284" s="81">
        <v>149.4</v>
      </c>
      <c r="CY284" s="81">
        <v>150.19999999999999</v>
      </c>
      <c r="CZ284" s="81">
        <v>148.80000000000001</v>
      </c>
      <c r="DA284" s="81">
        <v>154.6</v>
      </c>
      <c r="DB284" s="81">
        <v>156.80000000000001</v>
      </c>
      <c r="DC284" s="81">
        <v>157.6</v>
      </c>
      <c r="DD284" s="81">
        <v>159.4</v>
      </c>
      <c r="DE284" s="81">
        <v>160.6</v>
      </c>
      <c r="DF284" s="81">
        <v>165.1</v>
      </c>
      <c r="DG284" s="81">
        <v>167.4</v>
      </c>
      <c r="DH284" s="81">
        <v>170.6</v>
      </c>
      <c r="DI284" s="81">
        <v>172.4</v>
      </c>
      <c r="DJ284" s="81">
        <v>171</v>
      </c>
      <c r="DK284" s="81">
        <v>168.6</v>
      </c>
      <c r="DL284" s="81">
        <v>167.6</v>
      </c>
      <c r="DM284" s="81">
        <v>167.5</v>
      </c>
      <c r="DN284" s="81">
        <v>169.9</v>
      </c>
      <c r="DO284" s="81">
        <v>170.9</v>
      </c>
      <c r="DP284" s="81">
        <v>167.1</v>
      </c>
      <c r="DQ284" s="81">
        <v>167.6</v>
      </c>
      <c r="DR284" s="81">
        <v>165.7</v>
      </c>
      <c r="DS284" s="81">
        <v>162.9</v>
      </c>
      <c r="DT284" s="81">
        <v>166.2</v>
      </c>
      <c r="DU284" s="81">
        <v>167.4</v>
      </c>
      <c r="DV284" s="81">
        <v>163</v>
      </c>
      <c r="DW284" s="81">
        <v>161.80000000000001</v>
      </c>
      <c r="DX284" s="81">
        <v>161</v>
      </c>
      <c r="DY284" s="81">
        <v>160.9</v>
      </c>
      <c r="DZ284" s="81">
        <v>156.1</v>
      </c>
      <c r="EA284" s="82">
        <v>151.9</v>
      </c>
      <c r="EB284" s="246">
        <v>151.69999999999999</v>
      </c>
      <c r="EC284" s="246">
        <v>149.30000000000001</v>
      </c>
      <c r="ED284" s="81">
        <v>147.4</v>
      </c>
      <c r="EE284" s="81">
        <v>145.1</v>
      </c>
      <c r="EF284" s="85">
        <v>143</v>
      </c>
      <c r="EG284" s="85">
        <v>140.19999999999999</v>
      </c>
      <c r="EH284" s="85">
        <v>139.80000000000001</v>
      </c>
      <c r="EI284" s="85">
        <v>139.9</v>
      </c>
    </row>
    <row r="285" spans="1:139">
      <c r="A285" s="79" t="s">
        <v>14661</v>
      </c>
      <c r="B285" s="79" t="s">
        <v>14662</v>
      </c>
      <c r="C285" s="80">
        <v>9.11E-3</v>
      </c>
      <c r="D285" s="81">
        <v>103.6</v>
      </c>
      <c r="E285" s="81">
        <v>105.2</v>
      </c>
      <c r="F285" s="81">
        <v>103.7</v>
      </c>
      <c r="G285" s="81">
        <v>104.4</v>
      </c>
      <c r="H285" s="81">
        <v>104.4</v>
      </c>
      <c r="I285" s="81">
        <v>105</v>
      </c>
      <c r="J285" s="81">
        <v>104.4</v>
      </c>
      <c r="K285" s="81">
        <v>107.8</v>
      </c>
      <c r="L285" s="81">
        <v>107.2</v>
      </c>
      <c r="M285" s="81">
        <v>108.3</v>
      </c>
      <c r="N285" s="81">
        <v>109.2</v>
      </c>
      <c r="O285" s="81">
        <v>108.8</v>
      </c>
      <c r="P285" s="81">
        <v>110</v>
      </c>
      <c r="Q285" s="81">
        <v>112.6</v>
      </c>
      <c r="R285" s="81">
        <v>111.8</v>
      </c>
      <c r="S285" s="81">
        <v>112.6</v>
      </c>
      <c r="T285" s="81">
        <v>114.1</v>
      </c>
      <c r="U285" s="81">
        <v>114.4</v>
      </c>
      <c r="V285" s="81">
        <v>114.2</v>
      </c>
      <c r="W285" s="81">
        <v>113.6</v>
      </c>
      <c r="X285" s="81">
        <v>111.7</v>
      </c>
      <c r="Y285" s="81">
        <v>114.2</v>
      </c>
      <c r="Z285" s="81">
        <v>113.1</v>
      </c>
      <c r="AA285" s="81">
        <v>113.9</v>
      </c>
      <c r="AB285" s="81">
        <v>115</v>
      </c>
      <c r="AC285" s="81">
        <v>113.7</v>
      </c>
      <c r="AD285" s="81">
        <v>116.5</v>
      </c>
      <c r="AE285" s="81">
        <v>115.7</v>
      </c>
      <c r="AF285" s="81">
        <v>114.8</v>
      </c>
      <c r="AG285" s="81">
        <v>115.9</v>
      </c>
      <c r="AH285" s="81">
        <v>115.4</v>
      </c>
      <c r="AI285" s="81">
        <v>114.6</v>
      </c>
      <c r="AJ285" s="81">
        <v>114.3</v>
      </c>
      <c r="AK285" s="81">
        <v>113.2</v>
      </c>
      <c r="AL285" s="81">
        <v>112.4</v>
      </c>
      <c r="AM285" s="81">
        <v>112.4</v>
      </c>
      <c r="AN285" s="81">
        <v>112.2</v>
      </c>
      <c r="AO285" s="81">
        <v>113.8</v>
      </c>
      <c r="AP285" s="81">
        <v>113.7</v>
      </c>
      <c r="AQ285" s="81">
        <v>113.2</v>
      </c>
      <c r="AR285" s="81">
        <v>113</v>
      </c>
      <c r="AS285" s="81">
        <v>112.6</v>
      </c>
      <c r="AT285" s="81">
        <v>112.3</v>
      </c>
      <c r="AU285" s="81">
        <v>110.1</v>
      </c>
      <c r="AV285" s="81">
        <v>110.1</v>
      </c>
      <c r="AW285" s="81">
        <v>106.5</v>
      </c>
      <c r="AX285" s="81">
        <v>103.8</v>
      </c>
      <c r="AY285" s="81">
        <v>106.6</v>
      </c>
      <c r="AZ285" s="81">
        <v>103.2</v>
      </c>
      <c r="BA285" s="81">
        <v>105.3</v>
      </c>
      <c r="BB285" s="81">
        <v>104.5</v>
      </c>
      <c r="BC285" s="81">
        <v>103.7</v>
      </c>
      <c r="BD285" s="81">
        <v>103.9</v>
      </c>
      <c r="BE285" s="81">
        <v>104.4</v>
      </c>
      <c r="BF285" s="81">
        <v>102.8</v>
      </c>
      <c r="BG285" s="81">
        <v>104.3</v>
      </c>
      <c r="BH285" s="81">
        <v>102.3</v>
      </c>
      <c r="BI285" s="81">
        <v>104.9</v>
      </c>
      <c r="BJ285" s="81">
        <v>105.6</v>
      </c>
      <c r="BK285" s="81">
        <v>105.9</v>
      </c>
      <c r="BL285" s="81">
        <v>106</v>
      </c>
      <c r="BM285" s="81">
        <v>106</v>
      </c>
      <c r="BN285" s="81">
        <v>104.1</v>
      </c>
      <c r="BO285" s="81">
        <v>104</v>
      </c>
      <c r="BP285" s="81">
        <v>108.1</v>
      </c>
      <c r="BQ285" s="81">
        <v>108</v>
      </c>
      <c r="BR285" s="81">
        <v>107.7</v>
      </c>
      <c r="BS285" s="81">
        <v>106.1</v>
      </c>
      <c r="BT285" s="81">
        <v>106.1</v>
      </c>
      <c r="BU285" s="81">
        <v>107.5</v>
      </c>
      <c r="BV285" s="81">
        <v>105.9</v>
      </c>
      <c r="BW285" s="81">
        <v>106.1</v>
      </c>
      <c r="BX285" s="81">
        <v>105.3</v>
      </c>
      <c r="BY285" s="81">
        <v>108.2</v>
      </c>
      <c r="BZ285" s="81">
        <v>107.8</v>
      </c>
      <c r="CA285" s="81">
        <v>107.4</v>
      </c>
      <c r="CB285" s="81">
        <v>108.5</v>
      </c>
      <c r="CC285" s="81">
        <v>110.3</v>
      </c>
      <c r="CD285" s="81">
        <v>112.8</v>
      </c>
      <c r="CE285" s="81">
        <v>111.8</v>
      </c>
      <c r="CF285" s="81">
        <v>108.3</v>
      </c>
      <c r="CG285" s="81">
        <v>109.5</v>
      </c>
      <c r="CH285" s="81">
        <v>108.8</v>
      </c>
      <c r="CI285" s="81">
        <v>108</v>
      </c>
      <c r="CJ285" s="81">
        <v>111.3</v>
      </c>
      <c r="CK285" s="81">
        <v>109.6</v>
      </c>
      <c r="CL285" s="81">
        <v>106.9</v>
      </c>
      <c r="CM285" s="81">
        <v>106.1</v>
      </c>
      <c r="CN285" s="81">
        <v>108.9</v>
      </c>
      <c r="CO285" s="81">
        <v>110.6</v>
      </c>
      <c r="CP285" s="81">
        <v>110.6</v>
      </c>
      <c r="CQ285" s="81">
        <v>107.9</v>
      </c>
      <c r="CR285" s="81">
        <v>109.2</v>
      </c>
      <c r="CS285" s="81">
        <v>109.3</v>
      </c>
      <c r="CT285" s="81">
        <v>109.5</v>
      </c>
      <c r="CU285" s="81">
        <v>109.4</v>
      </c>
      <c r="CV285" s="81">
        <v>109.3</v>
      </c>
      <c r="CW285" s="81">
        <v>111.4</v>
      </c>
      <c r="CX285" s="81">
        <v>109</v>
      </c>
      <c r="CY285" s="81">
        <v>110.1</v>
      </c>
      <c r="CZ285" s="81">
        <v>107.5</v>
      </c>
      <c r="DA285" s="81">
        <v>105.9</v>
      </c>
      <c r="DB285" s="81">
        <v>109.4</v>
      </c>
      <c r="DC285" s="81">
        <v>107.5</v>
      </c>
      <c r="DD285" s="81">
        <v>107.6</v>
      </c>
      <c r="DE285" s="81">
        <v>109.2</v>
      </c>
      <c r="DF285" s="81">
        <v>109.2</v>
      </c>
      <c r="DG285" s="81">
        <v>112.7</v>
      </c>
      <c r="DH285" s="81">
        <v>112.8</v>
      </c>
      <c r="DI285" s="81">
        <v>112.2</v>
      </c>
      <c r="DJ285" s="81">
        <v>111.9</v>
      </c>
      <c r="DK285" s="81">
        <v>113.4</v>
      </c>
      <c r="DL285" s="81">
        <v>113</v>
      </c>
      <c r="DM285" s="81">
        <v>111.7</v>
      </c>
      <c r="DN285" s="81">
        <v>115.9</v>
      </c>
      <c r="DO285" s="81">
        <v>116.8</v>
      </c>
      <c r="DP285" s="81">
        <v>115.8</v>
      </c>
      <c r="DQ285" s="81">
        <v>113.8</v>
      </c>
      <c r="DR285" s="81">
        <v>112.3</v>
      </c>
      <c r="DS285" s="81">
        <v>115.8</v>
      </c>
      <c r="DT285" s="81">
        <v>117.3</v>
      </c>
      <c r="DU285" s="81">
        <v>116.6</v>
      </c>
      <c r="DV285" s="81">
        <v>116.5</v>
      </c>
      <c r="DW285" s="81">
        <v>116.5</v>
      </c>
      <c r="DX285" s="81">
        <v>117.9</v>
      </c>
      <c r="DY285" s="81">
        <v>116.5</v>
      </c>
      <c r="DZ285" s="81">
        <v>115.6</v>
      </c>
      <c r="EA285" s="82">
        <v>115.3</v>
      </c>
      <c r="EB285" s="246">
        <v>113.7</v>
      </c>
      <c r="EC285" s="246">
        <v>111.3</v>
      </c>
      <c r="ED285" s="81">
        <v>110.8</v>
      </c>
      <c r="EE285" s="81">
        <v>112.3</v>
      </c>
      <c r="EF285" s="85">
        <v>112.2</v>
      </c>
      <c r="EG285" s="85">
        <v>112</v>
      </c>
      <c r="EH285" s="85">
        <v>112.8</v>
      </c>
      <c r="EI285" s="85">
        <v>109.8</v>
      </c>
    </row>
    <row r="286" spans="1:139">
      <c r="A286" s="79" t="s">
        <v>14663</v>
      </c>
      <c r="B286" s="79" t="s">
        <v>14664</v>
      </c>
      <c r="C286" s="80">
        <v>8.8650000000000007E-2</v>
      </c>
      <c r="D286" s="81">
        <v>103.8</v>
      </c>
      <c r="E286" s="81">
        <v>103.6</v>
      </c>
      <c r="F286" s="81">
        <v>104.4</v>
      </c>
      <c r="G286" s="81">
        <v>106.7</v>
      </c>
      <c r="H286" s="81">
        <v>110.3</v>
      </c>
      <c r="I286" s="81">
        <v>109.5</v>
      </c>
      <c r="J286" s="81">
        <v>110.1</v>
      </c>
      <c r="K286" s="81">
        <v>110.2</v>
      </c>
      <c r="L286" s="81">
        <v>108.2</v>
      </c>
      <c r="M286" s="81">
        <v>110</v>
      </c>
      <c r="N286" s="81">
        <v>111.5</v>
      </c>
      <c r="O286" s="81">
        <v>113.7</v>
      </c>
      <c r="P286" s="81">
        <v>113.3</v>
      </c>
      <c r="Q286" s="81">
        <v>114.2</v>
      </c>
      <c r="R286" s="81">
        <v>113.3</v>
      </c>
      <c r="S286" s="81">
        <v>115.3</v>
      </c>
      <c r="T286" s="81">
        <v>116.5</v>
      </c>
      <c r="U286" s="81">
        <v>117.2</v>
      </c>
      <c r="V286" s="81">
        <v>120.6</v>
      </c>
      <c r="W286" s="81">
        <v>121.2</v>
      </c>
      <c r="X286" s="81">
        <v>121.5</v>
      </c>
      <c r="Y286" s="81">
        <v>121.2</v>
      </c>
      <c r="Z286" s="81">
        <v>126.1</v>
      </c>
      <c r="AA286" s="81">
        <v>125.8</v>
      </c>
      <c r="AB286" s="81">
        <v>127.4</v>
      </c>
      <c r="AC286" s="81">
        <v>128.30000000000001</v>
      </c>
      <c r="AD286" s="81">
        <v>128.80000000000001</v>
      </c>
      <c r="AE286" s="81">
        <v>128</v>
      </c>
      <c r="AF286" s="81">
        <v>126.6</v>
      </c>
      <c r="AG286" s="81">
        <v>129.69999999999999</v>
      </c>
      <c r="AH286" s="81">
        <v>128.1</v>
      </c>
      <c r="AI286" s="81">
        <v>132.4</v>
      </c>
      <c r="AJ286" s="81">
        <v>131.5</v>
      </c>
      <c r="AK286" s="81">
        <v>137.30000000000001</v>
      </c>
      <c r="AL286" s="81">
        <v>136.30000000000001</v>
      </c>
      <c r="AM286" s="81">
        <v>137.9</v>
      </c>
      <c r="AN286" s="81">
        <v>141.30000000000001</v>
      </c>
      <c r="AO286" s="81">
        <v>140.30000000000001</v>
      </c>
      <c r="AP286" s="81">
        <v>141.6</v>
      </c>
      <c r="AQ286" s="81">
        <v>141.19999999999999</v>
      </c>
      <c r="AR286" s="81">
        <v>143.80000000000001</v>
      </c>
      <c r="AS286" s="81">
        <v>143.69999999999999</v>
      </c>
      <c r="AT286" s="81">
        <v>144.69999999999999</v>
      </c>
      <c r="AU286" s="81">
        <v>148.1</v>
      </c>
      <c r="AV286" s="81">
        <v>147.6</v>
      </c>
      <c r="AW286" s="81">
        <v>149.1</v>
      </c>
      <c r="AX286" s="81">
        <v>149.19999999999999</v>
      </c>
      <c r="AY286" s="81">
        <v>148.5</v>
      </c>
      <c r="AZ286" s="81">
        <v>146.30000000000001</v>
      </c>
      <c r="BA286" s="81">
        <v>148.1</v>
      </c>
      <c r="BB286" s="81">
        <v>148.69999999999999</v>
      </c>
      <c r="BC286" s="81">
        <v>146.9</v>
      </c>
      <c r="BD286" s="81">
        <v>148.9</v>
      </c>
      <c r="BE286" s="81">
        <v>144.69999999999999</v>
      </c>
      <c r="BF286" s="81">
        <v>142.80000000000001</v>
      </c>
      <c r="BG286" s="81">
        <v>144.69999999999999</v>
      </c>
      <c r="BH286" s="81">
        <v>146.30000000000001</v>
      </c>
      <c r="BI286" s="81">
        <v>147.69999999999999</v>
      </c>
      <c r="BJ286" s="81">
        <v>149.19999999999999</v>
      </c>
      <c r="BK286" s="81">
        <v>148.9</v>
      </c>
      <c r="BL286" s="81">
        <v>149.1</v>
      </c>
      <c r="BM286" s="81">
        <v>149.30000000000001</v>
      </c>
      <c r="BN286" s="81">
        <v>150</v>
      </c>
      <c r="BO286" s="81">
        <v>146.1</v>
      </c>
      <c r="BP286" s="81">
        <v>145.30000000000001</v>
      </c>
      <c r="BQ286" s="81">
        <v>146.5</v>
      </c>
      <c r="BR286" s="81">
        <v>146.6</v>
      </c>
      <c r="BS286" s="81">
        <v>144.5</v>
      </c>
      <c r="BT286" s="81">
        <v>141.80000000000001</v>
      </c>
      <c r="BU286" s="81">
        <v>141.9</v>
      </c>
      <c r="BV286" s="81">
        <v>142</v>
      </c>
      <c r="BW286" s="81">
        <v>141</v>
      </c>
      <c r="BX286" s="81">
        <v>139.80000000000001</v>
      </c>
      <c r="BY286" s="81">
        <v>140.1</v>
      </c>
      <c r="BZ286" s="81">
        <v>140.69999999999999</v>
      </c>
      <c r="CA286" s="81">
        <v>141.6</v>
      </c>
      <c r="CB286" s="81">
        <v>141</v>
      </c>
      <c r="CC286" s="81">
        <v>143</v>
      </c>
      <c r="CD286" s="81">
        <v>143.6</v>
      </c>
      <c r="CE286" s="81">
        <v>145.9</v>
      </c>
      <c r="CF286" s="81">
        <v>142.6</v>
      </c>
      <c r="CG286" s="81">
        <v>143.4</v>
      </c>
      <c r="CH286" s="81">
        <v>140.69999999999999</v>
      </c>
      <c r="CI286" s="81">
        <v>138.30000000000001</v>
      </c>
      <c r="CJ286" s="81">
        <v>142.19999999999999</v>
      </c>
      <c r="CK286" s="81">
        <v>142.6</v>
      </c>
      <c r="CL286" s="81">
        <v>142.80000000000001</v>
      </c>
      <c r="CM286" s="81">
        <v>143.6</v>
      </c>
      <c r="CN286" s="81">
        <v>144.1</v>
      </c>
      <c r="CO286" s="81">
        <v>145.4</v>
      </c>
      <c r="CP286" s="81">
        <v>146.30000000000001</v>
      </c>
      <c r="CQ286" s="81">
        <v>149.9</v>
      </c>
      <c r="CR286" s="81">
        <v>149.5</v>
      </c>
      <c r="CS286" s="81">
        <v>151.1</v>
      </c>
      <c r="CT286" s="81">
        <v>149.80000000000001</v>
      </c>
      <c r="CU286" s="81">
        <v>151.69999999999999</v>
      </c>
      <c r="CV286" s="81">
        <v>151.19999999999999</v>
      </c>
      <c r="CW286" s="81">
        <v>153.9</v>
      </c>
      <c r="CX286" s="81">
        <v>153.5</v>
      </c>
      <c r="CY286" s="81">
        <v>154.30000000000001</v>
      </c>
      <c r="CZ286" s="81">
        <v>153.1</v>
      </c>
      <c r="DA286" s="81">
        <v>159.5</v>
      </c>
      <c r="DB286" s="81">
        <v>161.69999999999999</v>
      </c>
      <c r="DC286" s="81">
        <v>162.80000000000001</v>
      </c>
      <c r="DD286" s="81">
        <v>164.8</v>
      </c>
      <c r="DE286" s="81">
        <v>165.8</v>
      </c>
      <c r="DF286" s="81">
        <v>170.9</v>
      </c>
      <c r="DG286" s="81">
        <v>173.1</v>
      </c>
      <c r="DH286" s="81">
        <v>176.5</v>
      </c>
      <c r="DI286" s="81">
        <v>178.6</v>
      </c>
      <c r="DJ286" s="81">
        <v>177</v>
      </c>
      <c r="DK286" s="81">
        <v>174.2</v>
      </c>
      <c r="DL286" s="81">
        <v>173.2</v>
      </c>
      <c r="DM286" s="81">
        <v>173.2</v>
      </c>
      <c r="DN286" s="81">
        <v>175.5</v>
      </c>
      <c r="DO286" s="81">
        <v>176.4</v>
      </c>
      <c r="DP286" s="81">
        <v>172.4</v>
      </c>
      <c r="DQ286" s="81">
        <v>173.2</v>
      </c>
      <c r="DR286" s="81">
        <v>171.2</v>
      </c>
      <c r="DS286" s="81">
        <v>167.7</v>
      </c>
      <c r="DT286" s="81">
        <v>171.2</v>
      </c>
      <c r="DU286" s="81">
        <v>172.6</v>
      </c>
      <c r="DV286" s="81">
        <v>167.7</v>
      </c>
      <c r="DW286" s="81">
        <v>166.5</v>
      </c>
      <c r="DX286" s="81">
        <v>165.4</v>
      </c>
      <c r="DY286" s="81">
        <v>165.5</v>
      </c>
      <c r="DZ286" s="81">
        <v>160.30000000000001</v>
      </c>
      <c r="EA286" s="82">
        <v>155.6</v>
      </c>
      <c r="EB286" s="246">
        <v>155.69999999999999</v>
      </c>
      <c r="EC286" s="246">
        <v>153.19999999999999</v>
      </c>
      <c r="ED286" s="81">
        <v>151.1</v>
      </c>
      <c r="EE286" s="81">
        <v>148.5</v>
      </c>
      <c r="EF286" s="85">
        <v>146.19999999999999</v>
      </c>
      <c r="EG286" s="85">
        <v>143.1</v>
      </c>
      <c r="EH286" s="85">
        <v>142.6</v>
      </c>
      <c r="EI286" s="85">
        <v>143</v>
      </c>
    </row>
    <row r="287" spans="1:139">
      <c r="A287" s="79" t="s">
        <v>14665</v>
      </c>
      <c r="B287" s="79" t="s">
        <v>14666</v>
      </c>
      <c r="C287" s="80">
        <v>0.20089000000000001</v>
      </c>
      <c r="D287" s="81">
        <v>102.8</v>
      </c>
      <c r="E287" s="81">
        <v>103.7</v>
      </c>
      <c r="F287" s="81">
        <v>105</v>
      </c>
      <c r="G287" s="81">
        <v>103.1</v>
      </c>
      <c r="H287" s="81">
        <v>101.5</v>
      </c>
      <c r="I287" s="81">
        <v>102.1</v>
      </c>
      <c r="J287" s="81">
        <v>101</v>
      </c>
      <c r="K287" s="81">
        <v>101.4</v>
      </c>
      <c r="L287" s="81">
        <v>101.8</v>
      </c>
      <c r="M287" s="81">
        <v>102</v>
      </c>
      <c r="N287" s="81">
        <v>101.2</v>
      </c>
      <c r="O287" s="81">
        <v>102.4</v>
      </c>
      <c r="P287" s="81">
        <v>105.4</v>
      </c>
      <c r="Q287" s="81">
        <v>107.3</v>
      </c>
      <c r="R287" s="81">
        <v>106.9</v>
      </c>
      <c r="S287" s="81">
        <v>110</v>
      </c>
      <c r="T287" s="81">
        <v>109.7</v>
      </c>
      <c r="U287" s="81">
        <v>110.8</v>
      </c>
      <c r="V287" s="81">
        <v>112.2</v>
      </c>
      <c r="W287" s="81">
        <v>111.4</v>
      </c>
      <c r="X287" s="81">
        <v>112.1</v>
      </c>
      <c r="Y287" s="81">
        <v>110.8</v>
      </c>
      <c r="Z287" s="81">
        <v>111</v>
      </c>
      <c r="AA287" s="81">
        <v>112.2</v>
      </c>
      <c r="AB287" s="81">
        <v>111.5</v>
      </c>
      <c r="AC287" s="81">
        <v>111.5</v>
      </c>
      <c r="AD287" s="81">
        <v>112.3</v>
      </c>
      <c r="AE287" s="81">
        <v>112.5</v>
      </c>
      <c r="AF287" s="81">
        <v>112.6</v>
      </c>
      <c r="AG287" s="81">
        <v>113</v>
      </c>
      <c r="AH287" s="81">
        <v>114.7</v>
      </c>
      <c r="AI287" s="81">
        <v>113.9</v>
      </c>
      <c r="AJ287" s="81">
        <v>112.9</v>
      </c>
      <c r="AK287" s="81">
        <v>111.8</v>
      </c>
      <c r="AL287" s="81">
        <v>110.5</v>
      </c>
      <c r="AM287" s="81">
        <v>110.2</v>
      </c>
      <c r="AN287" s="81">
        <v>111.1</v>
      </c>
      <c r="AO287" s="81">
        <v>111.6</v>
      </c>
      <c r="AP287" s="81">
        <v>111.7</v>
      </c>
      <c r="AQ287" s="81">
        <v>111.4</v>
      </c>
      <c r="AR287" s="81">
        <v>112.2</v>
      </c>
      <c r="AS287" s="81">
        <v>111.5</v>
      </c>
      <c r="AT287" s="81">
        <v>113.8</v>
      </c>
      <c r="AU287" s="81">
        <v>114.1</v>
      </c>
      <c r="AV287" s="81">
        <v>114.6</v>
      </c>
      <c r="AW287" s="81">
        <v>112.7</v>
      </c>
      <c r="AX287" s="81">
        <v>111.4</v>
      </c>
      <c r="AY287" s="81">
        <v>111.2</v>
      </c>
      <c r="AZ287" s="81">
        <v>112.1</v>
      </c>
      <c r="BA287" s="81">
        <v>113.7</v>
      </c>
      <c r="BB287" s="81">
        <v>110.8</v>
      </c>
      <c r="BC287" s="81">
        <v>112.1</v>
      </c>
      <c r="BD287" s="81">
        <v>109.4</v>
      </c>
      <c r="BE287" s="81">
        <v>107.8</v>
      </c>
      <c r="BF287" s="81">
        <v>110.7</v>
      </c>
      <c r="BG287" s="81">
        <v>113.4</v>
      </c>
      <c r="BH287" s="81">
        <v>114.7</v>
      </c>
      <c r="BI287" s="81">
        <v>116.4</v>
      </c>
      <c r="BJ287" s="81">
        <v>116.2</v>
      </c>
      <c r="BK287" s="81">
        <v>117.3</v>
      </c>
      <c r="BL287" s="81">
        <v>116.2</v>
      </c>
      <c r="BM287" s="81">
        <v>117.4</v>
      </c>
      <c r="BN287" s="81">
        <v>117.5</v>
      </c>
      <c r="BO287" s="81">
        <v>116.4</v>
      </c>
      <c r="BP287" s="81">
        <v>116.4</v>
      </c>
      <c r="BQ287" s="81">
        <v>117.5</v>
      </c>
      <c r="BR287" s="81">
        <v>116.8</v>
      </c>
      <c r="BS287" s="81">
        <v>116.8</v>
      </c>
      <c r="BT287" s="81">
        <v>117.9</v>
      </c>
      <c r="BU287" s="81">
        <v>120.1</v>
      </c>
      <c r="BV287" s="81">
        <v>118.9</v>
      </c>
      <c r="BW287" s="81">
        <v>118.6</v>
      </c>
      <c r="BX287" s="81">
        <v>118.5</v>
      </c>
      <c r="BY287" s="81">
        <v>115.9</v>
      </c>
      <c r="BZ287" s="81">
        <v>117.6</v>
      </c>
      <c r="CA287" s="81">
        <v>116.5</v>
      </c>
      <c r="CB287" s="81">
        <v>117.8</v>
      </c>
      <c r="CC287" s="81">
        <v>118.1</v>
      </c>
      <c r="CD287" s="81">
        <v>120.4</v>
      </c>
      <c r="CE287" s="81">
        <v>120.3</v>
      </c>
      <c r="CF287" s="81">
        <v>120.5</v>
      </c>
      <c r="CG287" s="81">
        <v>119.4</v>
      </c>
      <c r="CH287" s="81">
        <v>118</v>
      </c>
      <c r="CI287" s="81">
        <v>116.2</v>
      </c>
      <c r="CJ287" s="81">
        <v>115.7</v>
      </c>
      <c r="CK287" s="81">
        <v>116.6</v>
      </c>
      <c r="CL287" s="81">
        <v>118.2</v>
      </c>
      <c r="CM287" s="81">
        <v>115.4</v>
      </c>
      <c r="CN287" s="81">
        <v>116.4</v>
      </c>
      <c r="CO287" s="81">
        <v>117.8</v>
      </c>
      <c r="CP287" s="81">
        <v>117.8</v>
      </c>
      <c r="CQ287" s="81">
        <v>117.9</v>
      </c>
      <c r="CR287" s="81">
        <v>116</v>
      </c>
      <c r="CS287" s="81">
        <v>116.1</v>
      </c>
      <c r="CT287" s="81">
        <v>116.7</v>
      </c>
      <c r="CU287" s="81">
        <v>117.4</v>
      </c>
      <c r="CV287" s="81">
        <v>117.3</v>
      </c>
      <c r="CW287" s="81">
        <v>119.8</v>
      </c>
      <c r="CX287" s="81">
        <v>118.3</v>
      </c>
      <c r="CY287" s="81">
        <v>116.8</v>
      </c>
      <c r="CZ287" s="81">
        <v>114.4</v>
      </c>
      <c r="DA287" s="81">
        <v>113.2</v>
      </c>
      <c r="DB287" s="81">
        <v>115.2</v>
      </c>
      <c r="DC287" s="81">
        <v>114.8</v>
      </c>
      <c r="DD287" s="81">
        <v>115.1</v>
      </c>
      <c r="DE287" s="81">
        <v>115.7</v>
      </c>
      <c r="DF287" s="81">
        <v>117.6</v>
      </c>
      <c r="DG287" s="81">
        <v>117.9</v>
      </c>
      <c r="DH287" s="81">
        <v>119.5</v>
      </c>
      <c r="DI287" s="81">
        <v>122</v>
      </c>
      <c r="DJ287" s="81">
        <v>122.2</v>
      </c>
      <c r="DK287" s="81">
        <v>123.6</v>
      </c>
      <c r="DL287" s="81">
        <v>123.7</v>
      </c>
      <c r="DM287" s="81">
        <v>126.5</v>
      </c>
      <c r="DN287" s="81">
        <v>127.8</v>
      </c>
      <c r="DO287" s="81">
        <v>128.19999999999999</v>
      </c>
      <c r="DP287" s="81">
        <v>129.30000000000001</v>
      </c>
      <c r="DQ287" s="81">
        <v>128.80000000000001</v>
      </c>
      <c r="DR287" s="81">
        <v>130.9</v>
      </c>
      <c r="DS287" s="81">
        <v>132.30000000000001</v>
      </c>
      <c r="DT287" s="81">
        <v>133.9</v>
      </c>
      <c r="DU287" s="81">
        <v>135.1</v>
      </c>
      <c r="DV287" s="81">
        <v>135.1</v>
      </c>
      <c r="DW287" s="81">
        <v>135.80000000000001</v>
      </c>
      <c r="DX287" s="81">
        <v>133.9</v>
      </c>
      <c r="DY287" s="81">
        <v>132.5</v>
      </c>
      <c r="DZ287" s="81">
        <v>130.69999999999999</v>
      </c>
      <c r="EA287" s="82">
        <v>130.6</v>
      </c>
      <c r="EB287" s="246">
        <v>131.5</v>
      </c>
      <c r="EC287" s="246">
        <v>131.80000000000001</v>
      </c>
      <c r="ED287" s="81">
        <v>130.4</v>
      </c>
      <c r="EE287" s="81">
        <v>127.9</v>
      </c>
      <c r="EF287" s="85">
        <v>129.6</v>
      </c>
      <c r="EG287" s="85">
        <v>130.30000000000001</v>
      </c>
      <c r="EH287" s="85">
        <v>129.5</v>
      </c>
      <c r="EI287" s="85">
        <v>127.3</v>
      </c>
    </row>
    <row r="288" spans="1:139">
      <c r="A288" s="79" t="s">
        <v>14667</v>
      </c>
      <c r="B288" s="79" t="s">
        <v>14668</v>
      </c>
      <c r="C288" s="80">
        <v>7.2969999999999993E-2</v>
      </c>
      <c r="D288" s="81">
        <v>101.9</v>
      </c>
      <c r="E288" s="81">
        <v>101.1</v>
      </c>
      <c r="F288" s="81">
        <v>102.1</v>
      </c>
      <c r="G288" s="81">
        <v>100.4</v>
      </c>
      <c r="H288" s="81">
        <v>98.7</v>
      </c>
      <c r="I288" s="81">
        <v>98.4</v>
      </c>
      <c r="J288" s="81">
        <v>99.4</v>
      </c>
      <c r="K288" s="81">
        <v>98.7</v>
      </c>
      <c r="L288" s="81">
        <v>98.6</v>
      </c>
      <c r="M288" s="81">
        <v>98.3</v>
      </c>
      <c r="N288" s="81">
        <v>99.1</v>
      </c>
      <c r="O288" s="81">
        <v>99.5</v>
      </c>
      <c r="P288" s="81">
        <v>99.5</v>
      </c>
      <c r="Q288" s="81">
        <v>98.7</v>
      </c>
      <c r="R288" s="81">
        <v>99.5</v>
      </c>
      <c r="S288" s="81">
        <v>101.5</v>
      </c>
      <c r="T288" s="81">
        <v>101.9</v>
      </c>
      <c r="U288" s="81">
        <v>104.6</v>
      </c>
      <c r="V288" s="81">
        <v>107</v>
      </c>
      <c r="W288" s="81">
        <v>107.2</v>
      </c>
      <c r="X288" s="81">
        <v>105.3</v>
      </c>
      <c r="Y288" s="81">
        <v>104.9</v>
      </c>
      <c r="Z288" s="81">
        <v>105.4</v>
      </c>
      <c r="AA288" s="81">
        <v>105.6</v>
      </c>
      <c r="AB288" s="81">
        <v>105.1</v>
      </c>
      <c r="AC288" s="81">
        <v>103.5</v>
      </c>
      <c r="AD288" s="81">
        <v>102.4</v>
      </c>
      <c r="AE288" s="81">
        <v>102.1</v>
      </c>
      <c r="AF288" s="81">
        <v>102.8</v>
      </c>
      <c r="AG288" s="81">
        <v>102.8</v>
      </c>
      <c r="AH288" s="81">
        <v>102.8</v>
      </c>
      <c r="AI288" s="81">
        <v>101.2</v>
      </c>
      <c r="AJ288" s="81">
        <v>100.8</v>
      </c>
      <c r="AK288" s="81">
        <v>100.1</v>
      </c>
      <c r="AL288" s="81">
        <v>96.5</v>
      </c>
      <c r="AM288" s="81">
        <v>93.9</v>
      </c>
      <c r="AN288" s="81">
        <v>93.7</v>
      </c>
      <c r="AO288" s="81">
        <v>93.6</v>
      </c>
      <c r="AP288" s="81">
        <v>95.5</v>
      </c>
      <c r="AQ288" s="81">
        <v>95.1</v>
      </c>
      <c r="AR288" s="81">
        <v>94.2</v>
      </c>
      <c r="AS288" s="81">
        <v>92.6</v>
      </c>
      <c r="AT288" s="81">
        <v>93.5</v>
      </c>
      <c r="AU288" s="81">
        <v>90.8</v>
      </c>
      <c r="AV288" s="81">
        <v>89.1</v>
      </c>
      <c r="AW288" s="81">
        <v>85</v>
      </c>
      <c r="AX288" s="81">
        <v>84.1</v>
      </c>
      <c r="AY288" s="81">
        <v>81.8</v>
      </c>
      <c r="AZ288" s="81">
        <v>82.1</v>
      </c>
      <c r="BA288" s="81">
        <v>82.9</v>
      </c>
      <c r="BB288" s="81">
        <v>83.4</v>
      </c>
      <c r="BC288" s="81">
        <v>81.5</v>
      </c>
      <c r="BD288" s="81">
        <v>82.3</v>
      </c>
      <c r="BE288" s="81">
        <v>81.599999999999994</v>
      </c>
      <c r="BF288" s="81">
        <v>83.1</v>
      </c>
      <c r="BG288" s="81">
        <v>82.5</v>
      </c>
      <c r="BH288" s="81">
        <v>83.1</v>
      </c>
      <c r="BI288" s="81">
        <v>85.7</v>
      </c>
      <c r="BJ288" s="81">
        <v>86.7</v>
      </c>
      <c r="BK288" s="81">
        <v>87.5</v>
      </c>
      <c r="BL288" s="81">
        <v>87.5</v>
      </c>
      <c r="BM288" s="81">
        <v>86.6</v>
      </c>
      <c r="BN288" s="81">
        <v>86.1</v>
      </c>
      <c r="BO288" s="81">
        <v>83.4</v>
      </c>
      <c r="BP288" s="81">
        <v>83.9</v>
      </c>
      <c r="BQ288" s="81">
        <v>85.2</v>
      </c>
      <c r="BR288" s="81">
        <v>85.9</v>
      </c>
      <c r="BS288" s="81">
        <v>86.8</v>
      </c>
      <c r="BT288" s="81">
        <v>87.1</v>
      </c>
      <c r="BU288" s="81">
        <v>91.7</v>
      </c>
      <c r="BV288" s="81">
        <v>90.7</v>
      </c>
      <c r="BW288" s="81">
        <v>90.8</v>
      </c>
      <c r="BX288" s="81">
        <v>91.8</v>
      </c>
      <c r="BY288" s="81">
        <v>93.6</v>
      </c>
      <c r="BZ288" s="81">
        <v>94.5</v>
      </c>
      <c r="CA288" s="81">
        <v>92.3</v>
      </c>
      <c r="CB288" s="81">
        <v>94.8</v>
      </c>
      <c r="CC288" s="81">
        <v>96.3</v>
      </c>
      <c r="CD288" s="81">
        <v>99.1</v>
      </c>
      <c r="CE288" s="81">
        <v>100.4</v>
      </c>
      <c r="CF288" s="81">
        <v>99.8</v>
      </c>
      <c r="CG288" s="81">
        <v>96.1</v>
      </c>
      <c r="CH288" s="81">
        <v>92.2</v>
      </c>
      <c r="CI288" s="81">
        <v>90.2</v>
      </c>
      <c r="CJ288" s="81">
        <v>91</v>
      </c>
      <c r="CK288" s="81">
        <v>90.8</v>
      </c>
      <c r="CL288" s="81">
        <v>93.1</v>
      </c>
      <c r="CM288" s="81">
        <v>90.4</v>
      </c>
      <c r="CN288" s="81">
        <v>90.8</v>
      </c>
      <c r="CO288" s="81">
        <v>90.7</v>
      </c>
      <c r="CP288" s="81">
        <v>89.6</v>
      </c>
      <c r="CQ288" s="81">
        <v>89.1</v>
      </c>
      <c r="CR288" s="81">
        <v>85.1</v>
      </c>
      <c r="CS288" s="81">
        <v>84</v>
      </c>
      <c r="CT288" s="81">
        <v>84.1</v>
      </c>
      <c r="CU288" s="81">
        <v>84.3</v>
      </c>
      <c r="CV288" s="81">
        <v>84.3</v>
      </c>
      <c r="CW288" s="81">
        <v>83.7</v>
      </c>
      <c r="CX288" s="81">
        <v>83.2</v>
      </c>
      <c r="CY288" s="81">
        <v>82.9</v>
      </c>
      <c r="CZ288" s="81">
        <v>80.400000000000006</v>
      </c>
      <c r="DA288" s="81">
        <v>79.8</v>
      </c>
      <c r="DB288" s="81">
        <v>82.4</v>
      </c>
      <c r="DC288" s="81">
        <v>80.5</v>
      </c>
      <c r="DD288" s="81">
        <v>83.9</v>
      </c>
      <c r="DE288" s="81">
        <v>85.1</v>
      </c>
      <c r="DF288" s="81">
        <v>88</v>
      </c>
      <c r="DG288" s="81">
        <v>91</v>
      </c>
      <c r="DH288" s="81">
        <v>95.1</v>
      </c>
      <c r="DI288" s="81">
        <v>97.5</v>
      </c>
      <c r="DJ288" s="81">
        <v>101.9</v>
      </c>
      <c r="DK288" s="81">
        <v>101.5</v>
      </c>
      <c r="DL288" s="81">
        <v>102.1</v>
      </c>
      <c r="DM288" s="81">
        <v>101.7</v>
      </c>
      <c r="DN288" s="81">
        <v>101.6</v>
      </c>
      <c r="DO288" s="81">
        <v>102.5</v>
      </c>
      <c r="DP288" s="81">
        <v>105</v>
      </c>
      <c r="DQ288" s="81">
        <v>103.2</v>
      </c>
      <c r="DR288" s="81">
        <v>104.4</v>
      </c>
      <c r="DS288" s="81">
        <v>105.5</v>
      </c>
      <c r="DT288" s="81">
        <v>108.5</v>
      </c>
      <c r="DU288" s="81">
        <v>108.9</v>
      </c>
      <c r="DV288" s="81">
        <v>107.9</v>
      </c>
      <c r="DW288" s="81">
        <v>108.2</v>
      </c>
      <c r="DX288" s="81">
        <v>105.8</v>
      </c>
      <c r="DY288" s="81">
        <v>103.1</v>
      </c>
      <c r="DZ288" s="81">
        <v>100.7</v>
      </c>
      <c r="EA288" s="82">
        <v>99</v>
      </c>
      <c r="EB288" s="246">
        <v>101.1</v>
      </c>
      <c r="EC288" s="246">
        <v>100.5</v>
      </c>
      <c r="ED288" s="81">
        <v>96.2</v>
      </c>
      <c r="EE288" s="81">
        <v>98.8</v>
      </c>
      <c r="EF288" s="85">
        <v>99.1</v>
      </c>
      <c r="EG288" s="85">
        <v>97.3</v>
      </c>
      <c r="EH288" s="85">
        <v>96.9</v>
      </c>
      <c r="EI288" s="85">
        <v>93.7</v>
      </c>
    </row>
    <row r="289" spans="1:139">
      <c r="A289" s="79" t="s">
        <v>14669</v>
      </c>
      <c r="B289" s="79" t="s">
        <v>14670</v>
      </c>
      <c r="C289" s="80">
        <v>0.12792000000000001</v>
      </c>
      <c r="D289" s="81">
        <v>103.4</v>
      </c>
      <c r="E289" s="81">
        <v>105.2</v>
      </c>
      <c r="F289" s="81">
        <v>106.7</v>
      </c>
      <c r="G289" s="81">
        <v>104.6</v>
      </c>
      <c r="H289" s="81">
        <v>103.1</v>
      </c>
      <c r="I289" s="81">
        <v>104.1</v>
      </c>
      <c r="J289" s="81">
        <v>101.8</v>
      </c>
      <c r="K289" s="81">
        <v>102.9</v>
      </c>
      <c r="L289" s="81">
        <v>103.6</v>
      </c>
      <c r="M289" s="81">
        <v>104.1</v>
      </c>
      <c r="N289" s="81">
        <v>102.4</v>
      </c>
      <c r="O289" s="81">
        <v>104</v>
      </c>
      <c r="P289" s="81">
        <v>108.8</v>
      </c>
      <c r="Q289" s="81">
        <v>112.2</v>
      </c>
      <c r="R289" s="81">
        <v>111.1</v>
      </c>
      <c r="S289" s="81">
        <v>114.9</v>
      </c>
      <c r="T289" s="81">
        <v>114.2</v>
      </c>
      <c r="U289" s="81">
        <v>114.4</v>
      </c>
      <c r="V289" s="81">
        <v>115.2</v>
      </c>
      <c r="W289" s="81">
        <v>113.9</v>
      </c>
      <c r="X289" s="81">
        <v>116.1</v>
      </c>
      <c r="Y289" s="81">
        <v>114.2</v>
      </c>
      <c r="Z289" s="81">
        <v>114.2</v>
      </c>
      <c r="AA289" s="81">
        <v>115.9</v>
      </c>
      <c r="AB289" s="81">
        <v>115.2</v>
      </c>
      <c r="AC289" s="81">
        <v>116</v>
      </c>
      <c r="AD289" s="81">
        <v>118</v>
      </c>
      <c r="AE289" s="81">
        <v>118.5</v>
      </c>
      <c r="AF289" s="81">
        <v>118.1</v>
      </c>
      <c r="AG289" s="81">
        <v>118.9</v>
      </c>
      <c r="AH289" s="81">
        <v>121.4</v>
      </c>
      <c r="AI289" s="81">
        <v>121.2</v>
      </c>
      <c r="AJ289" s="81">
        <v>119.8</v>
      </c>
      <c r="AK289" s="81">
        <v>118.5</v>
      </c>
      <c r="AL289" s="81">
        <v>118.5</v>
      </c>
      <c r="AM289" s="81">
        <v>119.5</v>
      </c>
      <c r="AN289" s="81">
        <v>121</v>
      </c>
      <c r="AO289" s="81">
        <v>121.9</v>
      </c>
      <c r="AP289" s="81">
        <v>120.9</v>
      </c>
      <c r="AQ289" s="81">
        <v>120.6</v>
      </c>
      <c r="AR289" s="81">
        <v>122.5</v>
      </c>
      <c r="AS289" s="81">
        <v>122.3</v>
      </c>
      <c r="AT289" s="81">
        <v>125.3</v>
      </c>
      <c r="AU289" s="81">
        <v>127.4</v>
      </c>
      <c r="AV289" s="81">
        <v>129.1</v>
      </c>
      <c r="AW289" s="81">
        <v>128.6</v>
      </c>
      <c r="AX289" s="81">
        <v>127</v>
      </c>
      <c r="AY289" s="81">
        <v>127.9</v>
      </c>
      <c r="AZ289" s="81">
        <v>129.19999999999999</v>
      </c>
      <c r="BA289" s="81">
        <v>131.19999999999999</v>
      </c>
      <c r="BB289" s="81">
        <v>126.4</v>
      </c>
      <c r="BC289" s="81">
        <v>129.5</v>
      </c>
      <c r="BD289" s="81">
        <v>124.9</v>
      </c>
      <c r="BE289" s="81">
        <v>122.8</v>
      </c>
      <c r="BF289" s="81">
        <v>126.5</v>
      </c>
      <c r="BG289" s="81">
        <v>131.1</v>
      </c>
      <c r="BH289" s="81">
        <v>132.80000000000001</v>
      </c>
      <c r="BI289" s="81">
        <v>133.9</v>
      </c>
      <c r="BJ289" s="81">
        <v>133.1</v>
      </c>
      <c r="BK289" s="81">
        <v>134.30000000000001</v>
      </c>
      <c r="BL289" s="81">
        <v>132.6</v>
      </c>
      <c r="BM289" s="81">
        <v>135.1</v>
      </c>
      <c r="BN289" s="81">
        <v>135.4</v>
      </c>
      <c r="BO289" s="81">
        <v>135.30000000000001</v>
      </c>
      <c r="BP289" s="81">
        <v>135</v>
      </c>
      <c r="BQ289" s="81">
        <v>135.9</v>
      </c>
      <c r="BR289" s="81">
        <v>134.4</v>
      </c>
      <c r="BS289" s="81">
        <v>134</v>
      </c>
      <c r="BT289" s="81">
        <v>135.4</v>
      </c>
      <c r="BU289" s="81">
        <v>136.30000000000001</v>
      </c>
      <c r="BV289" s="81">
        <v>135</v>
      </c>
      <c r="BW289" s="81">
        <v>134.4</v>
      </c>
      <c r="BX289" s="81">
        <v>133.69999999999999</v>
      </c>
      <c r="BY289" s="81">
        <v>128.69999999999999</v>
      </c>
      <c r="BZ289" s="81">
        <v>130.9</v>
      </c>
      <c r="CA289" s="81">
        <v>130.30000000000001</v>
      </c>
      <c r="CB289" s="81">
        <v>131</v>
      </c>
      <c r="CC289" s="81">
        <v>130.6</v>
      </c>
      <c r="CD289" s="81">
        <v>132.5</v>
      </c>
      <c r="CE289" s="81">
        <v>131.69999999999999</v>
      </c>
      <c r="CF289" s="81">
        <v>132.4</v>
      </c>
      <c r="CG289" s="81">
        <v>132.69999999999999</v>
      </c>
      <c r="CH289" s="81">
        <v>132.80000000000001</v>
      </c>
      <c r="CI289" s="81">
        <v>131</v>
      </c>
      <c r="CJ289" s="81">
        <v>129.80000000000001</v>
      </c>
      <c r="CK289" s="81">
        <v>131.4</v>
      </c>
      <c r="CL289" s="81">
        <v>132.5</v>
      </c>
      <c r="CM289" s="81">
        <v>129.69999999999999</v>
      </c>
      <c r="CN289" s="81">
        <v>130.9</v>
      </c>
      <c r="CO289" s="81">
        <v>133.19999999999999</v>
      </c>
      <c r="CP289" s="81">
        <v>133.9</v>
      </c>
      <c r="CQ289" s="81">
        <v>134.4</v>
      </c>
      <c r="CR289" s="81">
        <v>133.69999999999999</v>
      </c>
      <c r="CS289" s="81">
        <v>134.4</v>
      </c>
      <c r="CT289" s="81">
        <v>135.30000000000001</v>
      </c>
      <c r="CU289" s="81">
        <v>136.19999999999999</v>
      </c>
      <c r="CV289" s="81">
        <v>136.1</v>
      </c>
      <c r="CW289" s="81">
        <v>140.5</v>
      </c>
      <c r="CX289" s="81">
        <v>138.4</v>
      </c>
      <c r="CY289" s="81">
        <v>136.19999999999999</v>
      </c>
      <c r="CZ289" s="81">
        <v>133.9</v>
      </c>
      <c r="DA289" s="81">
        <v>132.30000000000001</v>
      </c>
      <c r="DB289" s="81">
        <v>133.9</v>
      </c>
      <c r="DC289" s="81">
        <v>134.4</v>
      </c>
      <c r="DD289" s="81">
        <v>132.80000000000001</v>
      </c>
      <c r="DE289" s="81">
        <v>133.1</v>
      </c>
      <c r="DF289" s="81">
        <v>134.5</v>
      </c>
      <c r="DG289" s="81">
        <v>133.30000000000001</v>
      </c>
      <c r="DH289" s="81">
        <v>133.5</v>
      </c>
      <c r="DI289" s="81">
        <v>135.9</v>
      </c>
      <c r="DJ289" s="81">
        <v>133.80000000000001</v>
      </c>
      <c r="DK289" s="81">
        <v>136.19999999999999</v>
      </c>
      <c r="DL289" s="81">
        <v>136.1</v>
      </c>
      <c r="DM289" s="81">
        <v>140.6</v>
      </c>
      <c r="DN289" s="81">
        <v>142.69999999999999</v>
      </c>
      <c r="DO289" s="81">
        <v>142.9</v>
      </c>
      <c r="DP289" s="81">
        <v>143.19999999999999</v>
      </c>
      <c r="DQ289" s="81">
        <v>143.4</v>
      </c>
      <c r="DR289" s="81">
        <v>146.1</v>
      </c>
      <c r="DS289" s="81">
        <v>147.6</v>
      </c>
      <c r="DT289" s="81">
        <v>148.4</v>
      </c>
      <c r="DU289" s="81">
        <v>150.1</v>
      </c>
      <c r="DV289" s="81">
        <v>150.5</v>
      </c>
      <c r="DW289" s="81">
        <v>151.5</v>
      </c>
      <c r="DX289" s="81">
        <v>150</v>
      </c>
      <c r="DY289" s="81">
        <v>149.19999999999999</v>
      </c>
      <c r="DZ289" s="81">
        <v>147.80000000000001</v>
      </c>
      <c r="EA289" s="82">
        <v>148.6</v>
      </c>
      <c r="EB289" s="246">
        <v>148.80000000000001</v>
      </c>
      <c r="EC289" s="246">
        <v>149.6</v>
      </c>
      <c r="ED289" s="81">
        <v>149.9</v>
      </c>
      <c r="EE289" s="81">
        <v>144.5</v>
      </c>
      <c r="EF289" s="85">
        <v>147</v>
      </c>
      <c r="EG289" s="85">
        <v>149.1</v>
      </c>
      <c r="EH289" s="85">
        <v>148.1</v>
      </c>
      <c r="EI289" s="85">
        <v>146.5</v>
      </c>
    </row>
    <row r="290" spans="1:139">
      <c r="A290" s="79" t="s">
        <v>14671</v>
      </c>
      <c r="B290" s="79" t="s">
        <v>12492</v>
      </c>
      <c r="C290" s="80">
        <v>0.81413999999999997</v>
      </c>
      <c r="D290" s="81">
        <v>111.2</v>
      </c>
      <c r="E290" s="81">
        <v>111.3</v>
      </c>
      <c r="F290" s="81">
        <v>112.8</v>
      </c>
      <c r="G290" s="81">
        <v>113.1</v>
      </c>
      <c r="H290" s="81">
        <v>112.4</v>
      </c>
      <c r="I290" s="81">
        <v>112.1</v>
      </c>
      <c r="J290" s="81">
        <v>112.6</v>
      </c>
      <c r="K290" s="81">
        <v>113.4</v>
      </c>
      <c r="L290" s="81">
        <v>114.5</v>
      </c>
      <c r="M290" s="81">
        <v>112.1</v>
      </c>
      <c r="N290" s="81">
        <v>111.3</v>
      </c>
      <c r="O290" s="81">
        <v>109.1</v>
      </c>
      <c r="P290" s="81">
        <v>114.6</v>
      </c>
      <c r="Q290" s="81">
        <v>115.4</v>
      </c>
      <c r="R290" s="81">
        <v>115</v>
      </c>
      <c r="S290" s="81">
        <v>116.5</v>
      </c>
      <c r="T290" s="81">
        <v>116.9</v>
      </c>
      <c r="U290" s="81">
        <v>119.1</v>
      </c>
      <c r="V290" s="81">
        <v>117</v>
      </c>
      <c r="W290" s="81">
        <v>118.5</v>
      </c>
      <c r="X290" s="81">
        <v>119</v>
      </c>
      <c r="Y290" s="81">
        <v>121.3</v>
      </c>
      <c r="Z290" s="81">
        <v>119.9</v>
      </c>
      <c r="AA290" s="81">
        <v>119</v>
      </c>
      <c r="AB290" s="81">
        <v>120.8</v>
      </c>
      <c r="AC290" s="81">
        <v>120.8</v>
      </c>
      <c r="AD290" s="81">
        <v>122.4</v>
      </c>
      <c r="AE290" s="81">
        <v>120.6</v>
      </c>
      <c r="AF290" s="81">
        <v>123.4</v>
      </c>
      <c r="AG290" s="81">
        <v>125.5</v>
      </c>
      <c r="AH290" s="81">
        <v>125.7</v>
      </c>
      <c r="AI290" s="81">
        <v>124.1</v>
      </c>
      <c r="AJ290" s="81">
        <v>122.9</v>
      </c>
      <c r="AK290" s="81">
        <v>121.7</v>
      </c>
      <c r="AL290" s="81">
        <v>121</v>
      </c>
      <c r="AM290" s="81">
        <v>122.2</v>
      </c>
      <c r="AN290" s="81">
        <v>129</v>
      </c>
      <c r="AO290" s="81">
        <v>130.5</v>
      </c>
      <c r="AP290" s="81">
        <v>128.4</v>
      </c>
      <c r="AQ290" s="81">
        <v>127.7</v>
      </c>
      <c r="AR290" s="81">
        <v>129.80000000000001</v>
      </c>
      <c r="AS290" s="81">
        <v>128.30000000000001</v>
      </c>
      <c r="AT290" s="81">
        <v>129.19999999999999</v>
      </c>
      <c r="AU290" s="81">
        <v>129.4</v>
      </c>
      <c r="AV290" s="81">
        <v>128.30000000000001</v>
      </c>
      <c r="AW290" s="81">
        <v>129</v>
      </c>
      <c r="AX290" s="81">
        <v>128</v>
      </c>
      <c r="AY290" s="81">
        <v>126.8</v>
      </c>
      <c r="AZ290" s="81">
        <v>127</v>
      </c>
      <c r="BA290" s="81">
        <v>129.30000000000001</v>
      </c>
      <c r="BB290" s="81">
        <v>130.80000000000001</v>
      </c>
      <c r="BC290" s="81">
        <v>129.80000000000001</v>
      </c>
      <c r="BD290" s="81">
        <v>129.9</v>
      </c>
      <c r="BE290" s="81">
        <v>131.69999999999999</v>
      </c>
      <c r="BF290" s="81">
        <v>131.1</v>
      </c>
      <c r="BG290" s="81">
        <v>131</v>
      </c>
      <c r="BH290" s="81">
        <v>132.5</v>
      </c>
      <c r="BI290" s="81">
        <v>134.19999999999999</v>
      </c>
      <c r="BJ290" s="81">
        <v>132.1</v>
      </c>
      <c r="BK290" s="81">
        <v>133.1</v>
      </c>
      <c r="BL290" s="81">
        <v>134.1</v>
      </c>
      <c r="BM290" s="81">
        <v>134.69999999999999</v>
      </c>
      <c r="BN290" s="81">
        <v>134.69999999999999</v>
      </c>
      <c r="BO290" s="81">
        <v>135.69999999999999</v>
      </c>
      <c r="BP290" s="81">
        <v>136.1</v>
      </c>
      <c r="BQ290" s="81">
        <v>136.80000000000001</v>
      </c>
      <c r="BR290" s="81">
        <v>138</v>
      </c>
      <c r="BS290" s="81">
        <v>138.9</v>
      </c>
      <c r="BT290" s="81">
        <v>138.80000000000001</v>
      </c>
      <c r="BU290" s="81">
        <v>138.4</v>
      </c>
      <c r="BV290" s="81">
        <v>138.6</v>
      </c>
      <c r="BW290" s="81">
        <v>137.69999999999999</v>
      </c>
      <c r="BX290" s="81">
        <v>140.5</v>
      </c>
      <c r="BY290" s="81">
        <v>139.80000000000001</v>
      </c>
      <c r="BZ290" s="81">
        <v>139.69999999999999</v>
      </c>
      <c r="CA290" s="81">
        <v>138.6</v>
      </c>
      <c r="CB290" s="81">
        <v>138.80000000000001</v>
      </c>
      <c r="CC290" s="81">
        <v>138.1</v>
      </c>
      <c r="CD290" s="81">
        <v>138.4</v>
      </c>
      <c r="CE290" s="81">
        <v>138.4</v>
      </c>
      <c r="CF290" s="81">
        <v>138.69999999999999</v>
      </c>
      <c r="CG290" s="81">
        <v>138.30000000000001</v>
      </c>
      <c r="CH290" s="81">
        <v>137.5</v>
      </c>
      <c r="CI290" s="81">
        <v>138.30000000000001</v>
      </c>
      <c r="CJ290" s="81">
        <v>139</v>
      </c>
      <c r="CK290" s="81">
        <v>138.30000000000001</v>
      </c>
      <c r="CL290" s="81">
        <v>138</v>
      </c>
      <c r="CM290" s="81">
        <v>137.69999999999999</v>
      </c>
      <c r="CN290" s="81">
        <v>137.6</v>
      </c>
      <c r="CO290" s="81">
        <v>138.80000000000001</v>
      </c>
      <c r="CP290" s="81">
        <v>138.4</v>
      </c>
      <c r="CQ290" s="81">
        <v>138.6</v>
      </c>
      <c r="CR290" s="81">
        <v>139.19999999999999</v>
      </c>
      <c r="CS290" s="81">
        <v>137.80000000000001</v>
      </c>
      <c r="CT290" s="81">
        <v>138.1</v>
      </c>
      <c r="CU290" s="81">
        <v>138.4</v>
      </c>
      <c r="CV290" s="81">
        <v>138.9</v>
      </c>
      <c r="CW290" s="81">
        <v>138.4</v>
      </c>
      <c r="CX290" s="81">
        <v>137.30000000000001</v>
      </c>
      <c r="CY290" s="81">
        <v>136.4</v>
      </c>
      <c r="CZ290" s="81">
        <v>137.5</v>
      </c>
      <c r="DA290" s="81">
        <v>138.30000000000001</v>
      </c>
      <c r="DB290" s="81">
        <v>138.30000000000001</v>
      </c>
      <c r="DC290" s="81">
        <v>139.5</v>
      </c>
      <c r="DD290" s="81">
        <v>139.19999999999999</v>
      </c>
      <c r="DE290" s="81">
        <v>139.5</v>
      </c>
      <c r="DF290" s="81">
        <v>139.6</v>
      </c>
      <c r="DG290" s="81">
        <v>140</v>
      </c>
      <c r="DH290" s="81">
        <v>140.30000000000001</v>
      </c>
      <c r="DI290" s="81">
        <v>139.9</v>
      </c>
      <c r="DJ290" s="81">
        <v>141.19999999999999</v>
      </c>
      <c r="DK290" s="81">
        <v>141.80000000000001</v>
      </c>
      <c r="DL290" s="81">
        <v>142</v>
      </c>
      <c r="DM290" s="81">
        <v>144</v>
      </c>
      <c r="DN290" s="81">
        <v>144.19999999999999</v>
      </c>
      <c r="DO290" s="81">
        <v>144.19999999999999</v>
      </c>
      <c r="DP290" s="81">
        <v>144.69999999999999</v>
      </c>
      <c r="DQ290" s="81">
        <v>144.69999999999999</v>
      </c>
      <c r="DR290" s="81">
        <v>144.69999999999999</v>
      </c>
      <c r="DS290" s="81">
        <v>145.19999999999999</v>
      </c>
      <c r="DT290" s="81">
        <v>145.9</v>
      </c>
      <c r="DU290" s="81">
        <v>146.69999999999999</v>
      </c>
      <c r="DV290" s="81">
        <v>146.69999999999999</v>
      </c>
      <c r="DW290" s="81">
        <v>147.30000000000001</v>
      </c>
      <c r="DX290" s="81">
        <v>149.30000000000001</v>
      </c>
      <c r="DY290" s="81">
        <v>149.4</v>
      </c>
      <c r="DZ290" s="81">
        <v>149.30000000000001</v>
      </c>
      <c r="EA290" s="82">
        <v>149.4</v>
      </c>
      <c r="EB290" s="246">
        <v>149.9</v>
      </c>
      <c r="EC290" s="246">
        <v>149.5</v>
      </c>
      <c r="ED290" s="81">
        <v>149.69999999999999</v>
      </c>
      <c r="EE290" s="81">
        <v>150</v>
      </c>
      <c r="EF290" s="85">
        <v>149.5</v>
      </c>
      <c r="EG290" s="85">
        <v>150</v>
      </c>
      <c r="EH290" s="85">
        <v>149.30000000000001</v>
      </c>
      <c r="EI290" s="85">
        <v>149.5</v>
      </c>
    </row>
    <row r="291" spans="1:139">
      <c r="A291" s="79" t="s">
        <v>14672</v>
      </c>
      <c r="B291" s="79" t="s">
        <v>12494</v>
      </c>
      <c r="C291" s="80">
        <v>0.59323999999999999</v>
      </c>
      <c r="D291" s="81">
        <v>114.4</v>
      </c>
      <c r="E291" s="81">
        <v>114.9</v>
      </c>
      <c r="F291" s="81">
        <v>116.7</v>
      </c>
      <c r="G291" s="81">
        <v>116.1</v>
      </c>
      <c r="H291" s="81">
        <v>114.6</v>
      </c>
      <c r="I291" s="81">
        <v>114.5</v>
      </c>
      <c r="J291" s="81">
        <v>114.8</v>
      </c>
      <c r="K291" s="81">
        <v>117</v>
      </c>
      <c r="L291" s="81">
        <v>118.3</v>
      </c>
      <c r="M291" s="81">
        <v>115.1</v>
      </c>
      <c r="N291" s="81">
        <v>115.1</v>
      </c>
      <c r="O291" s="81">
        <v>112</v>
      </c>
      <c r="P291" s="81">
        <v>116.7</v>
      </c>
      <c r="Q291" s="81">
        <v>117.6</v>
      </c>
      <c r="R291" s="81">
        <v>116.4</v>
      </c>
      <c r="S291" s="81">
        <v>119</v>
      </c>
      <c r="T291" s="81">
        <v>120.2</v>
      </c>
      <c r="U291" s="81">
        <v>121</v>
      </c>
      <c r="V291" s="81">
        <v>118.5</v>
      </c>
      <c r="W291" s="81">
        <v>121</v>
      </c>
      <c r="X291" s="81">
        <v>121.7</v>
      </c>
      <c r="Y291" s="81">
        <v>123.9</v>
      </c>
      <c r="Z291" s="81">
        <v>122.3</v>
      </c>
      <c r="AA291" s="81">
        <v>120.5</v>
      </c>
      <c r="AB291" s="81">
        <v>123.7</v>
      </c>
      <c r="AC291" s="81">
        <v>123.9</v>
      </c>
      <c r="AD291" s="81">
        <v>125.6</v>
      </c>
      <c r="AE291" s="81">
        <v>122.9</v>
      </c>
      <c r="AF291" s="81">
        <v>126.7</v>
      </c>
      <c r="AG291" s="81">
        <v>128.30000000000001</v>
      </c>
      <c r="AH291" s="81">
        <v>128.80000000000001</v>
      </c>
      <c r="AI291" s="81">
        <v>127.3</v>
      </c>
      <c r="AJ291" s="81">
        <v>125.4</v>
      </c>
      <c r="AK291" s="81">
        <v>124.2</v>
      </c>
      <c r="AL291" s="81">
        <v>123.2</v>
      </c>
      <c r="AM291" s="81">
        <v>125.4</v>
      </c>
      <c r="AN291" s="81">
        <v>133.30000000000001</v>
      </c>
      <c r="AO291" s="81">
        <v>136</v>
      </c>
      <c r="AP291" s="81">
        <v>133.5</v>
      </c>
      <c r="AQ291" s="81">
        <v>133.1</v>
      </c>
      <c r="AR291" s="81">
        <v>134.6</v>
      </c>
      <c r="AS291" s="81">
        <v>131.69999999999999</v>
      </c>
      <c r="AT291" s="81">
        <v>132.6</v>
      </c>
      <c r="AU291" s="81">
        <v>133.80000000000001</v>
      </c>
      <c r="AV291" s="81">
        <v>133.30000000000001</v>
      </c>
      <c r="AW291" s="81">
        <v>133.19999999999999</v>
      </c>
      <c r="AX291" s="81">
        <v>132.80000000000001</v>
      </c>
      <c r="AY291" s="81">
        <v>131.1</v>
      </c>
      <c r="AZ291" s="81">
        <v>131.19999999999999</v>
      </c>
      <c r="BA291" s="81">
        <v>133.69999999999999</v>
      </c>
      <c r="BB291" s="81">
        <v>134.9</v>
      </c>
      <c r="BC291" s="81">
        <v>133.5</v>
      </c>
      <c r="BD291" s="81">
        <v>133.5</v>
      </c>
      <c r="BE291" s="81">
        <v>133.6</v>
      </c>
      <c r="BF291" s="81">
        <v>132.19999999999999</v>
      </c>
      <c r="BG291" s="81">
        <v>133</v>
      </c>
      <c r="BH291" s="81">
        <v>134.69999999999999</v>
      </c>
      <c r="BI291" s="81">
        <v>136</v>
      </c>
      <c r="BJ291" s="81">
        <v>134.9</v>
      </c>
      <c r="BK291" s="81">
        <v>136.1</v>
      </c>
      <c r="BL291" s="81">
        <v>137.5</v>
      </c>
      <c r="BM291" s="81">
        <v>137.1</v>
      </c>
      <c r="BN291" s="81">
        <v>137.1</v>
      </c>
      <c r="BO291" s="81">
        <v>137.9</v>
      </c>
      <c r="BP291" s="81">
        <v>137.5</v>
      </c>
      <c r="BQ291" s="81">
        <v>137.80000000000001</v>
      </c>
      <c r="BR291" s="81">
        <v>136.9</v>
      </c>
      <c r="BS291" s="81">
        <v>137.69999999999999</v>
      </c>
      <c r="BT291" s="81">
        <v>138.69999999999999</v>
      </c>
      <c r="BU291" s="81">
        <v>138.69999999999999</v>
      </c>
      <c r="BV291" s="81">
        <v>138.69999999999999</v>
      </c>
      <c r="BW291" s="81">
        <v>137.5</v>
      </c>
      <c r="BX291" s="81">
        <v>140.80000000000001</v>
      </c>
      <c r="BY291" s="81">
        <v>139.9</v>
      </c>
      <c r="BZ291" s="81">
        <v>140.5</v>
      </c>
      <c r="CA291" s="81">
        <v>139.6</v>
      </c>
      <c r="CB291" s="81">
        <v>139.6</v>
      </c>
      <c r="CC291" s="81">
        <v>138.9</v>
      </c>
      <c r="CD291" s="81">
        <v>139.30000000000001</v>
      </c>
      <c r="CE291" s="81">
        <v>138.69999999999999</v>
      </c>
      <c r="CF291" s="81">
        <v>139.30000000000001</v>
      </c>
      <c r="CG291" s="81">
        <v>139.30000000000001</v>
      </c>
      <c r="CH291" s="81">
        <v>138.30000000000001</v>
      </c>
      <c r="CI291" s="81">
        <v>138.9</v>
      </c>
      <c r="CJ291" s="81">
        <v>140.19999999999999</v>
      </c>
      <c r="CK291" s="81">
        <v>139.6</v>
      </c>
      <c r="CL291" s="81">
        <v>139.30000000000001</v>
      </c>
      <c r="CM291" s="81">
        <v>138.5</v>
      </c>
      <c r="CN291" s="81">
        <v>138.4</v>
      </c>
      <c r="CO291" s="81">
        <v>139.4</v>
      </c>
      <c r="CP291" s="81">
        <v>138.9</v>
      </c>
      <c r="CQ291" s="81">
        <v>139.6</v>
      </c>
      <c r="CR291" s="81">
        <v>140.19999999999999</v>
      </c>
      <c r="CS291" s="81">
        <v>138.6</v>
      </c>
      <c r="CT291" s="81">
        <v>138.80000000000001</v>
      </c>
      <c r="CU291" s="81">
        <v>139</v>
      </c>
      <c r="CV291" s="81">
        <v>139</v>
      </c>
      <c r="CW291" s="81">
        <v>138.5</v>
      </c>
      <c r="CX291" s="81">
        <v>137.69999999999999</v>
      </c>
      <c r="CY291" s="81">
        <v>137.80000000000001</v>
      </c>
      <c r="CZ291" s="81">
        <v>137.19999999999999</v>
      </c>
      <c r="DA291" s="81">
        <v>137.69999999999999</v>
      </c>
      <c r="DB291" s="81">
        <v>137.1</v>
      </c>
      <c r="DC291" s="81">
        <v>138.30000000000001</v>
      </c>
      <c r="DD291" s="81">
        <v>138</v>
      </c>
      <c r="DE291" s="81">
        <v>138.6</v>
      </c>
      <c r="DF291" s="81">
        <v>138.5</v>
      </c>
      <c r="DG291" s="81">
        <v>139.19999999999999</v>
      </c>
      <c r="DH291" s="81">
        <v>139.19999999999999</v>
      </c>
      <c r="DI291" s="81">
        <v>139.6</v>
      </c>
      <c r="DJ291" s="81">
        <v>140.4</v>
      </c>
      <c r="DK291" s="81">
        <v>140.9</v>
      </c>
      <c r="DL291" s="81">
        <v>141.30000000000001</v>
      </c>
      <c r="DM291" s="81">
        <v>143.6</v>
      </c>
      <c r="DN291" s="81">
        <v>142.9</v>
      </c>
      <c r="DO291" s="81">
        <v>142.80000000000001</v>
      </c>
      <c r="DP291" s="81">
        <v>143.19999999999999</v>
      </c>
      <c r="DQ291" s="81">
        <v>143.30000000000001</v>
      </c>
      <c r="DR291" s="81">
        <v>143.5</v>
      </c>
      <c r="DS291" s="81">
        <v>143.69999999999999</v>
      </c>
      <c r="DT291" s="81">
        <v>144.30000000000001</v>
      </c>
      <c r="DU291" s="81">
        <v>145.4</v>
      </c>
      <c r="DV291" s="81">
        <v>145.19999999999999</v>
      </c>
      <c r="DW291" s="81">
        <v>146.1</v>
      </c>
      <c r="DX291" s="81">
        <v>148</v>
      </c>
      <c r="DY291" s="81">
        <v>147.80000000000001</v>
      </c>
      <c r="DZ291" s="81">
        <v>147.9</v>
      </c>
      <c r="EA291" s="82">
        <v>147.80000000000001</v>
      </c>
      <c r="EB291" s="246">
        <v>148.6</v>
      </c>
      <c r="EC291" s="246">
        <v>147.9</v>
      </c>
      <c r="ED291" s="81">
        <v>148.4</v>
      </c>
      <c r="EE291" s="81">
        <v>148.4</v>
      </c>
      <c r="EF291" s="85">
        <v>148.4</v>
      </c>
      <c r="EG291" s="85">
        <v>148.4</v>
      </c>
      <c r="EH291" s="85">
        <v>149.30000000000001</v>
      </c>
      <c r="EI291" s="85">
        <v>148.30000000000001</v>
      </c>
    </row>
    <row r="292" spans="1:139">
      <c r="A292" s="79" t="s">
        <v>14673</v>
      </c>
      <c r="B292" s="79" t="s">
        <v>12496</v>
      </c>
      <c r="C292" s="80">
        <v>0.35582999999999998</v>
      </c>
      <c r="D292" s="81">
        <v>119.9</v>
      </c>
      <c r="E292" s="81">
        <v>119</v>
      </c>
      <c r="F292" s="81">
        <v>123.6</v>
      </c>
      <c r="G292" s="81">
        <v>122.8</v>
      </c>
      <c r="H292" s="81">
        <v>121.2</v>
      </c>
      <c r="I292" s="81">
        <v>122.5</v>
      </c>
      <c r="J292" s="81">
        <v>121.2</v>
      </c>
      <c r="K292" s="81">
        <v>126.3</v>
      </c>
      <c r="L292" s="81">
        <v>127</v>
      </c>
      <c r="M292" s="81">
        <v>123.4</v>
      </c>
      <c r="N292" s="81">
        <v>125.4</v>
      </c>
      <c r="O292" s="81">
        <v>122.2</v>
      </c>
      <c r="P292" s="81">
        <v>122.5</v>
      </c>
      <c r="Q292" s="81">
        <v>123.7</v>
      </c>
      <c r="R292" s="81">
        <v>123.5</v>
      </c>
      <c r="S292" s="81">
        <v>125.6</v>
      </c>
      <c r="T292" s="81">
        <v>128.30000000000001</v>
      </c>
      <c r="U292" s="81">
        <v>127.2</v>
      </c>
      <c r="V292" s="81">
        <v>124.8</v>
      </c>
      <c r="W292" s="81">
        <v>128</v>
      </c>
      <c r="X292" s="81">
        <v>128.69999999999999</v>
      </c>
      <c r="Y292" s="81">
        <v>132.1</v>
      </c>
      <c r="Z292" s="81">
        <v>132.19999999999999</v>
      </c>
      <c r="AA292" s="81">
        <v>129.19999999999999</v>
      </c>
      <c r="AB292" s="81">
        <v>129.80000000000001</v>
      </c>
      <c r="AC292" s="81">
        <v>129.80000000000001</v>
      </c>
      <c r="AD292" s="81">
        <v>128.80000000000001</v>
      </c>
      <c r="AE292" s="81">
        <v>126</v>
      </c>
      <c r="AF292" s="81">
        <v>130.5</v>
      </c>
      <c r="AG292" s="81">
        <v>132.69999999999999</v>
      </c>
      <c r="AH292" s="81">
        <v>134.69999999999999</v>
      </c>
      <c r="AI292" s="81">
        <v>132.30000000000001</v>
      </c>
      <c r="AJ292" s="81">
        <v>129</v>
      </c>
      <c r="AK292" s="81">
        <v>127.2</v>
      </c>
      <c r="AL292" s="81">
        <v>127.1</v>
      </c>
      <c r="AM292" s="81">
        <v>128.9</v>
      </c>
      <c r="AN292" s="81">
        <v>138.69999999999999</v>
      </c>
      <c r="AO292" s="81">
        <v>142.6</v>
      </c>
      <c r="AP292" s="81">
        <v>139</v>
      </c>
      <c r="AQ292" s="81">
        <v>138.6</v>
      </c>
      <c r="AR292" s="81">
        <v>140.80000000000001</v>
      </c>
      <c r="AS292" s="81">
        <v>137.1</v>
      </c>
      <c r="AT292" s="81">
        <v>138.80000000000001</v>
      </c>
      <c r="AU292" s="81">
        <v>138.9</v>
      </c>
      <c r="AV292" s="81">
        <v>138.6</v>
      </c>
      <c r="AW292" s="81">
        <v>138.80000000000001</v>
      </c>
      <c r="AX292" s="81">
        <v>137</v>
      </c>
      <c r="AY292" s="81">
        <v>136.6</v>
      </c>
      <c r="AZ292" s="81">
        <v>136.4</v>
      </c>
      <c r="BA292" s="81">
        <v>137.9</v>
      </c>
      <c r="BB292" s="81">
        <v>140.19999999999999</v>
      </c>
      <c r="BC292" s="81">
        <v>140</v>
      </c>
      <c r="BD292" s="81">
        <v>139.5</v>
      </c>
      <c r="BE292" s="81">
        <v>139.80000000000001</v>
      </c>
      <c r="BF292" s="81">
        <v>140.30000000000001</v>
      </c>
      <c r="BG292" s="81">
        <v>141.80000000000001</v>
      </c>
      <c r="BH292" s="81">
        <v>142.6</v>
      </c>
      <c r="BI292" s="81">
        <v>144.19999999999999</v>
      </c>
      <c r="BJ292" s="81">
        <v>143.1</v>
      </c>
      <c r="BK292" s="81">
        <v>143.69999999999999</v>
      </c>
      <c r="BL292" s="81">
        <v>145.6</v>
      </c>
      <c r="BM292" s="81">
        <v>144.9</v>
      </c>
      <c r="BN292" s="81">
        <v>144.9</v>
      </c>
      <c r="BO292" s="81">
        <v>145.9</v>
      </c>
      <c r="BP292" s="81">
        <v>145.30000000000001</v>
      </c>
      <c r="BQ292" s="81">
        <v>144.9</v>
      </c>
      <c r="BR292" s="81">
        <v>145.1</v>
      </c>
      <c r="BS292" s="81">
        <v>146.19999999999999</v>
      </c>
      <c r="BT292" s="81">
        <v>146.4</v>
      </c>
      <c r="BU292" s="81">
        <v>146.4</v>
      </c>
      <c r="BV292" s="81">
        <v>146.30000000000001</v>
      </c>
      <c r="BW292" s="81">
        <v>144.4</v>
      </c>
      <c r="BX292" s="81">
        <v>148.19999999999999</v>
      </c>
      <c r="BY292" s="81">
        <v>149.19999999999999</v>
      </c>
      <c r="BZ292" s="81">
        <v>149.9</v>
      </c>
      <c r="CA292" s="81">
        <v>147.30000000000001</v>
      </c>
      <c r="CB292" s="81">
        <v>146.9</v>
      </c>
      <c r="CC292" s="81">
        <v>146.9</v>
      </c>
      <c r="CD292" s="81">
        <v>148.1</v>
      </c>
      <c r="CE292" s="81">
        <v>147.5</v>
      </c>
      <c r="CF292" s="81">
        <v>147.1</v>
      </c>
      <c r="CG292" s="81">
        <v>147.1</v>
      </c>
      <c r="CH292" s="81">
        <v>146.5</v>
      </c>
      <c r="CI292" s="81">
        <v>146.30000000000001</v>
      </c>
      <c r="CJ292" s="81">
        <v>148.4</v>
      </c>
      <c r="CK292" s="81">
        <v>146.69999999999999</v>
      </c>
      <c r="CL292" s="81">
        <v>147</v>
      </c>
      <c r="CM292" s="81">
        <v>147.30000000000001</v>
      </c>
      <c r="CN292" s="81">
        <v>147.1</v>
      </c>
      <c r="CO292" s="81">
        <v>147.80000000000001</v>
      </c>
      <c r="CP292" s="81">
        <v>148</v>
      </c>
      <c r="CQ292" s="81">
        <v>149.5</v>
      </c>
      <c r="CR292" s="81">
        <v>149.19999999999999</v>
      </c>
      <c r="CS292" s="81">
        <v>146.69999999999999</v>
      </c>
      <c r="CT292" s="81">
        <v>147</v>
      </c>
      <c r="CU292" s="81">
        <v>147</v>
      </c>
      <c r="CV292" s="81">
        <v>147</v>
      </c>
      <c r="CW292" s="81">
        <v>147.69999999999999</v>
      </c>
      <c r="CX292" s="81">
        <v>145.6</v>
      </c>
      <c r="CY292" s="81">
        <v>145.6</v>
      </c>
      <c r="CZ292" s="81">
        <v>145.4</v>
      </c>
      <c r="DA292" s="81">
        <v>146.6</v>
      </c>
      <c r="DB292" s="81">
        <v>146.19999999999999</v>
      </c>
      <c r="DC292" s="81">
        <v>148.1</v>
      </c>
      <c r="DD292" s="81">
        <v>147.9</v>
      </c>
      <c r="DE292" s="81">
        <v>148.6</v>
      </c>
      <c r="DF292" s="81">
        <v>148.5</v>
      </c>
      <c r="DG292" s="81">
        <v>150.6</v>
      </c>
      <c r="DH292" s="81">
        <v>150.80000000000001</v>
      </c>
      <c r="DI292" s="81">
        <v>151.19999999999999</v>
      </c>
      <c r="DJ292" s="81">
        <v>151.69999999999999</v>
      </c>
      <c r="DK292" s="81">
        <v>152.69999999999999</v>
      </c>
      <c r="DL292" s="81">
        <v>153.1</v>
      </c>
      <c r="DM292" s="81">
        <v>157</v>
      </c>
      <c r="DN292" s="81">
        <v>156.80000000000001</v>
      </c>
      <c r="DO292" s="81">
        <v>156.4</v>
      </c>
      <c r="DP292" s="81">
        <v>156.9</v>
      </c>
      <c r="DQ292" s="81">
        <v>157</v>
      </c>
      <c r="DR292" s="81">
        <v>158.1</v>
      </c>
      <c r="DS292" s="81">
        <v>158.4</v>
      </c>
      <c r="DT292" s="81">
        <v>158.69999999999999</v>
      </c>
      <c r="DU292" s="81">
        <v>159.9</v>
      </c>
      <c r="DV292" s="81">
        <v>159.69999999999999</v>
      </c>
      <c r="DW292" s="81">
        <v>161</v>
      </c>
      <c r="DX292" s="81">
        <v>162.80000000000001</v>
      </c>
      <c r="DY292" s="81">
        <v>162.69999999999999</v>
      </c>
      <c r="DZ292" s="81">
        <v>163.1</v>
      </c>
      <c r="EA292" s="82">
        <v>163.30000000000001</v>
      </c>
      <c r="EB292" s="246">
        <v>163.9</v>
      </c>
      <c r="EC292" s="246">
        <v>162.69999999999999</v>
      </c>
      <c r="ED292" s="81">
        <v>163.1</v>
      </c>
      <c r="EE292" s="81">
        <v>162.69999999999999</v>
      </c>
      <c r="EF292" s="85">
        <v>163.6</v>
      </c>
      <c r="EG292" s="85">
        <v>163.30000000000001</v>
      </c>
      <c r="EH292" s="85">
        <v>164.4</v>
      </c>
      <c r="EI292" s="85">
        <v>162.30000000000001</v>
      </c>
    </row>
    <row r="293" spans="1:139">
      <c r="A293" s="79" t="s">
        <v>14674</v>
      </c>
      <c r="B293" s="79" t="s">
        <v>12498</v>
      </c>
      <c r="C293" s="80">
        <v>1.3769999999999999E-2</v>
      </c>
      <c r="D293" s="81">
        <v>103.6</v>
      </c>
      <c r="E293" s="81">
        <v>103.6</v>
      </c>
      <c r="F293" s="81">
        <v>101.7</v>
      </c>
      <c r="G293" s="81">
        <v>100.9</v>
      </c>
      <c r="H293" s="81">
        <v>102.7</v>
      </c>
      <c r="I293" s="81">
        <v>103.6</v>
      </c>
      <c r="J293" s="81">
        <v>102.9</v>
      </c>
      <c r="K293" s="81">
        <v>103.2</v>
      </c>
      <c r="L293" s="81">
        <v>101.7</v>
      </c>
      <c r="M293" s="81">
        <v>100.1</v>
      </c>
      <c r="N293" s="81">
        <v>99.8</v>
      </c>
      <c r="O293" s="81">
        <v>100.2</v>
      </c>
      <c r="P293" s="81">
        <v>103</v>
      </c>
      <c r="Q293" s="81">
        <v>102.3</v>
      </c>
      <c r="R293" s="81">
        <v>101.5</v>
      </c>
      <c r="S293" s="81">
        <v>103.6</v>
      </c>
      <c r="T293" s="81">
        <v>104.2</v>
      </c>
      <c r="U293" s="81">
        <v>105.8</v>
      </c>
      <c r="V293" s="81">
        <v>108</v>
      </c>
      <c r="W293" s="81">
        <v>106.7</v>
      </c>
      <c r="X293" s="81">
        <v>107.3</v>
      </c>
      <c r="Y293" s="81">
        <v>108.2</v>
      </c>
      <c r="Z293" s="81">
        <v>108.7</v>
      </c>
      <c r="AA293" s="81">
        <v>108.4</v>
      </c>
      <c r="AB293" s="81">
        <v>111.9</v>
      </c>
      <c r="AC293" s="81">
        <v>113.6</v>
      </c>
      <c r="AD293" s="81">
        <v>115.8</v>
      </c>
      <c r="AE293" s="81">
        <v>116.9</v>
      </c>
      <c r="AF293" s="81">
        <v>119.7</v>
      </c>
      <c r="AG293" s="81">
        <v>118.1</v>
      </c>
      <c r="AH293" s="81">
        <v>116.1</v>
      </c>
      <c r="AI293" s="81">
        <v>115.9</v>
      </c>
      <c r="AJ293" s="81">
        <v>116.7</v>
      </c>
      <c r="AK293" s="81">
        <v>114.6</v>
      </c>
      <c r="AL293" s="81">
        <v>114.8</v>
      </c>
      <c r="AM293" s="81">
        <v>116.2</v>
      </c>
      <c r="AN293" s="81">
        <v>118.9</v>
      </c>
      <c r="AO293" s="81">
        <v>121.3</v>
      </c>
      <c r="AP293" s="81">
        <v>121.3</v>
      </c>
      <c r="AQ293" s="81">
        <v>120.8</v>
      </c>
      <c r="AR293" s="81">
        <v>118.9</v>
      </c>
      <c r="AS293" s="81">
        <v>122.1</v>
      </c>
      <c r="AT293" s="81">
        <v>121.5</v>
      </c>
      <c r="AU293" s="81">
        <v>121.4</v>
      </c>
      <c r="AV293" s="81">
        <v>119</v>
      </c>
      <c r="AW293" s="81">
        <v>118.6</v>
      </c>
      <c r="AX293" s="81">
        <v>118.9</v>
      </c>
      <c r="AY293" s="81">
        <v>119.4</v>
      </c>
      <c r="AZ293" s="81">
        <v>122.4</v>
      </c>
      <c r="BA293" s="81">
        <v>121.5</v>
      </c>
      <c r="BB293" s="81">
        <v>122.6</v>
      </c>
      <c r="BC293" s="81">
        <v>120.9</v>
      </c>
      <c r="BD293" s="81">
        <v>122.5</v>
      </c>
      <c r="BE293" s="81">
        <v>123.3</v>
      </c>
      <c r="BF293" s="81">
        <v>124.2</v>
      </c>
      <c r="BG293" s="81">
        <v>124</v>
      </c>
      <c r="BH293" s="81">
        <v>122.7</v>
      </c>
      <c r="BI293" s="81">
        <v>123</v>
      </c>
      <c r="BJ293" s="81">
        <v>123</v>
      </c>
      <c r="BK293" s="81">
        <v>122.4</v>
      </c>
      <c r="BL293" s="81">
        <v>123.3</v>
      </c>
      <c r="BM293" s="81">
        <v>123.3</v>
      </c>
      <c r="BN293" s="81">
        <v>124.4</v>
      </c>
      <c r="BO293" s="81">
        <v>125.2</v>
      </c>
      <c r="BP293" s="81">
        <v>125.8</v>
      </c>
      <c r="BQ293" s="81">
        <v>126.9</v>
      </c>
      <c r="BR293" s="81">
        <v>127.1</v>
      </c>
      <c r="BS293" s="81">
        <v>128.4</v>
      </c>
      <c r="BT293" s="81">
        <v>126.7</v>
      </c>
      <c r="BU293" s="81">
        <v>125.5</v>
      </c>
      <c r="BV293" s="81">
        <v>126</v>
      </c>
      <c r="BW293" s="81">
        <v>126.7</v>
      </c>
      <c r="BX293" s="81">
        <v>127.2</v>
      </c>
      <c r="BY293" s="81">
        <v>126.6</v>
      </c>
      <c r="BZ293" s="81">
        <v>125.9</v>
      </c>
      <c r="CA293" s="81">
        <v>125.8</v>
      </c>
      <c r="CB293" s="81">
        <v>128</v>
      </c>
      <c r="CC293" s="81">
        <v>126.6</v>
      </c>
      <c r="CD293" s="81">
        <v>127.1</v>
      </c>
      <c r="CE293" s="81">
        <v>129</v>
      </c>
      <c r="CF293" s="81">
        <v>129.80000000000001</v>
      </c>
      <c r="CG293" s="81">
        <v>129</v>
      </c>
      <c r="CH293" s="81">
        <v>130.19999999999999</v>
      </c>
      <c r="CI293" s="81">
        <v>132.5</v>
      </c>
      <c r="CJ293" s="81">
        <v>132.6</v>
      </c>
      <c r="CK293" s="81">
        <v>132.4</v>
      </c>
      <c r="CL293" s="81">
        <v>131.69999999999999</v>
      </c>
      <c r="CM293" s="81">
        <v>129.4</v>
      </c>
      <c r="CN293" s="81">
        <v>129.4</v>
      </c>
      <c r="CO293" s="81">
        <v>130.30000000000001</v>
      </c>
      <c r="CP293" s="81">
        <v>129.69999999999999</v>
      </c>
      <c r="CQ293" s="81">
        <v>129.4</v>
      </c>
      <c r="CR293" s="81">
        <v>129.1</v>
      </c>
      <c r="CS293" s="81">
        <v>129.30000000000001</v>
      </c>
      <c r="CT293" s="81">
        <v>128.9</v>
      </c>
      <c r="CU293" s="81">
        <v>129.19999999999999</v>
      </c>
      <c r="CV293" s="81">
        <v>129</v>
      </c>
      <c r="CW293" s="81">
        <v>129.1</v>
      </c>
      <c r="CX293" s="81">
        <v>130.9</v>
      </c>
      <c r="CY293" s="81">
        <v>129.1</v>
      </c>
      <c r="CZ293" s="81">
        <v>130.4</v>
      </c>
      <c r="DA293" s="81">
        <v>127.4</v>
      </c>
      <c r="DB293" s="81">
        <v>126.1</v>
      </c>
      <c r="DC293" s="81">
        <v>126.7</v>
      </c>
      <c r="DD293" s="81">
        <v>126</v>
      </c>
      <c r="DE293" s="81">
        <v>125.9</v>
      </c>
      <c r="DF293" s="81">
        <v>125.3</v>
      </c>
      <c r="DG293" s="81">
        <v>125.4</v>
      </c>
      <c r="DH293" s="81">
        <v>126.3</v>
      </c>
      <c r="DI293" s="81">
        <v>128.69999999999999</v>
      </c>
      <c r="DJ293" s="81">
        <v>127.9</v>
      </c>
      <c r="DK293" s="81">
        <v>127.4</v>
      </c>
      <c r="DL293" s="81">
        <v>127.9</v>
      </c>
      <c r="DM293" s="81">
        <v>126.9</v>
      </c>
      <c r="DN293" s="81">
        <v>126.3</v>
      </c>
      <c r="DO293" s="81">
        <v>131.4</v>
      </c>
      <c r="DP293" s="81">
        <v>131.5</v>
      </c>
      <c r="DQ293" s="81">
        <v>130.69999999999999</v>
      </c>
      <c r="DR293" s="81">
        <v>132</v>
      </c>
      <c r="DS293" s="81">
        <v>132.80000000000001</v>
      </c>
      <c r="DT293" s="81">
        <v>134</v>
      </c>
      <c r="DU293" s="81">
        <v>135.1</v>
      </c>
      <c r="DV293" s="81">
        <v>136.1</v>
      </c>
      <c r="DW293" s="81">
        <v>139.4</v>
      </c>
      <c r="DX293" s="81">
        <v>141</v>
      </c>
      <c r="DY293" s="81">
        <v>139.9</v>
      </c>
      <c r="DZ293" s="81">
        <v>139.80000000000001</v>
      </c>
      <c r="EA293" s="82">
        <v>141.30000000000001</v>
      </c>
      <c r="EB293" s="246">
        <v>140.69999999999999</v>
      </c>
      <c r="EC293" s="246">
        <v>140.6</v>
      </c>
      <c r="ED293" s="81">
        <v>141.19999999999999</v>
      </c>
      <c r="EE293" s="81">
        <v>143.1</v>
      </c>
      <c r="EF293" s="85">
        <v>142.1</v>
      </c>
      <c r="EG293" s="85">
        <v>142.6</v>
      </c>
      <c r="EH293" s="85">
        <v>142.80000000000001</v>
      </c>
      <c r="EI293" s="85">
        <v>142.5</v>
      </c>
    </row>
    <row r="294" spans="1:139">
      <c r="A294" s="79" t="s">
        <v>14675</v>
      </c>
      <c r="B294" s="79" t="s">
        <v>12500</v>
      </c>
      <c r="C294" s="80">
        <v>0.12903999999999999</v>
      </c>
      <c r="D294" s="81">
        <v>106.5</v>
      </c>
      <c r="E294" s="81">
        <v>107.7</v>
      </c>
      <c r="F294" s="81">
        <v>103.7</v>
      </c>
      <c r="G294" s="81">
        <v>102.6</v>
      </c>
      <c r="H294" s="81">
        <v>102.6</v>
      </c>
      <c r="I294" s="81">
        <v>99.2</v>
      </c>
      <c r="J294" s="81">
        <v>104.2</v>
      </c>
      <c r="K294" s="81">
        <v>104.6</v>
      </c>
      <c r="L294" s="81">
        <v>102.3</v>
      </c>
      <c r="M294" s="81">
        <v>98.4</v>
      </c>
      <c r="N294" s="81">
        <v>96.9</v>
      </c>
      <c r="O294" s="81">
        <v>95.1</v>
      </c>
      <c r="P294" s="81">
        <v>102.9</v>
      </c>
      <c r="Q294" s="81">
        <v>102.2</v>
      </c>
      <c r="R294" s="81">
        <v>102.6</v>
      </c>
      <c r="S294" s="81">
        <v>104.8</v>
      </c>
      <c r="T294" s="81">
        <v>103.2</v>
      </c>
      <c r="U294" s="81">
        <v>109.3</v>
      </c>
      <c r="V294" s="81">
        <v>106.3</v>
      </c>
      <c r="W294" s="81">
        <v>106.6</v>
      </c>
      <c r="X294" s="81">
        <v>107.5</v>
      </c>
      <c r="Y294" s="81">
        <v>106.2</v>
      </c>
      <c r="Z294" s="81">
        <v>103</v>
      </c>
      <c r="AA294" s="81">
        <v>106.9</v>
      </c>
      <c r="AB294" s="81">
        <v>114.7</v>
      </c>
      <c r="AC294" s="81">
        <v>113.8</v>
      </c>
      <c r="AD294" s="81">
        <v>119.5</v>
      </c>
      <c r="AE294" s="81">
        <v>117.3</v>
      </c>
      <c r="AF294" s="81">
        <v>121</v>
      </c>
      <c r="AG294" s="81">
        <v>122.4</v>
      </c>
      <c r="AH294" s="81">
        <v>119.6</v>
      </c>
      <c r="AI294" s="81">
        <v>119.3</v>
      </c>
      <c r="AJ294" s="81">
        <v>120.5</v>
      </c>
      <c r="AK294" s="81">
        <v>118.9</v>
      </c>
      <c r="AL294" s="81">
        <v>117.4</v>
      </c>
      <c r="AM294" s="81">
        <v>122.8</v>
      </c>
      <c r="AN294" s="81">
        <v>128.69999999999999</v>
      </c>
      <c r="AO294" s="81">
        <v>127.8</v>
      </c>
      <c r="AP294" s="81">
        <v>126.8</v>
      </c>
      <c r="AQ294" s="81">
        <v>124.7</v>
      </c>
      <c r="AR294" s="81">
        <v>125.3</v>
      </c>
      <c r="AS294" s="81">
        <v>123.7</v>
      </c>
      <c r="AT294" s="81">
        <v>125</v>
      </c>
      <c r="AU294" s="81">
        <v>128.30000000000001</v>
      </c>
      <c r="AV294" s="81">
        <v>126.6</v>
      </c>
      <c r="AW294" s="81">
        <v>122.8</v>
      </c>
      <c r="AX294" s="81">
        <v>127.9</v>
      </c>
      <c r="AY294" s="81">
        <v>120.6</v>
      </c>
      <c r="AZ294" s="81">
        <v>122.7</v>
      </c>
      <c r="BA294" s="81">
        <v>128.30000000000001</v>
      </c>
      <c r="BB294" s="81">
        <v>127.1</v>
      </c>
      <c r="BC294" s="81">
        <v>122.7</v>
      </c>
      <c r="BD294" s="81">
        <v>123.6</v>
      </c>
      <c r="BE294" s="81">
        <v>121.9</v>
      </c>
      <c r="BF294" s="81">
        <v>115.7</v>
      </c>
      <c r="BG294" s="81">
        <v>115.8</v>
      </c>
      <c r="BH294" s="81">
        <v>121.3</v>
      </c>
      <c r="BI294" s="81">
        <v>122.1</v>
      </c>
      <c r="BJ294" s="81">
        <v>120.9</v>
      </c>
      <c r="BK294" s="81">
        <v>125.1</v>
      </c>
      <c r="BL294" s="81">
        <v>125.7</v>
      </c>
      <c r="BM294" s="81">
        <v>126.1</v>
      </c>
      <c r="BN294" s="81">
        <v>125</v>
      </c>
      <c r="BO294" s="81">
        <v>125.8</v>
      </c>
      <c r="BP294" s="81">
        <v>125.9</v>
      </c>
      <c r="BQ294" s="81">
        <v>128.80000000000001</v>
      </c>
      <c r="BR294" s="81">
        <v>124.1</v>
      </c>
      <c r="BS294" s="81">
        <v>125.7</v>
      </c>
      <c r="BT294" s="81">
        <v>128.80000000000001</v>
      </c>
      <c r="BU294" s="81">
        <v>129.5</v>
      </c>
      <c r="BV294" s="81">
        <v>130.80000000000001</v>
      </c>
      <c r="BW294" s="81">
        <v>130</v>
      </c>
      <c r="BX294" s="81">
        <v>130.19999999999999</v>
      </c>
      <c r="BY294" s="81">
        <v>127.6</v>
      </c>
      <c r="BZ294" s="81">
        <v>127.8</v>
      </c>
      <c r="CA294" s="81">
        <v>128.5</v>
      </c>
      <c r="CB294" s="81">
        <v>128.6</v>
      </c>
      <c r="CC294" s="81">
        <v>130</v>
      </c>
      <c r="CD294" s="81">
        <v>129.9</v>
      </c>
      <c r="CE294" s="81">
        <v>129.4</v>
      </c>
      <c r="CF294" s="81">
        <v>130.19999999999999</v>
      </c>
      <c r="CG294" s="81">
        <v>131.69999999999999</v>
      </c>
      <c r="CH294" s="81">
        <v>131.1</v>
      </c>
      <c r="CI294" s="81">
        <v>134.1</v>
      </c>
      <c r="CJ294" s="81">
        <v>135.4</v>
      </c>
      <c r="CK294" s="81">
        <v>135.5</v>
      </c>
      <c r="CL294" s="81">
        <v>135.1</v>
      </c>
      <c r="CM294" s="81">
        <v>133.19999999999999</v>
      </c>
      <c r="CN294" s="81">
        <v>132.9</v>
      </c>
      <c r="CO294" s="81">
        <v>133.5</v>
      </c>
      <c r="CP294" s="81">
        <v>131.4</v>
      </c>
      <c r="CQ294" s="81">
        <v>130.80000000000001</v>
      </c>
      <c r="CR294" s="81">
        <v>130.80000000000001</v>
      </c>
      <c r="CS294" s="81">
        <v>131.4</v>
      </c>
      <c r="CT294" s="81">
        <v>133.4</v>
      </c>
      <c r="CU294" s="81">
        <v>133.5</v>
      </c>
      <c r="CV294" s="81">
        <v>133.5</v>
      </c>
      <c r="CW294" s="81">
        <v>133.30000000000001</v>
      </c>
      <c r="CX294" s="81">
        <v>133.30000000000001</v>
      </c>
      <c r="CY294" s="81">
        <v>133.4</v>
      </c>
      <c r="CZ294" s="81">
        <v>133.19999999999999</v>
      </c>
      <c r="DA294" s="81">
        <v>133</v>
      </c>
      <c r="DB294" s="81">
        <v>132</v>
      </c>
      <c r="DC294" s="81">
        <v>133.30000000000001</v>
      </c>
      <c r="DD294" s="81">
        <v>132.9</v>
      </c>
      <c r="DE294" s="81">
        <v>133.5</v>
      </c>
      <c r="DF294" s="81">
        <v>133.5</v>
      </c>
      <c r="DG294" s="81">
        <v>130.80000000000001</v>
      </c>
      <c r="DH294" s="81">
        <v>130.19999999999999</v>
      </c>
      <c r="DI294" s="81">
        <v>131</v>
      </c>
      <c r="DJ294" s="81">
        <v>133.19999999999999</v>
      </c>
      <c r="DK294" s="81">
        <v>132.69999999999999</v>
      </c>
      <c r="DL294" s="81">
        <v>133.1</v>
      </c>
      <c r="DM294" s="81">
        <v>132.9</v>
      </c>
      <c r="DN294" s="81">
        <v>130</v>
      </c>
      <c r="DO294" s="81">
        <v>130.30000000000001</v>
      </c>
      <c r="DP294" s="81">
        <v>130.30000000000001</v>
      </c>
      <c r="DQ294" s="81">
        <v>130.30000000000001</v>
      </c>
      <c r="DR294" s="81">
        <v>127.9</v>
      </c>
      <c r="DS294" s="81">
        <v>127.9</v>
      </c>
      <c r="DT294" s="81">
        <v>131.30000000000001</v>
      </c>
      <c r="DU294" s="81">
        <v>132.19999999999999</v>
      </c>
      <c r="DV294" s="81">
        <v>132.30000000000001</v>
      </c>
      <c r="DW294" s="81">
        <v>132.30000000000001</v>
      </c>
      <c r="DX294" s="81">
        <v>136.19999999999999</v>
      </c>
      <c r="DY294" s="81">
        <v>135.30000000000001</v>
      </c>
      <c r="DZ294" s="81">
        <v>133.9</v>
      </c>
      <c r="EA294" s="82">
        <v>132.9</v>
      </c>
      <c r="EB294" s="246">
        <v>134.9</v>
      </c>
      <c r="EC294" s="246">
        <v>134.9</v>
      </c>
      <c r="ED294" s="81">
        <v>136.1</v>
      </c>
      <c r="EE294" s="81">
        <v>136.9</v>
      </c>
      <c r="EF294" s="85">
        <v>136.30000000000001</v>
      </c>
      <c r="EG294" s="85">
        <v>136.1</v>
      </c>
      <c r="EH294" s="85">
        <v>137.19999999999999</v>
      </c>
      <c r="EI294" s="85">
        <v>138.69999999999999</v>
      </c>
    </row>
    <row r="295" spans="1:139">
      <c r="A295" s="79" t="s">
        <v>14676</v>
      </c>
      <c r="B295" s="79" t="s">
        <v>12502</v>
      </c>
      <c r="C295" s="80">
        <v>9.4600000000000004E-2</v>
      </c>
      <c r="D295" s="81">
        <v>105.8</v>
      </c>
      <c r="E295" s="81">
        <v>110.5</v>
      </c>
      <c r="F295" s="81">
        <v>110.5</v>
      </c>
      <c r="G295" s="81">
        <v>111.5</v>
      </c>
      <c r="H295" s="81">
        <v>107.9</v>
      </c>
      <c r="I295" s="81">
        <v>106.5</v>
      </c>
      <c r="J295" s="81">
        <v>107.3</v>
      </c>
      <c r="K295" s="81">
        <v>101.1</v>
      </c>
      <c r="L295" s="81">
        <v>109.5</v>
      </c>
      <c r="M295" s="81">
        <v>108.6</v>
      </c>
      <c r="N295" s="81">
        <v>103.5</v>
      </c>
      <c r="O295" s="81">
        <v>98.5</v>
      </c>
      <c r="P295" s="81">
        <v>115.4</v>
      </c>
      <c r="Q295" s="81">
        <v>117.8</v>
      </c>
      <c r="R295" s="81">
        <v>110.9</v>
      </c>
      <c r="S295" s="81">
        <v>116.1</v>
      </c>
      <c r="T295" s="81">
        <v>115.1</v>
      </c>
      <c r="U295" s="81">
        <v>115.6</v>
      </c>
      <c r="V295" s="81">
        <v>112.7</v>
      </c>
      <c r="W295" s="81">
        <v>116.3</v>
      </c>
      <c r="X295" s="81">
        <v>116.6</v>
      </c>
      <c r="Y295" s="81">
        <v>119.3</v>
      </c>
      <c r="Z295" s="81">
        <v>113.7</v>
      </c>
      <c r="AA295" s="81">
        <v>108.1</v>
      </c>
      <c r="AB295" s="81">
        <v>114.5</v>
      </c>
      <c r="AC295" s="81">
        <v>117</v>
      </c>
      <c r="AD295" s="81">
        <v>123</v>
      </c>
      <c r="AE295" s="81">
        <v>119.6</v>
      </c>
      <c r="AF295" s="81">
        <v>121.2</v>
      </c>
      <c r="AG295" s="81">
        <v>121.3</v>
      </c>
      <c r="AH295" s="81">
        <v>120.8</v>
      </c>
      <c r="AI295" s="81">
        <v>120.8</v>
      </c>
      <c r="AJ295" s="81">
        <v>119.8</v>
      </c>
      <c r="AK295" s="81">
        <v>121.4</v>
      </c>
      <c r="AL295" s="81">
        <v>117.9</v>
      </c>
      <c r="AM295" s="81">
        <v>117.1</v>
      </c>
      <c r="AN295" s="81">
        <v>121.1</v>
      </c>
      <c r="AO295" s="81">
        <v>124.7</v>
      </c>
      <c r="AP295" s="81">
        <v>123.9</v>
      </c>
      <c r="AQ295" s="81">
        <v>125.7</v>
      </c>
      <c r="AR295" s="81">
        <v>126.3</v>
      </c>
      <c r="AS295" s="81">
        <v>123.6</v>
      </c>
      <c r="AT295" s="81">
        <v>121.3</v>
      </c>
      <c r="AU295" s="81">
        <v>123.6</v>
      </c>
      <c r="AV295" s="81">
        <v>124.6</v>
      </c>
      <c r="AW295" s="81">
        <v>128.4</v>
      </c>
      <c r="AX295" s="81">
        <v>125.4</v>
      </c>
      <c r="AY295" s="81">
        <v>126.1</v>
      </c>
      <c r="AZ295" s="81">
        <v>124.2</v>
      </c>
      <c r="BA295" s="81">
        <v>127.3</v>
      </c>
      <c r="BB295" s="81">
        <v>127.2</v>
      </c>
      <c r="BC295" s="81">
        <v>125.9</v>
      </c>
      <c r="BD295" s="81">
        <v>126.2</v>
      </c>
      <c r="BE295" s="81">
        <v>127.8</v>
      </c>
      <c r="BF295" s="81">
        <v>125.8</v>
      </c>
      <c r="BG295" s="81">
        <v>124.7</v>
      </c>
      <c r="BH295" s="81">
        <v>124.7</v>
      </c>
      <c r="BI295" s="81">
        <v>126.3</v>
      </c>
      <c r="BJ295" s="81">
        <v>124.5</v>
      </c>
      <c r="BK295" s="81">
        <v>124.6</v>
      </c>
      <c r="BL295" s="81">
        <v>124.9</v>
      </c>
      <c r="BM295" s="81">
        <v>124.6</v>
      </c>
      <c r="BN295" s="81">
        <v>126</v>
      </c>
      <c r="BO295" s="81">
        <v>126.4</v>
      </c>
      <c r="BP295" s="81">
        <v>125.8</v>
      </c>
      <c r="BQ295" s="81">
        <v>124.9</v>
      </c>
      <c r="BR295" s="81">
        <v>125.2</v>
      </c>
      <c r="BS295" s="81">
        <v>123.4</v>
      </c>
      <c r="BT295" s="81">
        <v>125</v>
      </c>
      <c r="BU295" s="81">
        <v>123.8</v>
      </c>
      <c r="BV295" s="81">
        <v>122.9</v>
      </c>
      <c r="BW295" s="81">
        <v>123.2</v>
      </c>
      <c r="BX295" s="81">
        <v>129.6</v>
      </c>
      <c r="BY295" s="81">
        <v>123.8</v>
      </c>
      <c r="BZ295" s="81">
        <v>124.6</v>
      </c>
      <c r="CA295" s="81">
        <v>127.9</v>
      </c>
      <c r="CB295" s="81">
        <v>128.6</v>
      </c>
      <c r="CC295" s="81">
        <v>122.6</v>
      </c>
      <c r="CD295" s="81">
        <v>120.4</v>
      </c>
      <c r="CE295" s="81">
        <v>119.5</v>
      </c>
      <c r="CF295" s="81">
        <v>123.6</v>
      </c>
      <c r="CG295" s="81">
        <v>122</v>
      </c>
      <c r="CH295" s="81">
        <v>118.2</v>
      </c>
      <c r="CI295" s="81">
        <v>118.8</v>
      </c>
      <c r="CJ295" s="81">
        <v>117.2</v>
      </c>
      <c r="CK295" s="81">
        <v>119.3</v>
      </c>
      <c r="CL295" s="81">
        <v>117</v>
      </c>
      <c r="CM295" s="81">
        <v>113.9</v>
      </c>
      <c r="CN295" s="81">
        <v>114.4</v>
      </c>
      <c r="CO295" s="81">
        <v>117.1</v>
      </c>
      <c r="CP295" s="81">
        <v>116.6</v>
      </c>
      <c r="CQ295" s="81">
        <v>115.8</v>
      </c>
      <c r="CR295" s="81">
        <v>120.6</v>
      </c>
      <c r="CS295" s="81">
        <v>119.4</v>
      </c>
      <c r="CT295" s="81">
        <v>116.9</v>
      </c>
      <c r="CU295" s="81">
        <v>117.8</v>
      </c>
      <c r="CV295" s="81">
        <v>117.8</v>
      </c>
      <c r="CW295" s="81">
        <v>112.6</v>
      </c>
      <c r="CX295" s="81">
        <v>114.8</v>
      </c>
      <c r="CY295" s="81">
        <v>115.4</v>
      </c>
      <c r="CZ295" s="81">
        <v>112.9</v>
      </c>
      <c r="DA295" s="81">
        <v>112.3</v>
      </c>
      <c r="DB295" s="81">
        <v>111.5</v>
      </c>
      <c r="DC295" s="81">
        <v>109.8</v>
      </c>
      <c r="DD295" s="81">
        <v>109.6</v>
      </c>
      <c r="DE295" s="81">
        <v>109.7</v>
      </c>
      <c r="DF295" s="81">
        <v>109.4</v>
      </c>
      <c r="DG295" s="81">
        <v>109.7</v>
      </c>
      <c r="DH295" s="81">
        <v>109.8</v>
      </c>
      <c r="DI295" s="81">
        <v>109.4</v>
      </c>
      <c r="DJ295" s="81">
        <v>109.6</v>
      </c>
      <c r="DK295" s="81">
        <v>109.9</v>
      </c>
      <c r="DL295" s="81">
        <v>110.1</v>
      </c>
      <c r="DM295" s="81">
        <v>110.6</v>
      </c>
      <c r="DN295" s="81">
        <v>110.5</v>
      </c>
      <c r="DO295" s="81">
        <v>110.4</v>
      </c>
      <c r="DP295" s="81">
        <v>110.9</v>
      </c>
      <c r="DQ295" s="81">
        <v>111.4</v>
      </c>
      <c r="DR295" s="81">
        <v>111.7</v>
      </c>
      <c r="DS295" s="81">
        <v>111.6</v>
      </c>
      <c r="DT295" s="81">
        <v>109.6</v>
      </c>
      <c r="DU295" s="81">
        <v>110.4</v>
      </c>
      <c r="DV295" s="81">
        <v>110</v>
      </c>
      <c r="DW295" s="81">
        <v>110.1</v>
      </c>
      <c r="DX295" s="81">
        <v>109.9</v>
      </c>
      <c r="DY295" s="81">
        <v>109.7</v>
      </c>
      <c r="DZ295" s="81">
        <v>110.6</v>
      </c>
      <c r="EA295" s="82">
        <v>110.9</v>
      </c>
      <c r="EB295" s="246">
        <v>110.7</v>
      </c>
      <c r="EC295" s="246">
        <v>111</v>
      </c>
      <c r="ED295" s="81">
        <v>111</v>
      </c>
      <c r="EE295" s="81">
        <v>111.2</v>
      </c>
      <c r="EF295" s="85">
        <v>109</v>
      </c>
      <c r="EG295" s="85">
        <v>109.8</v>
      </c>
      <c r="EH295" s="85">
        <v>110.1</v>
      </c>
      <c r="EI295" s="85">
        <v>109.8</v>
      </c>
    </row>
    <row r="296" spans="1:139">
      <c r="A296" s="79" t="s">
        <v>14677</v>
      </c>
      <c r="B296" s="79" t="s">
        <v>12518</v>
      </c>
      <c r="C296" s="80">
        <v>0.22090000000000001</v>
      </c>
      <c r="D296" s="81">
        <v>102.6</v>
      </c>
      <c r="E296" s="81">
        <v>101.7</v>
      </c>
      <c r="F296" s="81">
        <v>102.5</v>
      </c>
      <c r="G296" s="81">
        <v>105</v>
      </c>
      <c r="H296" s="81">
        <v>106.4</v>
      </c>
      <c r="I296" s="81">
        <v>105.7</v>
      </c>
      <c r="J296" s="81">
        <v>106.6</v>
      </c>
      <c r="K296" s="81">
        <v>103.7</v>
      </c>
      <c r="L296" s="81">
        <v>104.5</v>
      </c>
      <c r="M296" s="81">
        <v>104.2</v>
      </c>
      <c r="N296" s="81">
        <v>101.1</v>
      </c>
      <c r="O296" s="81">
        <v>101.5</v>
      </c>
      <c r="P296" s="81">
        <v>109</v>
      </c>
      <c r="Q296" s="81">
        <v>109.5</v>
      </c>
      <c r="R296" s="81">
        <v>111.2</v>
      </c>
      <c r="S296" s="81">
        <v>109.7</v>
      </c>
      <c r="T296" s="81">
        <v>108.2</v>
      </c>
      <c r="U296" s="81">
        <v>114</v>
      </c>
      <c r="V296" s="81">
        <v>113.1</v>
      </c>
      <c r="W296" s="81">
        <v>111.9</v>
      </c>
      <c r="X296" s="81">
        <v>111.8</v>
      </c>
      <c r="Y296" s="81">
        <v>114.5</v>
      </c>
      <c r="Z296" s="81">
        <v>113.3</v>
      </c>
      <c r="AA296" s="81">
        <v>115</v>
      </c>
      <c r="AB296" s="81">
        <v>113.3</v>
      </c>
      <c r="AC296" s="81">
        <v>112.4</v>
      </c>
      <c r="AD296" s="81">
        <v>114.1</v>
      </c>
      <c r="AE296" s="81">
        <v>114.4</v>
      </c>
      <c r="AF296" s="81">
        <v>114.4</v>
      </c>
      <c r="AG296" s="81">
        <v>118.1</v>
      </c>
      <c r="AH296" s="81">
        <v>117.4</v>
      </c>
      <c r="AI296" s="81">
        <v>115.7</v>
      </c>
      <c r="AJ296" s="81">
        <v>116</v>
      </c>
      <c r="AK296" s="81">
        <v>114.9</v>
      </c>
      <c r="AL296" s="81">
        <v>115</v>
      </c>
      <c r="AM296" s="81">
        <v>113.8</v>
      </c>
      <c r="AN296" s="81">
        <v>117.6</v>
      </c>
      <c r="AO296" s="81">
        <v>115.6</v>
      </c>
      <c r="AP296" s="81">
        <v>114.6</v>
      </c>
      <c r="AQ296" s="81">
        <v>113.1</v>
      </c>
      <c r="AR296" s="81">
        <v>116.8</v>
      </c>
      <c r="AS296" s="81">
        <v>119.3</v>
      </c>
      <c r="AT296" s="81">
        <v>120.2</v>
      </c>
      <c r="AU296" s="81">
        <v>117.7</v>
      </c>
      <c r="AV296" s="81">
        <v>114.7</v>
      </c>
      <c r="AW296" s="81">
        <v>117.8</v>
      </c>
      <c r="AX296" s="81">
        <v>115.1</v>
      </c>
      <c r="AY296" s="81">
        <v>115.2</v>
      </c>
      <c r="AZ296" s="81">
        <v>116</v>
      </c>
      <c r="BA296" s="81">
        <v>117.4</v>
      </c>
      <c r="BB296" s="81">
        <v>120</v>
      </c>
      <c r="BC296" s="81">
        <v>119.7</v>
      </c>
      <c r="BD296" s="81">
        <v>120.3</v>
      </c>
      <c r="BE296" s="81">
        <v>126.6</v>
      </c>
      <c r="BF296" s="81">
        <v>128.1</v>
      </c>
      <c r="BG296" s="81">
        <v>125.7</v>
      </c>
      <c r="BH296" s="81">
        <v>126.7</v>
      </c>
      <c r="BI296" s="81">
        <v>129.30000000000001</v>
      </c>
      <c r="BJ296" s="81">
        <v>124.6</v>
      </c>
      <c r="BK296" s="81">
        <v>125.2</v>
      </c>
      <c r="BL296" s="81">
        <v>125.2</v>
      </c>
      <c r="BM296" s="81">
        <v>128.4</v>
      </c>
      <c r="BN296" s="81">
        <v>128.4</v>
      </c>
      <c r="BO296" s="81">
        <v>129.80000000000001</v>
      </c>
      <c r="BP296" s="81">
        <v>132.19999999999999</v>
      </c>
      <c r="BQ296" s="81">
        <v>134</v>
      </c>
      <c r="BR296" s="81">
        <v>140.80000000000001</v>
      </c>
      <c r="BS296" s="81">
        <v>142</v>
      </c>
      <c r="BT296" s="81">
        <v>139.1</v>
      </c>
      <c r="BU296" s="81">
        <v>137.80000000000001</v>
      </c>
      <c r="BV296" s="81">
        <v>138.1</v>
      </c>
      <c r="BW296" s="81">
        <v>138.19999999999999</v>
      </c>
      <c r="BX296" s="81">
        <v>139.5</v>
      </c>
      <c r="BY296" s="81">
        <v>139.5</v>
      </c>
      <c r="BZ296" s="81">
        <v>137.69999999999999</v>
      </c>
      <c r="CA296" s="81">
        <v>135.9</v>
      </c>
      <c r="CB296" s="81">
        <v>136.69999999999999</v>
      </c>
      <c r="CC296" s="81">
        <v>136</v>
      </c>
      <c r="CD296" s="81">
        <v>136.19999999999999</v>
      </c>
      <c r="CE296" s="81">
        <v>137.6</v>
      </c>
      <c r="CF296" s="81">
        <v>137.19999999999999</v>
      </c>
      <c r="CG296" s="81">
        <v>135.69999999999999</v>
      </c>
      <c r="CH296" s="81">
        <v>135.5</v>
      </c>
      <c r="CI296" s="81">
        <v>136.69999999999999</v>
      </c>
      <c r="CJ296" s="81">
        <v>135.5</v>
      </c>
      <c r="CK296" s="81">
        <v>134.9</v>
      </c>
      <c r="CL296" s="81">
        <v>134.6</v>
      </c>
      <c r="CM296" s="81">
        <v>135.5</v>
      </c>
      <c r="CN296" s="81">
        <v>135.4</v>
      </c>
      <c r="CO296" s="81">
        <v>137</v>
      </c>
      <c r="CP296" s="81">
        <v>136.80000000000001</v>
      </c>
      <c r="CQ296" s="81">
        <v>136.1</v>
      </c>
      <c r="CR296" s="81">
        <v>136.69999999999999</v>
      </c>
      <c r="CS296" s="81">
        <v>135.69999999999999</v>
      </c>
      <c r="CT296" s="81">
        <v>136.19999999999999</v>
      </c>
      <c r="CU296" s="81">
        <v>136.9</v>
      </c>
      <c r="CV296" s="81">
        <v>138.6</v>
      </c>
      <c r="CW296" s="81">
        <v>138</v>
      </c>
      <c r="CX296" s="81">
        <v>136.30000000000001</v>
      </c>
      <c r="CY296" s="81">
        <v>132.6</v>
      </c>
      <c r="CZ296" s="81">
        <v>138.30000000000001</v>
      </c>
      <c r="DA296" s="81">
        <v>140</v>
      </c>
      <c r="DB296" s="81">
        <v>141.4</v>
      </c>
      <c r="DC296" s="81">
        <v>142.80000000000001</v>
      </c>
      <c r="DD296" s="81">
        <v>142.19999999999999</v>
      </c>
      <c r="DE296" s="81">
        <v>141.80000000000001</v>
      </c>
      <c r="DF296" s="81">
        <v>142.80000000000001</v>
      </c>
      <c r="DG296" s="81">
        <v>142.4</v>
      </c>
      <c r="DH296" s="81">
        <v>143.5</v>
      </c>
      <c r="DI296" s="81">
        <v>140.69999999999999</v>
      </c>
      <c r="DJ296" s="81">
        <v>143.19999999999999</v>
      </c>
      <c r="DK296" s="81">
        <v>144</v>
      </c>
      <c r="DL296" s="81">
        <v>143.80000000000001</v>
      </c>
      <c r="DM296" s="81">
        <v>145</v>
      </c>
      <c r="DN296" s="81">
        <v>147.80000000000001</v>
      </c>
      <c r="DO296" s="81">
        <v>148</v>
      </c>
      <c r="DP296" s="81">
        <v>148.69999999999999</v>
      </c>
      <c r="DQ296" s="81">
        <v>148.30000000000001</v>
      </c>
      <c r="DR296" s="81">
        <v>147.80000000000001</v>
      </c>
      <c r="DS296" s="81">
        <v>149</v>
      </c>
      <c r="DT296" s="81">
        <v>150.1</v>
      </c>
      <c r="DU296" s="81">
        <v>150.30000000000001</v>
      </c>
      <c r="DV296" s="81">
        <v>150.5</v>
      </c>
      <c r="DW296" s="81">
        <v>150.5</v>
      </c>
      <c r="DX296" s="81">
        <v>152.5</v>
      </c>
      <c r="DY296" s="81">
        <v>153.9</v>
      </c>
      <c r="DZ296" s="81">
        <v>153.19999999999999</v>
      </c>
      <c r="EA296" s="82">
        <v>153.5</v>
      </c>
      <c r="EB296" s="246">
        <v>153.6</v>
      </c>
      <c r="EC296" s="246">
        <v>153.9</v>
      </c>
      <c r="ED296" s="81">
        <v>153.19999999999999</v>
      </c>
      <c r="EE296" s="81">
        <v>154.30000000000001</v>
      </c>
      <c r="EF296" s="85">
        <v>152.19999999999999</v>
      </c>
      <c r="EG296" s="85">
        <v>154.4</v>
      </c>
      <c r="EH296" s="85">
        <v>149.5</v>
      </c>
      <c r="EI296" s="85">
        <v>152.6</v>
      </c>
    </row>
    <row r="297" spans="1:139">
      <c r="A297" s="79" t="s">
        <v>14678</v>
      </c>
      <c r="B297" s="79" t="s">
        <v>12520</v>
      </c>
      <c r="C297" s="80">
        <v>3.2530000000000003E-2</v>
      </c>
      <c r="D297" s="81">
        <v>95.4</v>
      </c>
      <c r="E297" s="81">
        <v>95.8</v>
      </c>
      <c r="F297" s="81">
        <v>96.7</v>
      </c>
      <c r="G297" s="81">
        <v>100.7</v>
      </c>
      <c r="H297" s="81">
        <v>99.5</v>
      </c>
      <c r="I297" s="81">
        <v>102.4</v>
      </c>
      <c r="J297" s="81">
        <v>104.5</v>
      </c>
      <c r="K297" s="81">
        <v>106.3</v>
      </c>
      <c r="L297" s="81">
        <v>108.1</v>
      </c>
      <c r="M297" s="81">
        <v>106.7</v>
      </c>
      <c r="N297" s="81">
        <v>99.8</v>
      </c>
      <c r="O297" s="81">
        <v>99</v>
      </c>
      <c r="P297" s="81">
        <v>106</v>
      </c>
      <c r="Q297" s="81">
        <v>105</v>
      </c>
      <c r="R297" s="81">
        <v>106.5</v>
      </c>
      <c r="S297" s="81">
        <v>107.1</v>
      </c>
      <c r="T297" s="81">
        <v>108.5</v>
      </c>
      <c r="U297" s="81">
        <v>109.3</v>
      </c>
      <c r="V297" s="81">
        <v>112.2</v>
      </c>
      <c r="W297" s="81">
        <v>112.8</v>
      </c>
      <c r="X297" s="81">
        <v>109.9</v>
      </c>
      <c r="Y297" s="81">
        <v>111.8</v>
      </c>
      <c r="Z297" s="81">
        <v>106.6</v>
      </c>
      <c r="AA297" s="81">
        <v>104.7</v>
      </c>
      <c r="AB297" s="81">
        <v>108.7</v>
      </c>
      <c r="AC297" s="81">
        <v>110</v>
      </c>
      <c r="AD297" s="81">
        <v>112.2</v>
      </c>
      <c r="AE297" s="81">
        <v>112.8</v>
      </c>
      <c r="AF297" s="81">
        <v>112.5</v>
      </c>
      <c r="AG297" s="81">
        <v>114.5</v>
      </c>
      <c r="AH297" s="81">
        <v>116.7</v>
      </c>
      <c r="AI297" s="81">
        <v>118.4</v>
      </c>
      <c r="AJ297" s="81">
        <v>118.2</v>
      </c>
      <c r="AK297" s="81">
        <v>119</v>
      </c>
      <c r="AL297" s="81">
        <v>110</v>
      </c>
      <c r="AM297" s="81">
        <v>108.6</v>
      </c>
      <c r="AN297" s="81">
        <v>109.6</v>
      </c>
      <c r="AO297" s="81">
        <v>110.9</v>
      </c>
      <c r="AP297" s="81">
        <v>111.2</v>
      </c>
      <c r="AQ297" s="81">
        <v>115.4</v>
      </c>
      <c r="AR297" s="81">
        <v>111.2</v>
      </c>
      <c r="AS297" s="81">
        <v>113.1</v>
      </c>
      <c r="AT297" s="81">
        <v>112.1</v>
      </c>
      <c r="AU297" s="81">
        <v>116.1</v>
      </c>
      <c r="AV297" s="81">
        <v>112.8</v>
      </c>
      <c r="AW297" s="81">
        <v>116.7</v>
      </c>
      <c r="AX297" s="81">
        <v>113.9</v>
      </c>
      <c r="AY297" s="81">
        <v>114</v>
      </c>
      <c r="AZ297" s="81">
        <v>112.5</v>
      </c>
      <c r="BA297" s="81">
        <v>113</v>
      </c>
      <c r="BB297" s="81">
        <v>106.1</v>
      </c>
      <c r="BC297" s="81">
        <v>112.9</v>
      </c>
      <c r="BD297" s="81">
        <v>112.6</v>
      </c>
      <c r="BE297" s="81">
        <v>113.4</v>
      </c>
      <c r="BF297" s="81">
        <v>115.5</v>
      </c>
      <c r="BG297" s="81">
        <v>114.2</v>
      </c>
      <c r="BH297" s="81">
        <v>115.8</v>
      </c>
      <c r="BI297" s="81">
        <v>115.8</v>
      </c>
      <c r="BJ297" s="81">
        <v>116.6</v>
      </c>
      <c r="BK297" s="81">
        <v>116.5</v>
      </c>
      <c r="BL297" s="81">
        <v>116.7</v>
      </c>
      <c r="BM297" s="81">
        <v>117</v>
      </c>
      <c r="BN297" s="81">
        <v>118</v>
      </c>
      <c r="BO297" s="81">
        <v>120</v>
      </c>
      <c r="BP297" s="81">
        <v>123.5</v>
      </c>
      <c r="BQ297" s="81">
        <v>125.4</v>
      </c>
      <c r="BR297" s="81">
        <v>123.5</v>
      </c>
      <c r="BS297" s="81">
        <v>123.4</v>
      </c>
      <c r="BT297" s="81">
        <v>121.8</v>
      </c>
      <c r="BU297" s="81">
        <v>121.7</v>
      </c>
      <c r="BV297" s="81">
        <v>121.3</v>
      </c>
      <c r="BW297" s="81">
        <v>121.3</v>
      </c>
      <c r="BX297" s="81">
        <v>121.7</v>
      </c>
      <c r="BY297" s="81">
        <v>121.8</v>
      </c>
      <c r="BZ297" s="81">
        <v>122.3</v>
      </c>
      <c r="CA297" s="81">
        <v>122.9</v>
      </c>
      <c r="CB297" s="81">
        <v>121.4</v>
      </c>
      <c r="CC297" s="81">
        <v>123.2</v>
      </c>
      <c r="CD297" s="81">
        <v>124.8</v>
      </c>
      <c r="CE297" s="81">
        <v>126.4</v>
      </c>
      <c r="CF297" s="81">
        <v>125</v>
      </c>
      <c r="CG297" s="81">
        <v>122.6</v>
      </c>
      <c r="CH297" s="81">
        <v>121.9</v>
      </c>
      <c r="CI297" s="81">
        <v>122.5</v>
      </c>
      <c r="CJ297" s="81">
        <v>120.1</v>
      </c>
      <c r="CK297" s="81">
        <v>120.2</v>
      </c>
      <c r="CL297" s="81">
        <v>120.4</v>
      </c>
      <c r="CM297" s="81">
        <v>123.4</v>
      </c>
      <c r="CN297" s="81">
        <v>123.5</v>
      </c>
      <c r="CO297" s="81">
        <v>124.9</v>
      </c>
      <c r="CP297" s="81">
        <v>125.6</v>
      </c>
      <c r="CQ297" s="81">
        <v>124.5</v>
      </c>
      <c r="CR297" s="81">
        <v>125.2</v>
      </c>
      <c r="CS297" s="81">
        <v>125</v>
      </c>
      <c r="CT297" s="81">
        <v>123.8</v>
      </c>
      <c r="CU297" s="81">
        <v>123</v>
      </c>
      <c r="CV297" s="81">
        <v>123</v>
      </c>
      <c r="CW297" s="81">
        <v>121.9</v>
      </c>
      <c r="CX297" s="81">
        <v>121.2</v>
      </c>
      <c r="CY297" s="81">
        <v>116</v>
      </c>
      <c r="CZ297" s="81">
        <v>114.4</v>
      </c>
      <c r="DA297" s="81">
        <v>115.9</v>
      </c>
      <c r="DB297" s="81">
        <v>118.4</v>
      </c>
      <c r="DC297" s="81">
        <v>118.8</v>
      </c>
      <c r="DD297" s="81">
        <v>118</v>
      </c>
      <c r="DE297" s="81">
        <v>117.5</v>
      </c>
      <c r="DF297" s="81">
        <v>117.2</v>
      </c>
      <c r="DG297" s="81">
        <v>117</v>
      </c>
      <c r="DH297" s="81">
        <v>116.4</v>
      </c>
      <c r="DI297" s="81">
        <v>115.6</v>
      </c>
      <c r="DJ297" s="81">
        <v>116.9</v>
      </c>
      <c r="DK297" s="81">
        <v>118.2</v>
      </c>
      <c r="DL297" s="81">
        <v>118.1</v>
      </c>
      <c r="DM297" s="81">
        <v>120.2</v>
      </c>
      <c r="DN297" s="81">
        <v>122.7</v>
      </c>
      <c r="DO297" s="81">
        <v>123.4</v>
      </c>
      <c r="DP297" s="81">
        <v>121.1</v>
      </c>
      <c r="DQ297" s="81">
        <v>120.6</v>
      </c>
      <c r="DR297" s="81">
        <v>119.2</v>
      </c>
      <c r="DS297" s="81">
        <v>119</v>
      </c>
      <c r="DT297" s="81">
        <v>119.6</v>
      </c>
      <c r="DU297" s="81">
        <v>117.5</v>
      </c>
      <c r="DV297" s="81">
        <v>120.8</v>
      </c>
      <c r="DW297" s="81">
        <v>121.3</v>
      </c>
      <c r="DX297" s="81">
        <v>123.3</v>
      </c>
      <c r="DY297" s="81">
        <v>122.5</v>
      </c>
      <c r="DZ297" s="81">
        <v>123.9</v>
      </c>
      <c r="EA297" s="82">
        <v>122.6</v>
      </c>
      <c r="EB297" s="246">
        <v>120.2</v>
      </c>
      <c r="EC297" s="246">
        <v>118.7</v>
      </c>
      <c r="ED297" s="81">
        <v>121.3</v>
      </c>
      <c r="EE297" s="81">
        <v>118.5</v>
      </c>
      <c r="EF297" s="85">
        <v>118.4</v>
      </c>
      <c r="EG297" s="85">
        <v>116.1</v>
      </c>
      <c r="EH297" s="85">
        <v>117.7</v>
      </c>
      <c r="EI297" s="85">
        <v>115.1</v>
      </c>
    </row>
    <row r="298" spans="1:139">
      <c r="A298" s="79" t="s">
        <v>14679</v>
      </c>
      <c r="B298" s="79" t="s">
        <v>12522</v>
      </c>
      <c r="C298" s="80">
        <v>6.0850000000000001E-2</v>
      </c>
      <c r="D298" s="81">
        <v>108.8</v>
      </c>
      <c r="E298" s="81">
        <v>107.3</v>
      </c>
      <c r="F298" s="81">
        <v>109</v>
      </c>
      <c r="G298" s="81">
        <v>109.6</v>
      </c>
      <c r="H298" s="81">
        <v>112.9</v>
      </c>
      <c r="I298" s="81">
        <v>116.9</v>
      </c>
      <c r="J298" s="81">
        <v>114.1</v>
      </c>
      <c r="K298" s="81">
        <v>112.5</v>
      </c>
      <c r="L298" s="81">
        <v>116.4</v>
      </c>
      <c r="M298" s="81">
        <v>108.7</v>
      </c>
      <c r="N298" s="81">
        <v>106.9</v>
      </c>
      <c r="O298" s="81">
        <v>107.2</v>
      </c>
      <c r="P298" s="81">
        <v>108.5</v>
      </c>
      <c r="Q298" s="81">
        <v>111.3</v>
      </c>
      <c r="R298" s="81">
        <v>113.2</v>
      </c>
      <c r="S298" s="81">
        <v>114.1</v>
      </c>
      <c r="T298" s="81">
        <v>110.6</v>
      </c>
      <c r="U298" s="81">
        <v>117.5</v>
      </c>
      <c r="V298" s="81">
        <v>122.4</v>
      </c>
      <c r="W298" s="81">
        <v>120.7</v>
      </c>
      <c r="X298" s="81">
        <v>119.1</v>
      </c>
      <c r="Y298" s="81">
        <v>120</v>
      </c>
      <c r="Z298" s="81">
        <v>119.3</v>
      </c>
      <c r="AA298" s="81">
        <v>119</v>
      </c>
      <c r="AB298" s="81">
        <v>121.6</v>
      </c>
      <c r="AC298" s="81">
        <v>123.9</v>
      </c>
      <c r="AD298" s="81">
        <v>123.1</v>
      </c>
      <c r="AE298" s="81">
        <v>121.4</v>
      </c>
      <c r="AF298" s="81">
        <v>129.5</v>
      </c>
      <c r="AG298" s="81">
        <v>127.9</v>
      </c>
      <c r="AH298" s="81">
        <v>127.5</v>
      </c>
      <c r="AI298" s="81">
        <v>123</v>
      </c>
      <c r="AJ298" s="81">
        <v>124.7</v>
      </c>
      <c r="AK298" s="81">
        <v>124.9</v>
      </c>
      <c r="AL298" s="81">
        <v>126.3</v>
      </c>
      <c r="AM298" s="81">
        <v>123.6</v>
      </c>
      <c r="AN298" s="81">
        <v>124.6</v>
      </c>
      <c r="AO298" s="81">
        <v>123</v>
      </c>
      <c r="AP298" s="81">
        <v>124</v>
      </c>
      <c r="AQ298" s="81">
        <v>119.3</v>
      </c>
      <c r="AR298" s="81">
        <v>128.69999999999999</v>
      </c>
      <c r="AS298" s="81">
        <v>130.1</v>
      </c>
      <c r="AT298" s="81">
        <v>134.9</v>
      </c>
      <c r="AU298" s="81">
        <v>130.69999999999999</v>
      </c>
      <c r="AV298" s="81">
        <v>132.19999999999999</v>
      </c>
      <c r="AW298" s="81">
        <v>132.6</v>
      </c>
      <c r="AX298" s="81">
        <v>128.19999999999999</v>
      </c>
      <c r="AY298" s="81">
        <v>130.4</v>
      </c>
      <c r="AZ298" s="81">
        <v>128.5</v>
      </c>
      <c r="BA298" s="81">
        <v>125.7</v>
      </c>
      <c r="BB298" s="81">
        <v>135.4</v>
      </c>
      <c r="BC298" s="81">
        <v>135.6</v>
      </c>
      <c r="BD298" s="81">
        <v>134</v>
      </c>
      <c r="BE298" s="81">
        <v>130.5</v>
      </c>
      <c r="BF298" s="81">
        <v>127.8</v>
      </c>
      <c r="BG298" s="81">
        <v>129.9</v>
      </c>
      <c r="BH298" s="81">
        <v>127.9</v>
      </c>
      <c r="BI298" s="81">
        <v>136.80000000000001</v>
      </c>
      <c r="BJ298" s="81">
        <v>138.19999999999999</v>
      </c>
      <c r="BK298" s="81">
        <v>139.69999999999999</v>
      </c>
      <c r="BL298" s="81">
        <v>141.69999999999999</v>
      </c>
      <c r="BM298" s="81">
        <v>142.69999999999999</v>
      </c>
      <c r="BN298" s="81">
        <v>150.4</v>
      </c>
      <c r="BO298" s="81">
        <v>151.30000000000001</v>
      </c>
      <c r="BP298" s="81">
        <v>153</v>
      </c>
      <c r="BQ298" s="81">
        <v>157.5</v>
      </c>
      <c r="BR298" s="81">
        <v>156.69999999999999</v>
      </c>
      <c r="BS298" s="81">
        <v>156.5</v>
      </c>
      <c r="BT298" s="81">
        <v>156.5</v>
      </c>
      <c r="BU298" s="81">
        <v>157</v>
      </c>
      <c r="BV298" s="81">
        <v>160.19999999999999</v>
      </c>
      <c r="BW298" s="81">
        <v>162.69999999999999</v>
      </c>
      <c r="BX298" s="81">
        <v>162.69999999999999</v>
      </c>
      <c r="BY298" s="81">
        <v>162.30000000000001</v>
      </c>
      <c r="BZ298" s="81">
        <v>156.4</v>
      </c>
      <c r="CA298" s="81">
        <v>157.69999999999999</v>
      </c>
      <c r="CB298" s="81">
        <v>158.30000000000001</v>
      </c>
      <c r="CC298" s="81">
        <v>151.80000000000001</v>
      </c>
      <c r="CD298" s="81">
        <v>152.1</v>
      </c>
      <c r="CE298" s="81">
        <v>156.4</v>
      </c>
      <c r="CF298" s="81">
        <v>157</v>
      </c>
      <c r="CG298" s="81">
        <v>151.9</v>
      </c>
      <c r="CH298" s="81">
        <v>155.1</v>
      </c>
      <c r="CI298" s="81">
        <v>155.9</v>
      </c>
      <c r="CJ298" s="81">
        <v>155.69999999999999</v>
      </c>
      <c r="CK298" s="81">
        <v>152</v>
      </c>
      <c r="CL298" s="81">
        <v>151.19999999999999</v>
      </c>
      <c r="CM298" s="81">
        <v>150.9</v>
      </c>
      <c r="CN298" s="81">
        <v>153.30000000000001</v>
      </c>
      <c r="CO298" s="81">
        <v>155.9</v>
      </c>
      <c r="CP298" s="81">
        <v>154</v>
      </c>
      <c r="CQ298" s="81">
        <v>153.4</v>
      </c>
      <c r="CR298" s="81">
        <v>154.19999999999999</v>
      </c>
      <c r="CS298" s="81">
        <v>150.80000000000001</v>
      </c>
      <c r="CT298" s="81">
        <v>150.4</v>
      </c>
      <c r="CU298" s="81">
        <v>149.9</v>
      </c>
      <c r="CV298" s="81">
        <v>156.19999999999999</v>
      </c>
      <c r="CW298" s="81">
        <v>155.80000000000001</v>
      </c>
      <c r="CX298" s="81">
        <v>156.4</v>
      </c>
      <c r="CY298" s="81">
        <v>155</v>
      </c>
      <c r="CZ298" s="81">
        <v>170.9</v>
      </c>
      <c r="DA298" s="81">
        <v>171</v>
      </c>
      <c r="DB298" s="81">
        <v>172.4</v>
      </c>
      <c r="DC298" s="81">
        <v>173</v>
      </c>
      <c r="DD298" s="81">
        <v>172.6</v>
      </c>
      <c r="DE298" s="81">
        <v>172.1</v>
      </c>
      <c r="DF298" s="81">
        <v>175.2</v>
      </c>
      <c r="DG298" s="81">
        <v>174.9</v>
      </c>
      <c r="DH298" s="81">
        <v>176.4</v>
      </c>
      <c r="DI298" s="81">
        <v>174.9</v>
      </c>
      <c r="DJ298" s="81">
        <v>173.9</v>
      </c>
      <c r="DK298" s="81">
        <v>173.9</v>
      </c>
      <c r="DL298" s="81">
        <v>173.6</v>
      </c>
      <c r="DM298" s="81">
        <v>175.1</v>
      </c>
      <c r="DN298" s="81">
        <v>178.1</v>
      </c>
      <c r="DO298" s="81">
        <v>178.6</v>
      </c>
      <c r="DP298" s="81">
        <v>179.3</v>
      </c>
      <c r="DQ298" s="81">
        <v>180</v>
      </c>
      <c r="DR298" s="81">
        <v>179.6</v>
      </c>
      <c r="DS298" s="81">
        <v>180.2</v>
      </c>
      <c r="DT298" s="81">
        <v>182.4</v>
      </c>
      <c r="DU298" s="81">
        <v>183.5</v>
      </c>
      <c r="DV298" s="81">
        <v>181.1</v>
      </c>
      <c r="DW298" s="81">
        <v>181.8</v>
      </c>
      <c r="DX298" s="81">
        <v>182.3</v>
      </c>
      <c r="DY298" s="81">
        <v>184.4</v>
      </c>
      <c r="DZ298" s="81">
        <v>183.8</v>
      </c>
      <c r="EA298" s="82">
        <v>185.4</v>
      </c>
      <c r="EB298" s="246">
        <v>185.5</v>
      </c>
      <c r="EC298" s="246">
        <v>186.5</v>
      </c>
      <c r="ED298" s="81">
        <v>184.9</v>
      </c>
      <c r="EE298" s="81">
        <v>186.9</v>
      </c>
      <c r="EF298" s="85">
        <v>184</v>
      </c>
      <c r="EG298" s="85">
        <v>192.9</v>
      </c>
      <c r="EH298" s="85">
        <v>183.8</v>
      </c>
      <c r="EI298" s="85">
        <v>192.6</v>
      </c>
    </row>
    <row r="299" spans="1:139">
      <c r="A299" s="79" t="s">
        <v>14680</v>
      </c>
      <c r="B299" s="79" t="s">
        <v>12524</v>
      </c>
      <c r="C299" s="80">
        <v>8.8739999999999999E-2</v>
      </c>
      <c r="D299" s="81">
        <v>101.4</v>
      </c>
      <c r="E299" s="81">
        <v>99.6</v>
      </c>
      <c r="F299" s="81">
        <v>100.5</v>
      </c>
      <c r="G299" s="81">
        <v>104.3</v>
      </c>
      <c r="H299" s="81">
        <v>105.8</v>
      </c>
      <c r="I299" s="81">
        <v>99.2</v>
      </c>
      <c r="J299" s="81">
        <v>102.9</v>
      </c>
      <c r="K299" s="81">
        <v>96.3</v>
      </c>
      <c r="L299" s="81">
        <v>95.1</v>
      </c>
      <c r="M299" s="81">
        <v>100.1</v>
      </c>
      <c r="N299" s="81">
        <v>97.4</v>
      </c>
      <c r="O299" s="81">
        <v>98.3</v>
      </c>
      <c r="P299" s="81">
        <v>110.9</v>
      </c>
      <c r="Q299" s="81">
        <v>111.3</v>
      </c>
      <c r="R299" s="81">
        <v>112.8</v>
      </c>
      <c r="S299" s="81">
        <v>108.4</v>
      </c>
      <c r="T299" s="81">
        <v>106.6</v>
      </c>
      <c r="U299" s="81">
        <v>113.8</v>
      </c>
      <c r="V299" s="81">
        <v>110.3</v>
      </c>
      <c r="W299" s="81">
        <v>107.8</v>
      </c>
      <c r="X299" s="81">
        <v>110.5</v>
      </c>
      <c r="Y299" s="81">
        <v>115.2</v>
      </c>
      <c r="Z299" s="81">
        <v>114.5</v>
      </c>
      <c r="AA299" s="81">
        <v>118.7</v>
      </c>
      <c r="AB299" s="81">
        <v>110</v>
      </c>
      <c r="AC299" s="81">
        <v>105.3</v>
      </c>
      <c r="AD299" s="81">
        <v>108.9</v>
      </c>
      <c r="AE299" s="81">
        <v>110.5</v>
      </c>
      <c r="AF299" s="81">
        <v>103.9</v>
      </c>
      <c r="AG299" s="81">
        <v>114.3</v>
      </c>
      <c r="AH299" s="81">
        <v>113.1</v>
      </c>
      <c r="AI299" s="81">
        <v>111.1</v>
      </c>
      <c r="AJ299" s="81">
        <v>110.8</v>
      </c>
      <c r="AK299" s="81">
        <v>107.6</v>
      </c>
      <c r="AL299" s="81">
        <v>110.3</v>
      </c>
      <c r="AM299" s="81">
        <v>109.4</v>
      </c>
      <c r="AN299" s="81">
        <v>119.2</v>
      </c>
      <c r="AO299" s="81">
        <v>113.8</v>
      </c>
      <c r="AP299" s="81">
        <v>110.5</v>
      </c>
      <c r="AQ299" s="81">
        <v>107.9</v>
      </c>
      <c r="AR299" s="81">
        <v>109.9</v>
      </c>
      <c r="AS299" s="81">
        <v>114.8</v>
      </c>
      <c r="AT299" s="81">
        <v>114.1</v>
      </c>
      <c r="AU299" s="81">
        <v>109.8</v>
      </c>
      <c r="AV299" s="81">
        <v>104.2</v>
      </c>
      <c r="AW299" s="81">
        <v>109.4</v>
      </c>
      <c r="AX299" s="81">
        <v>108.3</v>
      </c>
      <c r="AY299" s="81">
        <v>105.4</v>
      </c>
      <c r="AZ299" s="81">
        <v>110</v>
      </c>
      <c r="BA299" s="81">
        <v>115.2</v>
      </c>
      <c r="BB299" s="81">
        <v>117.1</v>
      </c>
      <c r="BC299" s="81">
        <v>114.1</v>
      </c>
      <c r="BD299" s="81">
        <v>115.2</v>
      </c>
      <c r="BE299" s="81">
        <v>131.69999999999999</v>
      </c>
      <c r="BF299" s="81">
        <v>135.9</v>
      </c>
      <c r="BG299" s="81">
        <v>130.80000000000001</v>
      </c>
      <c r="BH299" s="81">
        <v>134.30000000000001</v>
      </c>
      <c r="BI299" s="81">
        <v>135.1</v>
      </c>
      <c r="BJ299" s="81">
        <v>123</v>
      </c>
      <c r="BK299" s="81">
        <v>123.6</v>
      </c>
      <c r="BL299" s="81">
        <v>122.1</v>
      </c>
      <c r="BM299" s="81">
        <v>128.80000000000001</v>
      </c>
      <c r="BN299" s="81">
        <v>123</v>
      </c>
      <c r="BO299" s="81">
        <v>123</v>
      </c>
      <c r="BP299" s="81">
        <v>126.1</v>
      </c>
      <c r="BQ299" s="81">
        <v>128.30000000000001</v>
      </c>
      <c r="BR299" s="81">
        <v>145.9</v>
      </c>
      <c r="BS299" s="81">
        <v>150.19999999999999</v>
      </c>
      <c r="BT299" s="81">
        <v>143.6</v>
      </c>
      <c r="BU299" s="81">
        <v>140.1</v>
      </c>
      <c r="BV299" s="81">
        <v>137.19999999999999</v>
      </c>
      <c r="BW299" s="81">
        <v>135.6</v>
      </c>
      <c r="BX299" s="81">
        <v>139.6</v>
      </c>
      <c r="BY299" s="81">
        <v>139.1</v>
      </c>
      <c r="BZ299" s="81">
        <v>138.5</v>
      </c>
      <c r="CA299" s="81">
        <v>133.4</v>
      </c>
      <c r="CB299" s="81">
        <v>136.19999999999999</v>
      </c>
      <c r="CC299" s="81">
        <v>138.4</v>
      </c>
      <c r="CD299" s="81">
        <v>138.30000000000001</v>
      </c>
      <c r="CE299" s="81">
        <v>138.5</v>
      </c>
      <c r="CF299" s="81">
        <v>137.19999999999999</v>
      </c>
      <c r="CG299" s="81">
        <v>138.5</v>
      </c>
      <c r="CH299" s="81">
        <v>136.4</v>
      </c>
      <c r="CI299" s="81">
        <v>138.5</v>
      </c>
      <c r="CJ299" s="81">
        <v>136.9</v>
      </c>
      <c r="CK299" s="81">
        <v>137.5</v>
      </c>
      <c r="CL299" s="81">
        <v>137.19999999999999</v>
      </c>
      <c r="CM299" s="81">
        <v>138.19999999999999</v>
      </c>
      <c r="CN299" s="81">
        <v>136.4</v>
      </c>
      <c r="CO299" s="81">
        <v>138.4</v>
      </c>
      <c r="CP299" s="81">
        <v>139.30000000000001</v>
      </c>
      <c r="CQ299" s="81">
        <v>138.4</v>
      </c>
      <c r="CR299" s="81">
        <v>138.19999999999999</v>
      </c>
      <c r="CS299" s="81">
        <v>138.80000000000001</v>
      </c>
      <c r="CT299" s="81">
        <v>141</v>
      </c>
      <c r="CU299" s="81">
        <v>143.30000000000001</v>
      </c>
      <c r="CV299" s="81">
        <v>143.30000000000001</v>
      </c>
      <c r="CW299" s="81">
        <v>143.1</v>
      </c>
      <c r="CX299" s="81">
        <v>138.9</v>
      </c>
      <c r="CY299" s="81">
        <v>132.4</v>
      </c>
      <c r="CZ299" s="81">
        <v>136.6</v>
      </c>
      <c r="DA299" s="81">
        <v>140.1</v>
      </c>
      <c r="DB299" s="81">
        <v>141.4</v>
      </c>
      <c r="DC299" s="81">
        <v>143.9</v>
      </c>
      <c r="DD299" s="81">
        <v>142.9</v>
      </c>
      <c r="DE299" s="81">
        <v>142.19999999999999</v>
      </c>
      <c r="DF299" s="81">
        <v>142</v>
      </c>
      <c r="DG299" s="81">
        <v>142.1</v>
      </c>
      <c r="DH299" s="81">
        <v>142.9</v>
      </c>
      <c r="DI299" s="81">
        <v>138.1</v>
      </c>
      <c r="DJ299" s="81">
        <v>144.30000000000001</v>
      </c>
      <c r="DK299" s="81">
        <v>146.30000000000001</v>
      </c>
      <c r="DL299" s="81">
        <v>146.1</v>
      </c>
      <c r="DM299" s="81">
        <v>146.30000000000001</v>
      </c>
      <c r="DN299" s="81">
        <v>149.69999999999999</v>
      </c>
      <c r="DO299" s="81">
        <v>148.80000000000001</v>
      </c>
      <c r="DP299" s="81">
        <v>150.30000000000001</v>
      </c>
      <c r="DQ299" s="81">
        <v>148.5</v>
      </c>
      <c r="DR299" s="81">
        <v>148.1</v>
      </c>
      <c r="DS299" s="81">
        <v>150.69999999999999</v>
      </c>
      <c r="DT299" s="81">
        <v>151.1</v>
      </c>
      <c r="DU299" s="81">
        <v>150.5</v>
      </c>
      <c r="DV299" s="81">
        <v>151.19999999999999</v>
      </c>
      <c r="DW299" s="81">
        <v>151</v>
      </c>
      <c r="DX299" s="81">
        <v>155.30000000000001</v>
      </c>
      <c r="DY299" s="81">
        <v>156.80000000000001</v>
      </c>
      <c r="DZ299" s="81">
        <v>156</v>
      </c>
      <c r="EA299" s="82">
        <v>156.30000000000001</v>
      </c>
      <c r="EB299" s="246">
        <v>157.19999999999999</v>
      </c>
      <c r="EC299" s="246">
        <v>158</v>
      </c>
      <c r="ED299" s="81">
        <v>156.4</v>
      </c>
      <c r="EE299" s="81">
        <v>158.4</v>
      </c>
      <c r="EF299" s="85">
        <v>155.6</v>
      </c>
      <c r="EG299" s="85">
        <v>155.9</v>
      </c>
      <c r="EH299" s="85">
        <v>149.80000000000001</v>
      </c>
      <c r="EI299" s="85">
        <v>152.1</v>
      </c>
    </row>
    <row r="300" spans="1:139">
      <c r="A300" s="79" t="s">
        <v>14681</v>
      </c>
      <c r="B300" s="79" t="s">
        <v>12526</v>
      </c>
      <c r="C300" s="80">
        <v>3.8780000000000002E-2</v>
      </c>
      <c r="D300" s="81">
        <v>101.5</v>
      </c>
      <c r="E300" s="81">
        <v>102.3</v>
      </c>
      <c r="F300" s="81">
        <v>101.6</v>
      </c>
      <c r="G300" s="81">
        <v>103.3</v>
      </c>
      <c r="H300" s="81">
        <v>103.6</v>
      </c>
      <c r="I300" s="81">
        <v>105.7</v>
      </c>
      <c r="J300" s="81">
        <v>105.1</v>
      </c>
      <c r="K300" s="81">
        <v>104.6</v>
      </c>
      <c r="L300" s="81">
        <v>104.2</v>
      </c>
      <c r="M300" s="81">
        <v>104.5</v>
      </c>
      <c r="N300" s="81">
        <v>101.7</v>
      </c>
      <c r="O300" s="81">
        <v>102.1</v>
      </c>
      <c r="P300" s="81">
        <v>108.1</v>
      </c>
      <c r="Q300" s="81">
        <v>106.3</v>
      </c>
      <c r="R300" s="81">
        <v>108.2</v>
      </c>
      <c r="S300" s="81">
        <v>108.4</v>
      </c>
      <c r="T300" s="81">
        <v>107.8</v>
      </c>
      <c r="U300" s="81">
        <v>113</v>
      </c>
      <c r="V300" s="81">
        <v>105.6</v>
      </c>
      <c r="W300" s="81">
        <v>106.5</v>
      </c>
      <c r="X300" s="81">
        <v>104.9</v>
      </c>
      <c r="Y300" s="81">
        <v>106.8</v>
      </c>
      <c r="Z300" s="81">
        <v>106.6</v>
      </c>
      <c r="AA300" s="81">
        <v>108.8</v>
      </c>
      <c r="AB300" s="81">
        <v>111.7</v>
      </c>
      <c r="AC300" s="81">
        <v>113</v>
      </c>
      <c r="AD300" s="81">
        <v>113.1</v>
      </c>
      <c r="AE300" s="81">
        <v>113.6</v>
      </c>
      <c r="AF300" s="81">
        <v>116.2</v>
      </c>
      <c r="AG300" s="81">
        <v>114.2</v>
      </c>
      <c r="AH300" s="81">
        <v>111.7</v>
      </c>
      <c r="AI300" s="81">
        <v>112.7</v>
      </c>
      <c r="AJ300" s="81">
        <v>112</v>
      </c>
      <c r="AK300" s="81">
        <v>112.6</v>
      </c>
      <c r="AL300" s="81">
        <v>112.4</v>
      </c>
      <c r="AM300" s="81">
        <v>112.9</v>
      </c>
      <c r="AN300" s="81">
        <v>110.1</v>
      </c>
      <c r="AO300" s="81">
        <v>112</v>
      </c>
      <c r="AP300" s="81">
        <v>111.9</v>
      </c>
      <c r="AQ300" s="81">
        <v>113.6</v>
      </c>
      <c r="AR300" s="81">
        <v>118.6</v>
      </c>
      <c r="AS300" s="81">
        <v>118.1</v>
      </c>
      <c r="AT300" s="81">
        <v>118</v>
      </c>
      <c r="AU300" s="81">
        <v>116.7</v>
      </c>
      <c r="AV300" s="81">
        <v>112.7</v>
      </c>
      <c r="AW300" s="81">
        <v>114.8</v>
      </c>
      <c r="AX300" s="81">
        <v>111.4</v>
      </c>
      <c r="AY300" s="81">
        <v>114.7</v>
      </c>
      <c r="AZ300" s="81">
        <v>112.8</v>
      </c>
      <c r="BA300" s="81">
        <v>112.8</v>
      </c>
      <c r="BB300" s="81">
        <v>114.3</v>
      </c>
      <c r="BC300" s="81">
        <v>113.3</v>
      </c>
      <c r="BD300" s="81">
        <v>116.7</v>
      </c>
      <c r="BE300" s="81">
        <v>119.7</v>
      </c>
      <c r="BF300" s="81">
        <v>121.3</v>
      </c>
      <c r="BG300" s="81">
        <v>116.9</v>
      </c>
      <c r="BH300" s="81">
        <v>116.5</v>
      </c>
      <c r="BI300" s="81">
        <v>115.5</v>
      </c>
      <c r="BJ300" s="81">
        <v>113.4</v>
      </c>
      <c r="BK300" s="81">
        <v>113.2</v>
      </c>
      <c r="BL300" s="81">
        <v>113.6</v>
      </c>
      <c r="BM300" s="81">
        <v>114.8</v>
      </c>
      <c r="BN300" s="81">
        <v>114.7</v>
      </c>
      <c r="BO300" s="81">
        <v>119.9</v>
      </c>
      <c r="BP300" s="81">
        <v>120.6</v>
      </c>
      <c r="BQ300" s="81">
        <v>117.6</v>
      </c>
      <c r="BR300" s="81">
        <v>118.9</v>
      </c>
      <c r="BS300" s="81">
        <v>116.1</v>
      </c>
      <c r="BT300" s="81">
        <v>115.9</v>
      </c>
      <c r="BU300" s="81">
        <v>115.9</v>
      </c>
      <c r="BV300" s="81">
        <v>119.9</v>
      </c>
      <c r="BW300" s="81">
        <v>120.1</v>
      </c>
      <c r="BX300" s="81">
        <v>117.8</v>
      </c>
      <c r="BY300" s="81">
        <v>119.6</v>
      </c>
      <c r="BZ300" s="81">
        <v>119.1</v>
      </c>
      <c r="CA300" s="81">
        <v>118.5</v>
      </c>
      <c r="CB300" s="81">
        <v>116.8</v>
      </c>
      <c r="CC300" s="81">
        <v>116.3</v>
      </c>
      <c r="CD300" s="81">
        <v>115.9</v>
      </c>
      <c r="CE300" s="81">
        <v>115.5</v>
      </c>
      <c r="CF300" s="81">
        <v>116</v>
      </c>
      <c r="CG300" s="81">
        <v>114.6</v>
      </c>
      <c r="CH300" s="81">
        <v>113.9</v>
      </c>
      <c r="CI300" s="81">
        <v>114.2</v>
      </c>
      <c r="CJ300" s="81">
        <v>113.8</v>
      </c>
      <c r="CK300" s="81">
        <v>114.5</v>
      </c>
      <c r="CL300" s="81">
        <v>114.5</v>
      </c>
      <c r="CM300" s="81">
        <v>115.1</v>
      </c>
      <c r="CN300" s="81">
        <v>115.2</v>
      </c>
      <c r="CO300" s="81">
        <v>114.5</v>
      </c>
      <c r="CP300" s="81">
        <v>113.6</v>
      </c>
      <c r="CQ300" s="81">
        <v>113.7</v>
      </c>
      <c r="CR300" s="81">
        <v>115.3</v>
      </c>
      <c r="CS300" s="81">
        <v>113.7</v>
      </c>
      <c r="CT300" s="81">
        <v>113.5</v>
      </c>
      <c r="CU300" s="81">
        <v>113.3</v>
      </c>
      <c r="CV300" s="81">
        <v>113.2</v>
      </c>
      <c r="CW300" s="81">
        <v>111.9</v>
      </c>
      <c r="CX300" s="81">
        <v>111.6</v>
      </c>
      <c r="CY300" s="81">
        <v>111.4</v>
      </c>
      <c r="CZ300" s="81">
        <v>110.9</v>
      </c>
      <c r="DA300" s="81">
        <v>111.1</v>
      </c>
      <c r="DB300" s="81">
        <v>112.1</v>
      </c>
      <c r="DC300" s="81">
        <v>112.7</v>
      </c>
      <c r="DD300" s="81">
        <v>113.1</v>
      </c>
      <c r="DE300" s="81">
        <v>113.7</v>
      </c>
      <c r="DF300" s="81">
        <v>115.2</v>
      </c>
      <c r="DG300" s="81">
        <v>113.1</v>
      </c>
      <c r="DH300" s="81">
        <v>115.8</v>
      </c>
      <c r="DI300" s="81">
        <v>114.2</v>
      </c>
      <c r="DJ300" s="81">
        <v>114.6</v>
      </c>
      <c r="DK300" s="81">
        <v>113.6</v>
      </c>
      <c r="DL300" s="81">
        <v>113.1</v>
      </c>
      <c r="DM300" s="81">
        <v>115.5</v>
      </c>
      <c r="DN300" s="81">
        <v>117.2</v>
      </c>
      <c r="DO300" s="81">
        <v>119</v>
      </c>
      <c r="DP300" s="81">
        <v>120.4</v>
      </c>
      <c r="DQ300" s="81">
        <v>121.2</v>
      </c>
      <c r="DR300" s="81">
        <v>120.9</v>
      </c>
      <c r="DS300" s="81">
        <v>121.6</v>
      </c>
      <c r="DT300" s="81">
        <v>122.5</v>
      </c>
      <c r="DU300" s="81">
        <v>125.3</v>
      </c>
      <c r="DV300" s="81">
        <v>125.9</v>
      </c>
      <c r="DW300" s="81">
        <v>124.8</v>
      </c>
      <c r="DX300" s="81">
        <v>124.1</v>
      </c>
      <c r="DY300" s="81">
        <v>125.9</v>
      </c>
      <c r="DZ300" s="81">
        <v>123.2</v>
      </c>
      <c r="EA300" s="82">
        <v>122.8</v>
      </c>
      <c r="EB300" s="246">
        <v>123.3</v>
      </c>
      <c r="EC300" s="246">
        <v>122.8</v>
      </c>
      <c r="ED300" s="81">
        <v>122.8</v>
      </c>
      <c r="EE300" s="81">
        <v>123.6</v>
      </c>
      <c r="EF300" s="85">
        <v>122.8</v>
      </c>
      <c r="EG300" s="85">
        <v>122.7</v>
      </c>
      <c r="EH300" s="85">
        <v>121.8</v>
      </c>
      <c r="EI300" s="85">
        <v>122.3</v>
      </c>
    </row>
    <row r="301" spans="1:139">
      <c r="A301" s="79" t="s">
        <v>14682</v>
      </c>
      <c r="B301" s="79" t="s">
        <v>12536</v>
      </c>
      <c r="C301" s="80">
        <v>0.53539999999999999</v>
      </c>
      <c r="D301" s="81">
        <v>105</v>
      </c>
      <c r="E301" s="81">
        <v>106.3</v>
      </c>
      <c r="F301" s="81">
        <v>107.1</v>
      </c>
      <c r="G301" s="81">
        <v>107.7</v>
      </c>
      <c r="H301" s="81">
        <v>108.3</v>
      </c>
      <c r="I301" s="81">
        <v>107.1</v>
      </c>
      <c r="J301" s="81">
        <v>107.9</v>
      </c>
      <c r="K301" s="81">
        <v>107.7</v>
      </c>
      <c r="L301" s="81">
        <v>107.1</v>
      </c>
      <c r="M301" s="81">
        <v>107.8</v>
      </c>
      <c r="N301" s="81">
        <v>107.3</v>
      </c>
      <c r="O301" s="81">
        <v>108.6</v>
      </c>
      <c r="P301" s="81">
        <v>109.9</v>
      </c>
      <c r="Q301" s="81">
        <v>111.5</v>
      </c>
      <c r="R301" s="81">
        <v>112.5</v>
      </c>
      <c r="S301" s="81">
        <v>112.9</v>
      </c>
      <c r="T301" s="81">
        <v>115.4</v>
      </c>
      <c r="U301" s="81">
        <v>116.1</v>
      </c>
      <c r="V301" s="81">
        <v>115.5</v>
      </c>
      <c r="W301" s="81">
        <v>116</v>
      </c>
      <c r="X301" s="81">
        <v>117.3</v>
      </c>
      <c r="Y301" s="81">
        <v>117.2</v>
      </c>
      <c r="Z301" s="81">
        <v>117.1</v>
      </c>
      <c r="AA301" s="81">
        <v>116.5</v>
      </c>
      <c r="AB301" s="81">
        <v>120.5</v>
      </c>
      <c r="AC301" s="81">
        <v>120.4</v>
      </c>
      <c r="AD301" s="81">
        <v>121.2</v>
      </c>
      <c r="AE301" s="81">
        <v>121.1</v>
      </c>
      <c r="AF301" s="81">
        <v>122.6</v>
      </c>
      <c r="AG301" s="81">
        <v>121.2</v>
      </c>
      <c r="AH301" s="81">
        <v>122.6</v>
      </c>
      <c r="AI301" s="81">
        <v>121.2</v>
      </c>
      <c r="AJ301" s="81">
        <v>120.4</v>
      </c>
      <c r="AK301" s="81">
        <v>119.9</v>
      </c>
      <c r="AL301" s="81">
        <v>118.6</v>
      </c>
      <c r="AM301" s="81">
        <v>118.3</v>
      </c>
      <c r="AN301" s="81">
        <v>118.4</v>
      </c>
      <c r="AO301" s="81">
        <v>119.4</v>
      </c>
      <c r="AP301" s="81">
        <v>122.3</v>
      </c>
      <c r="AQ301" s="81">
        <v>122.6</v>
      </c>
      <c r="AR301" s="81">
        <v>123.7</v>
      </c>
      <c r="AS301" s="81">
        <v>123.1</v>
      </c>
      <c r="AT301" s="81">
        <v>120.8</v>
      </c>
      <c r="AU301" s="81">
        <v>121.1</v>
      </c>
      <c r="AV301" s="81">
        <v>122.8</v>
      </c>
      <c r="AW301" s="81">
        <v>122.9</v>
      </c>
      <c r="AX301" s="81">
        <v>122.9</v>
      </c>
      <c r="AY301" s="81">
        <v>123.4</v>
      </c>
      <c r="AZ301" s="81">
        <v>123.7</v>
      </c>
      <c r="BA301" s="81">
        <v>125</v>
      </c>
      <c r="BB301" s="81">
        <v>123.8</v>
      </c>
      <c r="BC301" s="81">
        <v>123.8</v>
      </c>
      <c r="BD301" s="81">
        <v>123.3</v>
      </c>
      <c r="BE301" s="81">
        <v>123.9</v>
      </c>
      <c r="BF301" s="81">
        <v>123.1</v>
      </c>
      <c r="BG301" s="81">
        <v>122.3</v>
      </c>
      <c r="BH301" s="81">
        <v>120.5</v>
      </c>
      <c r="BI301" s="81">
        <v>120.8</v>
      </c>
      <c r="BJ301" s="81">
        <v>120.4</v>
      </c>
      <c r="BK301" s="81">
        <v>120.4</v>
      </c>
      <c r="BL301" s="81">
        <v>119.1</v>
      </c>
      <c r="BM301" s="81">
        <v>120.1</v>
      </c>
      <c r="BN301" s="81">
        <v>119.7</v>
      </c>
      <c r="BO301" s="81">
        <v>120.7</v>
      </c>
      <c r="BP301" s="81">
        <v>119.3</v>
      </c>
      <c r="BQ301" s="81">
        <v>119.9</v>
      </c>
      <c r="BR301" s="81">
        <v>120.4</v>
      </c>
      <c r="BS301" s="81">
        <v>119.6</v>
      </c>
      <c r="BT301" s="81">
        <v>121.2</v>
      </c>
      <c r="BU301" s="81">
        <v>120.2</v>
      </c>
      <c r="BV301" s="81">
        <v>120.9</v>
      </c>
      <c r="BW301" s="81">
        <v>120.4</v>
      </c>
      <c r="BX301" s="81">
        <v>122.6</v>
      </c>
      <c r="BY301" s="81">
        <v>122.3</v>
      </c>
      <c r="BZ301" s="81">
        <v>123.1</v>
      </c>
      <c r="CA301" s="81">
        <v>123.7</v>
      </c>
      <c r="CB301" s="81">
        <v>121.5</v>
      </c>
      <c r="CC301" s="81">
        <v>122.3</v>
      </c>
      <c r="CD301" s="81">
        <v>121.9</v>
      </c>
      <c r="CE301" s="81">
        <v>121.6</v>
      </c>
      <c r="CF301" s="81">
        <v>120.8</v>
      </c>
      <c r="CG301" s="81">
        <v>121.3</v>
      </c>
      <c r="CH301" s="81">
        <v>119.5</v>
      </c>
      <c r="CI301" s="81">
        <v>120.6</v>
      </c>
      <c r="CJ301" s="81">
        <v>120.6</v>
      </c>
      <c r="CK301" s="81">
        <v>119.2</v>
      </c>
      <c r="CL301" s="81">
        <v>118.6</v>
      </c>
      <c r="CM301" s="81">
        <v>118.3</v>
      </c>
      <c r="CN301" s="81">
        <v>119.2</v>
      </c>
      <c r="CO301" s="81">
        <v>118.6</v>
      </c>
      <c r="CP301" s="81">
        <v>118.5</v>
      </c>
      <c r="CQ301" s="81">
        <v>119.2</v>
      </c>
      <c r="CR301" s="81">
        <v>118.4</v>
      </c>
      <c r="CS301" s="81">
        <v>117.4</v>
      </c>
      <c r="CT301" s="81">
        <v>118.1</v>
      </c>
      <c r="CU301" s="81">
        <v>117.5</v>
      </c>
      <c r="CV301" s="81">
        <v>117.7</v>
      </c>
      <c r="CW301" s="81">
        <v>118.3</v>
      </c>
      <c r="CX301" s="81">
        <v>117.6</v>
      </c>
      <c r="CY301" s="81">
        <v>117.7</v>
      </c>
      <c r="CZ301" s="81">
        <v>118.1</v>
      </c>
      <c r="DA301" s="81">
        <v>118.7</v>
      </c>
      <c r="DB301" s="81">
        <v>117.7</v>
      </c>
      <c r="DC301" s="81">
        <v>117.9</v>
      </c>
      <c r="DD301" s="81">
        <v>118.6</v>
      </c>
      <c r="DE301" s="81">
        <v>118.6</v>
      </c>
      <c r="DF301" s="81">
        <v>116.7</v>
      </c>
      <c r="DG301" s="81">
        <v>117.6</v>
      </c>
      <c r="DH301" s="81">
        <v>118.2</v>
      </c>
      <c r="DI301" s="81">
        <v>119.5</v>
      </c>
      <c r="DJ301" s="81">
        <v>117.7</v>
      </c>
      <c r="DK301" s="81">
        <v>117.3</v>
      </c>
      <c r="DL301" s="81">
        <v>118.4</v>
      </c>
      <c r="DM301" s="81">
        <v>118.7</v>
      </c>
      <c r="DN301" s="81">
        <v>119</v>
      </c>
      <c r="DO301" s="81">
        <v>118.7</v>
      </c>
      <c r="DP301" s="81">
        <v>119.8</v>
      </c>
      <c r="DQ301" s="81">
        <v>120.9</v>
      </c>
      <c r="DR301" s="81">
        <v>121.3</v>
      </c>
      <c r="DS301" s="81">
        <v>121.7</v>
      </c>
      <c r="DT301" s="81">
        <v>120.9</v>
      </c>
      <c r="DU301" s="81">
        <v>121.4</v>
      </c>
      <c r="DV301" s="81">
        <v>122.5</v>
      </c>
      <c r="DW301" s="81">
        <v>122.9</v>
      </c>
      <c r="DX301" s="81">
        <v>123.3</v>
      </c>
      <c r="DY301" s="81">
        <v>123.4</v>
      </c>
      <c r="DZ301" s="81">
        <v>122.9</v>
      </c>
      <c r="EA301" s="82">
        <v>122.6</v>
      </c>
      <c r="EB301" s="246">
        <v>121.7</v>
      </c>
      <c r="EC301" s="246">
        <v>122</v>
      </c>
      <c r="ED301" s="81">
        <v>122.2</v>
      </c>
      <c r="EE301" s="81">
        <v>122.3</v>
      </c>
      <c r="EF301" s="85">
        <v>123.4</v>
      </c>
      <c r="EG301" s="85">
        <v>123.5</v>
      </c>
      <c r="EH301" s="85">
        <v>124.1</v>
      </c>
      <c r="EI301" s="85">
        <v>125.3</v>
      </c>
    </row>
    <row r="302" spans="1:139">
      <c r="A302" s="79" t="s">
        <v>14683</v>
      </c>
      <c r="B302" s="79" t="s">
        <v>12538</v>
      </c>
      <c r="C302" s="80">
        <v>0.14215</v>
      </c>
      <c r="D302" s="81">
        <v>109.4</v>
      </c>
      <c r="E302" s="81">
        <v>112.8</v>
      </c>
      <c r="F302" s="81">
        <v>113.3</v>
      </c>
      <c r="G302" s="81">
        <v>113.7</v>
      </c>
      <c r="H302" s="81">
        <v>112.9</v>
      </c>
      <c r="I302" s="81">
        <v>111.8</v>
      </c>
      <c r="J302" s="81">
        <v>114.7</v>
      </c>
      <c r="K302" s="81">
        <v>114.9</v>
      </c>
      <c r="L302" s="81">
        <v>113.2</v>
      </c>
      <c r="M302" s="81">
        <v>113.4</v>
      </c>
      <c r="N302" s="81">
        <v>110.8</v>
      </c>
      <c r="O302" s="81">
        <v>114.3</v>
      </c>
      <c r="P302" s="81">
        <v>115.1</v>
      </c>
      <c r="Q302" s="81">
        <v>116.4</v>
      </c>
      <c r="R302" s="81">
        <v>117.8</v>
      </c>
      <c r="S302" s="81">
        <v>119.3</v>
      </c>
      <c r="T302" s="81">
        <v>121</v>
      </c>
      <c r="U302" s="81">
        <v>120.9</v>
      </c>
      <c r="V302" s="81">
        <v>121.3</v>
      </c>
      <c r="W302" s="81">
        <v>123.1</v>
      </c>
      <c r="X302" s="81">
        <v>125.5</v>
      </c>
      <c r="Y302" s="81">
        <v>126.4</v>
      </c>
      <c r="Z302" s="81">
        <v>126.7</v>
      </c>
      <c r="AA302" s="81">
        <v>124.5</v>
      </c>
      <c r="AB302" s="81">
        <v>129.69999999999999</v>
      </c>
      <c r="AC302" s="81">
        <v>130.5</v>
      </c>
      <c r="AD302" s="81">
        <v>130.6</v>
      </c>
      <c r="AE302" s="81">
        <v>130.30000000000001</v>
      </c>
      <c r="AF302" s="81">
        <v>132.80000000000001</v>
      </c>
      <c r="AG302" s="81">
        <v>132.4</v>
      </c>
      <c r="AH302" s="81">
        <v>132.4</v>
      </c>
      <c r="AI302" s="81">
        <v>129.6</v>
      </c>
      <c r="AJ302" s="81">
        <v>131.6</v>
      </c>
      <c r="AK302" s="81">
        <v>130.4</v>
      </c>
      <c r="AL302" s="81">
        <v>128.5</v>
      </c>
      <c r="AM302" s="81">
        <v>128.5</v>
      </c>
      <c r="AN302" s="81">
        <v>128.80000000000001</v>
      </c>
      <c r="AO302" s="81">
        <v>127</v>
      </c>
      <c r="AP302" s="81">
        <v>127.3</v>
      </c>
      <c r="AQ302" s="81">
        <v>126.6</v>
      </c>
      <c r="AR302" s="81">
        <v>130</v>
      </c>
      <c r="AS302" s="81">
        <v>129.80000000000001</v>
      </c>
      <c r="AT302" s="81">
        <v>123.6</v>
      </c>
      <c r="AU302" s="81">
        <v>123.5</v>
      </c>
      <c r="AV302" s="81">
        <v>128.1</v>
      </c>
      <c r="AW302" s="81">
        <v>123</v>
      </c>
      <c r="AX302" s="81">
        <v>122.7</v>
      </c>
      <c r="AY302" s="81">
        <v>125</v>
      </c>
      <c r="AZ302" s="81">
        <v>122.3</v>
      </c>
      <c r="BA302" s="81">
        <v>128</v>
      </c>
      <c r="BB302" s="81">
        <v>121.6</v>
      </c>
      <c r="BC302" s="81">
        <v>119.5</v>
      </c>
      <c r="BD302" s="81">
        <v>120.8</v>
      </c>
      <c r="BE302" s="81">
        <v>118.9</v>
      </c>
      <c r="BF302" s="81">
        <v>120.3</v>
      </c>
      <c r="BG302" s="81">
        <v>118.1</v>
      </c>
      <c r="BH302" s="81">
        <v>116.2</v>
      </c>
      <c r="BI302" s="81">
        <v>119.4</v>
      </c>
      <c r="BJ302" s="81">
        <v>116.6</v>
      </c>
      <c r="BK302" s="81">
        <v>117.6</v>
      </c>
      <c r="BL302" s="81">
        <v>112.9</v>
      </c>
      <c r="BM302" s="81">
        <v>114.3</v>
      </c>
      <c r="BN302" s="81">
        <v>113.5</v>
      </c>
      <c r="BO302" s="81">
        <v>113.4</v>
      </c>
      <c r="BP302" s="81">
        <v>109</v>
      </c>
      <c r="BQ302" s="81">
        <v>109.8</v>
      </c>
      <c r="BR302" s="81">
        <v>111.5</v>
      </c>
      <c r="BS302" s="81">
        <v>108.8</v>
      </c>
      <c r="BT302" s="81">
        <v>111.6</v>
      </c>
      <c r="BU302" s="81">
        <v>108.3</v>
      </c>
      <c r="BV302" s="81">
        <v>109.4</v>
      </c>
      <c r="BW302" s="81">
        <v>108.7</v>
      </c>
      <c r="BX302" s="81">
        <v>114.6</v>
      </c>
      <c r="BY302" s="81">
        <v>115.8</v>
      </c>
      <c r="BZ302" s="81">
        <v>117</v>
      </c>
      <c r="CA302" s="81">
        <v>116.9</v>
      </c>
      <c r="CB302" s="81">
        <v>109.8</v>
      </c>
      <c r="CC302" s="81">
        <v>111</v>
      </c>
      <c r="CD302" s="81">
        <v>110.7</v>
      </c>
      <c r="CE302" s="81">
        <v>110.8</v>
      </c>
      <c r="CF302" s="81">
        <v>108.2</v>
      </c>
      <c r="CG302" s="81">
        <v>107.7</v>
      </c>
      <c r="CH302" s="81">
        <v>103.3</v>
      </c>
      <c r="CI302" s="81">
        <v>106.7</v>
      </c>
      <c r="CJ302" s="81">
        <v>108.4</v>
      </c>
      <c r="CK302" s="81">
        <v>107</v>
      </c>
      <c r="CL302" s="81">
        <v>106.2</v>
      </c>
      <c r="CM302" s="81">
        <v>105.1</v>
      </c>
      <c r="CN302" s="81">
        <v>108.6</v>
      </c>
      <c r="CO302" s="81">
        <v>104.8</v>
      </c>
      <c r="CP302" s="81">
        <v>105.5</v>
      </c>
      <c r="CQ302" s="81">
        <v>106</v>
      </c>
      <c r="CR302" s="81">
        <v>104.6</v>
      </c>
      <c r="CS302" s="81">
        <v>102.4</v>
      </c>
      <c r="CT302" s="81">
        <v>103.6</v>
      </c>
      <c r="CU302" s="81">
        <v>103.5</v>
      </c>
      <c r="CV302" s="81">
        <v>104.1</v>
      </c>
      <c r="CW302" s="81">
        <v>104.3</v>
      </c>
      <c r="CX302" s="81">
        <v>102.2</v>
      </c>
      <c r="CY302" s="81">
        <v>102.1</v>
      </c>
      <c r="CZ302" s="81">
        <v>102.5</v>
      </c>
      <c r="DA302" s="81">
        <v>102.7</v>
      </c>
      <c r="DB302" s="81">
        <v>102</v>
      </c>
      <c r="DC302" s="81">
        <v>100.6</v>
      </c>
      <c r="DD302" s="81">
        <v>100.9</v>
      </c>
      <c r="DE302" s="81">
        <v>100.2</v>
      </c>
      <c r="DF302" s="81">
        <v>94.6</v>
      </c>
      <c r="DG302" s="81">
        <v>96.6</v>
      </c>
      <c r="DH302" s="81">
        <v>97.7</v>
      </c>
      <c r="DI302" s="81">
        <v>101.9</v>
      </c>
      <c r="DJ302" s="81">
        <v>102.5</v>
      </c>
      <c r="DK302" s="81">
        <v>102.6</v>
      </c>
      <c r="DL302" s="81">
        <v>103</v>
      </c>
      <c r="DM302" s="81">
        <v>104</v>
      </c>
      <c r="DN302" s="81">
        <v>104.4</v>
      </c>
      <c r="DO302" s="81">
        <v>102.2</v>
      </c>
      <c r="DP302" s="81">
        <v>104.3</v>
      </c>
      <c r="DQ302" s="81">
        <v>105.6</v>
      </c>
      <c r="DR302" s="81">
        <v>107.2</v>
      </c>
      <c r="DS302" s="81">
        <v>108.2</v>
      </c>
      <c r="DT302" s="81">
        <v>106.4</v>
      </c>
      <c r="DU302" s="81">
        <v>106.9</v>
      </c>
      <c r="DV302" s="81">
        <v>107.5</v>
      </c>
      <c r="DW302" s="81">
        <v>107.5</v>
      </c>
      <c r="DX302" s="81">
        <v>106.7</v>
      </c>
      <c r="DY302" s="81">
        <v>107.2</v>
      </c>
      <c r="DZ302" s="81">
        <v>106.9</v>
      </c>
      <c r="EA302" s="82">
        <v>105.2</v>
      </c>
      <c r="EB302" s="246">
        <v>104</v>
      </c>
      <c r="EC302" s="246">
        <v>104.7</v>
      </c>
      <c r="ED302" s="81">
        <v>106.4</v>
      </c>
      <c r="EE302" s="81">
        <v>103.5</v>
      </c>
      <c r="EF302" s="85">
        <v>107.2</v>
      </c>
      <c r="EG302" s="85">
        <v>107.8</v>
      </c>
      <c r="EH302" s="85">
        <v>108.6</v>
      </c>
      <c r="EI302" s="85">
        <v>111.3</v>
      </c>
    </row>
    <row r="303" spans="1:139">
      <c r="A303" s="79" t="s">
        <v>14684</v>
      </c>
      <c r="B303" s="79" t="s">
        <v>12540</v>
      </c>
      <c r="C303" s="80">
        <v>2.0000000000000002E-5</v>
      </c>
      <c r="D303" s="81">
        <v>112.9</v>
      </c>
      <c r="E303" s="81">
        <v>108.3</v>
      </c>
      <c r="F303" s="81">
        <v>108.4</v>
      </c>
      <c r="G303" s="81">
        <v>114.9</v>
      </c>
      <c r="H303" s="81">
        <v>110</v>
      </c>
      <c r="I303" s="81">
        <v>109.3</v>
      </c>
      <c r="J303" s="81">
        <v>108.5</v>
      </c>
      <c r="K303" s="81">
        <v>108.6</v>
      </c>
      <c r="L303" s="81">
        <v>108.3</v>
      </c>
      <c r="M303" s="81">
        <v>113.4</v>
      </c>
      <c r="N303" s="81">
        <v>111</v>
      </c>
      <c r="O303" s="81">
        <v>112.4</v>
      </c>
      <c r="P303" s="81">
        <v>110.7</v>
      </c>
      <c r="Q303" s="81">
        <v>117.5</v>
      </c>
      <c r="R303" s="81">
        <v>116.4</v>
      </c>
      <c r="S303" s="81">
        <v>117.2</v>
      </c>
      <c r="T303" s="81">
        <v>114.7</v>
      </c>
      <c r="U303" s="81">
        <v>118.5</v>
      </c>
      <c r="V303" s="81">
        <v>123.7</v>
      </c>
      <c r="W303" s="81">
        <v>123.7</v>
      </c>
      <c r="X303" s="81">
        <v>118.2</v>
      </c>
      <c r="Y303" s="81">
        <v>121</v>
      </c>
      <c r="Z303" s="81">
        <v>121.6</v>
      </c>
      <c r="AA303" s="81">
        <v>123.9</v>
      </c>
      <c r="AB303" s="81">
        <v>122.8</v>
      </c>
      <c r="AC303" s="81">
        <v>130</v>
      </c>
      <c r="AD303" s="81">
        <v>126.4</v>
      </c>
      <c r="AE303" s="81">
        <v>125.2</v>
      </c>
      <c r="AF303" s="81">
        <v>127.3</v>
      </c>
      <c r="AG303" s="81">
        <v>129.69999999999999</v>
      </c>
      <c r="AH303" s="81">
        <v>129.69999999999999</v>
      </c>
      <c r="AI303" s="81">
        <v>128.9</v>
      </c>
      <c r="AJ303" s="81">
        <v>125.4</v>
      </c>
      <c r="AK303" s="81">
        <v>123.5</v>
      </c>
      <c r="AL303" s="81">
        <v>121.6</v>
      </c>
      <c r="AM303" s="81">
        <v>97.8</v>
      </c>
      <c r="AN303" s="81">
        <v>100.4</v>
      </c>
      <c r="AO303" s="81">
        <v>103.3</v>
      </c>
      <c r="AP303" s="81">
        <v>101.2</v>
      </c>
      <c r="AQ303" s="81">
        <v>102.8</v>
      </c>
      <c r="AR303" s="81">
        <v>100.9</v>
      </c>
      <c r="AS303" s="81">
        <v>106.3</v>
      </c>
      <c r="AT303" s="81">
        <v>104.9</v>
      </c>
      <c r="AU303" s="81">
        <v>104.4</v>
      </c>
      <c r="AV303" s="81">
        <v>105.5</v>
      </c>
      <c r="AW303" s="81">
        <v>105</v>
      </c>
      <c r="AX303" s="81">
        <v>105</v>
      </c>
      <c r="AY303" s="81">
        <v>104</v>
      </c>
      <c r="AZ303" s="81">
        <v>104.2</v>
      </c>
      <c r="BA303" s="81">
        <v>105.2</v>
      </c>
      <c r="BB303" s="81">
        <v>102.9</v>
      </c>
      <c r="BC303" s="81">
        <v>103</v>
      </c>
      <c r="BD303" s="81">
        <v>104.6</v>
      </c>
      <c r="BE303" s="81">
        <v>104.2</v>
      </c>
      <c r="BF303" s="81">
        <v>104.4</v>
      </c>
      <c r="BG303" s="81">
        <v>103.1</v>
      </c>
      <c r="BH303" s="81">
        <v>103.8</v>
      </c>
      <c r="BI303" s="81">
        <v>103.5</v>
      </c>
      <c r="BJ303" s="81">
        <v>104.6</v>
      </c>
      <c r="BK303" s="81">
        <v>104.3</v>
      </c>
      <c r="BL303" s="81">
        <v>105.4</v>
      </c>
      <c r="BM303" s="81">
        <v>104.1</v>
      </c>
      <c r="BN303" s="81">
        <v>102.9</v>
      </c>
      <c r="BO303" s="81">
        <v>103.1</v>
      </c>
      <c r="BP303" s="81">
        <v>106.9</v>
      </c>
      <c r="BQ303" s="81">
        <v>106</v>
      </c>
      <c r="BR303" s="81">
        <v>105.1</v>
      </c>
      <c r="BS303" s="81">
        <v>105.3</v>
      </c>
      <c r="BT303" s="81">
        <v>104</v>
      </c>
      <c r="BU303" s="81">
        <v>102.1</v>
      </c>
      <c r="BV303" s="81">
        <v>103.2</v>
      </c>
      <c r="BW303" s="81">
        <v>103.7</v>
      </c>
      <c r="BX303" s="81">
        <v>105</v>
      </c>
      <c r="BY303" s="81">
        <v>106</v>
      </c>
      <c r="BZ303" s="81">
        <v>104.2</v>
      </c>
      <c r="CA303" s="81">
        <v>109.6</v>
      </c>
      <c r="CB303" s="81">
        <v>104.5</v>
      </c>
      <c r="CC303" s="81">
        <v>102.1</v>
      </c>
      <c r="CD303" s="81">
        <v>104.5</v>
      </c>
      <c r="CE303" s="81">
        <v>101.3</v>
      </c>
      <c r="CF303" s="81">
        <v>99.1</v>
      </c>
      <c r="CG303" s="81">
        <v>100.6</v>
      </c>
      <c r="CH303" s="81">
        <v>103.4</v>
      </c>
      <c r="CI303" s="81">
        <v>102</v>
      </c>
      <c r="CJ303" s="81">
        <v>103.8</v>
      </c>
      <c r="CK303" s="81">
        <v>103.8</v>
      </c>
      <c r="CL303" s="81">
        <v>102.9</v>
      </c>
      <c r="CM303" s="81">
        <v>103.5</v>
      </c>
      <c r="CN303" s="81">
        <v>102.8</v>
      </c>
      <c r="CO303" s="81">
        <v>103</v>
      </c>
      <c r="CP303" s="81">
        <v>103</v>
      </c>
      <c r="CQ303" s="81">
        <v>100.5</v>
      </c>
      <c r="CR303" s="81">
        <v>101.4</v>
      </c>
      <c r="CS303" s="81">
        <v>101.7</v>
      </c>
      <c r="CT303" s="81">
        <v>101.8</v>
      </c>
      <c r="CU303" s="81">
        <v>101.8</v>
      </c>
      <c r="CV303" s="81">
        <v>101.8</v>
      </c>
      <c r="CW303" s="81">
        <v>93.6</v>
      </c>
      <c r="CX303" s="81">
        <v>97.9</v>
      </c>
      <c r="CY303" s="81">
        <v>100.5</v>
      </c>
      <c r="CZ303" s="81">
        <v>99</v>
      </c>
      <c r="DA303" s="81">
        <v>97.3</v>
      </c>
      <c r="DB303" s="81">
        <v>97.7</v>
      </c>
      <c r="DC303" s="81">
        <v>96.8</v>
      </c>
      <c r="DD303" s="81">
        <v>98.2</v>
      </c>
      <c r="DE303" s="81">
        <v>97.3</v>
      </c>
      <c r="DF303" s="81">
        <v>96.3</v>
      </c>
      <c r="DG303" s="81">
        <v>97.3</v>
      </c>
      <c r="DH303" s="81">
        <v>97.9</v>
      </c>
      <c r="DI303" s="81">
        <v>93.6</v>
      </c>
      <c r="DJ303" s="81">
        <v>95.5</v>
      </c>
      <c r="DK303" s="81">
        <v>96.4</v>
      </c>
      <c r="DL303" s="81">
        <v>93.5</v>
      </c>
      <c r="DM303" s="81">
        <v>93.4</v>
      </c>
      <c r="DN303" s="81">
        <v>95.7</v>
      </c>
      <c r="DO303" s="81">
        <v>97.2</v>
      </c>
      <c r="DP303" s="81">
        <v>98.3</v>
      </c>
      <c r="DQ303" s="81">
        <v>97.9</v>
      </c>
      <c r="DR303" s="81">
        <v>97.2</v>
      </c>
      <c r="DS303" s="81">
        <v>97.9</v>
      </c>
      <c r="DT303" s="81">
        <v>93.8</v>
      </c>
      <c r="DU303" s="81">
        <v>96</v>
      </c>
      <c r="DV303" s="81">
        <v>94</v>
      </c>
      <c r="DW303" s="81">
        <v>97.6</v>
      </c>
      <c r="DX303" s="81">
        <v>96.6</v>
      </c>
      <c r="DY303" s="81">
        <v>98.7</v>
      </c>
      <c r="DZ303" s="81">
        <v>97.3</v>
      </c>
      <c r="EA303" s="82">
        <v>98.3</v>
      </c>
      <c r="EB303" s="246">
        <v>99</v>
      </c>
      <c r="EC303" s="246">
        <v>98.2</v>
      </c>
      <c r="ED303" s="81">
        <v>94.3</v>
      </c>
      <c r="EE303" s="81">
        <v>94</v>
      </c>
      <c r="EF303" s="85">
        <v>95.2</v>
      </c>
      <c r="EG303" s="85">
        <v>93.9</v>
      </c>
      <c r="EH303" s="85">
        <v>93.9</v>
      </c>
      <c r="EI303" s="85">
        <v>95.3</v>
      </c>
    </row>
    <row r="304" spans="1:139">
      <c r="A304" s="79" t="s">
        <v>14685</v>
      </c>
      <c r="B304" s="79" t="s">
        <v>12542</v>
      </c>
      <c r="C304" s="80">
        <v>0.14213000000000001</v>
      </c>
      <c r="D304" s="81">
        <v>109.4</v>
      </c>
      <c r="E304" s="81">
        <v>112.8</v>
      </c>
      <c r="F304" s="81">
        <v>113.3</v>
      </c>
      <c r="G304" s="81">
        <v>113.7</v>
      </c>
      <c r="H304" s="81">
        <v>112.9</v>
      </c>
      <c r="I304" s="81">
        <v>111.8</v>
      </c>
      <c r="J304" s="81">
        <v>114.7</v>
      </c>
      <c r="K304" s="81">
        <v>114.9</v>
      </c>
      <c r="L304" s="81">
        <v>113.2</v>
      </c>
      <c r="M304" s="81">
        <v>113.4</v>
      </c>
      <c r="N304" s="81">
        <v>110.8</v>
      </c>
      <c r="O304" s="81">
        <v>114.3</v>
      </c>
      <c r="P304" s="81">
        <v>115.1</v>
      </c>
      <c r="Q304" s="81">
        <v>116.4</v>
      </c>
      <c r="R304" s="81">
        <v>117.8</v>
      </c>
      <c r="S304" s="81">
        <v>119.3</v>
      </c>
      <c r="T304" s="81">
        <v>121</v>
      </c>
      <c r="U304" s="81">
        <v>120.9</v>
      </c>
      <c r="V304" s="81">
        <v>121.3</v>
      </c>
      <c r="W304" s="81">
        <v>123.1</v>
      </c>
      <c r="X304" s="81">
        <v>125.5</v>
      </c>
      <c r="Y304" s="81">
        <v>126.4</v>
      </c>
      <c r="Z304" s="81">
        <v>126.7</v>
      </c>
      <c r="AA304" s="81">
        <v>124.5</v>
      </c>
      <c r="AB304" s="81">
        <v>129.69999999999999</v>
      </c>
      <c r="AC304" s="81">
        <v>130.5</v>
      </c>
      <c r="AD304" s="81">
        <v>130.6</v>
      </c>
      <c r="AE304" s="81">
        <v>130.30000000000001</v>
      </c>
      <c r="AF304" s="81">
        <v>132.80000000000001</v>
      </c>
      <c r="AG304" s="81">
        <v>132.4</v>
      </c>
      <c r="AH304" s="81">
        <v>132.4</v>
      </c>
      <c r="AI304" s="81">
        <v>129.6</v>
      </c>
      <c r="AJ304" s="81">
        <v>131.6</v>
      </c>
      <c r="AK304" s="81">
        <v>130.4</v>
      </c>
      <c r="AL304" s="81">
        <v>128.5</v>
      </c>
      <c r="AM304" s="81">
        <v>128.5</v>
      </c>
      <c r="AN304" s="81">
        <v>128.80000000000001</v>
      </c>
      <c r="AO304" s="81">
        <v>127</v>
      </c>
      <c r="AP304" s="81">
        <v>127.3</v>
      </c>
      <c r="AQ304" s="81">
        <v>126.6</v>
      </c>
      <c r="AR304" s="81">
        <v>130</v>
      </c>
      <c r="AS304" s="81">
        <v>129.80000000000001</v>
      </c>
      <c r="AT304" s="81">
        <v>123.6</v>
      </c>
      <c r="AU304" s="81">
        <v>123.5</v>
      </c>
      <c r="AV304" s="81">
        <v>128.1</v>
      </c>
      <c r="AW304" s="81">
        <v>123</v>
      </c>
      <c r="AX304" s="81">
        <v>122.7</v>
      </c>
      <c r="AY304" s="81">
        <v>125</v>
      </c>
      <c r="AZ304" s="81">
        <v>122.3</v>
      </c>
      <c r="BA304" s="81">
        <v>128</v>
      </c>
      <c r="BB304" s="81">
        <v>121.6</v>
      </c>
      <c r="BC304" s="81">
        <v>119.5</v>
      </c>
      <c r="BD304" s="81">
        <v>120.8</v>
      </c>
      <c r="BE304" s="81">
        <v>118.9</v>
      </c>
      <c r="BF304" s="81">
        <v>120.3</v>
      </c>
      <c r="BG304" s="81">
        <v>118.1</v>
      </c>
      <c r="BH304" s="81">
        <v>116.2</v>
      </c>
      <c r="BI304" s="81">
        <v>119.5</v>
      </c>
      <c r="BJ304" s="81">
        <v>116.6</v>
      </c>
      <c r="BK304" s="81">
        <v>117.6</v>
      </c>
      <c r="BL304" s="81">
        <v>112.9</v>
      </c>
      <c r="BM304" s="81">
        <v>114.3</v>
      </c>
      <c r="BN304" s="81">
        <v>113.5</v>
      </c>
      <c r="BO304" s="81">
        <v>113.4</v>
      </c>
      <c r="BP304" s="81">
        <v>109</v>
      </c>
      <c r="BQ304" s="81">
        <v>109.8</v>
      </c>
      <c r="BR304" s="81">
        <v>111.5</v>
      </c>
      <c r="BS304" s="81">
        <v>108.8</v>
      </c>
      <c r="BT304" s="81">
        <v>111.6</v>
      </c>
      <c r="BU304" s="81">
        <v>108.3</v>
      </c>
      <c r="BV304" s="81">
        <v>109.4</v>
      </c>
      <c r="BW304" s="81">
        <v>108.7</v>
      </c>
      <c r="BX304" s="81">
        <v>114.6</v>
      </c>
      <c r="BY304" s="81">
        <v>115.8</v>
      </c>
      <c r="BZ304" s="81">
        <v>117</v>
      </c>
      <c r="CA304" s="81">
        <v>116.9</v>
      </c>
      <c r="CB304" s="81">
        <v>109.8</v>
      </c>
      <c r="CC304" s="81">
        <v>111</v>
      </c>
      <c r="CD304" s="81">
        <v>110.7</v>
      </c>
      <c r="CE304" s="81">
        <v>110.8</v>
      </c>
      <c r="CF304" s="81">
        <v>108.2</v>
      </c>
      <c r="CG304" s="81">
        <v>107.7</v>
      </c>
      <c r="CH304" s="81">
        <v>103.3</v>
      </c>
      <c r="CI304" s="81">
        <v>106.7</v>
      </c>
      <c r="CJ304" s="81">
        <v>108.4</v>
      </c>
      <c r="CK304" s="81">
        <v>107</v>
      </c>
      <c r="CL304" s="81">
        <v>106.2</v>
      </c>
      <c r="CM304" s="81">
        <v>105.1</v>
      </c>
      <c r="CN304" s="81">
        <v>108.6</v>
      </c>
      <c r="CO304" s="81">
        <v>104.8</v>
      </c>
      <c r="CP304" s="81">
        <v>105.5</v>
      </c>
      <c r="CQ304" s="81">
        <v>106</v>
      </c>
      <c r="CR304" s="81">
        <v>104.6</v>
      </c>
      <c r="CS304" s="81">
        <v>102.4</v>
      </c>
      <c r="CT304" s="81">
        <v>103.6</v>
      </c>
      <c r="CU304" s="81">
        <v>103.5</v>
      </c>
      <c r="CV304" s="81">
        <v>104.1</v>
      </c>
      <c r="CW304" s="81">
        <v>104.3</v>
      </c>
      <c r="CX304" s="81">
        <v>102.2</v>
      </c>
      <c r="CY304" s="81">
        <v>102.1</v>
      </c>
      <c r="CZ304" s="81">
        <v>102.5</v>
      </c>
      <c r="DA304" s="81">
        <v>102.7</v>
      </c>
      <c r="DB304" s="81">
        <v>102</v>
      </c>
      <c r="DC304" s="81">
        <v>100.6</v>
      </c>
      <c r="DD304" s="81">
        <v>100.9</v>
      </c>
      <c r="DE304" s="81">
        <v>100.2</v>
      </c>
      <c r="DF304" s="81">
        <v>94.6</v>
      </c>
      <c r="DG304" s="81">
        <v>96.6</v>
      </c>
      <c r="DH304" s="81">
        <v>97.7</v>
      </c>
      <c r="DI304" s="81">
        <v>101.9</v>
      </c>
      <c r="DJ304" s="81">
        <v>102.5</v>
      </c>
      <c r="DK304" s="81">
        <v>102.6</v>
      </c>
      <c r="DL304" s="81">
        <v>103</v>
      </c>
      <c r="DM304" s="81">
        <v>104</v>
      </c>
      <c r="DN304" s="81">
        <v>104.4</v>
      </c>
      <c r="DO304" s="81">
        <v>102.2</v>
      </c>
      <c r="DP304" s="81">
        <v>104.3</v>
      </c>
      <c r="DQ304" s="81">
        <v>105.6</v>
      </c>
      <c r="DR304" s="81">
        <v>107.2</v>
      </c>
      <c r="DS304" s="81">
        <v>108.2</v>
      </c>
      <c r="DT304" s="81">
        <v>106.4</v>
      </c>
      <c r="DU304" s="81">
        <v>106.9</v>
      </c>
      <c r="DV304" s="81">
        <v>107.5</v>
      </c>
      <c r="DW304" s="81">
        <v>107.5</v>
      </c>
      <c r="DX304" s="81">
        <v>106.7</v>
      </c>
      <c r="DY304" s="81">
        <v>107.2</v>
      </c>
      <c r="DZ304" s="81">
        <v>106.9</v>
      </c>
      <c r="EA304" s="82">
        <v>105.2</v>
      </c>
      <c r="EB304" s="246">
        <v>104</v>
      </c>
      <c r="EC304" s="246">
        <v>104.7</v>
      </c>
      <c r="ED304" s="81">
        <v>106.4</v>
      </c>
      <c r="EE304" s="81">
        <v>103.5</v>
      </c>
      <c r="EF304" s="85">
        <v>107.2</v>
      </c>
      <c r="EG304" s="85">
        <v>107.8</v>
      </c>
      <c r="EH304" s="85">
        <v>108.6</v>
      </c>
      <c r="EI304" s="85">
        <v>111.3</v>
      </c>
    </row>
    <row r="305" spans="1:139">
      <c r="A305" s="79" t="s">
        <v>14686</v>
      </c>
      <c r="B305" s="79" t="s">
        <v>12546</v>
      </c>
      <c r="C305" s="80">
        <v>7.5399999999999995E-2</v>
      </c>
      <c r="D305" s="81">
        <v>104.7</v>
      </c>
      <c r="E305" s="81">
        <v>104.6</v>
      </c>
      <c r="F305" s="81">
        <v>106</v>
      </c>
      <c r="G305" s="81">
        <v>108.7</v>
      </c>
      <c r="H305" s="81">
        <v>111.1</v>
      </c>
      <c r="I305" s="81">
        <v>109.6</v>
      </c>
      <c r="J305" s="81">
        <v>111.4</v>
      </c>
      <c r="K305" s="81">
        <v>109.2</v>
      </c>
      <c r="L305" s="81">
        <v>107.9</v>
      </c>
      <c r="M305" s="81">
        <v>113</v>
      </c>
      <c r="N305" s="81">
        <v>109.5</v>
      </c>
      <c r="O305" s="81">
        <v>113.4</v>
      </c>
      <c r="P305" s="81">
        <v>113.8</v>
      </c>
      <c r="Q305" s="81">
        <v>117.6</v>
      </c>
      <c r="R305" s="81">
        <v>119.3</v>
      </c>
      <c r="S305" s="81">
        <v>116.1</v>
      </c>
      <c r="T305" s="81">
        <v>119.1</v>
      </c>
      <c r="U305" s="81">
        <v>122.2</v>
      </c>
      <c r="V305" s="81">
        <v>121.4</v>
      </c>
      <c r="W305" s="81">
        <v>121.8</v>
      </c>
      <c r="X305" s="81">
        <v>123.5</v>
      </c>
      <c r="Y305" s="81">
        <v>122.5</v>
      </c>
      <c r="Z305" s="81">
        <v>121.9</v>
      </c>
      <c r="AA305" s="81">
        <v>120.9</v>
      </c>
      <c r="AB305" s="81">
        <v>123.8</v>
      </c>
      <c r="AC305" s="81">
        <v>123</v>
      </c>
      <c r="AD305" s="81">
        <v>123</v>
      </c>
      <c r="AE305" s="81">
        <v>124.7</v>
      </c>
      <c r="AF305" s="81">
        <v>127.6</v>
      </c>
      <c r="AG305" s="81">
        <v>125.3</v>
      </c>
      <c r="AH305" s="81">
        <v>127.9</v>
      </c>
      <c r="AI305" s="81">
        <v>125.5</v>
      </c>
      <c r="AJ305" s="81">
        <v>123.2</v>
      </c>
      <c r="AK305" s="81">
        <v>122.4</v>
      </c>
      <c r="AL305" s="81">
        <v>120.4</v>
      </c>
      <c r="AM305" s="81">
        <v>120.1</v>
      </c>
      <c r="AN305" s="81">
        <v>120.3</v>
      </c>
      <c r="AO305" s="81">
        <v>124.7</v>
      </c>
      <c r="AP305" s="81">
        <v>134.30000000000001</v>
      </c>
      <c r="AQ305" s="81">
        <v>133.6</v>
      </c>
      <c r="AR305" s="81">
        <v>135.19999999999999</v>
      </c>
      <c r="AS305" s="81">
        <v>133</v>
      </c>
      <c r="AT305" s="81">
        <v>132.6</v>
      </c>
      <c r="AU305" s="81">
        <v>134.9</v>
      </c>
      <c r="AV305" s="81">
        <v>132.5</v>
      </c>
      <c r="AW305" s="81">
        <v>134.69999999999999</v>
      </c>
      <c r="AX305" s="81">
        <v>135.80000000000001</v>
      </c>
      <c r="AY305" s="81">
        <v>134.5</v>
      </c>
      <c r="AZ305" s="81">
        <v>132</v>
      </c>
      <c r="BA305" s="81">
        <v>131.30000000000001</v>
      </c>
      <c r="BB305" s="81">
        <v>133.5</v>
      </c>
      <c r="BC305" s="81">
        <v>132.80000000000001</v>
      </c>
      <c r="BD305" s="81">
        <v>135</v>
      </c>
      <c r="BE305" s="81">
        <v>134.9</v>
      </c>
      <c r="BF305" s="81">
        <v>133.69999999999999</v>
      </c>
      <c r="BG305" s="81">
        <v>130.30000000000001</v>
      </c>
      <c r="BH305" s="81">
        <v>132.1</v>
      </c>
      <c r="BI305" s="81">
        <v>130.19999999999999</v>
      </c>
      <c r="BJ305" s="81">
        <v>131.1</v>
      </c>
      <c r="BK305" s="81">
        <v>131</v>
      </c>
      <c r="BL305" s="81">
        <v>129.80000000000001</v>
      </c>
      <c r="BM305" s="81">
        <v>131.6</v>
      </c>
      <c r="BN305" s="81">
        <v>130.4</v>
      </c>
      <c r="BO305" s="81">
        <v>129.30000000000001</v>
      </c>
      <c r="BP305" s="81">
        <v>128.5</v>
      </c>
      <c r="BQ305" s="81">
        <v>130.9</v>
      </c>
      <c r="BR305" s="81">
        <v>133.5</v>
      </c>
      <c r="BS305" s="81">
        <v>131.1</v>
      </c>
      <c r="BT305" s="81">
        <v>132.69999999999999</v>
      </c>
      <c r="BU305" s="81">
        <v>131.9</v>
      </c>
      <c r="BV305" s="81">
        <v>133.1</v>
      </c>
      <c r="BW305" s="81">
        <v>131.19999999999999</v>
      </c>
      <c r="BX305" s="81">
        <v>133.9</v>
      </c>
      <c r="BY305" s="81">
        <v>133.80000000000001</v>
      </c>
      <c r="BZ305" s="81">
        <v>134.19999999999999</v>
      </c>
      <c r="CA305" s="81">
        <v>135.69999999999999</v>
      </c>
      <c r="CB305" s="81">
        <v>134.6</v>
      </c>
      <c r="CC305" s="81">
        <v>135.30000000000001</v>
      </c>
      <c r="CD305" s="81">
        <v>137.4</v>
      </c>
      <c r="CE305" s="81">
        <v>135.5</v>
      </c>
      <c r="CF305" s="81">
        <v>134.19999999999999</v>
      </c>
      <c r="CG305" s="81">
        <v>135.69999999999999</v>
      </c>
      <c r="CH305" s="81">
        <v>133</v>
      </c>
      <c r="CI305" s="81">
        <v>133.4</v>
      </c>
      <c r="CJ305" s="81">
        <v>135.30000000000001</v>
      </c>
      <c r="CK305" s="81">
        <v>134.9</v>
      </c>
      <c r="CL305" s="81">
        <v>136.4</v>
      </c>
      <c r="CM305" s="81">
        <v>136.9</v>
      </c>
      <c r="CN305" s="81">
        <v>136.6</v>
      </c>
      <c r="CO305" s="81">
        <v>135.30000000000001</v>
      </c>
      <c r="CP305" s="81">
        <v>136.4</v>
      </c>
      <c r="CQ305" s="81">
        <v>136.30000000000001</v>
      </c>
      <c r="CR305" s="81">
        <v>135.9</v>
      </c>
      <c r="CS305" s="81">
        <v>136.1</v>
      </c>
      <c r="CT305" s="81">
        <v>137.6</v>
      </c>
      <c r="CU305" s="81">
        <v>138.30000000000001</v>
      </c>
      <c r="CV305" s="81">
        <v>138.30000000000001</v>
      </c>
      <c r="CW305" s="81">
        <v>137.9</v>
      </c>
      <c r="CX305" s="81">
        <v>138.5</v>
      </c>
      <c r="CY305" s="81">
        <v>138.5</v>
      </c>
      <c r="CZ305" s="81">
        <v>139</v>
      </c>
      <c r="DA305" s="81">
        <v>138.4</v>
      </c>
      <c r="DB305" s="81">
        <v>137.9</v>
      </c>
      <c r="DC305" s="81">
        <v>137.9</v>
      </c>
      <c r="DD305" s="81">
        <v>138.6</v>
      </c>
      <c r="DE305" s="81">
        <v>138.6</v>
      </c>
      <c r="DF305" s="81">
        <v>139.30000000000001</v>
      </c>
      <c r="DG305" s="81">
        <v>140.19999999999999</v>
      </c>
      <c r="DH305" s="81">
        <v>139.80000000000001</v>
      </c>
      <c r="DI305" s="81">
        <v>140.6</v>
      </c>
      <c r="DJ305" s="81">
        <v>140.5</v>
      </c>
      <c r="DK305" s="81">
        <v>140.1</v>
      </c>
      <c r="DL305" s="81">
        <v>139.69999999999999</v>
      </c>
      <c r="DM305" s="81">
        <v>139.69999999999999</v>
      </c>
      <c r="DN305" s="81">
        <v>140</v>
      </c>
      <c r="DO305" s="81">
        <v>142.1</v>
      </c>
      <c r="DP305" s="81">
        <v>142.6</v>
      </c>
      <c r="DQ305" s="81">
        <v>143.69999999999999</v>
      </c>
      <c r="DR305" s="81">
        <v>144.4</v>
      </c>
      <c r="DS305" s="81">
        <v>144.5</v>
      </c>
      <c r="DT305" s="81">
        <v>144.69999999999999</v>
      </c>
      <c r="DU305" s="81">
        <v>142.1</v>
      </c>
      <c r="DV305" s="81">
        <v>141.69999999999999</v>
      </c>
      <c r="DW305" s="81">
        <v>141.5</v>
      </c>
      <c r="DX305" s="81">
        <v>140.80000000000001</v>
      </c>
      <c r="DY305" s="81">
        <v>140.9</v>
      </c>
      <c r="DZ305" s="81">
        <v>140.30000000000001</v>
      </c>
      <c r="EA305" s="82">
        <v>141.9</v>
      </c>
      <c r="EB305" s="246">
        <v>141</v>
      </c>
      <c r="EC305" s="246">
        <v>140.30000000000001</v>
      </c>
      <c r="ED305" s="81">
        <v>140.1</v>
      </c>
      <c r="EE305" s="81">
        <v>140.69999999999999</v>
      </c>
      <c r="EF305" s="85">
        <v>141.30000000000001</v>
      </c>
      <c r="EG305" s="85">
        <v>139.30000000000001</v>
      </c>
      <c r="EH305" s="85">
        <v>142.5</v>
      </c>
      <c r="EI305" s="85">
        <v>141.6</v>
      </c>
    </row>
    <row r="306" spans="1:139">
      <c r="A306" s="79" t="s">
        <v>14687</v>
      </c>
      <c r="B306" s="79" t="s">
        <v>12548</v>
      </c>
      <c r="C306" s="80">
        <v>3.798E-2</v>
      </c>
      <c r="D306" s="81">
        <v>107.1</v>
      </c>
      <c r="E306" s="81">
        <v>107.4</v>
      </c>
      <c r="F306" s="81">
        <v>108.3</v>
      </c>
      <c r="G306" s="81">
        <v>108.7</v>
      </c>
      <c r="H306" s="81">
        <v>109.8</v>
      </c>
      <c r="I306" s="81">
        <v>108.4</v>
      </c>
      <c r="J306" s="81">
        <v>111.9</v>
      </c>
      <c r="K306" s="81">
        <v>110.3</v>
      </c>
      <c r="L306" s="81">
        <v>112.5</v>
      </c>
      <c r="M306" s="81">
        <v>113.8</v>
      </c>
      <c r="N306" s="81">
        <v>114.1</v>
      </c>
      <c r="O306" s="81">
        <v>115.3</v>
      </c>
      <c r="P306" s="81">
        <v>111.3</v>
      </c>
      <c r="Q306" s="81">
        <v>116</v>
      </c>
      <c r="R306" s="81">
        <v>113.8</v>
      </c>
      <c r="S306" s="81">
        <v>117.6</v>
      </c>
      <c r="T306" s="81">
        <v>117.8</v>
      </c>
      <c r="U306" s="81">
        <v>122.5</v>
      </c>
      <c r="V306" s="81">
        <v>117.5</v>
      </c>
      <c r="W306" s="81">
        <v>117.2</v>
      </c>
      <c r="X306" s="81">
        <v>123.6</v>
      </c>
      <c r="Y306" s="81">
        <v>122.9</v>
      </c>
      <c r="Z306" s="81">
        <v>123.1</v>
      </c>
      <c r="AA306" s="81">
        <v>126.4</v>
      </c>
      <c r="AB306" s="81">
        <v>128</v>
      </c>
      <c r="AC306" s="81">
        <v>124.9</v>
      </c>
      <c r="AD306" s="81">
        <v>127.1</v>
      </c>
      <c r="AE306" s="81">
        <v>131.19999999999999</v>
      </c>
      <c r="AF306" s="81">
        <v>133.69999999999999</v>
      </c>
      <c r="AG306" s="81">
        <v>128.19999999999999</v>
      </c>
      <c r="AH306" s="81">
        <v>129.69999999999999</v>
      </c>
      <c r="AI306" s="81">
        <v>130.80000000000001</v>
      </c>
      <c r="AJ306" s="81">
        <v>129.19999999999999</v>
      </c>
      <c r="AK306" s="81">
        <v>124.4</v>
      </c>
      <c r="AL306" s="81">
        <v>120</v>
      </c>
      <c r="AM306" s="81">
        <v>117.9</v>
      </c>
      <c r="AN306" s="81">
        <v>119.9</v>
      </c>
      <c r="AO306" s="81">
        <v>123</v>
      </c>
      <c r="AP306" s="81">
        <v>131.5</v>
      </c>
      <c r="AQ306" s="81">
        <v>130.4</v>
      </c>
      <c r="AR306" s="81">
        <v>130.19999999999999</v>
      </c>
      <c r="AS306" s="81">
        <v>130.6</v>
      </c>
      <c r="AT306" s="81">
        <v>130.69999999999999</v>
      </c>
      <c r="AU306" s="81">
        <v>129.5</v>
      </c>
      <c r="AV306" s="81">
        <v>129.9</v>
      </c>
      <c r="AW306" s="81">
        <v>130.30000000000001</v>
      </c>
      <c r="AX306" s="81">
        <v>131.9</v>
      </c>
      <c r="AY306" s="81">
        <v>130.5</v>
      </c>
      <c r="AZ306" s="81">
        <v>130.6</v>
      </c>
      <c r="BA306" s="81">
        <v>129.80000000000001</v>
      </c>
      <c r="BB306" s="81">
        <v>131.4</v>
      </c>
      <c r="BC306" s="81">
        <v>129.5</v>
      </c>
      <c r="BD306" s="81">
        <v>129.19999999999999</v>
      </c>
      <c r="BE306" s="81">
        <v>131.80000000000001</v>
      </c>
      <c r="BF306" s="81">
        <v>131.80000000000001</v>
      </c>
      <c r="BG306" s="81">
        <v>132.69999999999999</v>
      </c>
      <c r="BH306" s="81">
        <v>133</v>
      </c>
      <c r="BI306" s="81">
        <v>131.4</v>
      </c>
      <c r="BJ306" s="81">
        <v>131.5</v>
      </c>
      <c r="BK306" s="81">
        <v>131.30000000000001</v>
      </c>
      <c r="BL306" s="81">
        <v>132.19999999999999</v>
      </c>
      <c r="BM306" s="81">
        <v>133.19999999999999</v>
      </c>
      <c r="BN306" s="81">
        <v>133.69999999999999</v>
      </c>
      <c r="BO306" s="81">
        <v>131.9</v>
      </c>
      <c r="BP306" s="81">
        <v>130.5</v>
      </c>
      <c r="BQ306" s="81">
        <v>131.80000000000001</v>
      </c>
      <c r="BR306" s="81">
        <v>132.69999999999999</v>
      </c>
      <c r="BS306" s="81">
        <v>132.69999999999999</v>
      </c>
      <c r="BT306" s="81">
        <v>133.1</v>
      </c>
      <c r="BU306" s="81">
        <v>132.80000000000001</v>
      </c>
      <c r="BV306" s="81">
        <v>133.1</v>
      </c>
      <c r="BW306" s="81">
        <v>133</v>
      </c>
      <c r="BX306" s="81">
        <v>135.5</v>
      </c>
      <c r="BY306" s="81">
        <v>134</v>
      </c>
      <c r="BZ306" s="81">
        <v>136.19999999999999</v>
      </c>
      <c r="CA306" s="81">
        <v>137.9</v>
      </c>
      <c r="CB306" s="81">
        <v>138.4</v>
      </c>
      <c r="CC306" s="81">
        <v>138.9</v>
      </c>
      <c r="CD306" s="81">
        <v>139.6</v>
      </c>
      <c r="CE306" s="81">
        <v>139.30000000000001</v>
      </c>
      <c r="CF306" s="81">
        <v>138.30000000000001</v>
      </c>
      <c r="CG306" s="81">
        <v>139.80000000000001</v>
      </c>
      <c r="CH306" s="81">
        <v>134.69999999999999</v>
      </c>
      <c r="CI306" s="81">
        <v>134.80000000000001</v>
      </c>
      <c r="CJ306" s="81">
        <v>139.4</v>
      </c>
      <c r="CK306" s="81">
        <v>138.5</v>
      </c>
      <c r="CL306" s="81">
        <v>139.4</v>
      </c>
      <c r="CM306" s="81">
        <v>141.6</v>
      </c>
      <c r="CN306" s="81">
        <v>140.4</v>
      </c>
      <c r="CO306" s="81">
        <v>139.1</v>
      </c>
      <c r="CP306" s="81">
        <v>140.5</v>
      </c>
      <c r="CQ306" s="81">
        <v>142</v>
      </c>
      <c r="CR306" s="81">
        <v>139.30000000000001</v>
      </c>
      <c r="CS306" s="81">
        <v>139.80000000000001</v>
      </c>
      <c r="CT306" s="81">
        <v>142.19999999999999</v>
      </c>
      <c r="CU306" s="81">
        <v>143</v>
      </c>
      <c r="CV306" s="81">
        <v>143</v>
      </c>
      <c r="CW306" s="81">
        <v>142</v>
      </c>
      <c r="CX306" s="81">
        <v>143.69999999999999</v>
      </c>
      <c r="CY306" s="81">
        <v>143.30000000000001</v>
      </c>
      <c r="CZ306" s="81">
        <v>144.19999999999999</v>
      </c>
      <c r="DA306" s="81">
        <v>144.1</v>
      </c>
      <c r="DB306" s="81">
        <v>142.4</v>
      </c>
      <c r="DC306" s="81">
        <v>143.1</v>
      </c>
      <c r="DD306" s="81">
        <v>144.69999999999999</v>
      </c>
      <c r="DE306" s="81">
        <v>143.9</v>
      </c>
      <c r="DF306" s="81">
        <v>145.4</v>
      </c>
      <c r="DG306" s="81">
        <v>146.6</v>
      </c>
      <c r="DH306" s="81">
        <v>147.30000000000001</v>
      </c>
      <c r="DI306" s="81">
        <v>147.5</v>
      </c>
      <c r="DJ306" s="81">
        <v>147.19999999999999</v>
      </c>
      <c r="DK306" s="81">
        <v>147.9</v>
      </c>
      <c r="DL306" s="81">
        <v>148.30000000000001</v>
      </c>
      <c r="DM306" s="81">
        <v>148.69999999999999</v>
      </c>
      <c r="DN306" s="81">
        <v>149</v>
      </c>
      <c r="DO306" s="81">
        <v>149.6</v>
      </c>
      <c r="DP306" s="81">
        <v>152.4</v>
      </c>
      <c r="DQ306" s="81">
        <v>152.6</v>
      </c>
      <c r="DR306" s="81">
        <v>152.4</v>
      </c>
      <c r="DS306" s="81">
        <v>153.19999999999999</v>
      </c>
      <c r="DT306" s="81">
        <v>152.30000000000001</v>
      </c>
      <c r="DU306" s="81">
        <v>147.30000000000001</v>
      </c>
      <c r="DV306" s="81">
        <v>147</v>
      </c>
      <c r="DW306" s="81">
        <v>148.1</v>
      </c>
      <c r="DX306" s="81">
        <v>146.80000000000001</v>
      </c>
      <c r="DY306" s="81">
        <v>146.9</v>
      </c>
      <c r="DZ306" s="81">
        <v>146.1</v>
      </c>
      <c r="EA306" s="82">
        <v>147.80000000000001</v>
      </c>
      <c r="EB306" s="246">
        <v>147.30000000000001</v>
      </c>
      <c r="EC306" s="246">
        <v>146.30000000000001</v>
      </c>
      <c r="ED306" s="81">
        <v>146.5</v>
      </c>
      <c r="EE306" s="81">
        <v>146.9</v>
      </c>
      <c r="EF306" s="85">
        <v>146.6</v>
      </c>
      <c r="EG306" s="85">
        <v>142.30000000000001</v>
      </c>
      <c r="EH306" s="85">
        <v>146.9</v>
      </c>
      <c r="EI306" s="85">
        <v>144.80000000000001</v>
      </c>
    </row>
    <row r="307" spans="1:139">
      <c r="A307" s="79" t="s">
        <v>14688</v>
      </c>
      <c r="B307" s="79" t="s">
        <v>12550</v>
      </c>
      <c r="C307" s="80">
        <v>1.9089999999999999E-2</v>
      </c>
      <c r="D307" s="81">
        <v>97.5</v>
      </c>
      <c r="E307" s="81">
        <v>91.1</v>
      </c>
      <c r="F307" s="81">
        <v>101.9</v>
      </c>
      <c r="G307" s="81">
        <v>109</v>
      </c>
      <c r="H307" s="81">
        <v>116</v>
      </c>
      <c r="I307" s="81">
        <v>112.7</v>
      </c>
      <c r="J307" s="81">
        <v>106.6</v>
      </c>
      <c r="K307" s="81">
        <v>106.5</v>
      </c>
      <c r="L307" s="81">
        <v>96.2</v>
      </c>
      <c r="M307" s="81">
        <v>109.3</v>
      </c>
      <c r="N307" s="81">
        <v>94.9</v>
      </c>
      <c r="O307" s="81">
        <v>102.5</v>
      </c>
      <c r="P307" s="81">
        <v>110</v>
      </c>
      <c r="Q307" s="81">
        <v>115.2</v>
      </c>
      <c r="R307" s="81">
        <v>114.9</v>
      </c>
      <c r="S307" s="81">
        <v>95.2</v>
      </c>
      <c r="T307" s="81">
        <v>111.1</v>
      </c>
      <c r="U307" s="81">
        <v>111.6</v>
      </c>
      <c r="V307" s="81">
        <v>113.1</v>
      </c>
      <c r="W307" s="81">
        <v>114.6</v>
      </c>
      <c r="X307" s="81">
        <v>114.5</v>
      </c>
      <c r="Y307" s="81">
        <v>106.2</v>
      </c>
      <c r="Z307" s="81">
        <v>105.7</v>
      </c>
      <c r="AA307" s="81">
        <v>104.5</v>
      </c>
      <c r="AB307" s="81">
        <v>99.4</v>
      </c>
      <c r="AC307" s="81">
        <v>110.2</v>
      </c>
      <c r="AD307" s="81">
        <v>104.5</v>
      </c>
      <c r="AE307" s="81">
        <v>103.2</v>
      </c>
      <c r="AF307" s="81">
        <v>114.8</v>
      </c>
      <c r="AG307" s="81">
        <v>109.8</v>
      </c>
      <c r="AH307" s="81">
        <v>109.7</v>
      </c>
      <c r="AI307" s="81">
        <v>110.1</v>
      </c>
      <c r="AJ307" s="81">
        <v>101.6</v>
      </c>
      <c r="AK307" s="81">
        <v>110.7</v>
      </c>
      <c r="AL307" s="81">
        <v>115.9</v>
      </c>
      <c r="AM307" s="81">
        <v>106.2</v>
      </c>
      <c r="AN307" s="81">
        <v>107.8</v>
      </c>
      <c r="AO307" s="81">
        <v>113.2</v>
      </c>
      <c r="AP307" s="81">
        <v>136.80000000000001</v>
      </c>
      <c r="AQ307" s="81">
        <v>134.69999999999999</v>
      </c>
      <c r="AR307" s="81">
        <v>135.30000000000001</v>
      </c>
      <c r="AS307" s="81">
        <v>133</v>
      </c>
      <c r="AT307" s="81">
        <v>130.9</v>
      </c>
      <c r="AU307" s="81">
        <v>135.4</v>
      </c>
      <c r="AV307" s="81">
        <v>133.69999999999999</v>
      </c>
      <c r="AW307" s="81">
        <v>135.4</v>
      </c>
      <c r="AX307" s="81">
        <v>133.19999999999999</v>
      </c>
      <c r="AY307" s="81">
        <v>130.69999999999999</v>
      </c>
      <c r="AZ307" s="81">
        <v>130.80000000000001</v>
      </c>
      <c r="BA307" s="81">
        <v>128.5</v>
      </c>
      <c r="BB307" s="81">
        <v>128.80000000000001</v>
      </c>
      <c r="BC307" s="81">
        <v>129.4</v>
      </c>
      <c r="BD307" s="81">
        <v>135</v>
      </c>
      <c r="BE307" s="81">
        <v>132.6</v>
      </c>
      <c r="BF307" s="81">
        <v>131.80000000000001</v>
      </c>
      <c r="BG307" s="81">
        <v>120.7</v>
      </c>
      <c r="BH307" s="81">
        <v>121.7</v>
      </c>
      <c r="BI307" s="81">
        <v>118.8</v>
      </c>
      <c r="BJ307" s="81">
        <v>120.1</v>
      </c>
      <c r="BK307" s="81">
        <v>120.9</v>
      </c>
      <c r="BL307" s="81">
        <v>115.6</v>
      </c>
      <c r="BM307" s="81">
        <v>118.7</v>
      </c>
      <c r="BN307" s="81">
        <v>121.8</v>
      </c>
      <c r="BO307" s="81">
        <v>121.2</v>
      </c>
      <c r="BP307" s="81">
        <v>121</v>
      </c>
      <c r="BQ307" s="81">
        <v>127.6</v>
      </c>
      <c r="BR307" s="81">
        <v>136.69999999999999</v>
      </c>
      <c r="BS307" s="81">
        <v>124.3</v>
      </c>
      <c r="BT307" s="81">
        <v>131.80000000000001</v>
      </c>
      <c r="BU307" s="81">
        <v>129.19999999999999</v>
      </c>
      <c r="BV307" s="81">
        <v>132.30000000000001</v>
      </c>
      <c r="BW307" s="81">
        <v>124.9</v>
      </c>
      <c r="BX307" s="81">
        <v>129.1</v>
      </c>
      <c r="BY307" s="81">
        <v>131.69999999999999</v>
      </c>
      <c r="BZ307" s="81">
        <v>127.8</v>
      </c>
      <c r="CA307" s="81">
        <v>130.4</v>
      </c>
      <c r="CB307" s="81">
        <v>125.5</v>
      </c>
      <c r="CC307" s="81">
        <v>126.3</v>
      </c>
      <c r="CD307" s="81">
        <v>133.30000000000001</v>
      </c>
      <c r="CE307" s="81">
        <v>126.5</v>
      </c>
      <c r="CF307" s="81">
        <v>123.1</v>
      </c>
      <c r="CG307" s="81">
        <v>126.9</v>
      </c>
      <c r="CH307" s="81">
        <v>126.9</v>
      </c>
      <c r="CI307" s="81">
        <v>126.9</v>
      </c>
      <c r="CJ307" s="81">
        <v>125.9</v>
      </c>
      <c r="CK307" s="81">
        <v>125.9</v>
      </c>
      <c r="CL307" s="81">
        <v>129.80000000000001</v>
      </c>
      <c r="CM307" s="81">
        <v>128.30000000000001</v>
      </c>
      <c r="CN307" s="81">
        <v>129.69999999999999</v>
      </c>
      <c r="CO307" s="81">
        <v>126.4</v>
      </c>
      <c r="CP307" s="81">
        <v>127.5</v>
      </c>
      <c r="CQ307" s="81">
        <v>124.5</v>
      </c>
      <c r="CR307" s="81">
        <v>127.9</v>
      </c>
      <c r="CS307" s="81">
        <v>126.7</v>
      </c>
      <c r="CT307" s="81">
        <v>128.5</v>
      </c>
      <c r="CU307" s="81">
        <v>128.5</v>
      </c>
      <c r="CV307" s="81">
        <v>128.5</v>
      </c>
      <c r="CW307" s="81">
        <v>130</v>
      </c>
      <c r="CX307" s="81">
        <v>129.4</v>
      </c>
      <c r="CY307" s="81">
        <v>129.30000000000001</v>
      </c>
      <c r="CZ307" s="81">
        <v>129.4</v>
      </c>
      <c r="DA307" s="81">
        <v>126.6</v>
      </c>
      <c r="DB307" s="81">
        <v>129.30000000000001</v>
      </c>
      <c r="DC307" s="81">
        <v>128.30000000000001</v>
      </c>
      <c r="DD307" s="81">
        <v>128.19999999999999</v>
      </c>
      <c r="DE307" s="81">
        <v>130.1</v>
      </c>
      <c r="DF307" s="81">
        <v>130.1</v>
      </c>
      <c r="DG307" s="81">
        <v>131.80000000000001</v>
      </c>
      <c r="DH307" s="81">
        <v>130.80000000000001</v>
      </c>
      <c r="DI307" s="81">
        <v>130.6</v>
      </c>
      <c r="DJ307" s="81">
        <v>130.6</v>
      </c>
      <c r="DK307" s="81">
        <v>129.5</v>
      </c>
      <c r="DL307" s="81">
        <v>127.9</v>
      </c>
      <c r="DM307" s="81">
        <v>127.9</v>
      </c>
      <c r="DN307" s="81">
        <v>129.5</v>
      </c>
      <c r="DO307" s="81">
        <v>135.4</v>
      </c>
      <c r="DP307" s="81">
        <v>131.9</v>
      </c>
      <c r="DQ307" s="81">
        <v>136.80000000000001</v>
      </c>
      <c r="DR307" s="81">
        <v>139.1</v>
      </c>
      <c r="DS307" s="81">
        <v>137.80000000000001</v>
      </c>
      <c r="DT307" s="81">
        <v>139.4</v>
      </c>
      <c r="DU307" s="81">
        <v>138.80000000000001</v>
      </c>
      <c r="DV307" s="81">
        <v>138</v>
      </c>
      <c r="DW307" s="81">
        <v>136</v>
      </c>
      <c r="DX307" s="81">
        <v>136.6</v>
      </c>
      <c r="DY307" s="81">
        <v>136.6</v>
      </c>
      <c r="DZ307" s="81">
        <v>135.6</v>
      </c>
      <c r="EA307" s="82">
        <v>138.19999999999999</v>
      </c>
      <c r="EB307" s="246">
        <v>138</v>
      </c>
      <c r="EC307" s="246">
        <v>138</v>
      </c>
      <c r="ED307" s="81">
        <v>136.6</v>
      </c>
      <c r="EE307" s="81">
        <v>139</v>
      </c>
      <c r="EF307" s="85">
        <v>139.4</v>
      </c>
      <c r="EG307" s="85">
        <v>139.80000000000001</v>
      </c>
      <c r="EH307" s="85">
        <v>140.5</v>
      </c>
      <c r="EI307" s="85">
        <v>141.30000000000001</v>
      </c>
    </row>
    <row r="308" spans="1:139">
      <c r="A308" s="79" t="s">
        <v>14689</v>
      </c>
      <c r="B308" s="79" t="s">
        <v>12552</v>
      </c>
      <c r="C308" s="80">
        <v>8.3099999999999997E-3</v>
      </c>
      <c r="D308" s="81">
        <v>113.4</v>
      </c>
      <c r="E308" s="81">
        <v>115.9</v>
      </c>
      <c r="F308" s="81">
        <v>113</v>
      </c>
      <c r="G308" s="81">
        <v>112.3</v>
      </c>
      <c r="H308" s="81">
        <v>115.1</v>
      </c>
      <c r="I308" s="81">
        <v>115</v>
      </c>
      <c r="J308" s="81">
        <v>115.8</v>
      </c>
      <c r="K308" s="81">
        <v>108.9</v>
      </c>
      <c r="L308" s="81">
        <v>111.1</v>
      </c>
      <c r="M308" s="81">
        <v>120.9</v>
      </c>
      <c r="N308" s="81">
        <v>111.4</v>
      </c>
      <c r="O308" s="81">
        <v>120.4</v>
      </c>
      <c r="P308" s="81">
        <v>115.9</v>
      </c>
      <c r="Q308" s="81">
        <v>122.3</v>
      </c>
      <c r="R308" s="81">
        <v>142.80000000000001</v>
      </c>
      <c r="S308" s="81">
        <v>142.5</v>
      </c>
      <c r="T308" s="81">
        <v>139.69999999999999</v>
      </c>
      <c r="U308" s="81">
        <v>142.19999999999999</v>
      </c>
      <c r="V308" s="81">
        <v>149.69999999999999</v>
      </c>
      <c r="W308" s="81">
        <v>141.30000000000001</v>
      </c>
      <c r="X308" s="81">
        <v>148.6</v>
      </c>
      <c r="Y308" s="81">
        <v>148</v>
      </c>
      <c r="Z308" s="81">
        <v>150.9</v>
      </c>
      <c r="AA308" s="81">
        <v>126.5</v>
      </c>
      <c r="AB308" s="81">
        <v>148.6</v>
      </c>
      <c r="AC308" s="81">
        <v>130.5</v>
      </c>
      <c r="AD308" s="81">
        <v>135.69999999999999</v>
      </c>
      <c r="AE308" s="81">
        <v>144.9</v>
      </c>
      <c r="AF308" s="81">
        <v>127.9</v>
      </c>
      <c r="AG308" s="81">
        <v>138.5</v>
      </c>
      <c r="AH308" s="81">
        <v>153</v>
      </c>
      <c r="AI308" s="81">
        <v>130.6</v>
      </c>
      <c r="AJ308" s="81">
        <v>134.5</v>
      </c>
      <c r="AK308" s="81">
        <v>126.1</v>
      </c>
      <c r="AL308" s="81">
        <v>124.2</v>
      </c>
      <c r="AM308" s="81">
        <v>145.1</v>
      </c>
      <c r="AN308" s="81">
        <v>139.4</v>
      </c>
      <c r="AO308" s="81">
        <v>144.5</v>
      </c>
      <c r="AP308" s="81">
        <v>143</v>
      </c>
      <c r="AQ308" s="81">
        <v>137.5</v>
      </c>
      <c r="AR308" s="81">
        <v>136.6</v>
      </c>
      <c r="AS308" s="81">
        <v>136.69999999999999</v>
      </c>
      <c r="AT308" s="81">
        <v>137</v>
      </c>
      <c r="AU308" s="81">
        <v>137.19999999999999</v>
      </c>
      <c r="AV308" s="81">
        <v>137.6</v>
      </c>
      <c r="AW308" s="81">
        <v>137.19999999999999</v>
      </c>
      <c r="AX308" s="81">
        <v>137.30000000000001</v>
      </c>
      <c r="AY308" s="81">
        <v>136.6</v>
      </c>
      <c r="AZ308" s="81">
        <v>136.1</v>
      </c>
      <c r="BA308" s="81">
        <v>135.80000000000001</v>
      </c>
      <c r="BB308" s="81">
        <v>134</v>
      </c>
      <c r="BC308" s="81">
        <v>135.1</v>
      </c>
      <c r="BD308" s="81">
        <v>134.4</v>
      </c>
      <c r="BE308" s="81">
        <v>134.1</v>
      </c>
      <c r="BF308" s="81">
        <v>134.30000000000001</v>
      </c>
      <c r="BG308" s="81">
        <v>133.30000000000001</v>
      </c>
      <c r="BH308" s="81">
        <v>133.1</v>
      </c>
      <c r="BI308" s="81">
        <v>133</v>
      </c>
      <c r="BJ308" s="81">
        <v>135.1</v>
      </c>
      <c r="BK308" s="81">
        <v>133.6</v>
      </c>
      <c r="BL308" s="81">
        <v>132.80000000000001</v>
      </c>
      <c r="BM308" s="81">
        <v>133.19999999999999</v>
      </c>
      <c r="BN308" s="81">
        <v>131.1</v>
      </c>
      <c r="BO308" s="81">
        <v>130.4</v>
      </c>
      <c r="BP308" s="81">
        <v>131.6</v>
      </c>
      <c r="BQ308" s="81">
        <v>132.4</v>
      </c>
      <c r="BR308" s="81">
        <v>130.9</v>
      </c>
      <c r="BS308" s="81">
        <v>132.6</v>
      </c>
      <c r="BT308" s="81">
        <v>130.4</v>
      </c>
      <c r="BU308" s="81">
        <v>130.4</v>
      </c>
      <c r="BV308" s="81">
        <v>131.30000000000001</v>
      </c>
      <c r="BW308" s="81">
        <v>129.19999999999999</v>
      </c>
      <c r="BX308" s="81">
        <v>130.69999999999999</v>
      </c>
      <c r="BY308" s="81">
        <v>130</v>
      </c>
      <c r="BZ308" s="81">
        <v>131.9</v>
      </c>
      <c r="CA308" s="81">
        <v>132.69999999999999</v>
      </c>
      <c r="CB308" s="81">
        <v>132.4</v>
      </c>
      <c r="CC308" s="81">
        <v>134.30000000000001</v>
      </c>
      <c r="CD308" s="81">
        <v>134.5</v>
      </c>
      <c r="CE308" s="81">
        <v>133.9</v>
      </c>
      <c r="CF308" s="81">
        <v>134.5</v>
      </c>
      <c r="CG308" s="81">
        <v>135.30000000000001</v>
      </c>
      <c r="CH308" s="81">
        <v>134.4</v>
      </c>
      <c r="CI308" s="81">
        <v>135.5</v>
      </c>
      <c r="CJ308" s="81">
        <v>133.19999999999999</v>
      </c>
      <c r="CK308" s="81">
        <v>133.6</v>
      </c>
      <c r="CL308" s="81">
        <v>133.4</v>
      </c>
      <c r="CM308" s="81">
        <v>131.4</v>
      </c>
      <c r="CN308" s="81">
        <v>131.19999999999999</v>
      </c>
      <c r="CO308" s="81">
        <v>132.4</v>
      </c>
      <c r="CP308" s="81">
        <v>133.5</v>
      </c>
      <c r="CQ308" s="81">
        <v>133.1</v>
      </c>
      <c r="CR308" s="81">
        <v>132.5</v>
      </c>
      <c r="CS308" s="81">
        <v>134.19999999999999</v>
      </c>
      <c r="CT308" s="81">
        <v>133.19999999999999</v>
      </c>
      <c r="CU308" s="81">
        <v>135.80000000000001</v>
      </c>
      <c r="CV308" s="81">
        <v>135.80000000000001</v>
      </c>
      <c r="CW308" s="81">
        <v>133.6</v>
      </c>
      <c r="CX308" s="81">
        <v>132.80000000000001</v>
      </c>
      <c r="CY308" s="81">
        <v>132.69999999999999</v>
      </c>
      <c r="CZ308" s="81">
        <v>132.80000000000001</v>
      </c>
      <c r="DA308" s="81">
        <v>133.4</v>
      </c>
      <c r="DB308" s="81">
        <v>132</v>
      </c>
      <c r="DC308" s="81">
        <v>131.30000000000001</v>
      </c>
      <c r="DD308" s="81">
        <v>131.80000000000001</v>
      </c>
      <c r="DE308" s="81">
        <v>131.6</v>
      </c>
      <c r="DF308" s="81">
        <v>132.1</v>
      </c>
      <c r="DG308" s="81">
        <v>133.69999999999999</v>
      </c>
      <c r="DH308" s="81">
        <v>132.69999999999999</v>
      </c>
      <c r="DI308" s="81">
        <v>132.9</v>
      </c>
      <c r="DJ308" s="81">
        <v>132.69999999999999</v>
      </c>
      <c r="DK308" s="81">
        <v>133.30000000000001</v>
      </c>
      <c r="DL308" s="81">
        <v>132.4</v>
      </c>
      <c r="DM308" s="81">
        <v>129.5</v>
      </c>
      <c r="DN308" s="81">
        <v>129.69999999999999</v>
      </c>
      <c r="DO308" s="81">
        <v>132.80000000000001</v>
      </c>
      <c r="DP308" s="81">
        <v>133</v>
      </c>
      <c r="DQ308" s="81">
        <v>132.4</v>
      </c>
      <c r="DR308" s="81">
        <v>131.69999999999999</v>
      </c>
      <c r="DS308" s="81">
        <v>132</v>
      </c>
      <c r="DT308" s="81">
        <v>132.69999999999999</v>
      </c>
      <c r="DU308" s="81">
        <v>135</v>
      </c>
      <c r="DV308" s="81">
        <v>134.80000000000001</v>
      </c>
      <c r="DW308" s="81">
        <v>135.69999999999999</v>
      </c>
      <c r="DX308" s="81">
        <v>135.4</v>
      </c>
      <c r="DY308" s="81">
        <v>134.80000000000001</v>
      </c>
      <c r="DZ308" s="81">
        <v>135</v>
      </c>
      <c r="EA308" s="82">
        <v>135.1</v>
      </c>
      <c r="EB308" s="246">
        <v>132.9</v>
      </c>
      <c r="EC308" s="246">
        <v>133.19999999999999</v>
      </c>
      <c r="ED308" s="81">
        <v>131.69999999999999</v>
      </c>
      <c r="EE308" s="81">
        <v>130.30000000000001</v>
      </c>
      <c r="EF308" s="85">
        <v>133.6</v>
      </c>
      <c r="EG308" s="85">
        <v>133.6</v>
      </c>
      <c r="EH308" s="85">
        <v>137.6</v>
      </c>
      <c r="EI308" s="85">
        <v>136.69999999999999</v>
      </c>
    </row>
    <row r="309" spans="1:139">
      <c r="A309" s="79" t="s">
        <v>14690</v>
      </c>
      <c r="B309" s="79" t="s">
        <v>12554</v>
      </c>
      <c r="C309" s="80">
        <v>1.0019999999999999E-2</v>
      </c>
      <c r="D309" s="81">
        <v>102.4</v>
      </c>
      <c r="E309" s="81">
        <v>110.8</v>
      </c>
      <c r="F309" s="81">
        <v>99.4</v>
      </c>
      <c r="G309" s="81">
        <v>105.3</v>
      </c>
      <c r="H309" s="81">
        <v>103.7</v>
      </c>
      <c r="I309" s="81">
        <v>103.5</v>
      </c>
      <c r="J309" s="81">
        <v>115</v>
      </c>
      <c r="K309" s="81">
        <v>110.2</v>
      </c>
      <c r="L309" s="81">
        <v>110.5</v>
      </c>
      <c r="M309" s="81">
        <v>110.8</v>
      </c>
      <c r="N309" s="81">
        <v>117.9</v>
      </c>
      <c r="O309" s="81">
        <v>120.8</v>
      </c>
      <c r="P309" s="81">
        <v>128.5</v>
      </c>
      <c r="Q309" s="81">
        <v>123.9</v>
      </c>
      <c r="R309" s="81">
        <v>129.5</v>
      </c>
      <c r="S309" s="81">
        <v>128</v>
      </c>
      <c r="T309" s="81">
        <v>122.4</v>
      </c>
      <c r="U309" s="81">
        <v>124.2</v>
      </c>
      <c r="V309" s="81">
        <v>129</v>
      </c>
      <c r="W309" s="81">
        <v>136.80000000000001</v>
      </c>
      <c r="X309" s="81">
        <v>119.6</v>
      </c>
      <c r="Y309" s="81">
        <v>131.1</v>
      </c>
      <c r="Z309" s="81">
        <v>123.9</v>
      </c>
      <c r="AA309" s="81">
        <v>126.9</v>
      </c>
      <c r="AB309" s="81">
        <v>133.80000000000001</v>
      </c>
      <c r="AC309" s="81">
        <v>134</v>
      </c>
      <c r="AD309" s="81">
        <v>132.1</v>
      </c>
      <c r="AE309" s="81">
        <v>124.3</v>
      </c>
      <c r="AF309" s="81">
        <v>128.4</v>
      </c>
      <c r="AG309" s="81">
        <v>133.4</v>
      </c>
      <c r="AH309" s="81">
        <v>135.19999999999999</v>
      </c>
      <c r="AI309" s="81">
        <v>130.5</v>
      </c>
      <c r="AJ309" s="81">
        <v>132.5</v>
      </c>
      <c r="AK309" s="81">
        <v>134.30000000000001</v>
      </c>
      <c r="AL309" s="81">
        <v>127.4</v>
      </c>
      <c r="AM309" s="81">
        <v>133.69999999999999</v>
      </c>
      <c r="AN309" s="81">
        <v>130.30000000000001</v>
      </c>
      <c r="AO309" s="81">
        <v>136.9</v>
      </c>
      <c r="AP309" s="81">
        <v>132.69999999999999</v>
      </c>
      <c r="AQ309" s="81">
        <v>140.4</v>
      </c>
      <c r="AR309" s="81">
        <v>152.80000000000001</v>
      </c>
      <c r="AS309" s="81">
        <v>139.1</v>
      </c>
      <c r="AT309" s="81">
        <v>139.5</v>
      </c>
      <c r="AU309" s="81">
        <v>152.5</v>
      </c>
      <c r="AV309" s="81">
        <v>135.6</v>
      </c>
      <c r="AW309" s="81">
        <v>147.5</v>
      </c>
      <c r="AX309" s="81">
        <v>154.30000000000001</v>
      </c>
      <c r="AY309" s="81">
        <v>154.9</v>
      </c>
      <c r="AZ309" s="81">
        <v>136</v>
      </c>
      <c r="BA309" s="81">
        <v>138.5</v>
      </c>
      <c r="BB309" s="81">
        <v>150.4</v>
      </c>
      <c r="BC309" s="81">
        <v>150.4</v>
      </c>
      <c r="BD309" s="81">
        <v>157.80000000000001</v>
      </c>
      <c r="BE309" s="81">
        <v>151.80000000000001</v>
      </c>
      <c r="BF309" s="81">
        <v>144.19999999999999</v>
      </c>
      <c r="BG309" s="81">
        <v>137.19999999999999</v>
      </c>
      <c r="BH309" s="81">
        <v>147.4</v>
      </c>
      <c r="BI309" s="81">
        <v>145.19999999999999</v>
      </c>
      <c r="BJ309" s="81">
        <v>147</v>
      </c>
      <c r="BK309" s="81">
        <v>146.80000000000001</v>
      </c>
      <c r="BL309" s="81">
        <v>145.5</v>
      </c>
      <c r="BM309" s="81">
        <v>149</v>
      </c>
      <c r="BN309" s="81">
        <v>133.80000000000001</v>
      </c>
      <c r="BO309" s="81">
        <v>134</v>
      </c>
      <c r="BP309" s="81">
        <v>132.69999999999999</v>
      </c>
      <c r="BQ309" s="81">
        <v>132.4</v>
      </c>
      <c r="BR309" s="81">
        <v>132.4</v>
      </c>
      <c r="BS309" s="81">
        <v>136.80000000000001</v>
      </c>
      <c r="BT309" s="81">
        <v>135.1</v>
      </c>
      <c r="BU309" s="81">
        <v>134.69999999999999</v>
      </c>
      <c r="BV309" s="81">
        <v>136.4</v>
      </c>
      <c r="BW309" s="81">
        <v>138</v>
      </c>
      <c r="BX309" s="81">
        <v>139.5</v>
      </c>
      <c r="BY309" s="81">
        <v>140.69999999999999</v>
      </c>
      <c r="BZ309" s="81">
        <v>140.69999999999999</v>
      </c>
      <c r="CA309" s="81">
        <v>140.30000000000001</v>
      </c>
      <c r="CB309" s="81">
        <v>139.5</v>
      </c>
      <c r="CC309" s="81">
        <v>139.5</v>
      </c>
      <c r="CD309" s="81">
        <v>139.5</v>
      </c>
      <c r="CE309" s="81">
        <v>139.5</v>
      </c>
      <c r="CF309" s="81">
        <v>139.5</v>
      </c>
      <c r="CG309" s="81">
        <v>137.30000000000001</v>
      </c>
      <c r="CH309" s="81">
        <v>137.30000000000001</v>
      </c>
      <c r="CI309" s="81">
        <v>138.80000000000001</v>
      </c>
      <c r="CJ309" s="81">
        <v>139.4</v>
      </c>
      <c r="CK309" s="81">
        <v>139.9</v>
      </c>
      <c r="CL309" s="81">
        <v>139.9</v>
      </c>
      <c r="CM309" s="81">
        <v>140.19999999999999</v>
      </c>
      <c r="CN309" s="81">
        <v>140.19999999999999</v>
      </c>
      <c r="CO309" s="81">
        <v>140.4</v>
      </c>
      <c r="CP309" s="81">
        <v>140.19999999999999</v>
      </c>
      <c r="CQ309" s="81">
        <v>140.19999999999999</v>
      </c>
      <c r="CR309" s="81">
        <v>141</v>
      </c>
      <c r="CS309" s="81">
        <v>141.69999999999999</v>
      </c>
      <c r="CT309" s="81">
        <v>141</v>
      </c>
      <c r="CU309" s="81">
        <v>141.5</v>
      </c>
      <c r="CV309" s="81">
        <v>141.30000000000001</v>
      </c>
      <c r="CW309" s="81">
        <v>140.9</v>
      </c>
      <c r="CX309" s="81">
        <v>140.9</v>
      </c>
      <c r="CY309" s="81">
        <v>143</v>
      </c>
      <c r="CZ309" s="81">
        <v>143.30000000000001</v>
      </c>
      <c r="DA309" s="81">
        <v>143.1</v>
      </c>
      <c r="DB309" s="81">
        <v>142.5</v>
      </c>
      <c r="DC309" s="81">
        <v>142</v>
      </c>
      <c r="DD309" s="81">
        <v>141</v>
      </c>
      <c r="DE309" s="81">
        <v>140.5</v>
      </c>
      <c r="DF309" s="81">
        <v>139.69999999999999</v>
      </c>
      <c r="DG309" s="81">
        <v>137.6</v>
      </c>
      <c r="DH309" s="81">
        <v>134.69999999999999</v>
      </c>
      <c r="DI309" s="81">
        <v>139.80000000000001</v>
      </c>
      <c r="DJ309" s="81">
        <v>140</v>
      </c>
      <c r="DK309" s="81">
        <v>136.6</v>
      </c>
      <c r="DL309" s="81">
        <v>135.9</v>
      </c>
      <c r="DM309" s="81">
        <v>136.5</v>
      </c>
      <c r="DN309" s="81">
        <v>134.1</v>
      </c>
      <c r="DO309" s="81">
        <v>134.19999999999999</v>
      </c>
      <c r="DP309" s="81">
        <v>134</v>
      </c>
      <c r="DQ309" s="81">
        <v>132.6</v>
      </c>
      <c r="DR309" s="81">
        <v>134.6</v>
      </c>
      <c r="DS309" s="81">
        <v>134.6</v>
      </c>
      <c r="DT309" s="81">
        <v>135.80000000000001</v>
      </c>
      <c r="DU309" s="81">
        <v>134.69999999999999</v>
      </c>
      <c r="DV309" s="81">
        <v>134.4</v>
      </c>
      <c r="DW309" s="81">
        <v>131.80000000000001</v>
      </c>
      <c r="DX309" s="81">
        <v>130.9</v>
      </c>
      <c r="DY309" s="81">
        <v>131.6</v>
      </c>
      <c r="DZ309" s="81">
        <v>131.30000000000001</v>
      </c>
      <c r="EA309" s="82">
        <v>132</v>
      </c>
      <c r="EB309" s="246">
        <v>129.1</v>
      </c>
      <c r="EC309" s="246">
        <v>127.8</v>
      </c>
      <c r="ED309" s="81">
        <v>129.4</v>
      </c>
      <c r="EE309" s="81">
        <v>129.4</v>
      </c>
      <c r="EF309" s="85">
        <v>131.30000000000001</v>
      </c>
      <c r="EG309" s="85">
        <v>131.80000000000001</v>
      </c>
      <c r="EH309" s="85">
        <v>133.6</v>
      </c>
      <c r="EI309" s="85">
        <v>134.19999999999999</v>
      </c>
    </row>
    <row r="310" spans="1:139">
      <c r="A310" s="79" t="s">
        <v>14691</v>
      </c>
      <c r="B310" s="79" t="s">
        <v>12558</v>
      </c>
      <c r="C310" s="80">
        <v>0.31785000000000002</v>
      </c>
      <c r="D310" s="81">
        <v>103</v>
      </c>
      <c r="E310" s="81">
        <v>103.9</v>
      </c>
      <c r="F310" s="81">
        <v>104.6</v>
      </c>
      <c r="G310" s="81">
        <v>104.8</v>
      </c>
      <c r="H310" s="81">
        <v>105.6</v>
      </c>
      <c r="I310" s="81">
        <v>104.4</v>
      </c>
      <c r="J310" s="81">
        <v>104</v>
      </c>
      <c r="K310" s="81">
        <v>104.1</v>
      </c>
      <c r="L310" s="81">
        <v>104.1</v>
      </c>
      <c r="M310" s="81">
        <v>104.1</v>
      </c>
      <c r="N310" s="81">
        <v>105.3</v>
      </c>
      <c r="O310" s="81">
        <v>104.8</v>
      </c>
      <c r="P310" s="81">
        <v>106.7</v>
      </c>
      <c r="Q310" s="81">
        <v>107.9</v>
      </c>
      <c r="R310" s="81">
        <v>108.5</v>
      </c>
      <c r="S310" s="81">
        <v>109.4</v>
      </c>
      <c r="T310" s="81">
        <v>112</v>
      </c>
      <c r="U310" s="81">
        <v>112.5</v>
      </c>
      <c r="V310" s="81">
        <v>111.5</v>
      </c>
      <c r="W310" s="81">
        <v>111.5</v>
      </c>
      <c r="X310" s="81">
        <v>112.2</v>
      </c>
      <c r="Y310" s="81">
        <v>111.9</v>
      </c>
      <c r="Z310" s="81">
        <v>111.6</v>
      </c>
      <c r="AA310" s="81">
        <v>111.8</v>
      </c>
      <c r="AB310" s="81">
        <v>115.7</v>
      </c>
      <c r="AC310" s="81">
        <v>115.2</v>
      </c>
      <c r="AD310" s="81">
        <v>116.6</v>
      </c>
      <c r="AE310" s="81">
        <v>116.2</v>
      </c>
      <c r="AF310" s="81">
        <v>116.9</v>
      </c>
      <c r="AG310" s="81">
        <v>115.2</v>
      </c>
      <c r="AH310" s="81">
        <v>116.9</v>
      </c>
      <c r="AI310" s="81">
        <v>116.3</v>
      </c>
      <c r="AJ310" s="81">
        <v>114.7</v>
      </c>
      <c r="AK310" s="81">
        <v>114.6</v>
      </c>
      <c r="AL310" s="81">
        <v>113.7</v>
      </c>
      <c r="AM310" s="81">
        <v>113.3</v>
      </c>
      <c r="AN310" s="81">
        <v>113.3</v>
      </c>
      <c r="AO310" s="81">
        <v>114.7</v>
      </c>
      <c r="AP310" s="81">
        <v>117.2</v>
      </c>
      <c r="AQ310" s="81">
        <v>118.2</v>
      </c>
      <c r="AR310" s="81">
        <v>118.2</v>
      </c>
      <c r="AS310" s="81">
        <v>117.8</v>
      </c>
      <c r="AT310" s="81">
        <v>116.8</v>
      </c>
      <c r="AU310" s="81">
        <v>116.8</v>
      </c>
      <c r="AV310" s="81">
        <v>118.1</v>
      </c>
      <c r="AW310" s="81">
        <v>120</v>
      </c>
      <c r="AX310" s="81">
        <v>119.8</v>
      </c>
      <c r="AY310" s="81">
        <v>120</v>
      </c>
      <c r="AZ310" s="81">
        <v>122.4</v>
      </c>
      <c r="BA310" s="81">
        <v>122.1</v>
      </c>
      <c r="BB310" s="81">
        <v>122.4</v>
      </c>
      <c r="BC310" s="81">
        <v>123.6</v>
      </c>
      <c r="BD310" s="81">
        <v>121.7</v>
      </c>
      <c r="BE310" s="81">
        <v>123.6</v>
      </c>
      <c r="BF310" s="81">
        <v>121.9</v>
      </c>
      <c r="BG310" s="81">
        <v>122.2</v>
      </c>
      <c r="BH310" s="81">
        <v>119.7</v>
      </c>
      <c r="BI310" s="81">
        <v>119.2</v>
      </c>
      <c r="BJ310" s="81">
        <v>119.5</v>
      </c>
      <c r="BK310" s="81">
        <v>119.1</v>
      </c>
      <c r="BL310" s="81">
        <v>119.4</v>
      </c>
      <c r="BM310" s="81">
        <v>119.9</v>
      </c>
      <c r="BN310" s="81">
        <v>120</v>
      </c>
      <c r="BO310" s="81">
        <v>121.9</v>
      </c>
      <c r="BP310" s="81">
        <v>121.8</v>
      </c>
      <c r="BQ310" s="81">
        <v>121.8</v>
      </c>
      <c r="BR310" s="81">
        <v>121.2</v>
      </c>
      <c r="BS310" s="81">
        <v>121.7</v>
      </c>
      <c r="BT310" s="81">
        <v>122.8</v>
      </c>
      <c r="BU310" s="81">
        <v>122.8</v>
      </c>
      <c r="BV310" s="81">
        <v>123.2</v>
      </c>
      <c r="BW310" s="81">
        <v>123.1</v>
      </c>
      <c r="BX310" s="81">
        <v>123.6</v>
      </c>
      <c r="BY310" s="81">
        <v>122.5</v>
      </c>
      <c r="BZ310" s="81">
        <v>123.1</v>
      </c>
      <c r="CA310" s="81">
        <v>123.8</v>
      </c>
      <c r="CB310" s="81">
        <v>123.6</v>
      </c>
      <c r="CC310" s="81">
        <v>124.4</v>
      </c>
      <c r="CD310" s="81">
        <v>123.2</v>
      </c>
      <c r="CE310" s="81">
        <v>123.2</v>
      </c>
      <c r="CF310" s="81">
        <v>123.2</v>
      </c>
      <c r="CG310" s="81">
        <v>124</v>
      </c>
      <c r="CH310" s="81">
        <v>123.5</v>
      </c>
      <c r="CI310" s="81">
        <v>123.8</v>
      </c>
      <c r="CJ310" s="81">
        <v>122.5</v>
      </c>
      <c r="CK310" s="81">
        <v>120.9</v>
      </c>
      <c r="CL310" s="81">
        <v>120</v>
      </c>
      <c r="CM310" s="81">
        <v>119.7</v>
      </c>
      <c r="CN310" s="81">
        <v>119.9</v>
      </c>
      <c r="CO310" s="81">
        <v>120.8</v>
      </c>
      <c r="CP310" s="81">
        <v>120</v>
      </c>
      <c r="CQ310" s="81">
        <v>121.1</v>
      </c>
      <c r="CR310" s="81">
        <v>120.4</v>
      </c>
      <c r="CS310" s="81">
        <v>119.8</v>
      </c>
      <c r="CT310" s="81">
        <v>119.9</v>
      </c>
      <c r="CU310" s="81">
        <v>118.9</v>
      </c>
      <c r="CV310" s="81">
        <v>119</v>
      </c>
      <c r="CW310" s="81">
        <v>119.9</v>
      </c>
      <c r="CX310" s="81">
        <v>119.6</v>
      </c>
      <c r="CY310" s="81">
        <v>119.7</v>
      </c>
      <c r="CZ310" s="81">
        <v>120.1</v>
      </c>
      <c r="DA310" s="81">
        <v>121.3</v>
      </c>
      <c r="DB310" s="81">
        <v>119.9</v>
      </c>
      <c r="DC310" s="81">
        <v>120.9</v>
      </c>
      <c r="DD310" s="81">
        <v>121.8</v>
      </c>
      <c r="DE310" s="81">
        <v>122.1</v>
      </c>
      <c r="DF310" s="81">
        <v>121.2</v>
      </c>
      <c r="DG310" s="81">
        <v>121.7</v>
      </c>
      <c r="DH310" s="81">
        <v>122.2</v>
      </c>
      <c r="DI310" s="81">
        <v>122.4</v>
      </c>
      <c r="DJ310" s="81">
        <v>119.1</v>
      </c>
      <c r="DK310" s="81">
        <v>118.5</v>
      </c>
      <c r="DL310" s="81">
        <v>120.3</v>
      </c>
      <c r="DM310" s="81">
        <v>120.3</v>
      </c>
      <c r="DN310" s="81">
        <v>120.5</v>
      </c>
      <c r="DO310" s="81">
        <v>120.6</v>
      </c>
      <c r="DP310" s="81">
        <v>121.4</v>
      </c>
      <c r="DQ310" s="81">
        <v>122.4</v>
      </c>
      <c r="DR310" s="81">
        <v>122.1</v>
      </c>
      <c r="DS310" s="81">
        <v>122.3</v>
      </c>
      <c r="DT310" s="81">
        <v>121.8</v>
      </c>
      <c r="DU310" s="81">
        <v>123</v>
      </c>
      <c r="DV310" s="81">
        <v>124.7</v>
      </c>
      <c r="DW310" s="81">
        <v>125.3</v>
      </c>
      <c r="DX310" s="81">
        <v>126.6</v>
      </c>
      <c r="DY310" s="81">
        <v>126.4</v>
      </c>
      <c r="DZ310" s="81">
        <v>126</v>
      </c>
      <c r="EA310" s="82">
        <v>125.8</v>
      </c>
      <c r="EB310" s="246">
        <v>125.1</v>
      </c>
      <c r="EC310" s="246">
        <v>125.4</v>
      </c>
      <c r="ED310" s="81">
        <v>125.1</v>
      </c>
      <c r="EE310" s="81">
        <v>126.3</v>
      </c>
      <c r="EF310" s="85">
        <v>126.4</v>
      </c>
      <c r="EG310" s="85">
        <v>126.8</v>
      </c>
      <c r="EH310" s="85">
        <v>126.6</v>
      </c>
      <c r="EI310" s="85">
        <v>127.7</v>
      </c>
    </row>
    <row r="311" spans="1:139">
      <c r="A311" s="79" t="s">
        <v>14692</v>
      </c>
      <c r="B311" s="79" t="s">
        <v>12560</v>
      </c>
      <c r="C311" s="80">
        <v>0.20737</v>
      </c>
      <c r="D311" s="81">
        <v>102.5</v>
      </c>
      <c r="E311" s="81">
        <v>103.3</v>
      </c>
      <c r="F311" s="81">
        <v>104.9</v>
      </c>
      <c r="G311" s="81">
        <v>103.8</v>
      </c>
      <c r="H311" s="81">
        <v>104.5</v>
      </c>
      <c r="I311" s="81">
        <v>103.4</v>
      </c>
      <c r="J311" s="81">
        <v>102</v>
      </c>
      <c r="K311" s="81">
        <v>102.8</v>
      </c>
      <c r="L311" s="81">
        <v>102.8</v>
      </c>
      <c r="M311" s="81">
        <v>102.5</v>
      </c>
      <c r="N311" s="81">
        <v>103.9</v>
      </c>
      <c r="O311" s="81">
        <v>104</v>
      </c>
      <c r="P311" s="81">
        <v>105.8</v>
      </c>
      <c r="Q311" s="81">
        <v>107.8</v>
      </c>
      <c r="R311" s="81">
        <v>108.8</v>
      </c>
      <c r="S311" s="81">
        <v>109.5</v>
      </c>
      <c r="T311" s="81">
        <v>112.9</v>
      </c>
      <c r="U311" s="81">
        <v>114.5</v>
      </c>
      <c r="V311" s="81">
        <v>111.5</v>
      </c>
      <c r="W311" s="81">
        <v>112</v>
      </c>
      <c r="X311" s="81">
        <v>112.4</v>
      </c>
      <c r="Y311" s="81">
        <v>112.3</v>
      </c>
      <c r="Z311" s="81">
        <v>111.6</v>
      </c>
      <c r="AA311" s="81">
        <v>112.3</v>
      </c>
      <c r="AB311" s="81">
        <v>116.1</v>
      </c>
      <c r="AC311" s="81">
        <v>115.3</v>
      </c>
      <c r="AD311" s="81">
        <v>116.6</v>
      </c>
      <c r="AE311" s="81">
        <v>116</v>
      </c>
      <c r="AF311" s="81">
        <v>117.5</v>
      </c>
      <c r="AG311" s="81">
        <v>115.4</v>
      </c>
      <c r="AH311" s="81">
        <v>117.5</v>
      </c>
      <c r="AI311" s="81">
        <v>116.6</v>
      </c>
      <c r="AJ311" s="81">
        <v>114.8</v>
      </c>
      <c r="AK311" s="81">
        <v>113.8</v>
      </c>
      <c r="AL311" s="81">
        <v>112.1</v>
      </c>
      <c r="AM311" s="81">
        <v>111.2</v>
      </c>
      <c r="AN311" s="81">
        <v>111.2</v>
      </c>
      <c r="AO311" s="81">
        <v>113.1</v>
      </c>
      <c r="AP311" s="81">
        <v>116.5</v>
      </c>
      <c r="AQ311" s="81">
        <v>118</v>
      </c>
      <c r="AR311" s="81">
        <v>118.2</v>
      </c>
      <c r="AS311" s="81">
        <v>118.4</v>
      </c>
      <c r="AT311" s="81">
        <v>117.1</v>
      </c>
      <c r="AU311" s="81">
        <v>116.9</v>
      </c>
      <c r="AV311" s="81">
        <v>118.5</v>
      </c>
      <c r="AW311" s="81">
        <v>121.5</v>
      </c>
      <c r="AX311" s="81">
        <v>121.4</v>
      </c>
      <c r="AY311" s="81">
        <v>121.6</v>
      </c>
      <c r="AZ311" s="81">
        <v>125.1</v>
      </c>
      <c r="BA311" s="81">
        <v>124.6</v>
      </c>
      <c r="BB311" s="81">
        <v>124.9</v>
      </c>
      <c r="BC311" s="81">
        <v>126.3</v>
      </c>
      <c r="BD311" s="81">
        <v>123.8</v>
      </c>
      <c r="BE311" s="81">
        <v>126.8</v>
      </c>
      <c r="BF311" s="81">
        <v>124.8</v>
      </c>
      <c r="BG311" s="81">
        <v>124.8</v>
      </c>
      <c r="BH311" s="81">
        <v>120.9</v>
      </c>
      <c r="BI311" s="81">
        <v>120.2</v>
      </c>
      <c r="BJ311" s="81">
        <v>120.6</v>
      </c>
      <c r="BK311" s="81">
        <v>119.9</v>
      </c>
      <c r="BL311" s="81">
        <v>119.4</v>
      </c>
      <c r="BM311" s="81">
        <v>120.1</v>
      </c>
      <c r="BN311" s="81">
        <v>119.9</v>
      </c>
      <c r="BO311" s="81">
        <v>123.2</v>
      </c>
      <c r="BP311" s="81">
        <v>122.9</v>
      </c>
      <c r="BQ311" s="81">
        <v>122.6</v>
      </c>
      <c r="BR311" s="81">
        <v>121.6</v>
      </c>
      <c r="BS311" s="81">
        <v>122.5</v>
      </c>
      <c r="BT311" s="81">
        <v>124</v>
      </c>
      <c r="BU311" s="81">
        <v>124</v>
      </c>
      <c r="BV311" s="81">
        <v>124.7</v>
      </c>
      <c r="BW311" s="81">
        <v>124.7</v>
      </c>
      <c r="BX311" s="81">
        <v>125.3</v>
      </c>
      <c r="BY311" s="81">
        <v>123.5</v>
      </c>
      <c r="BZ311" s="81">
        <v>124.8</v>
      </c>
      <c r="CA311" s="81">
        <v>125.4</v>
      </c>
      <c r="CB311" s="81">
        <v>125</v>
      </c>
      <c r="CC311" s="81">
        <v>126.1</v>
      </c>
      <c r="CD311" s="81">
        <v>124.3</v>
      </c>
      <c r="CE311" s="81">
        <v>124.6</v>
      </c>
      <c r="CF311" s="81">
        <v>124.4</v>
      </c>
      <c r="CG311" s="81">
        <v>125.7</v>
      </c>
      <c r="CH311" s="81">
        <v>124.9</v>
      </c>
      <c r="CI311" s="81">
        <v>125.3</v>
      </c>
      <c r="CJ311" s="81">
        <v>123.2</v>
      </c>
      <c r="CK311" s="81">
        <v>120.9</v>
      </c>
      <c r="CL311" s="81">
        <v>119.6</v>
      </c>
      <c r="CM311" s="81">
        <v>119.2</v>
      </c>
      <c r="CN311" s="81">
        <v>119.6</v>
      </c>
      <c r="CO311" s="81">
        <v>120.8</v>
      </c>
      <c r="CP311" s="81">
        <v>119.8</v>
      </c>
      <c r="CQ311" s="81">
        <v>121.5</v>
      </c>
      <c r="CR311" s="81">
        <v>120.1</v>
      </c>
      <c r="CS311" s="81">
        <v>118.9</v>
      </c>
      <c r="CT311" s="81">
        <v>118.6</v>
      </c>
      <c r="CU311" s="81">
        <v>117.5</v>
      </c>
      <c r="CV311" s="81">
        <v>117.7</v>
      </c>
      <c r="CW311" s="81">
        <v>119.7</v>
      </c>
      <c r="CX311" s="81">
        <v>118.8</v>
      </c>
      <c r="CY311" s="81">
        <v>120.4</v>
      </c>
      <c r="CZ311" s="81">
        <v>120.5</v>
      </c>
      <c r="DA311" s="81">
        <v>121.3</v>
      </c>
      <c r="DB311" s="81">
        <v>119.7</v>
      </c>
      <c r="DC311" s="81">
        <v>120.8</v>
      </c>
      <c r="DD311" s="81">
        <v>121.3</v>
      </c>
      <c r="DE311" s="81">
        <v>121.6</v>
      </c>
      <c r="DF311" s="81">
        <v>119.4</v>
      </c>
      <c r="DG311" s="81">
        <v>119</v>
      </c>
      <c r="DH311" s="81">
        <v>118.4</v>
      </c>
      <c r="DI311" s="81">
        <v>118.7</v>
      </c>
      <c r="DJ311" s="81">
        <v>114.1</v>
      </c>
      <c r="DK311" s="81">
        <v>114.1</v>
      </c>
      <c r="DL311" s="81">
        <v>116.1</v>
      </c>
      <c r="DM311" s="81">
        <v>115.6</v>
      </c>
      <c r="DN311" s="81">
        <v>115.7</v>
      </c>
      <c r="DO311" s="81">
        <v>115.4</v>
      </c>
      <c r="DP311" s="81">
        <v>116.9</v>
      </c>
      <c r="DQ311" s="81">
        <v>117.2</v>
      </c>
      <c r="DR311" s="81">
        <v>116.8</v>
      </c>
      <c r="DS311" s="81">
        <v>117.4</v>
      </c>
      <c r="DT311" s="81">
        <v>117.4</v>
      </c>
      <c r="DU311" s="81">
        <v>119.6</v>
      </c>
      <c r="DV311" s="81">
        <v>122</v>
      </c>
      <c r="DW311" s="81">
        <v>122.8</v>
      </c>
      <c r="DX311" s="81">
        <v>123.9</v>
      </c>
      <c r="DY311" s="81">
        <v>124.5</v>
      </c>
      <c r="DZ311" s="81">
        <v>124.4</v>
      </c>
      <c r="EA311" s="82">
        <v>124.4</v>
      </c>
      <c r="EB311" s="246">
        <v>123.2</v>
      </c>
      <c r="EC311" s="246">
        <v>123.2</v>
      </c>
      <c r="ED311" s="81">
        <v>122.8</v>
      </c>
      <c r="EE311" s="81">
        <v>124.2</v>
      </c>
      <c r="EF311" s="85">
        <v>123.9</v>
      </c>
      <c r="EG311" s="85">
        <v>124.4</v>
      </c>
      <c r="EH311" s="85">
        <v>124</v>
      </c>
      <c r="EI311" s="85">
        <v>125.9</v>
      </c>
    </row>
    <row r="312" spans="1:139">
      <c r="A312" s="79" t="s">
        <v>14693</v>
      </c>
      <c r="B312" s="79" t="s">
        <v>12562</v>
      </c>
      <c r="C312" s="80">
        <v>1.651E-2</v>
      </c>
      <c r="D312" s="81">
        <v>99.8</v>
      </c>
      <c r="E312" s="81">
        <v>102.4</v>
      </c>
      <c r="F312" s="81">
        <v>99.4</v>
      </c>
      <c r="G312" s="81">
        <v>100.8</v>
      </c>
      <c r="H312" s="81">
        <v>102.2</v>
      </c>
      <c r="I312" s="81">
        <v>101.3</v>
      </c>
      <c r="J312" s="81">
        <v>104.6</v>
      </c>
      <c r="K312" s="81">
        <v>101.1</v>
      </c>
      <c r="L312" s="81">
        <v>101.9</v>
      </c>
      <c r="M312" s="81">
        <v>104.6</v>
      </c>
      <c r="N312" s="81">
        <v>105.4</v>
      </c>
      <c r="O312" s="81">
        <v>105.9</v>
      </c>
      <c r="P312" s="81">
        <v>111.1</v>
      </c>
      <c r="Q312" s="81">
        <v>110.4</v>
      </c>
      <c r="R312" s="81">
        <v>107.7</v>
      </c>
      <c r="S312" s="81">
        <v>108.8</v>
      </c>
      <c r="T312" s="81">
        <v>108.7</v>
      </c>
      <c r="U312" s="81">
        <v>109.4</v>
      </c>
      <c r="V312" s="81">
        <v>111.2</v>
      </c>
      <c r="W312" s="81">
        <v>112.4</v>
      </c>
      <c r="X312" s="81">
        <v>112.7</v>
      </c>
      <c r="Y312" s="81">
        <v>115.1</v>
      </c>
      <c r="Z312" s="81">
        <v>111</v>
      </c>
      <c r="AA312" s="81">
        <v>109.1</v>
      </c>
      <c r="AB312" s="81">
        <v>116.3</v>
      </c>
      <c r="AC312" s="81">
        <v>112.7</v>
      </c>
      <c r="AD312" s="81">
        <v>115.1</v>
      </c>
      <c r="AE312" s="81">
        <v>112.9</v>
      </c>
      <c r="AF312" s="81">
        <v>112.8</v>
      </c>
      <c r="AG312" s="81">
        <v>113.9</v>
      </c>
      <c r="AH312" s="81">
        <v>113.6</v>
      </c>
      <c r="AI312" s="81">
        <v>113.4</v>
      </c>
      <c r="AJ312" s="81">
        <v>114.8</v>
      </c>
      <c r="AK312" s="81">
        <v>117.5</v>
      </c>
      <c r="AL312" s="81">
        <v>113.6</v>
      </c>
      <c r="AM312" s="81">
        <v>113.7</v>
      </c>
      <c r="AN312" s="81">
        <v>118.9</v>
      </c>
      <c r="AO312" s="81">
        <v>117.8</v>
      </c>
      <c r="AP312" s="81">
        <v>121</v>
      </c>
      <c r="AQ312" s="81">
        <v>121</v>
      </c>
      <c r="AR312" s="81">
        <v>119.3</v>
      </c>
      <c r="AS312" s="81">
        <v>113.5</v>
      </c>
      <c r="AT312" s="81">
        <v>109.9</v>
      </c>
      <c r="AU312" s="81">
        <v>108.4</v>
      </c>
      <c r="AV312" s="81">
        <v>112.6</v>
      </c>
      <c r="AW312" s="81">
        <v>114.2</v>
      </c>
      <c r="AX312" s="81">
        <v>113.4</v>
      </c>
      <c r="AY312" s="81">
        <v>113.4</v>
      </c>
      <c r="AZ312" s="81">
        <v>112.2</v>
      </c>
      <c r="BA312" s="81">
        <v>112.3</v>
      </c>
      <c r="BB312" s="81">
        <v>111.1</v>
      </c>
      <c r="BC312" s="81">
        <v>113.6</v>
      </c>
      <c r="BD312" s="81">
        <v>114.3</v>
      </c>
      <c r="BE312" s="81">
        <v>112.3</v>
      </c>
      <c r="BF312" s="81">
        <v>112.7</v>
      </c>
      <c r="BG312" s="81">
        <v>112.8</v>
      </c>
      <c r="BH312" s="81">
        <v>112.9</v>
      </c>
      <c r="BI312" s="81">
        <v>113.5</v>
      </c>
      <c r="BJ312" s="81">
        <v>114</v>
      </c>
      <c r="BK312" s="81">
        <v>114.3</v>
      </c>
      <c r="BL312" s="81">
        <v>114.4</v>
      </c>
      <c r="BM312" s="81">
        <v>114.5</v>
      </c>
      <c r="BN312" s="81">
        <v>114.6</v>
      </c>
      <c r="BO312" s="81">
        <v>114.3</v>
      </c>
      <c r="BP312" s="81">
        <v>115</v>
      </c>
      <c r="BQ312" s="81">
        <v>116</v>
      </c>
      <c r="BR312" s="81">
        <v>116</v>
      </c>
      <c r="BS312" s="81">
        <v>115.8</v>
      </c>
      <c r="BT312" s="81">
        <v>115.9</v>
      </c>
      <c r="BU312" s="81">
        <v>115.9</v>
      </c>
      <c r="BV312" s="81">
        <v>115.9</v>
      </c>
      <c r="BW312" s="81">
        <v>115</v>
      </c>
      <c r="BX312" s="81">
        <v>115.5</v>
      </c>
      <c r="BY312" s="81">
        <v>115.4</v>
      </c>
      <c r="BZ312" s="81">
        <v>116.3</v>
      </c>
      <c r="CA312" s="81">
        <v>115.8</v>
      </c>
      <c r="CB312" s="81">
        <v>115.6</v>
      </c>
      <c r="CC312" s="81">
        <v>115.5</v>
      </c>
      <c r="CD312" s="81">
        <v>114.2</v>
      </c>
      <c r="CE312" s="81">
        <v>114.3</v>
      </c>
      <c r="CF312" s="81">
        <v>114.3</v>
      </c>
      <c r="CG312" s="81">
        <v>114.3</v>
      </c>
      <c r="CH312" s="81">
        <v>115</v>
      </c>
      <c r="CI312" s="81">
        <v>115</v>
      </c>
      <c r="CJ312" s="81">
        <v>114.1</v>
      </c>
      <c r="CK312" s="81">
        <v>110.2</v>
      </c>
      <c r="CL312" s="81">
        <v>110.2</v>
      </c>
      <c r="CM312" s="81">
        <v>110.2</v>
      </c>
      <c r="CN312" s="81">
        <v>110.2</v>
      </c>
      <c r="CO312" s="81">
        <v>110.2</v>
      </c>
      <c r="CP312" s="81">
        <v>110.2</v>
      </c>
      <c r="CQ312" s="81">
        <v>108.6</v>
      </c>
      <c r="CR312" s="81">
        <v>110.2</v>
      </c>
      <c r="CS312" s="81">
        <v>110.2</v>
      </c>
      <c r="CT312" s="81">
        <v>110.3</v>
      </c>
      <c r="CU312" s="81">
        <v>110.3</v>
      </c>
      <c r="CV312" s="81">
        <v>110.2</v>
      </c>
      <c r="CW312" s="81">
        <v>110.2</v>
      </c>
      <c r="CX312" s="81">
        <v>110.3</v>
      </c>
      <c r="CY312" s="81">
        <v>110.3</v>
      </c>
      <c r="CZ312" s="81">
        <v>110.2</v>
      </c>
      <c r="DA312" s="81">
        <v>110.2</v>
      </c>
      <c r="DB312" s="81">
        <v>110.2</v>
      </c>
      <c r="DC312" s="81">
        <v>110.5</v>
      </c>
      <c r="DD312" s="81">
        <v>110.8</v>
      </c>
      <c r="DE312" s="81">
        <v>110.8</v>
      </c>
      <c r="DF312" s="81">
        <v>110.8</v>
      </c>
      <c r="DG312" s="81">
        <v>112.4</v>
      </c>
      <c r="DH312" s="81">
        <v>114.1</v>
      </c>
      <c r="DI312" s="81">
        <v>114.1</v>
      </c>
      <c r="DJ312" s="81">
        <v>114.2</v>
      </c>
      <c r="DK312" s="81">
        <v>101.5</v>
      </c>
      <c r="DL312" s="81">
        <v>101.5</v>
      </c>
      <c r="DM312" s="81">
        <v>101.5</v>
      </c>
      <c r="DN312" s="81">
        <v>101.6</v>
      </c>
      <c r="DO312" s="81">
        <v>101.6</v>
      </c>
      <c r="DP312" s="81">
        <v>100.6</v>
      </c>
      <c r="DQ312" s="81">
        <v>100.9</v>
      </c>
      <c r="DR312" s="81">
        <v>100.9</v>
      </c>
      <c r="DS312" s="81">
        <v>100.9</v>
      </c>
      <c r="DT312" s="81">
        <v>100.9</v>
      </c>
      <c r="DU312" s="81">
        <v>102.3</v>
      </c>
      <c r="DV312" s="81">
        <v>102.3</v>
      </c>
      <c r="DW312" s="81">
        <v>103.2</v>
      </c>
      <c r="DX312" s="81">
        <v>103.3</v>
      </c>
      <c r="DY312" s="81">
        <v>103.4</v>
      </c>
      <c r="DZ312" s="81">
        <v>103.4</v>
      </c>
      <c r="EA312" s="82">
        <v>103.4</v>
      </c>
      <c r="EB312" s="246">
        <v>104</v>
      </c>
      <c r="EC312" s="246">
        <v>104</v>
      </c>
      <c r="ED312" s="81">
        <v>104</v>
      </c>
      <c r="EE312" s="81">
        <v>104.2</v>
      </c>
      <c r="EF312" s="85">
        <v>108</v>
      </c>
      <c r="EG312" s="85">
        <v>108</v>
      </c>
      <c r="EH312" s="85">
        <v>108</v>
      </c>
      <c r="EI312" s="85">
        <v>108</v>
      </c>
    </row>
    <row r="313" spans="1:139">
      <c r="A313" s="79" t="s">
        <v>14694</v>
      </c>
      <c r="B313" s="79" t="s">
        <v>12564</v>
      </c>
      <c r="C313" s="80">
        <v>1.281E-2</v>
      </c>
      <c r="D313" s="81">
        <v>104.6</v>
      </c>
      <c r="E313" s="81">
        <v>104.8</v>
      </c>
      <c r="F313" s="81">
        <v>102.7</v>
      </c>
      <c r="G313" s="81">
        <v>106.9</v>
      </c>
      <c r="H313" s="81">
        <v>108</v>
      </c>
      <c r="I313" s="81">
        <v>107</v>
      </c>
      <c r="J313" s="81">
        <v>106.7</v>
      </c>
      <c r="K313" s="81">
        <v>106.7</v>
      </c>
      <c r="L313" s="81">
        <v>107.1</v>
      </c>
      <c r="M313" s="81">
        <v>107.2</v>
      </c>
      <c r="N313" s="81">
        <v>107.3</v>
      </c>
      <c r="O313" s="81">
        <v>106.6</v>
      </c>
      <c r="P313" s="81">
        <v>113.9</v>
      </c>
      <c r="Q313" s="81">
        <v>114.3</v>
      </c>
      <c r="R313" s="81">
        <v>114.3</v>
      </c>
      <c r="S313" s="81">
        <v>114.6</v>
      </c>
      <c r="T313" s="81">
        <v>115.1</v>
      </c>
      <c r="U313" s="81">
        <v>113.8</v>
      </c>
      <c r="V313" s="81">
        <v>114.4</v>
      </c>
      <c r="W313" s="81">
        <v>114</v>
      </c>
      <c r="X313" s="81">
        <v>115.6</v>
      </c>
      <c r="Y313" s="81">
        <v>116</v>
      </c>
      <c r="Z313" s="81">
        <v>116</v>
      </c>
      <c r="AA313" s="81">
        <v>116</v>
      </c>
      <c r="AB313" s="81">
        <v>115.3</v>
      </c>
      <c r="AC313" s="81">
        <v>115.4</v>
      </c>
      <c r="AD313" s="81">
        <v>115.2</v>
      </c>
      <c r="AE313" s="81">
        <v>115.7</v>
      </c>
      <c r="AF313" s="81">
        <v>116.8</v>
      </c>
      <c r="AG313" s="81">
        <v>115.7</v>
      </c>
      <c r="AH313" s="81">
        <v>115.2</v>
      </c>
      <c r="AI313" s="81">
        <v>116.1</v>
      </c>
      <c r="AJ313" s="81">
        <v>117.1</v>
      </c>
      <c r="AK313" s="81">
        <v>116.7</v>
      </c>
      <c r="AL313" s="81">
        <v>117.8</v>
      </c>
      <c r="AM313" s="81">
        <v>116.7</v>
      </c>
      <c r="AN313" s="81">
        <v>117</v>
      </c>
      <c r="AO313" s="81">
        <v>116.7</v>
      </c>
      <c r="AP313" s="81">
        <v>117</v>
      </c>
      <c r="AQ313" s="81">
        <v>117.5</v>
      </c>
      <c r="AR313" s="81">
        <v>117.7</v>
      </c>
      <c r="AS313" s="81">
        <v>117.9</v>
      </c>
      <c r="AT313" s="81">
        <v>118.3</v>
      </c>
      <c r="AU313" s="81">
        <v>119.7</v>
      </c>
      <c r="AV313" s="81">
        <v>119.7</v>
      </c>
      <c r="AW313" s="81">
        <v>119.3</v>
      </c>
      <c r="AX313" s="81">
        <v>118.9</v>
      </c>
      <c r="AY313" s="81">
        <v>118.5</v>
      </c>
      <c r="AZ313" s="81">
        <v>118</v>
      </c>
      <c r="BA313" s="81">
        <v>119.4</v>
      </c>
      <c r="BB313" s="81">
        <v>120.5</v>
      </c>
      <c r="BC313" s="81">
        <v>121.1</v>
      </c>
      <c r="BD313" s="81">
        <v>122.5</v>
      </c>
      <c r="BE313" s="81">
        <v>121.4</v>
      </c>
      <c r="BF313" s="81">
        <v>120.9</v>
      </c>
      <c r="BG313" s="81">
        <v>124.5</v>
      </c>
      <c r="BH313" s="81">
        <v>123.7</v>
      </c>
      <c r="BI313" s="81">
        <v>121.7</v>
      </c>
      <c r="BJ313" s="81">
        <v>121.5</v>
      </c>
      <c r="BK313" s="81">
        <v>122.2</v>
      </c>
      <c r="BL313" s="81">
        <v>125.1</v>
      </c>
      <c r="BM313" s="81">
        <v>128.69999999999999</v>
      </c>
      <c r="BN313" s="81">
        <v>128.69999999999999</v>
      </c>
      <c r="BO313" s="81">
        <v>124.2</v>
      </c>
      <c r="BP313" s="81">
        <v>124.5</v>
      </c>
      <c r="BQ313" s="81">
        <v>126.1</v>
      </c>
      <c r="BR313" s="81">
        <v>125.6</v>
      </c>
      <c r="BS313" s="81">
        <v>126.9</v>
      </c>
      <c r="BT313" s="81">
        <v>127.2</v>
      </c>
      <c r="BU313" s="81">
        <v>126.1</v>
      </c>
      <c r="BV313" s="81">
        <v>129.69999999999999</v>
      </c>
      <c r="BW313" s="81">
        <v>127.1</v>
      </c>
      <c r="BX313" s="81">
        <v>128.1</v>
      </c>
      <c r="BY313" s="81">
        <v>129.19999999999999</v>
      </c>
      <c r="BZ313" s="81">
        <v>129.19999999999999</v>
      </c>
      <c r="CA313" s="81">
        <v>130.4</v>
      </c>
      <c r="CB313" s="81">
        <v>131.1</v>
      </c>
      <c r="CC313" s="81">
        <v>130.9</v>
      </c>
      <c r="CD313" s="81">
        <v>132.19999999999999</v>
      </c>
      <c r="CE313" s="81">
        <v>130.9</v>
      </c>
      <c r="CF313" s="81">
        <v>133.4</v>
      </c>
      <c r="CG313" s="81">
        <v>132.6</v>
      </c>
      <c r="CH313" s="81">
        <v>133.1</v>
      </c>
      <c r="CI313" s="81">
        <v>130.80000000000001</v>
      </c>
      <c r="CJ313" s="81">
        <v>130.6</v>
      </c>
      <c r="CK313" s="81">
        <v>130.6</v>
      </c>
      <c r="CL313" s="81">
        <v>130.19999999999999</v>
      </c>
      <c r="CM313" s="81">
        <v>130.69999999999999</v>
      </c>
      <c r="CN313" s="81">
        <v>131.1</v>
      </c>
      <c r="CO313" s="81">
        <v>133.5</v>
      </c>
      <c r="CP313" s="81">
        <v>133</v>
      </c>
      <c r="CQ313" s="81">
        <v>134.1</v>
      </c>
      <c r="CR313" s="81">
        <v>133.9</v>
      </c>
      <c r="CS313" s="81">
        <v>134.9</v>
      </c>
      <c r="CT313" s="81">
        <v>135.30000000000001</v>
      </c>
      <c r="CU313" s="81">
        <v>135.9</v>
      </c>
      <c r="CV313" s="81">
        <v>135.9</v>
      </c>
      <c r="CW313" s="81">
        <v>132.19999999999999</v>
      </c>
      <c r="CX313" s="81">
        <v>130.5</v>
      </c>
      <c r="CY313" s="81">
        <v>133.6</v>
      </c>
      <c r="CZ313" s="81">
        <v>140.30000000000001</v>
      </c>
      <c r="DA313" s="81">
        <v>141.19999999999999</v>
      </c>
      <c r="DB313" s="81">
        <v>140.30000000000001</v>
      </c>
      <c r="DC313" s="81">
        <v>140.69999999999999</v>
      </c>
      <c r="DD313" s="81">
        <v>140.69999999999999</v>
      </c>
      <c r="DE313" s="81">
        <v>140.69999999999999</v>
      </c>
      <c r="DF313" s="81">
        <v>141</v>
      </c>
      <c r="DG313" s="81">
        <v>143.80000000000001</v>
      </c>
      <c r="DH313" s="81">
        <v>145.30000000000001</v>
      </c>
      <c r="DI313" s="81">
        <v>144</v>
      </c>
      <c r="DJ313" s="81">
        <v>138.5</v>
      </c>
      <c r="DK313" s="81">
        <v>141.4</v>
      </c>
      <c r="DL313" s="81">
        <v>138.80000000000001</v>
      </c>
      <c r="DM313" s="81">
        <v>138.30000000000001</v>
      </c>
      <c r="DN313" s="81">
        <v>139.9</v>
      </c>
      <c r="DO313" s="81">
        <v>140.69999999999999</v>
      </c>
      <c r="DP313" s="81">
        <v>141</v>
      </c>
      <c r="DQ313" s="81">
        <v>142.1</v>
      </c>
      <c r="DR313" s="81">
        <v>141.5</v>
      </c>
      <c r="DS313" s="81">
        <v>140.5</v>
      </c>
      <c r="DT313" s="81">
        <v>140.4</v>
      </c>
      <c r="DU313" s="81">
        <v>142.1</v>
      </c>
      <c r="DV313" s="81">
        <v>141.30000000000001</v>
      </c>
      <c r="DW313" s="81">
        <v>141.30000000000001</v>
      </c>
      <c r="DX313" s="81">
        <v>145.9</v>
      </c>
      <c r="DY313" s="81">
        <v>143.19999999999999</v>
      </c>
      <c r="DZ313" s="81">
        <v>141.30000000000001</v>
      </c>
      <c r="EA313" s="82">
        <v>138</v>
      </c>
      <c r="EB313" s="246">
        <v>139.30000000000001</v>
      </c>
      <c r="EC313" s="246">
        <v>140.6</v>
      </c>
      <c r="ED313" s="81">
        <v>141.6</v>
      </c>
      <c r="EE313" s="81">
        <v>146.30000000000001</v>
      </c>
      <c r="EF313" s="85">
        <v>144.30000000000001</v>
      </c>
      <c r="EG313" s="85">
        <v>148.4</v>
      </c>
      <c r="EH313" s="85">
        <v>148.4</v>
      </c>
      <c r="EI313" s="85">
        <v>148.5</v>
      </c>
    </row>
    <row r="314" spans="1:139">
      <c r="A314" s="79" t="s">
        <v>12631</v>
      </c>
      <c r="B314" s="79" t="s">
        <v>12566</v>
      </c>
      <c r="C314" s="80">
        <v>6.3820000000000002E-2</v>
      </c>
      <c r="D314" s="81">
        <v>103</v>
      </c>
      <c r="E314" s="81">
        <v>104</v>
      </c>
      <c r="F314" s="81">
        <v>103.7</v>
      </c>
      <c r="G314" s="81">
        <v>107.1</v>
      </c>
      <c r="H314" s="81">
        <v>107.9</v>
      </c>
      <c r="I314" s="81">
        <v>106.1</v>
      </c>
      <c r="J314" s="81">
        <v>107.6</v>
      </c>
      <c r="K314" s="81">
        <v>105.8</v>
      </c>
      <c r="L314" s="81">
        <v>105.8</v>
      </c>
      <c r="M314" s="81">
        <v>106.2</v>
      </c>
      <c r="N314" s="81">
        <v>107.4</v>
      </c>
      <c r="O314" s="81">
        <v>104.5</v>
      </c>
      <c r="P314" s="81">
        <v>103.3</v>
      </c>
      <c r="Q314" s="81">
        <v>103</v>
      </c>
      <c r="R314" s="81">
        <v>102.8</v>
      </c>
      <c r="S314" s="81">
        <v>105</v>
      </c>
      <c r="T314" s="81">
        <v>106.9</v>
      </c>
      <c r="U314" s="81">
        <v>104.4</v>
      </c>
      <c r="V314" s="81">
        <v>108.1</v>
      </c>
      <c r="W314" s="81">
        <v>106.4</v>
      </c>
      <c r="X314" s="81">
        <v>108.2</v>
      </c>
      <c r="Y314" s="81">
        <v>106.2</v>
      </c>
      <c r="Z314" s="81">
        <v>107.6</v>
      </c>
      <c r="AA314" s="81">
        <v>106.3</v>
      </c>
      <c r="AB314" s="81">
        <v>109.8</v>
      </c>
      <c r="AC314" s="81">
        <v>111.5</v>
      </c>
      <c r="AD314" s="81">
        <v>112.9</v>
      </c>
      <c r="AE314" s="81">
        <v>113.7</v>
      </c>
      <c r="AF314" s="81">
        <v>112.5</v>
      </c>
      <c r="AG314" s="81">
        <v>111.2</v>
      </c>
      <c r="AH314" s="81">
        <v>113</v>
      </c>
      <c r="AI314" s="81">
        <v>113.1</v>
      </c>
      <c r="AJ314" s="81">
        <v>110.1</v>
      </c>
      <c r="AK314" s="81">
        <v>111.9</v>
      </c>
      <c r="AL314" s="81">
        <v>113.5</v>
      </c>
      <c r="AM314" s="81">
        <v>114.6</v>
      </c>
      <c r="AN314" s="81">
        <v>112.4</v>
      </c>
      <c r="AO314" s="81">
        <v>113.4</v>
      </c>
      <c r="AP314" s="81">
        <v>113.4</v>
      </c>
      <c r="AQ314" s="81">
        <v>113.7</v>
      </c>
      <c r="AR314" s="81">
        <v>113.9</v>
      </c>
      <c r="AS314" s="81">
        <v>113.9</v>
      </c>
      <c r="AT314" s="81">
        <v>113.9</v>
      </c>
      <c r="AU314" s="81">
        <v>115.4</v>
      </c>
      <c r="AV314" s="81">
        <v>115.4</v>
      </c>
      <c r="AW314" s="81">
        <v>114.9</v>
      </c>
      <c r="AX314" s="81">
        <v>114.7</v>
      </c>
      <c r="AY314" s="81">
        <v>114.6</v>
      </c>
      <c r="AZ314" s="81">
        <v>114.9</v>
      </c>
      <c r="BA314" s="81">
        <v>115.6</v>
      </c>
      <c r="BB314" s="81">
        <v>116.1</v>
      </c>
      <c r="BC314" s="81">
        <v>115.9</v>
      </c>
      <c r="BD314" s="81">
        <v>114.5</v>
      </c>
      <c r="BE314" s="81">
        <v>114.6</v>
      </c>
      <c r="BF314" s="81">
        <v>113.1</v>
      </c>
      <c r="BG314" s="81">
        <v>114.4</v>
      </c>
      <c r="BH314" s="81">
        <v>114.4</v>
      </c>
      <c r="BI314" s="81">
        <v>114.1</v>
      </c>
      <c r="BJ314" s="81">
        <v>114.4</v>
      </c>
      <c r="BK314" s="81">
        <v>114.9</v>
      </c>
      <c r="BL314" s="81">
        <v>116.1</v>
      </c>
      <c r="BM314" s="81">
        <v>115.6</v>
      </c>
      <c r="BN314" s="81">
        <v>116.4</v>
      </c>
      <c r="BO314" s="81">
        <v>115.5</v>
      </c>
      <c r="BP314" s="81">
        <v>116</v>
      </c>
      <c r="BQ314" s="81">
        <v>116.1</v>
      </c>
      <c r="BR314" s="81">
        <v>116.5</v>
      </c>
      <c r="BS314" s="81">
        <v>116</v>
      </c>
      <c r="BT314" s="81">
        <v>116.3</v>
      </c>
      <c r="BU314" s="81">
        <v>116.6</v>
      </c>
      <c r="BV314" s="81">
        <v>115.7</v>
      </c>
      <c r="BW314" s="81">
        <v>116.1</v>
      </c>
      <c r="BX314" s="81">
        <v>116</v>
      </c>
      <c r="BY314" s="81">
        <v>116</v>
      </c>
      <c r="BZ314" s="81">
        <v>115</v>
      </c>
      <c r="CA314" s="81">
        <v>116.5</v>
      </c>
      <c r="CB314" s="81">
        <v>116.5</v>
      </c>
      <c r="CC314" s="81">
        <v>116.2</v>
      </c>
      <c r="CD314" s="81">
        <v>116.4</v>
      </c>
      <c r="CE314" s="81">
        <v>116.1</v>
      </c>
      <c r="CF314" s="81">
        <v>116.4</v>
      </c>
      <c r="CG314" s="81">
        <v>116.2</v>
      </c>
      <c r="CH314" s="81">
        <v>116.3</v>
      </c>
      <c r="CI314" s="81">
        <v>117.1</v>
      </c>
      <c r="CJ314" s="81">
        <v>117.6</v>
      </c>
      <c r="CK314" s="81">
        <v>117.8</v>
      </c>
      <c r="CL314" s="81">
        <v>117.8</v>
      </c>
      <c r="CM314" s="81">
        <v>118.1</v>
      </c>
      <c r="CN314" s="81">
        <v>116.6</v>
      </c>
      <c r="CO314" s="81">
        <v>117</v>
      </c>
      <c r="CP314" s="81">
        <v>116.2</v>
      </c>
      <c r="CQ314" s="81">
        <v>116.6</v>
      </c>
      <c r="CR314" s="81">
        <v>117.3</v>
      </c>
      <c r="CS314" s="81">
        <v>117.7</v>
      </c>
      <c r="CT314" s="81">
        <v>119</v>
      </c>
      <c r="CU314" s="81">
        <v>117.8</v>
      </c>
      <c r="CV314" s="81">
        <v>117.8</v>
      </c>
      <c r="CW314" s="81">
        <v>117.6</v>
      </c>
      <c r="CX314" s="81">
        <v>119.6</v>
      </c>
      <c r="CY314" s="81">
        <v>119.5</v>
      </c>
      <c r="CZ314" s="81">
        <v>119.7</v>
      </c>
      <c r="DA314" s="81">
        <v>122.5</v>
      </c>
      <c r="DB314" s="81">
        <v>121.2</v>
      </c>
      <c r="DC314" s="81">
        <v>122.8</v>
      </c>
      <c r="DD314" s="81">
        <v>124.8</v>
      </c>
      <c r="DE314" s="81">
        <v>125.5</v>
      </c>
      <c r="DF314" s="81">
        <v>128.1</v>
      </c>
      <c r="DG314" s="81">
        <v>130.1</v>
      </c>
      <c r="DH314" s="81">
        <v>133</v>
      </c>
      <c r="DI314" s="81">
        <v>133.69999999999999</v>
      </c>
      <c r="DJ314" s="81">
        <v>133.80000000000001</v>
      </c>
      <c r="DK314" s="81">
        <v>134.80000000000001</v>
      </c>
      <c r="DL314" s="81">
        <v>138</v>
      </c>
      <c r="DM314" s="81">
        <v>138.5</v>
      </c>
      <c r="DN314" s="81">
        <v>139.1</v>
      </c>
      <c r="DO314" s="81">
        <v>139.9</v>
      </c>
      <c r="DP314" s="81">
        <v>139.1</v>
      </c>
      <c r="DQ314" s="81">
        <v>142.1</v>
      </c>
      <c r="DR314" s="81">
        <v>142.19999999999999</v>
      </c>
      <c r="DS314" s="81">
        <v>141.6</v>
      </c>
      <c r="DT314" s="81">
        <v>138.9</v>
      </c>
      <c r="DU314" s="81">
        <v>137.19999999999999</v>
      </c>
      <c r="DV314" s="81">
        <v>137.9</v>
      </c>
      <c r="DW314" s="81">
        <v>138.1</v>
      </c>
      <c r="DX314" s="81">
        <v>139.4</v>
      </c>
      <c r="DY314" s="81">
        <v>137.6</v>
      </c>
      <c r="DZ314" s="81">
        <v>135.9</v>
      </c>
      <c r="EA314" s="82">
        <v>136.1</v>
      </c>
      <c r="EB314" s="246">
        <v>135.19999999999999</v>
      </c>
      <c r="EC314" s="246">
        <v>136.19999999999999</v>
      </c>
      <c r="ED314" s="81">
        <v>136.1</v>
      </c>
      <c r="EE314" s="81">
        <v>136.19999999999999</v>
      </c>
      <c r="EF314" s="85">
        <v>136.9</v>
      </c>
      <c r="EG314" s="85">
        <v>136.5</v>
      </c>
      <c r="EH314" s="85">
        <v>136.6</v>
      </c>
      <c r="EI314" s="85">
        <v>136.6</v>
      </c>
    </row>
    <row r="315" spans="1:139">
      <c r="A315" s="79" t="s">
        <v>14695</v>
      </c>
      <c r="B315" s="79" t="s">
        <v>12568</v>
      </c>
      <c r="C315" s="80">
        <v>1.7340000000000001E-2</v>
      </c>
      <c r="D315" s="81">
        <v>111.3</v>
      </c>
      <c r="E315" s="81">
        <v>110.6</v>
      </c>
      <c r="F315" s="81">
        <v>111.1</v>
      </c>
      <c r="G315" s="81">
        <v>110.6</v>
      </c>
      <c r="H315" s="81">
        <v>111.5</v>
      </c>
      <c r="I315" s="81">
        <v>111.6</v>
      </c>
      <c r="J315" s="81">
        <v>113.2</v>
      </c>
      <c r="K315" s="81">
        <v>113.1</v>
      </c>
      <c r="L315" s="81">
        <v>113.1</v>
      </c>
      <c r="M315" s="81">
        <v>112.3</v>
      </c>
      <c r="N315" s="81">
        <v>112.8</v>
      </c>
      <c r="O315" s="81">
        <v>113.8</v>
      </c>
      <c r="P315" s="81">
        <v>119.8</v>
      </c>
      <c r="Q315" s="81">
        <v>119.3</v>
      </c>
      <c r="R315" s="81">
        <v>121.7</v>
      </c>
      <c r="S315" s="81">
        <v>120.8</v>
      </c>
      <c r="T315" s="81">
        <v>122.2</v>
      </c>
      <c r="U315" s="81">
        <v>120.5</v>
      </c>
      <c r="V315" s="81">
        <v>123.1</v>
      </c>
      <c r="W315" s="81">
        <v>120.9</v>
      </c>
      <c r="X315" s="81">
        <v>121</v>
      </c>
      <c r="Y315" s="81">
        <v>122</v>
      </c>
      <c r="Z315" s="81">
        <v>124.1</v>
      </c>
      <c r="AA315" s="81">
        <v>125.6</v>
      </c>
      <c r="AB315" s="81">
        <v>131.6</v>
      </c>
      <c r="AC315" s="81">
        <v>130.1</v>
      </c>
      <c r="AD315" s="81">
        <v>131.80000000000001</v>
      </c>
      <c r="AE315" s="81">
        <v>131.1</v>
      </c>
      <c r="AF315" s="81">
        <v>130.80000000000001</v>
      </c>
      <c r="AG315" s="81">
        <v>128.19999999999999</v>
      </c>
      <c r="AH315" s="81">
        <v>127.9</v>
      </c>
      <c r="AI315" s="81">
        <v>128.1</v>
      </c>
      <c r="AJ315" s="81">
        <v>129.1</v>
      </c>
      <c r="AK315" s="81">
        <v>128.6</v>
      </c>
      <c r="AL315" s="81">
        <v>130.5</v>
      </c>
      <c r="AM315" s="81">
        <v>130.6</v>
      </c>
      <c r="AN315" s="81">
        <v>134.30000000000001</v>
      </c>
      <c r="AO315" s="81">
        <v>133.6</v>
      </c>
      <c r="AP315" s="81">
        <v>135.30000000000001</v>
      </c>
      <c r="AQ315" s="81">
        <v>133.80000000000001</v>
      </c>
      <c r="AR315" s="81">
        <v>132.69999999999999</v>
      </c>
      <c r="AS315" s="81">
        <v>129</v>
      </c>
      <c r="AT315" s="81">
        <v>128.19999999999999</v>
      </c>
      <c r="AU315" s="81">
        <v>126.2</v>
      </c>
      <c r="AV315" s="81">
        <v>128</v>
      </c>
      <c r="AW315" s="81">
        <v>128.30000000000001</v>
      </c>
      <c r="AX315" s="81">
        <v>126.8</v>
      </c>
      <c r="AY315" s="81">
        <v>128.30000000000001</v>
      </c>
      <c r="AZ315" s="81">
        <v>129.80000000000001</v>
      </c>
      <c r="BA315" s="81">
        <v>128</v>
      </c>
      <c r="BB315" s="81">
        <v>128.4</v>
      </c>
      <c r="BC315" s="81">
        <v>130.69999999999999</v>
      </c>
      <c r="BD315" s="81">
        <v>129.1</v>
      </c>
      <c r="BE315" s="81">
        <v>129.9</v>
      </c>
      <c r="BF315" s="81">
        <v>129.6</v>
      </c>
      <c r="BG315" s="81">
        <v>127.4</v>
      </c>
      <c r="BH315" s="81">
        <v>129</v>
      </c>
      <c r="BI315" s="81">
        <v>129.4</v>
      </c>
      <c r="BJ315" s="81">
        <v>129.30000000000001</v>
      </c>
      <c r="BK315" s="81">
        <v>127.7</v>
      </c>
      <c r="BL315" s="81">
        <v>131.5</v>
      </c>
      <c r="BM315" s="81">
        <v>132.19999999999999</v>
      </c>
      <c r="BN315" s="81">
        <v>133.19999999999999</v>
      </c>
      <c r="BO315" s="81">
        <v>134</v>
      </c>
      <c r="BP315" s="81">
        <v>134.30000000000001</v>
      </c>
      <c r="BQ315" s="81">
        <v>134.5</v>
      </c>
      <c r="BR315" s="81">
        <v>135.69999999999999</v>
      </c>
      <c r="BS315" s="81">
        <v>134.80000000000001</v>
      </c>
      <c r="BT315" s="81">
        <v>135.80000000000001</v>
      </c>
      <c r="BU315" s="81">
        <v>136.1</v>
      </c>
      <c r="BV315" s="81">
        <v>135.80000000000001</v>
      </c>
      <c r="BW315" s="81">
        <v>134.80000000000001</v>
      </c>
      <c r="BX315" s="81">
        <v>135.5</v>
      </c>
      <c r="BY315" s="81">
        <v>136.69999999999999</v>
      </c>
      <c r="BZ315" s="81">
        <v>135.19999999999999</v>
      </c>
      <c r="CA315" s="81">
        <v>135</v>
      </c>
      <c r="CB315" s="81">
        <v>136</v>
      </c>
      <c r="CC315" s="81">
        <v>137</v>
      </c>
      <c r="CD315" s="81">
        <v>135.9</v>
      </c>
      <c r="CE315" s="81">
        <v>134.4</v>
      </c>
      <c r="CF315" s="81">
        <v>134.4</v>
      </c>
      <c r="CG315" s="81">
        <v>135.30000000000001</v>
      </c>
      <c r="CH315" s="81">
        <v>134.19999999999999</v>
      </c>
      <c r="CI315" s="81">
        <v>134.1</v>
      </c>
      <c r="CJ315" s="81">
        <v>133.80000000000001</v>
      </c>
      <c r="CK315" s="81">
        <v>134.5</v>
      </c>
      <c r="CL315" s="81">
        <v>133.6</v>
      </c>
      <c r="CM315" s="81">
        <v>133.1</v>
      </c>
      <c r="CN315" s="81">
        <v>136.19999999999999</v>
      </c>
      <c r="CO315" s="81">
        <v>135.19999999999999</v>
      </c>
      <c r="CP315" s="81">
        <v>136.1</v>
      </c>
      <c r="CQ315" s="81">
        <v>135.19999999999999</v>
      </c>
      <c r="CR315" s="81">
        <v>135.1</v>
      </c>
      <c r="CS315" s="81">
        <v>135.19999999999999</v>
      </c>
      <c r="CT315" s="81">
        <v>135.9</v>
      </c>
      <c r="CU315" s="81">
        <v>135.1</v>
      </c>
      <c r="CV315" s="81">
        <v>134.5</v>
      </c>
      <c r="CW315" s="81">
        <v>130.19999999999999</v>
      </c>
      <c r="CX315" s="81">
        <v>130.4</v>
      </c>
      <c r="CY315" s="81">
        <v>110.6</v>
      </c>
      <c r="CZ315" s="81">
        <v>111.5</v>
      </c>
      <c r="DA315" s="81">
        <v>112.3</v>
      </c>
      <c r="DB315" s="81">
        <v>112.5</v>
      </c>
      <c r="DC315" s="81">
        <v>110</v>
      </c>
      <c r="DD315" s="81">
        <v>112.8</v>
      </c>
      <c r="DE315" s="81">
        <v>112</v>
      </c>
      <c r="DF315" s="81">
        <v>112.7</v>
      </c>
      <c r="DG315" s="81">
        <v>115.6</v>
      </c>
      <c r="DH315" s="81">
        <v>119.5</v>
      </c>
      <c r="DI315" s="81">
        <v>115.9</v>
      </c>
      <c r="DJ315" s="81">
        <v>114.6</v>
      </c>
      <c r="DK315" s="81">
        <v>110.4</v>
      </c>
      <c r="DL315" s="81">
        <v>110.4</v>
      </c>
      <c r="DM315" s="81">
        <v>113.9</v>
      </c>
      <c r="DN315" s="81">
        <v>113.5</v>
      </c>
      <c r="DO315" s="81">
        <v>115.7</v>
      </c>
      <c r="DP315" s="81">
        <v>114.9</v>
      </c>
      <c r="DQ315" s="81">
        <v>117.4</v>
      </c>
      <c r="DR315" s="81">
        <v>115.8</v>
      </c>
      <c r="DS315" s="81">
        <v>116.7</v>
      </c>
      <c r="DT315" s="81">
        <v>117.1</v>
      </c>
      <c r="DU315" s="81">
        <v>115.8</v>
      </c>
      <c r="DV315" s="81">
        <v>117.9</v>
      </c>
      <c r="DW315" s="81">
        <v>117.8</v>
      </c>
      <c r="DX315" s="81">
        <v>120.7</v>
      </c>
      <c r="DY315" s="81">
        <v>118.6</v>
      </c>
      <c r="DZ315" s="81">
        <v>119.4</v>
      </c>
      <c r="EA315" s="82">
        <v>118.2</v>
      </c>
      <c r="EB315" s="246">
        <v>121</v>
      </c>
      <c r="EC315" s="246">
        <v>121.1</v>
      </c>
      <c r="ED315" s="81">
        <v>120.4</v>
      </c>
      <c r="EE315" s="81">
        <v>121</v>
      </c>
      <c r="EF315" s="85">
        <v>121.9</v>
      </c>
      <c r="EG315" s="85">
        <v>121.3</v>
      </c>
      <c r="EH315" s="85">
        <v>122.2</v>
      </c>
      <c r="EI315" s="85">
        <v>120.6</v>
      </c>
    </row>
    <row r="316" spans="1:139">
      <c r="A316" s="79" t="s">
        <v>14696</v>
      </c>
      <c r="B316" s="79" t="s">
        <v>12570</v>
      </c>
      <c r="C316" s="80">
        <v>0.77181</v>
      </c>
      <c r="D316" s="81">
        <v>107</v>
      </c>
      <c r="E316" s="81">
        <v>108.6</v>
      </c>
      <c r="F316" s="81">
        <v>107.3</v>
      </c>
      <c r="G316" s="81">
        <v>108.7</v>
      </c>
      <c r="H316" s="81">
        <v>109.5</v>
      </c>
      <c r="I316" s="81">
        <v>109.9</v>
      </c>
      <c r="J316" s="81">
        <v>111.1</v>
      </c>
      <c r="K316" s="81">
        <v>112.8</v>
      </c>
      <c r="L316" s="81">
        <v>113.3</v>
      </c>
      <c r="M316" s="81">
        <v>114.5</v>
      </c>
      <c r="N316" s="81">
        <v>114.2</v>
      </c>
      <c r="O316" s="81">
        <v>114</v>
      </c>
      <c r="P316" s="81">
        <v>114.8</v>
      </c>
      <c r="Q316" s="81">
        <v>115.3</v>
      </c>
      <c r="R316" s="81">
        <v>116.2</v>
      </c>
      <c r="S316" s="81">
        <v>117.4</v>
      </c>
      <c r="T316" s="81">
        <v>118.5</v>
      </c>
      <c r="U316" s="81">
        <v>118</v>
      </c>
      <c r="V316" s="81">
        <v>117.9</v>
      </c>
      <c r="W316" s="81">
        <v>121.3</v>
      </c>
      <c r="X316" s="81">
        <v>121.1</v>
      </c>
      <c r="Y316" s="81">
        <v>121.6</v>
      </c>
      <c r="Z316" s="81">
        <v>122.2</v>
      </c>
      <c r="AA316" s="81">
        <v>120.8</v>
      </c>
      <c r="AB316" s="81">
        <v>121</v>
      </c>
      <c r="AC316" s="81">
        <v>124.2</v>
      </c>
      <c r="AD316" s="81">
        <v>124.5</v>
      </c>
      <c r="AE316" s="81">
        <v>125.4</v>
      </c>
      <c r="AF316" s="81">
        <v>124.2</v>
      </c>
      <c r="AG316" s="81">
        <v>123.2</v>
      </c>
      <c r="AH316" s="81">
        <v>125.2</v>
      </c>
      <c r="AI316" s="81">
        <v>125.3</v>
      </c>
      <c r="AJ316" s="81">
        <v>125.3</v>
      </c>
      <c r="AK316" s="81">
        <v>125.9</v>
      </c>
      <c r="AL316" s="81">
        <v>124.9</v>
      </c>
      <c r="AM316" s="81">
        <v>125.9</v>
      </c>
      <c r="AN316" s="81">
        <v>125.3</v>
      </c>
      <c r="AO316" s="81">
        <v>131.1</v>
      </c>
      <c r="AP316" s="81">
        <v>131</v>
      </c>
      <c r="AQ316" s="81">
        <v>131.80000000000001</v>
      </c>
      <c r="AR316" s="81">
        <v>131.1</v>
      </c>
      <c r="AS316" s="81">
        <v>130</v>
      </c>
      <c r="AT316" s="81">
        <v>130.5</v>
      </c>
      <c r="AU316" s="81">
        <v>130.5</v>
      </c>
      <c r="AV316" s="81">
        <v>129.4</v>
      </c>
      <c r="AW316" s="81">
        <v>129.30000000000001</v>
      </c>
      <c r="AX316" s="81">
        <v>129.5</v>
      </c>
      <c r="AY316" s="81">
        <v>130.19999999999999</v>
      </c>
      <c r="AZ316" s="81">
        <v>129.80000000000001</v>
      </c>
      <c r="BA316" s="81">
        <v>129.5</v>
      </c>
      <c r="BB316" s="81">
        <v>128.30000000000001</v>
      </c>
      <c r="BC316" s="81">
        <v>129.9</v>
      </c>
      <c r="BD316" s="81">
        <v>130.69999999999999</v>
      </c>
      <c r="BE316" s="81">
        <v>131.80000000000001</v>
      </c>
      <c r="BF316" s="81">
        <v>128.5</v>
      </c>
      <c r="BG316" s="81">
        <v>128.69999999999999</v>
      </c>
      <c r="BH316" s="81">
        <v>129.6</v>
      </c>
      <c r="BI316" s="81">
        <v>130.1</v>
      </c>
      <c r="BJ316" s="81">
        <v>130.69999999999999</v>
      </c>
      <c r="BK316" s="81">
        <v>130</v>
      </c>
      <c r="BL316" s="81">
        <v>130.69999999999999</v>
      </c>
      <c r="BM316" s="81">
        <v>131.1</v>
      </c>
      <c r="BN316" s="81">
        <v>131.80000000000001</v>
      </c>
      <c r="BO316" s="81">
        <v>131.69999999999999</v>
      </c>
      <c r="BP316" s="81">
        <v>132.19999999999999</v>
      </c>
      <c r="BQ316" s="81">
        <v>132.69999999999999</v>
      </c>
      <c r="BR316" s="81">
        <v>131.69999999999999</v>
      </c>
      <c r="BS316" s="81">
        <v>130.6</v>
      </c>
      <c r="BT316" s="81">
        <v>131.4</v>
      </c>
      <c r="BU316" s="81">
        <v>130.6</v>
      </c>
      <c r="BV316" s="81">
        <v>131.6</v>
      </c>
      <c r="BW316" s="81">
        <v>131.4</v>
      </c>
      <c r="BX316" s="81">
        <v>132</v>
      </c>
      <c r="BY316" s="81">
        <v>133.4</v>
      </c>
      <c r="BZ316" s="81">
        <v>132.69999999999999</v>
      </c>
      <c r="CA316" s="81">
        <v>132.4</v>
      </c>
      <c r="CB316" s="81">
        <v>133.30000000000001</v>
      </c>
      <c r="CC316" s="81">
        <v>132.4</v>
      </c>
      <c r="CD316" s="81">
        <v>132.5</v>
      </c>
      <c r="CE316" s="81">
        <v>133.9</v>
      </c>
      <c r="CF316" s="81">
        <v>134.4</v>
      </c>
      <c r="CG316" s="81">
        <v>134.19999999999999</v>
      </c>
      <c r="CH316" s="81">
        <v>136.19999999999999</v>
      </c>
      <c r="CI316" s="81">
        <v>135.1</v>
      </c>
      <c r="CJ316" s="81">
        <v>133.6</v>
      </c>
      <c r="CK316" s="81">
        <v>134.69999999999999</v>
      </c>
      <c r="CL316" s="81">
        <v>134.5</v>
      </c>
      <c r="CM316" s="81">
        <v>135</v>
      </c>
      <c r="CN316" s="81">
        <v>134.30000000000001</v>
      </c>
      <c r="CO316" s="81">
        <v>134.1</v>
      </c>
      <c r="CP316" s="81">
        <v>133.69999999999999</v>
      </c>
      <c r="CQ316" s="81">
        <v>133.1</v>
      </c>
      <c r="CR316" s="81">
        <v>133</v>
      </c>
      <c r="CS316" s="81">
        <v>132.80000000000001</v>
      </c>
      <c r="CT316" s="81">
        <v>132.69999999999999</v>
      </c>
      <c r="CU316" s="81">
        <v>132.80000000000001</v>
      </c>
      <c r="CV316" s="81">
        <v>132.6</v>
      </c>
      <c r="CW316" s="81">
        <v>133.1</v>
      </c>
      <c r="CX316" s="81">
        <v>134.1</v>
      </c>
      <c r="CY316" s="81">
        <v>134.30000000000001</v>
      </c>
      <c r="CZ316" s="81">
        <v>133.6</v>
      </c>
      <c r="DA316" s="81">
        <v>133.9</v>
      </c>
      <c r="DB316" s="81">
        <v>133.69999999999999</v>
      </c>
      <c r="DC316" s="81">
        <v>134.69999999999999</v>
      </c>
      <c r="DD316" s="81">
        <v>135.30000000000001</v>
      </c>
      <c r="DE316" s="81">
        <v>136.30000000000001</v>
      </c>
      <c r="DF316" s="81">
        <v>136.19999999999999</v>
      </c>
      <c r="DG316" s="81">
        <v>137.69999999999999</v>
      </c>
      <c r="DH316" s="81">
        <v>138.4</v>
      </c>
      <c r="DI316" s="81">
        <v>138.30000000000001</v>
      </c>
      <c r="DJ316" s="81">
        <v>138.69999999999999</v>
      </c>
      <c r="DK316" s="81">
        <v>140.19999999999999</v>
      </c>
      <c r="DL316" s="81">
        <v>140.80000000000001</v>
      </c>
      <c r="DM316" s="81">
        <v>140.69999999999999</v>
      </c>
      <c r="DN316" s="81">
        <v>141.4</v>
      </c>
      <c r="DO316" s="81">
        <v>142.1</v>
      </c>
      <c r="DP316" s="81">
        <v>142.5</v>
      </c>
      <c r="DQ316" s="81">
        <v>141.9</v>
      </c>
      <c r="DR316" s="81">
        <v>142.9</v>
      </c>
      <c r="DS316" s="81">
        <v>144.1</v>
      </c>
      <c r="DT316" s="81">
        <v>145</v>
      </c>
      <c r="DU316" s="81">
        <v>141.69999999999999</v>
      </c>
      <c r="DV316" s="81">
        <v>148.30000000000001</v>
      </c>
      <c r="DW316" s="81">
        <v>143</v>
      </c>
      <c r="DX316" s="81">
        <v>144.1</v>
      </c>
      <c r="DY316" s="81">
        <v>143.4</v>
      </c>
      <c r="DZ316" s="81">
        <v>142.9</v>
      </c>
      <c r="EA316" s="82">
        <v>143.30000000000001</v>
      </c>
      <c r="EB316" s="246">
        <v>143.69999999999999</v>
      </c>
      <c r="EC316" s="246">
        <v>143.30000000000001</v>
      </c>
      <c r="ED316" s="81">
        <v>142.6</v>
      </c>
      <c r="EE316" s="81">
        <v>143</v>
      </c>
      <c r="EF316" s="85">
        <v>143.9</v>
      </c>
      <c r="EG316" s="85">
        <v>145</v>
      </c>
      <c r="EH316" s="85">
        <v>145.1</v>
      </c>
      <c r="EI316" s="85">
        <v>144.6</v>
      </c>
    </row>
    <row r="317" spans="1:139">
      <c r="A317" s="79" t="s">
        <v>14697</v>
      </c>
      <c r="B317" s="79" t="s">
        <v>12572</v>
      </c>
      <c r="C317" s="80">
        <v>0.12417</v>
      </c>
      <c r="D317" s="81">
        <v>109.5</v>
      </c>
      <c r="E317" s="81">
        <v>108.5</v>
      </c>
      <c r="F317" s="81">
        <v>109.1</v>
      </c>
      <c r="G317" s="81">
        <v>113.3</v>
      </c>
      <c r="H317" s="81">
        <v>112.2</v>
      </c>
      <c r="I317" s="81">
        <v>108.3</v>
      </c>
      <c r="J317" s="81">
        <v>107.7</v>
      </c>
      <c r="K317" s="81">
        <v>109.3</v>
      </c>
      <c r="L317" s="81">
        <v>113.9</v>
      </c>
      <c r="M317" s="81">
        <v>111.8</v>
      </c>
      <c r="N317" s="81">
        <v>111.8</v>
      </c>
      <c r="O317" s="81">
        <v>111.8</v>
      </c>
      <c r="P317" s="81">
        <v>112.7</v>
      </c>
      <c r="Q317" s="81">
        <v>111.3</v>
      </c>
      <c r="R317" s="81">
        <v>114</v>
      </c>
      <c r="S317" s="81">
        <v>113.3</v>
      </c>
      <c r="T317" s="81">
        <v>117</v>
      </c>
      <c r="U317" s="81">
        <v>113.1</v>
      </c>
      <c r="V317" s="81">
        <v>117.2</v>
      </c>
      <c r="W317" s="81">
        <v>119.5</v>
      </c>
      <c r="X317" s="81">
        <v>119.2</v>
      </c>
      <c r="Y317" s="81">
        <v>115.1</v>
      </c>
      <c r="Z317" s="81">
        <v>118.3</v>
      </c>
      <c r="AA317" s="81">
        <v>113.1</v>
      </c>
      <c r="AB317" s="81">
        <v>113.8</v>
      </c>
      <c r="AC317" s="81">
        <v>119.8</v>
      </c>
      <c r="AD317" s="81">
        <v>120</v>
      </c>
      <c r="AE317" s="81">
        <v>123.6</v>
      </c>
      <c r="AF317" s="81">
        <v>118.7</v>
      </c>
      <c r="AG317" s="81">
        <v>118.1</v>
      </c>
      <c r="AH317" s="81">
        <v>117.7</v>
      </c>
      <c r="AI317" s="81">
        <v>118.3</v>
      </c>
      <c r="AJ317" s="81">
        <v>118.3</v>
      </c>
      <c r="AK317" s="81">
        <v>117.6</v>
      </c>
      <c r="AL317" s="81">
        <v>125.3</v>
      </c>
      <c r="AM317" s="81">
        <v>122.6</v>
      </c>
      <c r="AN317" s="81">
        <v>118</v>
      </c>
      <c r="AO317" s="81">
        <v>119</v>
      </c>
      <c r="AP317" s="81">
        <v>120.6</v>
      </c>
      <c r="AQ317" s="81">
        <v>120</v>
      </c>
      <c r="AR317" s="81">
        <v>117.4</v>
      </c>
      <c r="AS317" s="81">
        <v>119.1</v>
      </c>
      <c r="AT317" s="81">
        <v>120.1</v>
      </c>
      <c r="AU317" s="81">
        <v>121</v>
      </c>
      <c r="AV317" s="81">
        <v>118.2</v>
      </c>
      <c r="AW317" s="81">
        <v>120.5</v>
      </c>
      <c r="AX317" s="81">
        <v>122.3</v>
      </c>
      <c r="AY317" s="81">
        <v>122.5</v>
      </c>
      <c r="AZ317" s="81">
        <v>121.8</v>
      </c>
      <c r="BA317" s="81">
        <v>123.6</v>
      </c>
      <c r="BB317" s="81">
        <v>123.2</v>
      </c>
      <c r="BC317" s="81">
        <v>126.6</v>
      </c>
      <c r="BD317" s="81">
        <v>124.5</v>
      </c>
      <c r="BE317" s="81">
        <v>124.3</v>
      </c>
      <c r="BF317" s="81">
        <v>122.7</v>
      </c>
      <c r="BG317" s="81">
        <v>120</v>
      </c>
      <c r="BH317" s="81">
        <v>121.8</v>
      </c>
      <c r="BI317" s="81">
        <v>121.6</v>
      </c>
      <c r="BJ317" s="81">
        <v>122.6</v>
      </c>
      <c r="BK317" s="81">
        <v>122</v>
      </c>
      <c r="BL317" s="81">
        <v>120.7</v>
      </c>
      <c r="BM317" s="81">
        <v>121.2</v>
      </c>
      <c r="BN317" s="81">
        <v>119.6</v>
      </c>
      <c r="BO317" s="81">
        <v>119.5</v>
      </c>
      <c r="BP317" s="81">
        <v>120.5</v>
      </c>
      <c r="BQ317" s="81">
        <v>119.1</v>
      </c>
      <c r="BR317" s="81">
        <v>120.9</v>
      </c>
      <c r="BS317" s="81">
        <v>122.9</v>
      </c>
      <c r="BT317" s="81">
        <v>121.2</v>
      </c>
      <c r="BU317" s="81">
        <v>120.3</v>
      </c>
      <c r="BV317" s="81">
        <v>120.1</v>
      </c>
      <c r="BW317" s="81">
        <v>120</v>
      </c>
      <c r="BX317" s="81">
        <v>121.3</v>
      </c>
      <c r="BY317" s="81">
        <v>123.7</v>
      </c>
      <c r="BZ317" s="81">
        <v>123.4</v>
      </c>
      <c r="CA317" s="81">
        <v>122.8</v>
      </c>
      <c r="CB317" s="81">
        <v>122.7</v>
      </c>
      <c r="CC317" s="81">
        <v>122.9</v>
      </c>
      <c r="CD317" s="81">
        <v>123.6</v>
      </c>
      <c r="CE317" s="81">
        <v>127.4</v>
      </c>
      <c r="CF317" s="81">
        <v>127.3</v>
      </c>
      <c r="CG317" s="81">
        <v>125.5</v>
      </c>
      <c r="CH317" s="81">
        <v>127.6</v>
      </c>
      <c r="CI317" s="81">
        <v>126.2</v>
      </c>
      <c r="CJ317" s="81">
        <v>125.6</v>
      </c>
      <c r="CK317" s="81">
        <v>126.4</v>
      </c>
      <c r="CL317" s="81">
        <v>126.2</v>
      </c>
      <c r="CM317" s="81">
        <v>124.9</v>
      </c>
      <c r="CN317" s="81">
        <v>120.1</v>
      </c>
      <c r="CO317" s="81">
        <v>120</v>
      </c>
      <c r="CP317" s="81">
        <v>120.9</v>
      </c>
      <c r="CQ317" s="81">
        <v>121</v>
      </c>
      <c r="CR317" s="81">
        <v>120.5</v>
      </c>
      <c r="CS317" s="81">
        <v>121.1</v>
      </c>
      <c r="CT317" s="81">
        <v>120.1</v>
      </c>
      <c r="CU317" s="81">
        <v>119.7</v>
      </c>
      <c r="CV317" s="81">
        <v>119.8</v>
      </c>
      <c r="CW317" s="81">
        <v>120.2</v>
      </c>
      <c r="CX317" s="81">
        <v>121.1</v>
      </c>
      <c r="CY317" s="81">
        <v>120.2</v>
      </c>
      <c r="CZ317" s="81">
        <v>119.2</v>
      </c>
      <c r="DA317" s="81">
        <v>119</v>
      </c>
      <c r="DB317" s="81">
        <v>120.3</v>
      </c>
      <c r="DC317" s="81">
        <v>120.1</v>
      </c>
      <c r="DD317" s="81">
        <v>121.1</v>
      </c>
      <c r="DE317" s="81">
        <v>122.3</v>
      </c>
      <c r="DF317" s="81">
        <v>121.3</v>
      </c>
      <c r="DG317" s="81">
        <v>123.5</v>
      </c>
      <c r="DH317" s="81">
        <v>124.2</v>
      </c>
      <c r="DI317" s="81">
        <v>123</v>
      </c>
      <c r="DJ317" s="81">
        <v>124.3</v>
      </c>
      <c r="DK317" s="81">
        <v>126.5</v>
      </c>
      <c r="DL317" s="81">
        <v>127.5</v>
      </c>
      <c r="DM317" s="81">
        <v>128.80000000000001</v>
      </c>
      <c r="DN317" s="81">
        <v>130.80000000000001</v>
      </c>
      <c r="DO317" s="81">
        <v>131.4</v>
      </c>
      <c r="DP317" s="81">
        <v>131.19999999999999</v>
      </c>
      <c r="DQ317" s="81">
        <v>132.1</v>
      </c>
      <c r="DR317" s="81">
        <v>132.6</v>
      </c>
      <c r="DS317" s="81">
        <v>135.5</v>
      </c>
      <c r="DT317" s="81">
        <v>133.80000000000001</v>
      </c>
      <c r="DU317" s="81">
        <v>136.30000000000001</v>
      </c>
      <c r="DV317" s="81">
        <v>136.9</v>
      </c>
      <c r="DW317" s="81">
        <v>136.30000000000001</v>
      </c>
      <c r="DX317" s="81">
        <v>138.1</v>
      </c>
      <c r="DY317" s="81">
        <v>138.80000000000001</v>
      </c>
      <c r="DZ317" s="81">
        <v>137.69999999999999</v>
      </c>
      <c r="EA317" s="82">
        <v>138.5</v>
      </c>
      <c r="EB317" s="246">
        <v>139.30000000000001</v>
      </c>
      <c r="EC317" s="246">
        <v>139.19999999999999</v>
      </c>
      <c r="ED317" s="81">
        <v>137.69999999999999</v>
      </c>
      <c r="EE317" s="81">
        <v>138.69999999999999</v>
      </c>
      <c r="EF317" s="85">
        <v>138.6</v>
      </c>
      <c r="EG317" s="85">
        <v>137.9</v>
      </c>
      <c r="EH317" s="85">
        <v>138.19999999999999</v>
      </c>
      <c r="EI317" s="85">
        <v>137.9</v>
      </c>
    </row>
    <row r="318" spans="1:139">
      <c r="A318" s="79" t="s">
        <v>14698</v>
      </c>
      <c r="B318" s="79" t="s">
        <v>14699</v>
      </c>
      <c r="C318" s="80">
        <v>5.4440000000000002E-2</v>
      </c>
      <c r="D318" s="81">
        <v>113.3</v>
      </c>
      <c r="E318" s="81">
        <v>112.4</v>
      </c>
      <c r="F318" s="81">
        <v>111.9</v>
      </c>
      <c r="G318" s="81">
        <v>119.5</v>
      </c>
      <c r="H318" s="81">
        <v>114.7</v>
      </c>
      <c r="I318" s="81">
        <v>108</v>
      </c>
      <c r="J318" s="81">
        <v>102.8</v>
      </c>
      <c r="K318" s="81">
        <v>104.7</v>
      </c>
      <c r="L318" s="81">
        <v>115</v>
      </c>
      <c r="M318" s="81">
        <v>111.7</v>
      </c>
      <c r="N318" s="81">
        <v>109.4</v>
      </c>
      <c r="O318" s="81">
        <v>109.3</v>
      </c>
      <c r="P318" s="81">
        <v>108.8</v>
      </c>
      <c r="Q318" s="81">
        <v>105.4</v>
      </c>
      <c r="R318" s="81">
        <v>112.3</v>
      </c>
      <c r="S318" s="81">
        <v>110.1</v>
      </c>
      <c r="T318" s="81">
        <v>118.3</v>
      </c>
      <c r="U318" s="81">
        <v>110.6</v>
      </c>
      <c r="V318" s="81">
        <v>118.8</v>
      </c>
      <c r="W318" s="81">
        <v>123.8</v>
      </c>
      <c r="X318" s="81">
        <v>121.9</v>
      </c>
      <c r="Y318" s="81">
        <v>114.5</v>
      </c>
      <c r="Z318" s="81">
        <v>120.5</v>
      </c>
      <c r="AA318" s="81">
        <v>107.9</v>
      </c>
      <c r="AB318" s="81">
        <v>107.4</v>
      </c>
      <c r="AC318" s="81">
        <v>120.4</v>
      </c>
      <c r="AD318" s="81">
        <v>120.3</v>
      </c>
      <c r="AE318" s="81">
        <v>127.7</v>
      </c>
      <c r="AF318" s="81">
        <v>118.4</v>
      </c>
      <c r="AG318" s="81">
        <v>117.2</v>
      </c>
      <c r="AH318" s="81">
        <v>115.3</v>
      </c>
      <c r="AI318" s="81">
        <v>116.5</v>
      </c>
      <c r="AJ318" s="81">
        <v>118.3</v>
      </c>
      <c r="AK318" s="81">
        <v>115.7</v>
      </c>
      <c r="AL318" s="81">
        <v>133.80000000000001</v>
      </c>
      <c r="AM318" s="81">
        <v>128.5</v>
      </c>
      <c r="AN318" s="81">
        <v>119.1</v>
      </c>
      <c r="AO318" s="81">
        <v>121</v>
      </c>
      <c r="AP318" s="81">
        <v>124.7</v>
      </c>
      <c r="AQ318" s="81">
        <v>122.8</v>
      </c>
      <c r="AR318" s="81">
        <v>116.1</v>
      </c>
      <c r="AS318" s="81">
        <v>119.5</v>
      </c>
      <c r="AT318" s="81">
        <v>121.5</v>
      </c>
      <c r="AU318" s="81">
        <v>123</v>
      </c>
      <c r="AV318" s="81">
        <v>117.5</v>
      </c>
      <c r="AW318" s="81">
        <v>121.8</v>
      </c>
      <c r="AX318" s="81">
        <v>126</v>
      </c>
      <c r="AY318" s="81">
        <v>125.4</v>
      </c>
      <c r="AZ318" s="81">
        <v>123.7</v>
      </c>
      <c r="BA318" s="81">
        <v>126.6</v>
      </c>
      <c r="BB318" s="81">
        <v>125</v>
      </c>
      <c r="BC318" s="81">
        <v>130.6</v>
      </c>
      <c r="BD318" s="81">
        <v>126.2</v>
      </c>
      <c r="BE318" s="81">
        <v>124.2</v>
      </c>
      <c r="BF318" s="81">
        <v>121</v>
      </c>
      <c r="BG318" s="81">
        <v>116.2</v>
      </c>
      <c r="BH318" s="81">
        <v>119.5</v>
      </c>
      <c r="BI318" s="81">
        <v>119.7</v>
      </c>
      <c r="BJ318" s="81">
        <v>120.1</v>
      </c>
      <c r="BK318" s="81">
        <v>118.1</v>
      </c>
      <c r="BL318" s="81">
        <v>118.2</v>
      </c>
      <c r="BM318" s="81">
        <v>119.2</v>
      </c>
      <c r="BN318" s="81">
        <v>116.2</v>
      </c>
      <c r="BO318" s="81">
        <v>116.2</v>
      </c>
      <c r="BP318" s="81">
        <v>117.5</v>
      </c>
      <c r="BQ318" s="81">
        <v>115.3</v>
      </c>
      <c r="BR318" s="81">
        <v>118.9</v>
      </c>
      <c r="BS318" s="81">
        <v>120</v>
      </c>
      <c r="BT318" s="81">
        <v>114.7</v>
      </c>
      <c r="BU318" s="81">
        <v>112.9</v>
      </c>
      <c r="BV318" s="81">
        <v>112.5</v>
      </c>
      <c r="BW318" s="81">
        <v>112.3</v>
      </c>
      <c r="BX318" s="81">
        <v>112.4</v>
      </c>
      <c r="BY318" s="81">
        <v>118.2</v>
      </c>
      <c r="BZ318" s="81">
        <v>118.5</v>
      </c>
      <c r="CA318" s="81">
        <v>117.6</v>
      </c>
      <c r="CB318" s="81">
        <v>116.5</v>
      </c>
      <c r="CC318" s="81">
        <v>117</v>
      </c>
      <c r="CD318" s="81">
        <v>117.4</v>
      </c>
      <c r="CE318" s="81">
        <v>123.3</v>
      </c>
      <c r="CF318" s="81">
        <v>123.5</v>
      </c>
      <c r="CG318" s="81">
        <v>121.3</v>
      </c>
      <c r="CH318" s="81">
        <v>127.8</v>
      </c>
      <c r="CI318" s="81">
        <v>125.5</v>
      </c>
      <c r="CJ318" s="81">
        <v>124.6</v>
      </c>
      <c r="CK318" s="81">
        <v>124.6</v>
      </c>
      <c r="CL318" s="81">
        <v>124.7</v>
      </c>
      <c r="CM318" s="81">
        <v>124.2</v>
      </c>
      <c r="CN318" s="81">
        <v>118.3</v>
      </c>
      <c r="CO318" s="81">
        <v>117.1</v>
      </c>
      <c r="CP318" s="81">
        <v>115</v>
      </c>
      <c r="CQ318" s="81">
        <v>116.8</v>
      </c>
      <c r="CR318" s="81">
        <v>114.2</v>
      </c>
      <c r="CS318" s="81">
        <v>117.1</v>
      </c>
      <c r="CT318" s="81">
        <v>113.9</v>
      </c>
      <c r="CU318" s="81">
        <v>114.9</v>
      </c>
      <c r="CV318" s="81">
        <v>114.8</v>
      </c>
      <c r="CW318" s="81">
        <v>114.9</v>
      </c>
      <c r="CX318" s="81">
        <v>118.2</v>
      </c>
      <c r="CY318" s="81">
        <v>117</v>
      </c>
      <c r="CZ318" s="81">
        <v>116.5</v>
      </c>
      <c r="DA318" s="81">
        <v>115.4</v>
      </c>
      <c r="DB318" s="81">
        <v>116.5</v>
      </c>
      <c r="DC318" s="81">
        <v>117.1</v>
      </c>
      <c r="DD318" s="81">
        <v>118.1</v>
      </c>
      <c r="DE318" s="81">
        <v>118.8</v>
      </c>
      <c r="DF318" s="81">
        <v>117.1</v>
      </c>
      <c r="DG318" s="81">
        <v>119.3</v>
      </c>
      <c r="DH318" s="81">
        <v>120.5</v>
      </c>
      <c r="DI318" s="81">
        <v>118.9</v>
      </c>
      <c r="DJ318" s="81">
        <v>120.8</v>
      </c>
      <c r="DK318" s="81">
        <v>125.5</v>
      </c>
      <c r="DL318" s="81">
        <v>124.9</v>
      </c>
      <c r="DM318" s="81">
        <v>127.3</v>
      </c>
      <c r="DN318" s="81">
        <v>131.80000000000001</v>
      </c>
      <c r="DO318" s="81">
        <v>132.4</v>
      </c>
      <c r="DP318" s="81">
        <v>132.19999999999999</v>
      </c>
      <c r="DQ318" s="81">
        <v>134.19999999999999</v>
      </c>
      <c r="DR318" s="81">
        <v>135.69999999999999</v>
      </c>
      <c r="DS318" s="81">
        <v>136.9</v>
      </c>
      <c r="DT318" s="81">
        <v>136.9</v>
      </c>
      <c r="DU318" s="81">
        <v>142.30000000000001</v>
      </c>
      <c r="DV318" s="81">
        <v>142.19999999999999</v>
      </c>
      <c r="DW318" s="81">
        <v>140.69999999999999</v>
      </c>
      <c r="DX318" s="81">
        <v>144.4</v>
      </c>
      <c r="DY318" s="81">
        <v>145.19999999999999</v>
      </c>
      <c r="DZ318" s="81">
        <v>144.5</v>
      </c>
      <c r="EA318" s="82">
        <v>144.1</v>
      </c>
      <c r="EB318" s="246">
        <v>145.69999999999999</v>
      </c>
      <c r="EC318" s="246">
        <v>145.4</v>
      </c>
      <c r="ED318" s="81">
        <v>141.9</v>
      </c>
      <c r="EE318" s="81">
        <v>144</v>
      </c>
      <c r="EF318" s="85">
        <v>144.30000000000001</v>
      </c>
      <c r="EG318" s="85">
        <v>142.6</v>
      </c>
      <c r="EH318" s="85">
        <v>142.80000000000001</v>
      </c>
      <c r="EI318" s="85">
        <v>140</v>
      </c>
    </row>
    <row r="319" spans="1:139">
      <c r="A319" s="79" t="s">
        <v>14700</v>
      </c>
      <c r="B319" s="79" t="s">
        <v>14701</v>
      </c>
      <c r="C319" s="80">
        <v>5.0369999999999998E-2</v>
      </c>
      <c r="D319" s="81">
        <v>105.6</v>
      </c>
      <c r="E319" s="81">
        <v>103.8</v>
      </c>
      <c r="F319" s="81">
        <v>105.6</v>
      </c>
      <c r="G319" s="81">
        <v>107.2</v>
      </c>
      <c r="H319" s="81">
        <v>109.5</v>
      </c>
      <c r="I319" s="81">
        <v>106.2</v>
      </c>
      <c r="J319" s="81">
        <v>109.3</v>
      </c>
      <c r="K319" s="81">
        <v>110.4</v>
      </c>
      <c r="L319" s="81">
        <v>110.2</v>
      </c>
      <c r="M319" s="81">
        <v>108.6</v>
      </c>
      <c r="N319" s="81">
        <v>110.9</v>
      </c>
      <c r="O319" s="81">
        <v>110.6</v>
      </c>
      <c r="P319" s="81">
        <v>113.6</v>
      </c>
      <c r="Q319" s="81">
        <v>114.2</v>
      </c>
      <c r="R319" s="81">
        <v>114.4</v>
      </c>
      <c r="S319" s="81">
        <v>115.1</v>
      </c>
      <c r="T319" s="81">
        <v>115.3</v>
      </c>
      <c r="U319" s="81">
        <v>113.9</v>
      </c>
      <c r="V319" s="81">
        <v>115.1</v>
      </c>
      <c r="W319" s="81">
        <v>115.1</v>
      </c>
      <c r="X319" s="81">
        <v>116.5</v>
      </c>
      <c r="Y319" s="81">
        <v>115.7</v>
      </c>
      <c r="Z319" s="81">
        <v>117.1</v>
      </c>
      <c r="AA319" s="81">
        <v>118.5</v>
      </c>
      <c r="AB319" s="81">
        <v>120.9</v>
      </c>
      <c r="AC319" s="81">
        <v>121.5</v>
      </c>
      <c r="AD319" s="81">
        <v>121.9</v>
      </c>
      <c r="AE319" s="81">
        <v>123</v>
      </c>
      <c r="AF319" s="81">
        <v>121</v>
      </c>
      <c r="AG319" s="81">
        <v>121</v>
      </c>
      <c r="AH319" s="81">
        <v>121.2</v>
      </c>
      <c r="AI319" s="81">
        <v>121.7</v>
      </c>
      <c r="AJ319" s="81">
        <v>120.4</v>
      </c>
      <c r="AK319" s="81">
        <v>122</v>
      </c>
      <c r="AL319" s="81">
        <v>122</v>
      </c>
      <c r="AM319" s="81">
        <v>121.4</v>
      </c>
      <c r="AN319" s="81">
        <v>121.6</v>
      </c>
      <c r="AO319" s="81">
        <v>122.5</v>
      </c>
      <c r="AP319" s="81">
        <v>121.9</v>
      </c>
      <c r="AQ319" s="81">
        <v>122.6</v>
      </c>
      <c r="AR319" s="81">
        <v>123.3</v>
      </c>
      <c r="AS319" s="81">
        <v>122.9</v>
      </c>
      <c r="AT319" s="81">
        <v>123.3</v>
      </c>
      <c r="AU319" s="81">
        <v>123.7</v>
      </c>
      <c r="AV319" s="81">
        <v>123.5</v>
      </c>
      <c r="AW319" s="81">
        <v>124.7</v>
      </c>
      <c r="AX319" s="81">
        <v>124.2</v>
      </c>
      <c r="AY319" s="81">
        <v>125.4</v>
      </c>
      <c r="AZ319" s="81">
        <v>126.1</v>
      </c>
      <c r="BA319" s="81">
        <v>127.7</v>
      </c>
      <c r="BB319" s="81">
        <v>128.1</v>
      </c>
      <c r="BC319" s="81">
        <v>130</v>
      </c>
      <c r="BD319" s="81">
        <v>130.30000000000001</v>
      </c>
      <c r="BE319" s="81">
        <v>131.80000000000001</v>
      </c>
      <c r="BF319" s="81">
        <v>131.4</v>
      </c>
      <c r="BG319" s="81">
        <v>129.80000000000001</v>
      </c>
      <c r="BH319" s="81">
        <v>130.30000000000001</v>
      </c>
      <c r="BI319" s="81">
        <v>129.1</v>
      </c>
      <c r="BJ319" s="81">
        <v>131.19999999999999</v>
      </c>
      <c r="BK319" s="81">
        <v>131.6</v>
      </c>
      <c r="BL319" s="81">
        <v>128.5</v>
      </c>
      <c r="BM319" s="81">
        <v>128.6</v>
      </c>
      <c r="BN319" s="81">
        <v>127.9</v>
      </c>
      <c r="BO319" s="81">
        <v>127.2</v>
      </c>
      <c r="BP319" s="81">
        <v>128.19999999999999</v>
      </c>
      <c r="BQ319" s="81">
        <v>127.4</v>
      </c>
      <c r="BR319" s="81">
        <v>128</v>
      </c>
      <c r="BS319" s="81">
        <v>131.69999999999999</v>
      </c>
      <c r="BT319" s="81">
        <v>133.9</v>
      </c>
      <c r="BU319" s="81">
        <v>132.69999999999999</v>
      </c>
      <c r="BV319" s="81">
        <v>132.30000000000001</v>
      </c>
      <c r="BW319" s="81">
        <v>131.80000000000001</v>
      </c>
      <c r="BX319" s="81">
        <v>134.4</v>
      </c>
      <c r="BY319" s="81">
        <v>134.30000000000001</v>
      </c>
      <c r="BZ319" s="81">
        <v>133</v>
      </c>
      <c r="CA319" s="81">
        <v>132.30000000000001</v>
      </c>
      <c r="CB319" s="81">
        <v>133.19999999999999</v>
      </c>
      <c r="CC319" s="81">
        <v>133.19999999999999</v>
      </c>
      <c r="CD319" s="81">
        <v>134.4</v>
      </c>
      <c r="CE319" s="81">
        <v>137.5</v>
      </c>
      <c r="CF319" s="81">
        <v>136.80000000000001</v>
      </c>
      <c r="CG319" s="81">
        <v>134.30000000000001</v>
      </c>
      <c r="CH319" s="81">
        <v>132.80000000000001</v>
      </c>
      <c r="CI319" s="81">
        <v>131.9</v>
      </c>
      <c r="CJ319" s="81">
        <v>131.30000000000001</v>
      </c>
      <c r="CK319" s="81">
        <v>133.4</v>
      </c>
      <c r="CL319" s="81">
        <v>132.80000000000001</v>
      </c>
      <c r="CM319" s="81">
        <v>132.1</v>
      </c>
      <c r="CN319" s="81">
        <v>129.80000000000001</v>
      </c>
      <c r="CO319" s="81">
        <v>128.80000000000001</v>
      </c>
      <c r="CP319" s="81">
        <v>130.1</v>
      </c>
      <c r="CQ319" s="81">
        <v>128.4</v>
      </c>
      <c r="CR319" s="81">
        <v>130.19999999999999</v>
      </c>
      <c r="CS319" s="81">
        <v>128.19999999999999</v>
      </c>
      <c r="CT319" s="81">
        <v>129.4</v>
      </c>
      <c r="CU319" s="81">
        <v>127.2</v>
      </c>
      <c r="CV319" s="81">
        <v>127.6</v>
      </c>
      <c r="CW319" s="81">
        <v>127.8</v>
      </c>
      <c r="CX319" s="81">
        <v>128.1</v>
      </c>
      <c r="CY319" s="81">
        <v>126.2</v>
      </c>
      <c r="CZ319" s="81">
        <v>124.2</v>
      </c>
      <c r="DA319" s="81">
        <v>124.7</v>
      </c>
      <c r="DB319" s="81">
        <v>126</v>
      </c>
      <c r="DC319" s="81">
        <v>124.6</v>
      </c>
      <c r="DD319" s="81">
        <v>124.2</v>
      </c>
      <c r="DE319" s="81">
        <v>126.3</v>
      </c>
      <c r="DF319" s="81">
        <v>125.5</v>
      </c>
      <c r="DG319" s="81">
        <v>128.4</v>
      </c>
      <c r="DH319" s="81">
        <v>128.9</v>
      </c>
      <c r="DI319" s="81">
        <v>127.5</v>
      </c>
      <c r="DJ319" s="81">
        <v>128.6</v>
      </c>
      <c r="DK319" s="81">
        <v>128.80000000000001</v>
      </c>
      <c r="DL319" s="81">
        <v>129.6</v>
      </c>
      <c r="DM319" s="81">
        <v>129.5</v>
      </c>
      <c r="DN319" s="81">
        <v>129.5</v>
      </c>
      <c r="DO319" s="81">
        <v>130.6</v>
      </c>
      <c r="DP319" s="81">
        <v>130.30000000000001</v>
      </c>
      <c r="DQ319" s="81">
        <v>130.4</v>
      </c>
      <c r="DR319" s="81">
        <v>130</v>
      </c>
      <c r="DS319" s="81">
        <v>135.9</v>
      </c>
      <c r="DT319" s="81">
        <v>132.19999999999999</v>
      </c>
      <c r="DU319" s="81">
        <v>132.80000000000001</v>
      </c>
      <c r="DV319" s="81">
        <v>134.80000000000001</v>
      </c>
      <c r="DW319" s="81">
        <v>135</v>
      </c>
      <c r="DX319" s="81">
        <v>135.4</v>
      </c>
      <c r="DY319" s="81">
        <v>136.30000000000001</v>
      </c>
      <c r="DZ319" s="81">
        <v>134.5</v>
      </c>
      <c r="EA319" s="82">
        <v>136.4</v>
      </c>
      <c r="EB319" s="246">
        <v>136.9</v>
      </c>
      <c r="EC319" s="246">
        <v>137</v>
      </c>
      <c r="ED319" s="81">
        <v>137</v>
      </c>
      <c r="EE319" s="81">
        <v>137.4</v>
      </c>
      <c r="EF319" s="85">
        <v>136.69999999999999</v>
      </c>
      <c r="EG319" s="85">
        <v>137.1</v>
      </c>
      <c r="EH319" s="85">
        <v>137.1</v>
      </c>
      <c r="EI319" s="85">
        <v>138.19999999999999</v>
      </c>
    </row>
    <row r="320" spans="1:139">
      <c r="A320" s="79" t="s">
        <v>14702</v>
      </c>
      <c r="B320" s="79" t="s">
        <v>14703</v>
      </c>
      <c r="C320" s="80">
        <v>1.9359999999999999E-2</v>
      </c>
      <c r="D320" s="81">
        <v>108.8</v>
      </c>
      <c r="E320" s="81">
        <v>109.7</v>
      </c>
      <c r="F320" s="81">
        <v>110.3</v>
      </c>
      <c r="G320" s="81">
        <v>111.7</v>
      </c>
      <c r="H320" s="81">
        <v>112.5</v>
      </c>
      <c r="I320" s="81">
        <v>114.2</v>
      </c>
      <c r="J320" s="81">
        <v>117.6</v>
      </c>
      <c r="K320" s="81">
        <v>119.5</v>
      </c>
      <c r="L320" s="81">
        <v>120.1</v>
      </c>
      <c r="M320" s="81">
        <v>120.5</v>
      </c>
      <c r="N320" s="81">
        <v>121.1</v>
      </c>
      <c r="O320" s="81">
        <v>121.8</v>
      </c>
      <c r="P320" s="81">
        <v>121.4</v>
      </c>
      <c r="Q320" s="81">
        <v>120.3</v>
      </c>
      <c r="R320" s="81">
        <v>118.1</v>
      </c>
      <c r="S320" s="81">
        <v>117.7</v>
      </c>
      <c r="T320" s="81">
        <v>118</v>
      </c>
      <c r="U320" s="81">
        <v>117.8</v>
      </c>
      <c r="V320" s="81">
        <v>118.4</v>
      </c>
      <c r="W320" s="81">
        <v>118.8</v>
      </c>
      <c r="X320" s="81">
        <v>118.5</v>
      </c>
      <c r="Y320" s="81">
        <v>115.1</v>
      </c>
      <c r="Z320" s="81">
        <v>115.2</v>
      </c>
      <c r="AA320" s="81">
        <v>113.7</v>
      </c>
      <c r="AB320" s="81">
        <v>113.2</v>
      </c>
      <c r="AC320" s="81">
        <v>113.4</v>
      </c>
      <c r="AD320" s="81">
        <v>114</v>
      </c>
      <c r="AE320" s="81">
        <v>113.7</v>
      </c>
      <c r="AF320" s="81">
        <v>113.4</v>
      </c>
      <c r="AG320" s="81">
        <v>113.2</v>
      </c>
      <c r="AH320" s="81">
        <v>115.1</v>
      </c>
      <c r="AI320" s="81">
        <v>114.6</v>
      </c>
      <c r="AJ320" s="81">
        <v>112.8</v>
      </c>
      <c r="AK320" s="81">
        <v>112</v>
      </c>
      <c r="AL320" s="81">
        <v>110.3</v>
      </c>
      <c r="AM320" s="81">
        <v>109.5</v>
      </c>
      <c r="AN320" s="81">
        <v>105.4</v>
      </c>
      <c r="AO320" s="81">
        <v>103.8</v>
      </c>
      <c r="AP320" s="81">
        <v>105.6</v>
      </c>
      <c r="AQ320" s="81">
        <v>105.6</v>
      </c>
      <c r="AR320" s="81">
        <v>105.4</v>
      </c>
      <c r="AS320" s="81">
        <v>108.1</v>
      </c>
      <c r="AT320" s="81">
        <v>107.9</v>
      </c>
      <c r="AU320" s="81">
        <v>108.2</v>
      </c>
      <c r="AV320" s="81">
        <v>106.7</v>
      </c>
      <c r="AW320" s="81">
        <v>105.9</v>
      </c>
      <c r="AX320" s="81">
        <v>107</v>
      </c>
      <c r="AY320" s="81">
        <v>106.5</v>
      </c>
      <c r="AZ320" s="81">
        <v>105.2</v>
      </c>
      <c r="BA320" s="81">
        <v>104.5</v>
      </c>
      <c r="BB320" s="81">
        <v>105.6</v>
      </c>
      <c r="BC320" s="81">
        <v>106.4</v>
      </c>
      <c r="BD320" s="81">
        <v>104.9</v>
      </c>
      <c r="BE320" s="81">
        <v>105</v>
      </c>
      <c r="BF320" s="81">
        <v>104.9</v>
      </c>
      <c r="BG320" s="81">
        <v>105</v>
      </c>
      <c r="BH320" s="81">
        <v>106.2</v>
      </c>
      <c r="BI320" s="81">
        <v>107.4</v>
      </c>
      <c r="BJ320" s="81">
        <v>107.6</v>
      </c>
      <c r="BK320" s="81">
        <v>107.8</v>
      </c>
      <c r="BL320" s="81">
        <v>107.4</v>
      </c>
      <c r="BM320" s="81">
        <v>107.3</v>
      </c>
      <c r="BN320" s="81">
        <v>107.4</v>
      </c>
      <c r="BO320" s="81">
        <v>108.5</v>
      </c>
      <c r="BP320" s="81">
        <v>108.8</v>
      </c>
      <c r="BQ320" s="81">
        <v>108</v>
      </c>
      <c r="BR320" s="81">
        <v>108.1</v>
      </c>
      <c r="BS320" s="81">
        <v>108.2</v>
      </c>
      <c r="BT320" s="81">
        <v>106.5</v>
      </c>
      <c r="BU320" s="81">
        <v>109.2</v>
      </c>
      <c r="BV320" s="81">
        <v>109.7</v>
      </c>
      <c r="BW320" s="81">
        <v>110.8</v>
      </c>
      <c r="BX320" s="81">
        <v>112.1</v>
      </c>
      <c r="BY320" s="81">
        <v>111.8</v>
      </c>
      <c r="BZ320" s="81">
        <v>112.2</v>
      </c>
      <c r="CA320" s="81">
        <v>112.6</v>
      </c>
      <c r="CB320" s="81">
        <v>112.7</v>
      </c>
      <c r="CC320" s="81">
        <v>112.8</v>
      </c>
      <c r="CD320" s="81">
        <v>113</v>
      </c>
      <c r="CE320" s="81">
        <v>113</v>
      </c>
      <c r="CF320" s="81">
        <v>113.5</v>
      </c>
      <c r="CG320" s="81">
        <v>114.2</v>
      </c>
      <c r="CH320" s="81">
        <v>113.4</v>
      </c>
      <c r="CI320" s="81">
        <v>113.5</v>
      </c>
      <c r="CJ320" s="81">
        <v>113.3</v>
      </c>
      <c r="CK320" s="81">
        <v>113.2</v>
      </c>
      <c r="CL320" s="81">
        <v>113.3</v>
      </c>
      <c r="CM320" s="81">
        <v>108.3</v>
      </c>
      <c r="CN320" s="81">
        <v>99.8</v>
      </c>
      <c r="CO320" s="81">
        <v>104.9</v>
      </c>
      <c r="CP320" s="81">
        <v>113.2</v>
      </c>
      <c r="CQ320" s="81">
        <v>113.2</v>
      </c>
      <c r="CR320" s="81">
        <v>113.4</v>
      </c>
      <c r="CS320" s="81">
        <v>113.6</v>
      </c>
      <c r="CT320" s="81">
        <v>113.4</v>
      </c>
      <c r="CU320" s="81">
        <v>113.4</v>
      </c>
      <c r="CV320" s="81">
        <v>113.8</v>
      </c>
      <c r="CW320" s="81">
        <v>115.6</v>
      </c>
      <c r="CX320" s="81">
        <v>110.9</v>
      </c>
      <c r="CY320" s="81">
        <v>113.7</v>
      </c>
      <c r="CZ320" s="81">
        <v>114</v>
      </c>
      <c r="DA320" s="81">
        <v>114.2</v>
      </c>
      <c r="DB320" s="81">
        <v>116.5</v>
      </c>
      <c r="DC320" s="81">
        <v>116.7</v>
      </c>
      <c r="DD320" s="81">
        <v>121.7</v>
      </c>
      <c r="DE320" s="81">
        <v>121.6</v>
      </c>
      <c r="DF320" s="81">
        <v>122.6</v>
      </c>
      <c r="DG320" s="81">
        <v>122.5</v>
      </c>
      <c r="DH320" s="81">
        <v>122.5</v>
      </c>
      <c r="DI320" s="81">
        <v>122.5</v>
      </c>
      <c r="DJ320" s="81">
        <v>123.1</v>
      </c>
      <c r="DK320" s="81">
        <v>123.6</v>
      </c>
      <c r="DL320" s="81">
        <v>128.9</v>
      </c>
      <c r="DM320" s="81">
        <v>131.1</v>
      </c>
      <c r="DN320" s="81">
        <v>131.1</v>
      </c>
      <c r="DO320" s="81">
        <v>130.9</v>
      </c>
      <c r="DP320" s="81">
        <v>130.9</v>
      </c>
      <c r="DQ320" s="81">
        <v>130.80000000000001</v>
      </c>
      <c r="DR320" s="81">
        <v>130.6</v>
      </c>
      <c r="DS320" s="81">
        <v>130.4</v>
      </c>
      <c r="DT320" s="81">
        <v>129.4</v>
      </c>
      <c r="DU320" s="81">
        <v>128.6</v>
      </c>
      <c r="DV320" s="81">
        <v>127.6</v>
      </c>
      <c r="DW320" s="81">
        <v>127.3</v>
      </c>
      <c r="DX320" s="81">
        <v>127</v>
      </c>
      <c r="DY320" s="81">
        <v>127.1</v>
      </c>
      <c r="DZ320" s="81">
        <v>126.8</v>
      </c>
      <c r="EA320" s="82">
        <v>128.1</v>
      </c>
      <c r="EB320" s="246">
        <v>127.4</v>
      </c>
      <c r="EC320" s="246">
        <v>127.3</v>
      </c>
      <c r="ED320" s="81">
        <v>127.9</v>
      </c>
      <c r="EE320" s="81">
        <v>127.5</v>
      </c>
      <c r="EF320" s="85">
        <v>127.3</v>
      </c>
      <c r="EG320" s="85">
        <v>127.1</v>
      </c>
      <c r="EH320" s="85">
        <v>128.30000000000001</v>
      </c>
      <c r="EI320" s="85">
        <v>131.1</v>
      </c>
    </row>
    <row r="321" spans="1:139">
      <c r="A321" s="79" t="s">
        <v>14704</v>
      </c>
      <c r="B321" s="79" t="s">
        <v>12594</v>
      </c>
      <c r="C321" s="80">
        <v>0.49330000000000002</v>
      </c>
      <c r="D321" s="81">
        <v>105.5</v>
      </c>
      <c r="E321" s="81">
        <v>105.9</v>
      </c>
      <c r="F321" s="81">
        <v>106.7</v>
      </c>
      <c r="G321" s="81">
        <v>109.5</v>
      </c>
      <c r="H321" s="81">
        <v>109.9</v>
      </c>
      <c r="I321" s="81">
        <v>110</v>
      </c>
      <c r="J321" s="81">
        <v>110.2</v>
      </c>
      <c r="K321" s="81">
        <v>112</v>
      </c>
      <c r="L321" s="81">
        <v>111.5</v>
      </c>
      <c r="M321" s="81">
        <v>112.5</v>
      </c>
      <c r="N321" s="81">
        <v>111.8</v>
      </c>
      <c r="O321" s="81">
        <v>112.7</v>
      </c>
      <c r="P321" s="81">
        <v>112.5</v>
      </c>
      <c r="Q321" s="81">
        <v>114.4</v>
      </c>
      <c r="R321" s="81">
        <v>114.7</v>
      </c>
      <c r="S321" s="81">
        <v>116.3</v>
      </c>
      <c r="T321" s="81">
        <v>116.5</v>
      </c>
      <c r="U321" s="81">
        <v>116.8</v>
      </c>
      <c r="V321" s="81">
        <v>115.6</v>
      </c>
      <c r="W321" s="81">
        <v>117.5</v>
      </c>
      <c r="X321" s="81">
        <v>119.2</v>
      </c>
      <c r="Y321" s="81">
        <v>118.1</v>
      </c>
      <c r="Z321" s="81">
        <v>119.1</v>
      </c>
      <c r="AA321" s="81">
        <v>119.4</v>
      </c>
      <c r="AB321" s="81">
        <v>118.4</v>
      </c>
      <c r="AC321" s="81">
        <v>120.5</v>
      </c>
      <c r="AD321" s="81">
        <v>121</v>
      </c>
      <c r="AE321" s="81">
        <v>122</v>
      </c>
      <c r="AF321" s="81">
        <v>121.9</v>
      </c>
      <c r="AG321" s="81">
        <v>121.6</v>
      </c>
      <c r="AH321" s="81">
        <v>123.5</v>
      </c>
      <c r="AI321" s="81">
        <v>124.2</v>
      </c>
      <c r="AJ321" s="81">
        <v>124.7</v>
      </c>
      <c r="AK321" s="81">
        <v>124.1</v>
      </c>
      <c r="AL321" s="81">
        <v>122.6</v>
      </c>
      <c r="AM321" s="81">
        <v>123.1</v>
      </c>
      <c r="AN321" s="81">
        <v>123.4</v>
      </c>
      <c r="AO321" s="81">
        <v>132.5</v>
      </c>
      <c r="AP321" s="81">
        <v>132.1</v>
      </c>
      <c r="AQ321" s="81">
        <v>132.9</v>
      </c>
      <c r="AR321" s="81">
        <v>131.4</v>
      </c>
      <c r="AS321" s="81">
        <v>129.80000000000001</v>
      </c>
      <c r="AT321" s="81">
        <v>131</v>
      </c>
      <c r="AU321" s="81">
        <v>129.9</v>
      </c>
      <c r="AV321" s="81">
        <v>129.1</v>
      </c>
      <c r="AW321" s="81">
        <v>128.19999999999999</v>
      </c>
      <c r="AX321" s="81">
        <v>127.7</v>
      </c>
      <c r="AY321" s="81">
        <v>128.19999999999999</v>
      </c>
      <c r="AZ321" s="81">
        <v>127.8</v>
      </c>
      <c r="BA321" s="81">
        <v>126.9</v>
      </c>
      <c r="BB321" s="81">
        <v>125.6</v>
      </c>
      <c r="BC321" s="81">
        <v>127</v>
      </c>
      <c r="BD321" s="81">
        <v>128.30000000000001</v>
      </c>
      <c r="BE321" s="81">
        <v>129.69999999999999</v>
      </c>
      <c r="BF321" s="81">
        <v>125.7</v>
      </c>
      <c r="BG321" s="81">
        <v>126.1</v>
      </c>
      <c r="BH321" s="81">
        <v>126.7</v>
      </c>
      <c r="BI321" s="81">
        <v>127.3</v>
      </c>
      <c r="BJ321" s="81">
        <v>128.19999999999999</v>
      </c>
      <c r="BK321" s="81">
        <v>127.8</v>
      </c>
      <c r="BL321" s="81">
        <v>128.9</v>
      </c>
      <c r="BM321" s="81">
        <v>130</v>
      </c>
      <c r="BN321" s="81">
        <v>131.1</v>
      </c>
      <c r="BO321" s="81">
        <v>131.19999999999999</v>
      </c>
      <c r="BP321" s="81">
        <v>131.4</v>
      </c>
      <c r="BQ321" s="81">
        <v>132.30000000000001</v>
      </c>
      <c r="BR321" s="81">
        <v>130.69999999999999</v>
      </c>
      <c r="BS321" s="81">
        <v>130.6</v>
      </c>
      <c r="BT321" s="81">
        <v>133</v>
      </c>
      <c r="BU321" s="81">
        <v>131.69999999999999</v>
      </c>
      <c r="BV321" s="81">
        <v>133.30000000000001</v>
      </c>
      <c r="BW321" s="81">
        <v>133.19999999999999</v>
      </c>
      <c r="BX321" s="81">
        <v>133.69999999999999</v>
      </c>
      <c r="BY321" s="81">
        <v>135.30000000000001</v>
      </c>
      <c r="BZ321" s="81">
        <v>134.6</v>
      </c>
      <c r="CA321" s="81">
        <v>135.19999999999999</v>
      </c>
      <c r="CB321" s="81">
        <v>136.80000000000001</v>
      </c>
      <c r="CC321" s="81">
        <v>135.80000000000001</v>
      </c>
      <c r="CD321" s="81">
        <v>135.9</v>
      </c>
      <c r="CE321" s="81">
        <v>136.9</v>
      </c>
      <c r="CF321" s="81">
        <v>137.4</v>
      </c>
      <c r="CG321" s="81">
        <v>137.19999999999999</v>
      </c>
      <c r="CH321" s="81">
        <v>139.6</v>
      </c>
      <c r="CI321" s="81">
        <v>136.69999999999999</v>
      </c>
      <c r="CJ321" s="81">
        <v>135.30000000000001</v>
      </c>
      <c r="CK321" s="81">
        <v>135.80000000000001</v>
      </c>
      <c r="CL321" s="81">
        <v>134.9</v>
      </c>
      <c r="CM321" s="81">
        <v>135.6</v>
      </c>
      <c r="CN321" s="81">
        <v>136</v>
      </c>
      <c r="CO321" s="81">
        <v>135.19999999999999</v>
      </c>
      <c r="CP321" s="81">
        <v>135.80000000000001</v>
      </c>
      <c r="CQ321" s="81">
        <v>135.80000000000001</v>
      </c>
      <c r="CR321" s="81">
        <v>135.69999999999999</v>
      </c>
      <c r="CS321" s="81">
        <v>135.1</v>
      </c>
      <c r="CT321" s="81">
        <v>135.4</v>
      </c>
      <c r="CU321" s="81">
        <v>135.19999999999999</v>
      </c>
      <c r="CV321" s="81">
        <v>134.80000000000001</v>
      </c>
      <c r="CW321" s="81">
        <v>136.69999999999999</v>
      </c>
      <c r="CX321" s="81">
        <v>136.4</v>
      </c>
      <c r="CY321" s="81">
        <v>136.80000000000001</v>
      </c>
      <c r="CZ321" s="81">
        <v>135.4</v>
      </c>
      <c r="DA321" s="81">
        <v>135.19999999999999</v>
      </c>
      <c r="DB321" s="81">
        <v>135</v>
      </c>
      <c r="DC321" s="81">
        <v>136.1</v>
      </c>
      <c r="DD321" s="81">
        <v>137.1</v>
      </c>
      <c r="DE321" s="81">
        <v>138.19999999999999</v>
      </c>
      <c r="DF321" s="81">
        <v>138.1</v>
      </c>
      <c r="DG321" s="81">
        <v>139.19999999999999</v>
      </c>
      <c r="DH321" s="81">
        <v>140.6</v>
      </c>
      <c r="DI321" s="81">
        <v>140.5</v>
      </c>
      <c r="DJ321" s="81">
        <v>140.4</v>
      </c>
      <c r="DK321" s="81">
        <v>141.1</v>
      </c>
      <c r="DL321" s="81">
        <v>140.9</v>
      </c>
      <c r="DM321" s="81">
        <v>140.6</v>
      </c>
      <c r="DN321" s="81">
        <v>141.9</v>
      </c>
      <c r="DO321" s="81">
        <v>143</v>
      </c>
      <c r="DP321" s="81">
        <v>143.1</v>
      </c>
      <c r="DQ321" s="81">
        <v>142.6</v>
      </c>
      <c r="DR321" s="81">
        <v>143.5</v>
      </c>
      <c r="DS321" s="81">
        <v>144.5</v>
      </c>
      <c r="DT321" s="81">
        <v>145.69999999999999</v>
      </c>
      <c r="DU321" s="81">
        <v>140.1</v>
      </c>
      <c r="DV321" s="81">
        <v>150</v>
      </c>
      <c r="DW321" s="81">
        <v>142.30000000000001</v>
      </c>
      <c r="DX321" s="81">
        <v>142.4</v>
      </c>
      <c r="DY321" s="81">
        <v>141.30000000000001</v>
      </c>
      <c r="DZ321" s="81">
        <v>140.69999999999999</v>
      </c>
      <c r="EA321" s="82">
        <v>141</v>
      </c>
      <c r="EB321" s="246">
        <v>141.30000000000001</v>
      </c>
      <c r="EC321" s="246">
        <v>141.30000000000001</v>
      </c>
      <c r="ED321" s="81">
        <v>140.69999999999999</v>
      </c>
      <c r="EE321" s="81">
        <v>140.80000000000001</v>
      </c>
      <c r="EF321" s="85">
        <v>142</v>
      </c>
      <c r="EG321" s="85">
        <v>143.5</v>
      </c>
      <c r="EH321" s="85">
        <v>143.30000000000001</v>
      </c>
      <c r="EI321" s="85">
        <v>143.5</v>
      </c>
    </row>
    <row r="322" spans="1:139">
      <c r="A322" s="79" t="s">
        <v>14705</v>
      </c>
      <c r="B322" s="79" t="s">
        <v>12596</v>
      </c>
      <c r="C322" s="80">
        <v>0.19458</v>
      </c>
      <c r="D322" s="81">
        <v>103.3</v>
      </c>
      <c r="E322" s="81">
        <v>102.8</v>
      </c>
      <c r="F322" s="81">
        <v>104.7</v>
      </c>
      <c r="G322" s="81">
        <v>106.4</v>
      </c>
      <c r="H322" s="81">
        <v>106.4</v>
      </c>
      <c r="I322" s="81">
        <v>106.6</v>
      </c>
      <c r="J322" s="81">
        <v>105.9</v>
      </c>
      <c r="K322" s="81">
        <v>107.3</v>
      </c>
      <c r="L322" s="81">
        <v>106.6</v>
      </c>
      <c r="M322" s="81">
        <v>108</v>
      </c>
      <c r="N322" s="81">
        <v>108.4</v>
      </c>
      <c r="O322" s="81">
        <v>108.8</v>
      </c>
      <c r="P322" s="81">
        <v>109.1</v>
      </c>
      <c r="Q322" s="81">
        <v>110.3</v>
      </c>
      <c r="R322" s="81">
        <v>108.6</v>
      </c>
      <c r="S322" s="81">
        <v>111.5</v>
      </c>
      <c r="T322" s="81">
        <v>110.3</v>
      </c>
      <c r="U322" s="81">
        <v>109.9</v>
      </c>
      <c r="V322" s="81">
        <v>110</v>
      </c>
      <c r="W322" s="81">
        <v>113.2</v>
      </c>
      <c r="X322" s="81">
        <v>114.5</v>
      </c>
      <c r="Y322" s="81">
        <v>114.2</v>
      </c>
      <c r="Z322" s="81">
        <v>113.3</v>
      </c>
      <c r="AA322" s="81">
        <v>114.9</v>
      </c>
      <c r="AB322" s="81">
        <v>114</v>
      </c>
      <c r="AC322" s="81">
        <v>115.3</v>
      </c>
      <c r="AD322" s="81">
        <v>116.7</v>
      </c>
      <c r="AE322" s="81">
        <v>118.2</v>
      </c>
      <c r="AF322" s="81">
        <v>117.3</v>
      </c>
      <c r="AG322" s="81">
        <v>117.7</v>
      </c>
      <c r="AH322" s="81">
        <v>118.2</v>
      </c>
      <c r="AI322" s="81">
        <v>119</v>
      </c>
      <c r="AJ322" s="81">
        <v>120.5</v>
      </c>
      <c r="AK322" s="81">
        <v>120.8</v>
      </c>
      <c r="AL322" s="81">
        <v>118.3</v>
      </c>
      <c r="AM322" s="81">
        <v>119.8</v>
      </c>
      <c r="AN322" s="81">
        <v>122.4</v>
      </c>
      <c r="AO322" s="81">
        <v>124.2</v>
      </c>
      <c r="AP322" s="81">
        <v>124.6</v>
      </c>
      <c r="AQ322" s="81">
        <v>125</v>
      </c>
      <c r="AR322" s="81">
        <v>124.3</v>
      </c>
      <c r="AS322" s="81">
        <v>124.9</v>
      </c>
      <c r="AT322" s="81">
        <v>125.4</v>
      </c>
      <c r="AU322" s="81">
        <v>126.1</v>
      </c>
      <c r="AV322" s="81">
        <v>120.8</v>
      </c>
      <c r="AW322" s="81">
        <v>119.3</v>
      </c>
      <c r="AX322" s="81">
        <v>119.4</v>
      </c>
      <c r="AY322" s="81">
        <v>118.2</v>
      </c>
      <c r="AZ322" s="81">
        <v>119.4</v>
      </c>
      <c r="BA322" s="81">
        <v>120.6</v>
      </c>
      <c r="BB322" s="81">
        <v>119.7</v>
      </c>
      <c r="BC322" s="81">
        <v>118.6</v>
      </c>
      <c r="BD322" s="81">
        <v>119.7</v>
      </c>
      <c r="BE322" s="81">
        <v>119.5</v>
      </c>
      <c r="BF322" s="81">
        <v>117</v>
      </c>
      <c r="BG322" s="81">
        <v>118</v>
      </c>
      <c r="BH322" s="81">
        <v>120.9</v>
      </c>
      <c r="BI322" s="81">
        <v>120.5</v>
      </c>
      <c r="BJ322" s="81">
        <v>120</v>
      </c>
      <c r="BK322" s="81">
        <v>120.2</v>
      </c>
      <c r="BL322" s="81">
        <v>120.7</v>
      </c>
      <c r="BM322" s="81">
        <v>121.7</v>
      </c>
      <c r="BN322" s="81">
        <v>121.9</v>
      </c>
      <c r="BO322" s="81">
        <v>122.3</v>
      </c>
      <c r="BP322" s="81">
        <v>123.2</v>
      </c>
      <c r="BQ322" s="81">
        <v>123.9</v>
      </c>
      <c r="BR322" s="81">
        <v>122</v>
      </c>
      <c r="BS322" s="81">
        <v>120.8</v>
      </c>
      <c r="BT322" s="81">
        <v>120.5</v>
      </c>
      <c r="BU322" s="81">
        <v>120.4</v>
      </c>
      <c r="BV322" s="81">
        <v>119.3</v>
      </c>
      <c r="BW322" s="81">
        <v>120</v>
      </c>
      <c r="BX322" s="81">
        <v>119.1</v>
      </c>
      <c r="BY322" s="81">
        <v>119.2</v>
      </c>
      <c r="BZ322" s="81">
        <v>120.8</v>
      </c>
      <c r="CA322" s="81">
        <v>120</v>
      </c>
      <c r="CB322" s="81">
        <v>121</v>
      </c>
      <c r="CC322" s="81">
        <v>121.6</v>
      </c>
      <c r="CD322" s="81">
        <v>121.1</v>
      </c>
      <c r="CE322" s="81">
        <v>121</v>
      </c>
      <c r="CF322" s="81">
        <v>121.1</v>
      </c>
      <c r="CG322" s="81">
        <v>122.2</v>
      </c>
      <c r="CH322" s="81">
        <v>123</v>
      </c>
      <c r="CI322" s="81">
        <v>122.2</v>
      </c>
      <c r="CJ322" s="81">
        <v>123</v>
      </c>
      <c r="CK322" s="81">
        <v>122.6</v>
      </c>
      <c r="CL322" s="81">
        <v>122.1</v>
      </c>
      <c r="CM322" s="81">
        <v>123.6</v>
      </c>
      <c r="CN322" s="81">
        <v>123.5</v>
      </c>
      <c r="CO322" s="81">
        <v>122.6</v>
      </c>
      <c r="CP322" s="81">
        <v>124.6</v>
      </c>
      <c r="CQ322" s="81">
        <v>125.6</v>
      </c>
      <c r="CR322" s="81">
        <v>125.5</v>
      </c>
      <c r="CS322" s="81">
        <v>123.8</v>
      </c>
      <c r="CT322" s="81">
        <v>123.2</v>
      </c>
      <c r="CU322" s="81">
        <v>123</v>
      </c>
      <c r="CV322" s="81">
        <v>122.3</v>
      </c>
      <c r="CW322" s="81">
        <v>122.7</v>
      </c>
      <c r="CX322" s="81">
        <v>123.7</v>
      </c>
      <c r="CY322" s="81">
        <v>126.5</v>
      </c>
      <c r="CZ322" s="81">
        <v>125.2</v>
      </c>
      <c r="DA322" s="81">
        <v>125.2</v>
      </c>
      <c r="DB322" s="81">
        <v>125.8</v>
      </c>
      <c r="DC322" s="81">
        <v>126.8</v>
      </c>
      <c r="DD322" s="81">
        <v>127.5</v>
      </c>
      <c r="DE322" s="81">
        <v>127.8</v>
      </c>
      <c r="DF322" s="81">
        <v>126.9</v>
      </c>
      <c r="DG322" s="81">
        <v>128.30000000000001</v>
      </c>
      <c r="DH322" s="81">
        <v>127.9</v>
      </c>
      <c r="DI322" s="81">
        <v>129.19999999999999</v>
      </c>
      <c r="DJ322" s="81">
        <v>129.80000000000001</v>
      </c>
      <c r="DK322" s="81">
        <v>130.6</v>
      </c>
      <c r="DL322" s="81">
        <v>129.6</v>
      </c>
      <c r="DM322" s="81">
        <v>129.5</v>
      </c>
      <c r="DN322" s="81">
        <v>129.5</v>
      </c>
      <c r="DO322" s="81">
        <v>130.4</v>
      </c>
      <c r="DP322" s="81">
        <v>130.9</v>
      </c>
      <c r="DQ322" s="81">
        <v>130.4</v>
      </c>
      <c r="DR322" s="81">
        <v>133</v>
      </c>
      <c r="DS322" s="81">
        <v>134.4</v>
      </c>
      <c r="DT322" s="81">
        <v>134.4</v>
      </c>
      <c r="DU322" s="81">
        <v>135.6</v>
      </c>
      <c r="DV322" s="81">
        <v>136.9</v>
      </c>
      <c r="DW322" s="81">
        <v>137.19999999999999</v>
      </c>
      <c r="DX322" s="81">
        <v>138.4</v>
      </c>
      <c r="DY322" s="81">
        <v>137.9</v>
      </c>
      <c r="DZ322" s="81">
        <v>138.1</v>
      </c>
      <c r="EA322" s="82">
        <v>137.80000000000001</v>
      </c>
      <c r="EB322" s="246">
        <v>137.80000000000001</v>
      </c>
      <c r="EC322" s="246">
        <v>138.19999999999999</v>
      </c>
      <c r="ED322" s="81">
        <v>138.5</v>
      </c>
      <c r="EE322" s="81">
        <v>138.69999999999999</v>
      </c>
      <c r="EF322" s="85">
        <v>140.4</v>
      </c>
      <c r="EG322" s="85">
        <v>142.4</v>
      </c>
      <c r="EH322" s="85">
        <v>142.1</v>
      </c>
      <c r="EI322" s="85">
        <v>142</v>
      </c>
    </row>
    <row r="323" spans="1:139">
      <c r="A323" s="79" t="s">
        <v>14706</v>
      </c>
      <c r="B323" s="79" t="s">
        <v>12598</v>
      </c>
      <c r="C323" s="80">
        <v>0.11558</v>
      </c>
      <c r="D323" s="81">
        <v>103.8</v>
      </c>
      <c r="E323" s="81">
        <v>104.1</v>
      </c>
      <c r="F323" s="81">
        <v>105.6</v>
      </c>
      <c r="G323" s="81">
        <v>107.6</v>
      </c>
      <c r="H323" s="81">
        <v>110.1</v>
      </c>
      <c r="I323" s="81">
        <v>108.7</v>
      </c>
      <c r="J323" s="81">
        <v>108.4</v>
      </c>
      <c r="K323" s="81">
        <v>106.7</v>
      </c>
      <c r="L323" s="81">
        <v>108.1</v>
      </c>
      <c r="M323" s="81">
        <v>109.4</v>
      </c>
      <c r="N323" s="81">
        <v>108.7</v>
      </c>
      <c r="O323" s="81">
        <v>108.5</v>
      </c>
      <c r="P323" s="81">
        <v>106.7</v>
      </c>
      <c r="Q323" s="81">
        <v>109.5</v>
      </c>
      <c r="R323" s="81">
        <v>108.8</v>
      </c>
      <c r="S323" s="81">
        <v>109.9</v>
      </c>
      <c r="T323" s="81">
        <v>112.1</v>
      </c>
      <c r="U323" s="81">
        <v>112.9</v>
      </c>
      <c r="V323" s="81">
        <v>109.9</v>
      </c>
      <c r="W323" s="81">
        <v>111</v>
      </c>
      <c r="X323" s="81">
        <v>112.7</v>
      </c>
      <c r="Y323" s="81">
        <v>114</v>
      </c>
      <c r="Z323" s="81">
        <v>116.8</v>
      </c>
      <c r="AA323" s="81">
        <v>115.6</v>
      </c>
      <c r="AB323" s="81">
        <v>111.5</v>
      </c>
      <c r="AC323" s="81">
        <v>112.7</v>
      </c>
      <c r="AD323" s="81">
        <v>112.3</v>
      </c>
      <c r="AE323" s="81">
        <v>112.1</v>
      </c>
      <c r="AF323" s="81">
        <v>114</v>
      </c>
      <c r="AG323" s="81">
        <v>114.1</v>
      </c>
      <c r="AH323" s="81">
        <v>114.7</v>
      </c>
      <c r="AI323" s="81">
        <v>114</v>
      </c>
      <c r="AJ323" s="81">
        <v>114.5</v>
      </c>
      <c r="AK323" s="81">
        <v>113.9</v>
      </c>
      <c r="AL323" s="81">
        <v>113.6</v>
      </c>
      <c r="AM323" s="81">
        <v>115</v>
      </c>
      <c r="AN323" s="81">
        <v>113.5</v>
      </c>
      <c r="AO323" s="81">
        <v>116.6</v>
      </c>
      <c r="AP323" s="81">
        <v>114.2</v>
      </c>
      <c r="AQ323" s="81">
        <v>113.1</v>
      </c>
      <c r="AR323" s="81">
        <v>114.1</v>
      </c>
      <c r="AS323" s="81">
        <v>113.2</v>
      </c>
      <c r="AT323" s="81">
        <v>113.7</v>
      </c>
      <c r="AU323" s="81">
        <v>111.9</v>
      </c>
      <c r="AV323" s="81">
        <v>112.3</v>
      </c>
      <c r="AW323" s="81">
        <v>112.3</v>
      </c>
      <c r="AX323" s="81">
        <v>111.7</v>
      </c>
      <c r="AY323" s="81">
        <v>111.3</v>
      </c>
      <c r="AZ323" s="81">
        <v>106.2</v>
      </c>
      <c r="BA323" s="81">
        <v>105</v>
      </c>
      <c r="BB323" s="81">
        <v>105.9</v>
      </c>
      <c r="BC323" s="81">
        <v>110.1</v>
      </c>
      <c r="BD323" s="81">
        <v>107.6</v>
      </c>
      <c r="BE323" s="81">
        <v>108.1</v>
      </c>
      <c r="BF323" s="81">
        <v>106.4</v>
      </c>
      <c r="BG323" s="81">
        <v>108</v>
      </c>
      <c r="BH323" s="81">
        <v>111.4</v>
      </c>
      <c r="BI323" s="81">
        <v>111.3</v>
      </c>
      <c r="BJ323" s="81">
        <v>111.5</v>
      </c>
      <c r="BK323" s="81">
        <v>110.2</v>
      </c>
      <c r="BL323" s="81">
        <v>110.7</v>
      </c>
      <c r="BM323" s="81">
        <v>108.8</v>
      </c>
      <c r="BN323" s="81">
        <v>110.9</v>
      </c>
      <c r="BO323" s="81">
        <v>109.2</v>
      </c>
      <c r="BP323" s="81">
        <v>109.8</v>
      </c>
      <c r="BQ323" s="81">
        <v>109.1</v>
      </c>
      <c r="BR323" s="81">
        <v>112.8</v>
      </c>
      <c r="BS323" s="81">
        <v>111.4</v>
      </c>
      <c r="BT323" s="81">
        <v>114.4</v>
      </c>
      <c r="BU323" s="81">
        <v>113.3</v>
      </c>
      <c r="BV323" s="81">
        <v>113.8</v>
      </c>
      <c r="BW323" s="81">
        <v>113.1</v>
      </c>
      <c r="BX323" s="81">
        <v>114</v>
      </c>
      <c r="BY323" s="81">
        <v>115.1</v>
      </c>
      <c r="BZ323" s="81">
        <v>115.6</v>
      </c>
      <c r="CA323" s="81">
        <v>113.5</v>
      </c>
      <c r="CB323" s="81">
        <v>114.2</v>
      </c>
      <c r="CC323" s="81">
        <v>113.3</v>
      </c>
      <c r="CD323" s="81">
        <v>113.3</v>
      </c>
      <c r="CE323" s="81">
        <v>116.2</v>
      </c>
      <c r="CF323" s="81">
        <v>117.1</v>
      </c>
      <c r="CG323" s="81">
        <v>117</v>
      </c>
      <c r="CH323" s="81">
        <v>116.9</v>
      </c>
      <c r="CI323" s="81">
        <v>117.3</v>
      </c>
      <c r="CJ323" s="81">
        <v>112.5</v>
      </c>
      <c r="CK323" s="81">
        <v>113.2</v>
      </c>
      <c r="CL323" s="81">
        <v>113.1</v>
      </c>
      <c r="CM323" s="81">
        <v>112.8</v>
      </c>
      <c r="CN323" s="81">
        <v>113.1</v>
      </c>
      <c r="CO323" s="81">
        <v>113</v>
      </c>
      <c r="CP323" s="81">
        <v>113.5</v>
      </c>
      <c r="CQ323" s="81">
        <v>113</v>
      </c>
      <c r="CR323" s="81">
        <v>112.5</v>
      </c>
      <c r="CS323" s="81">
        <v>113.3</v>
      </c>
      <c r="CT323" s="81">
        <v>112.7</v>
      </c>
      <c r="CU323" s="81">
        <v>113.4</v>
      </c>
      <c r="CV323" s="81">
        <v>112.5</v>
      </c>
      <c r="CW323" s="81">
        <v>113.3</v>
      </c>
      <c r="CX323" s="81">
        <v>111.8</v>
      </c>
      <c r="CY323" s="81">
        <v>109.4</v>
      </c>
      <c r="CZ323" s="81">
        <v>110.7</v>
      </c>
      <c r="DA323" s="81">
        <v>112.1</v>
      </c>
      <c r="DB323" s="81">
        <v>111.4</v>
      </c>
      <c r="DC323" s="81">
        <v>113</v>
      </c>
      <c r="DD323" s="81">
        <v>113</v>
      </c>
      <c r="DE323" s="81">
        <v>113.8</v>
      </c>
      <c r="DF323" s="81">
        <v>114.7</v>
      </c>
      <c r="DG323" s="81">
        <v>115.9</v>
      </c>
      <c r="DH323" s="81">
        <v>117.2</v>
      </c>
      <c r="DI323" s="81">
        <v>117.8</v>
      </c>
      <c r="DJ323" s="81">
        <v>119.4</v>
      </c>
      <c r="DK323" s="81">
        <v>118</v>
      </c>
      <c r="DL323" s="81">
        <v>119.4</v>
      </c>
      <c r="DM323" s="81">
        <v>118.9</v>
      </c>
      <c r="DN323" s="81">
        <v>119.8</v>
      </c>
      <c r="DO323" s="81">
        <v>118</v>
      </c>
      <c r="DP323" s="81">
        <v>119.7</v>
      </c>
      <c r="DQ323" s="81">
        <v>118.7</v>
      </c>
      <c r="DR323" s="81">
        <v>120.1</v>
      </c>
      <c r="DS323" s="81">
        <v>122</v>
      </c>
      <c r="DT323" s="81">
        <v>123.8</v>
      </c>
      <c r="DU323" s="81">
        <v>125.2</v>
      </c>
      <c r="DV323" s="81">
        <v>123.8</v>
      </c>
      <c r="DW323" s="81">
        <v>126</v>
      </c>
      <c r="DX323" s="81">
        <v>125.6</v>
      </c>
      <c r="DY323" s="81">
        <v>123.4</v>
      </c>
      <c r="DZ323" s="81">
        <v>123.4</v>
      </c>
      <c r="EA323" s="82">
        <v>123</v>
      </c>
      <c r="EB323" s="246">
        <v>122.6</v>
      </c>
      <c r="EC323" s="246">
        <v>123.1</v>
      </c>
      <c r="ED323" s="81">
        <v>122.9</v>
      </c>
      <c r="EE323" s="81">
        <v>122.1</v>
      </c>
      <c r="EF323" s="85">
        <v>123.5</v>
      </c>
      <c r="EG323" s="85">
        <v>123.6</v>
      </c>
      <c r="EH323" s="85">
        <v>123.6</v>
      </c>
      <c r="EI323" s="85">
        <v>124</v>
      </c>
    </row>
    <row r="324" spans="1:139">
      <c r="A324" s="79" t="s">
        <v>14707</v>
      </c>
      <c r="B324" s="79" t="s">
        <v>12600</v>
      </c>
      <c r="C324" s="80">
        <v>0.18314</v>
      </c>
      <c r="D324" s="81">
        <v>108.8</v>
      </c>
      <c r="E324" s="81">
        <v>110.3</v>
      </c>
      <c r="F324" s="81">
        <v>109.6</v>
      </c>
      <c r="G324" s="81">
        <v>114</v>
      </c>
      <c r="H324" s="81">
        <v>113.4</v>
      </c>
      <c r="I324" s="81">
        <v>114.4</v>
      </c>
      <c r="J324" s="81">
        <v>115.9</v>
      </c>
      <c r="K324" s="81">
        <v>120.3</v>
      </c>
      <c r="L324" s="81">
        <v>118.7</v>
      </c>
      <c r="M324" s="81">
        <v>119.4</v>
      </c>
      <c r="N324" s="81">
        <v>117.2</v>
      </c>
      <c r="O324" s="81">
        <v>119.4</v>
      </c>
      <c r="P324" s="81">
        <v>119.8</v>
      </c>
      <c r="Q324" s="81">
        <v>122</v>
      </c>
      <c r="R324" s="81">
        <v>124.9</v>
      </c>
      <c r="S324" s="81">
        <v>125.5</v>
      </c>
      <c r="T324" s="81">
        <v>126</v>
      </c>
      <c r="U324" s="81">
        <v>126.5</v>
      </c>
      <c r="V324" s="81">
        <v>125.3</v>
      </c>
      <c r="W324" s="81">
        <v>126.1</v>
      </c>
      <c r="X324" s="81">
        <v>128.30000000000001</v>
      </c>
      <c r="Y324" s="81">
        <v>124.7</v>
      </c>
      <c r="Z324" s="81">
        <v>126.8</v>
      </c>
      <c r="AA324" s="81">
        <v>126.7</v>
      </c>
      <c r="AB324" s="81">
        <v>127.3</v>
      </c>
      <c r="AC324" s="81">
        <v>131.1</v>
      </c>
      <c r="AD324" s="81">
        <v>131.1</v>
      </c>
      <c r="AE324" s="81">
        <v>132.4</v>
      </c>
      <c r="AF324" s="81">
        <v>131.6</v>
      </c>
      <c r="AG324" s="81">
        <v>130.5</v>
      </c>
      <c r="AH324" s="81">
        <v>134.80000000000001</v>
      </c>
      <c r="AI324" s="81">
        <v>136.30000000000001</v>
      </c>
      <c r="AJ324" s="81">
        <v>135.69999999999999</v>
      </c>
      <c r="AK324" s="81">
        <v>134</v>
      </c>
      <c r="AL324" s="81">
        <v>132.80000000000001</v>
      </c>
      <c r="AM324" s="81">
        <v>131.80000000000001</v>
      </c>
      <c r="AN324" s="81">
        <v>130.80000000000001</v>
      </c>
      <c r="AO324" s="81">
        <v>151.30000000000001</v>
      </c>
      <c r="AP324" s="81">
        <v>151.4</v>
      </c>
      <c r="AQ324" s="81">
        <v>153.80000000000001</v>
      </c>
      <c r="AR324" s="81">
        <v>149.80000000000001</v>
      </c>
      <c r="AS324" s="81">
        <v>145.4</v>
      </c>
      <c r="AT324" s="81">
        <v>147.9</v>
      </c>
      <c r="AU324" s="81">
        <v>145.30000000000001</v>
      </c>
      <c r="AV324" s="81">
        <v>148.5</v>
      </c>
      <c r="AW324" s="81">
        <v>147.69999999999999</v>
      </c>
      <c r="AX324" s="81">
        <v>146.6</v>
      </c>
      <c r="AY324" s="81">
        <v>149.4</v>
      </c>
      <c r="AZ324" s="81">
        <v>150.4</v>
      </c>
      <c r="BA324" s="81">
        <v>147.4</v>
      </c>
      <c r="BB324" s="81">
        <v>144.30000000000001</v>
      </c>
      <c r="BC324" s="81">
        <v>146.6</v>
      </c>
      <c r="BD324" s="81">
        <v>150.6</v>
      </c>
      <c r="BE324" s="81">
        <v>154.1</v>
      </c>
      <c r="BF324" s="81">
        <v>147.1</v>
      </c>
      <c r="BG324" s="81">
        <v>146.30000000000001</v>
      </c>
      <c r="BH324" s="81">
        <v>142.69999999999999</v>
      </c>
      <c r="BI324" s="81">
        <v>144.6</v>
      </c>
      <c r="BJ324" s="81">
        <v>147.5</v>
      </c>
      <c r="BK324" s="81">
        <v>146.9</v>
      </c>
      <c r="BL324" s="81">
        <v>149.19999999999999</v>
      </c>
      <c r="BM324" s="81">
        <v>152.1</v>
      </c>
      <c r="BN324" s="81">
        <v>153.5</v>
      </c>
      <c r="BO324" s="81">
        <v>154.6</v>
      </c>
      <c r="BP324" s="81">
        <v>153.9</v>
      </c>
      <c r="BQ324" s="81">
        <v>155.9</v>
      </c>
      <c r="BR324" s="81">
        <v>151.30000000000001</v>
      </c>
      <c r="BS324" s="81">
        <v>153.1</v>
      </c>
      <c r="BT324" s="81">
        <v>158.1</v>
      </c>
      <c r="BU324" s="81">
        <v>155.30000000000001</v>
      </c>
      <c r="BV324" s="81">
        <v>160.4</v>
      </c>
      <c r="BW324" s="81">
        <v>159.69999999999999</v>
      </c>
      <c r="BX324" s="81">
        <v>161.5</v>
      </c>
      <c r="BY324" s="81">
        <v>165.3</v>
      </c>
      <c r="BZ324" s="81">
        <v>161.30000000000001</v>
      </c>
      <c r="CA324" s="81">
        <v>165.1</v>
      </c>
      <c r="CB324" s="81">
        <v>168</v>
      </c>
      <c r="CC324" s="81">
        <v>164.9</v>
      </c>
      <c r="CD324" s="81">
        <v>165.8</v>
      </c>
      <c r="CE324" s="81">
        <v>166.9</v>
      </c>
      <c r="CF324" s="81">
        <v>167.5</v>
      </c>
      <c r="CG324" s="81">
        <v>165.9</v>
      </c>
      <c r="CH324" s="81">
        <v>171.7</v>
      </c>
      <c r="CI324" s="81">
        <v>164.4</v>
      </c>
      <c r="CJ324" s="81">
        <v>162.69999999999999</v>
      </c>
      <c r="CK324" s="81">
        <v>164.1</v>
      </c>
      <c r="CL324" s="81">
        <v>162.30000000000001</v>
      </c>
      <c r="CM324" s="81">
        <v>162.6</v>
      </c>
      <c r="CN324" s="81">
        <v>163.80000000000001</v>
      </c>
      <c r="CO324" s="81">
        <v>162.5</v>
      </c>
      <c r="CP324" s="81">
        <v>161.80000000000001</v>
      </c>
      <c r="CQ324" s="81">
        <v>161</v>
      </c>
      <c r="CR324" s="81">
        <v>161.19999999999999</v>
      </c>
      <c r="CS324" s="81">
        <v>160.80000000000001</v>
      </c>
      <c r="CT324" s="81">
        <v>162.6</v>
      </c>
      <c r="CU324" s="81">
        <v>161.9</v>
      </c>
      <c r="CV324" s="81">
        <v>162.19999999999999</v>
      </c>
      <c r="CW324" s="81">
        <v>166.3</v>
      </c>
      <c r="CX324" s="81">
        <v>165.4</v>
      </c>
      <c r="CY324" s="81">
        <v>165.1</v>
      </c>
      <c r="CZ324" s="81">
        <v>161.80000000000001</v>
      </c>
      <c r="DA324" s="81">
        <v>160.5</v>
      </c>
      <c r="DB324" s="81">
        <v>159.6</v>
      </c>
      <c r="DC324" s="81">
        <v>160.69999999999999</v>
      </c>
      <c r="DD324" s="81">
        <v>162.5</v>
      </c>
      <c r="DE324" s="81">
        <v>164.6</v>
      </c>
      <c r="DF324" s="81">
        <v>164.7</v>
      </c>
      <c r="DG324" s="81">
        <v>165.6</v>
      </c>
      <c r="DH324" s="81">
        <v>168.9</v>
      </c>
      <c r="DI324" s="81">
        <v>167</v>
      </c>
      <c r="DJ324" s="81">
        <v>164.9</v>
      </c>
      <c r="DK324" s="81">
        <v>166.8</v>
      </c>
      <c r="DL324" s="81">
        <v>166.6</v>
      </c>
      <c r="DM324" s="81">
        <v>166.1</v>
      </c>
      <c r="DN324" s="81">
        <v>169.2</v>
      </c>
      <c r="DO324" s="81">
        <v>172.1</v>
      </c>
      <c r="DP324" s="81">
        <v>170.9</v>
      </c>
      <c r="DQ324" s="81">
        <v>170.7</v>
      </c>
      <c r="DR324" s="81">
        <v>169.4</v>
      </c>
      <c r="DS324" s="81">
        <v>169.3</v>
      </c>
      <c r="DT324" s="81">
        <v>171.5</v>
      </c>
      <c r="DU324" s="81">
        <v>154.30000000000001</v>
      </c>
      <c r="DV324" s="81">
        <v>180.5</v>
      </c>
      <c r="DW324" s="81">
        <v>157.80000000000001</v>
      </c>
      <c r="DX324" s="81">
        <v>157.1</v>
      </c>
      <c r="DY324" s="81">
        <v>156.19999999999999</v>
      </c>
      <c r="DZ324" s="81">
        <v>154.5</v>
      </c>
      <c r="EA324" s="82">
        <v>155.69999999999999</v>
      </c>
      <c r="EB324" s="246">
        <v>156.9</v>
      </c>
      <c r="EC324" s="246">
        <v>156.19999999999999</v>
      </c>
      <c r="ED324" s="81">
        <v>154.30000000000001</v>
      </c>
      <c r="EE324" s="81">
        <v>154.9</v>
      </c>
      <c r="EF324" s="85">
        <v>155.4</v>
      </c>
      <c r="EG324" s="85">
        <v>157.19999999999999</v>
      </c>
      <c r="EH324" s="85">
        <v>157</v>
      </c>
      <c r="EI324" s="85">
        <v>157.30000000000001</v>
      </c>
    </row>
    <row r="325" spans="1:139">
      <c r="A325" s="79" t="s">
        <v>14708</v>
      </c>
      <c r="B325" s="79" t="s">
        <v>12646</v>
      </c>
      <c r="C325" s="80">
        <v>3.5580000000000001E-2</v>
      </c>
      <c r="D325" s="81">
        <v>108.1</v>
      </c>
      <c r="E325" s="81">
        <v>108.6</v>
      </c>
      <c r="F325" s="81">
        <v>109</v>
      </c>
      <c r="G325" s="81">
        <v>109.6</v>
      </c>
      <c r="H325" s="81">
        <v>110.1</v>
      </c>
      <c r="I325" s="81">
        <v>109.5</v>
      </c>
      <c r="J325" s="81">
        <v>110.4</v>
      </c>
      <c r="K325" s="81">
        <v>110.4</v>
      </c>
      <c r="L325" s="81">
        <v>110.7</v>
      </c>
      <c r="M325" s="81">
        <v>114.6</v>
      </c>
      <c r="N325" s="81">
        <v>115.1</v>
      </c>
      <c r="O325" s="81">
        <v>115.3</v>
      </c>
      <c r="P325" s="81">
        <v>118.2</v>
      </c>
      <c r="Q325" s="81">
        <v>116.3</v>
      </c>
      <c r="R325" s="81">
        <v>116.5</v>
      </c>
      <c r="S325" s="81">
        <v>116.2</v>
      </c>
      <c r="T325" s="81">
        <v>115.5</v>
      </c>
      <c r="U325" s="81">
        <v>115.7</v>
      </c>
      <c r="V325" s="81">
        <v>114.2</v>
      </c>
      <c r="W325" s="81">
        <v>115.7</v>
      </c>
      <c r="X325" s="81">
        <v>115.4</v>
      </c>
      <c r="Y325" s="81">
        <v>114.3</v>
      </c>
      <c r="Z325" s="81">
        <v>116.4</v>
      </c>
      <c r="AA325" s="81">
        <v>115.5</v>
      </c>
      <c r="AB325" s="81">
        <v>117.8</v>
      </c>
      <c r="AC325" s="81">
        <v>118.6</v>
      </c>
      <c r="AD325" s="81">
        <v>118.9</v>
      </c>
      <c r="AE325" s="81">
        <v>119.6</v>
      </c>
      <c r="AF325" s="81">
        <v>122.2</v>
      </c>
      <c r="AG325" s="81">
        <v>122.2</v>
      </c>
      <c r="AH325" s="81">
        <v>125.4</v>
      </c>
      <c r="AI325" s="81">
        <v>126.7</v>
      </c>
      <c r="AJ325" s="81">
        <v>128.6</v>
      </c>
      <c r="AK325" s="81">
        <v>129</v>
      </c>
      <c r="AL325" s="81">
        <v>131.1</v>
      </c>
      <c r="AM325" s="81">
        <v>139.30000000000001</v>
      </c>
      <c r="AN325" s="81">
        <v>139.30000000000001</v>
      </c>
      <c r="AO325" s="81">
        <v>138.4</v>
      </c>
      <c r="AP325" s="81">
        <v>140.19999999999999</v>
      </c>
      <c r="AQ325" s="81">
        <v>138.4</v>
      </c>
      <c r="AR325" s="81">
        <v>139.5</v>
      </c>
      <c r="AS325" s="81">
        <v>138.5</v>
      </c>
      <c r="AT325" s="81">
        <v>139.30000000000001</v>
      </c>
      <c r="AU325" s="81">
        <v>139.80000000000001</v>
      </c>
      <c r="AV325" s="81">
        <v>140.30000000000001</v>
      </c>
      <c r="AW325" s="81">
        <v>142.5</v>
      </c>
      <c r="AX325" s="81">
        <v>142.1</v>
      </c>
      <c r="AY325" s="81">
        <v>142.80000000000001</v>
      </c>
      <c r="AZ325" s="81">
        <v>143.19999999999999</v>
      </c>
      <c r="BA325" s="81">
        <v>145.80000000000001</v>
      </c>
      <c r="BB325" s="81">
        <v>147</v>
      </c>
      <c r="BC325" s="81">
        <v>147.69999999999999</v>
      </c>
      <c r="BD325" s="81">
        <v>151.69999999999999</v>
      </c>
      <c r="BE325" s="81">
        <v>156.5</v>
      </c>
      <c r="BF325" s="81">
        <v>157.5</v>
      </c>
      <c r="BG325" s="81">
        <v>157.9</v>
      </c>
      <c r="BH325" s="81">
        <v>158.80000000000001</v>
      </c>
      <c r="BI325" s="81">
        <v>160.80000000000001</v>
      </c>
      <c r="BJ325" s="81">
        <v>159.4</v>
      </c>
      <c r="BK325" s="81">
        <v>159.5</v>
      </c>
      <c r="BL325" s="81">
        <v>160.5</v>
      </c>
      <c r="BM325" s="81">
        <v>160.5</v>
      </c>
      <c r="BN325" s="81">
        <v>164.5</v>
      </c>
      <c r="BO325" s="81">
        <v>163.30000000000001</v>
      </c>
      <c r="BP325" s="81">
        <v>163.30000000000001</v>
      </c>
      <c r="BQ325" s="81">
        <v>159</v>
      </c>
      <c r="BR325" s="81">
        <v>160.4</v>
      </c>
      <c r="BS325" s="81">
        <v>157.69999999999999</v>
      </c>
      <c r="BT325" s="81">
        <v>155.69999999999999</v>
      </c>
      <c r="BU325" s="81">
        <v>156.30000000000001</v>
      </c>
      <c r="BV325" s="81">
        <v>157.5</v>
      </c>
      <c r="BW325" s="81">
        <v>158.30000000000001</v>
      </c>
      <c r="BX325" s="81">
        <v>158.30000000000001</v>
      </c>
      <c r="BY325" s="81">
        <v>157.4</v>
      </c>
      <c r="BZ325" s="81">
        <v>158.30000000000001</v>
      </c>
      <c r="CA325" s="81">
        <v>156.5</v>
      </c>
      <c r="CB325" s="81">
        <v>156.5</v>
      </c>
      <c r="CC325" s="81">
        <v>156.4</v>
      </c>
      <c r="CD325" s="81">
        <v>158.5</v>
      </c>
      <c r="CE325" s="81">
        <v>159.69999999999999</v>
      </c>
      <c r="CF325" s="81">
        <v>157</v>
      </c>
      <c r="CG325" s="81">
        <v>157</v>
      </c>
      <c r="CH325" s="81">
        <v>157</v>
      </c>
      <c r="CI325" s="81">
        <v>171.5</v>
      </c>
      <c r="CJ325" s="81">
        <v>173.9</v>
      </c>
      <c r="CK325" s="81">
        <v>174.6</v>
      </c>
      <c r="CL325" s="81">
        <v>175.5</v>
      </c>
      <c r="CM325" s="81">
        <v>175.5</v>
      </c>
      <c r="CN325" s="81">
        <v>174.9</v>
      </c>
      <c r="CO325" s="81">
        <v>176.1</v>
      </c>
      <c r="CP325" s="81">
        <v>176.1</v>
      </c>
      <c r="CQ325" s="81">
        <v>176.3</v>
      </c>
      <c r="CR325" s="81">
        <v>177.8</v>
      </c>
      <c r="CS325" s="81">
        <v>178</v>
      </c>
      <c r="CT325" s="81">
        <v>178</v>
      </c>
      <c r="CU325" s="81">
        <v>178</v>
      </c>
      <c r="CV325" s="81">
        <v>177.3</v>
      </c>
      <c r="CW325" s="81">
        <v>176.9</v>
      </c>
      <c r="CX325" s="81">
        <v>179.8</v>
      </c>
      <c r="CY325" s="81">
        <v>180.2</v>
      </c>
      <c r="CZ325" s="81">
        <v>188</v>
      </c>
      <c r="DA325" s="81">
        <v>188.2</v>
      </c>
      <c r="DB325" s="81">
        <v>189.6</v>
      </c>
      <c r="DC325" s="81">
        <v>189.5</v>
      </c>
      <c r="DD325" s="81">
        <v>188.5</v>
      </c>
      <c r="DE325" s="81">
        <v>189.6</v>
      </c>
      <c r="DF325" s="81">
        <v>190.4</v>
      </c>
      <c r="DG325" s="81">
        <v>191.3</v>
      </c>
      <c r="DH325" s="81">
        <v>191.3</v>
      </c>
      <c r="DI325" s="81">
        <v>191.3</v>
      </c>
      <c r="DJ325" s="81">
        <v>194.5</v>
      </c>
      <c r="DK325" s="81">
        <v>194.2</v>
      </c>
      <c r="DL325" s="81">
        <v>193.8</v>
      </c>
      <c r="DM325" s="81">
        <v>193.8</v>
      </c>
      <c r="DN325" s="81">
        <v>194.5</v>
      </c>
      <c r="DO325" s="81">
        <v>194.4</v>
      </c>
      <c r="DP325" s="81">
        <v>194.5</v>
      </c>
      <c r="DQ325" s="81">
        <v>194.6</v>
      </c>
      <c r="DR325" s="81">
        <v>195.2</v>
      </c>
      <c r="DS325" s="81">
        <v>195.2</v>
      </c>
      <c r="DT325" s="81">
        <v>201.5</v>
      </c>
      <c r="DU325" s="81">
        <v>201.5</v>
      </c>
      <c r="DV325" s="81">
        <v>203</v>
      </c>
      <c r="DW325" s="81">
        <v>202.3</v>
      </c>
      <c r="DX325" s="81">
        <v>203.1</v>
      </c>
      <c r="DY325" s="81">
        <v>205.9</v>
      </c>
      <c r="DZ325" s="81">
        <v>205.7</v>
      </c>
      <c r="EA325" s="82">
        <v>206.6</v>
      </c>
      <c r="EB325" s="246">
        <v>206.6</v>
      </c>
      <c r="EC325" s="246">
        <v>204.5</v>
      </c>
      <c r="ED325" s="81">
        <v>203.2</v>
      </c>
      <c r="EE325" s="81">
        <v>205</v>
      </c>
      <c r="EF325" s="85">
        <v>204.6</v>
      </c>
      <c r="EG325" s="85">
        <v>206.2</v>
      </c>
      <c r="EH325" s="85">
        <v>206.9</v>
      </c>
      <c r="EI325" s="85">
        <v>201.8</v>
      </c>
    </row>
    <row r="326" spans="1:139">
      <c r="A326" s="79" t="s">
        <v>14709</v>
      </c>
      <c r="B326" s="79" t="s">
        <v>12648</v>
      </c>
      <c r="C326" s="80">
        <v>2.6960000000000001E-2</v>
      </c>
      <c r="D326" s="81">
        <v>110.3</v>
      </c>
      <c r="E326" s="81">
        <v>111</v>
      </c>
      <c r="F326" s="81">
        <v>111.5</v>
      </c>
      <c r="G326" s="81">
        <v>112.4</v>
      </c>
      <c r="H326" s="81">
        <v>113</v>
      </c>
      <c r="I326" s="81">
        <v>112.2</v>
      </c>
      <c r="J326" s="81">
        <v>112.4</v>
      </c>
      <c r="K326" s="81">
        <v>112.4</v>
      </c>
      <c r="L326" s="81">
        <v>112.7</v>
      </c>
      <c r="M326" s="81">
        <v>116.5</v>
      </c>
      <c r="N326" s="81">
        <v>117.2</v>
      </c>
      <c r="O326" s="81">
        <v>117.5</v>
      </c>
      <c r="P326" s="81">
        <v>121.2</v>
      </c>
      <c r="Q326" s="81">
        <v>118.5</v>
      </c>
      <c r="R326" s="81">
        <v>118.8</v>
      </c>
      <c r="S326" s="81">
        <v>118.4</v>
      </c>
      <c r="T326" s="81">
        <v>117.5</v>
      </c>
      <c r="U326" s="81">
        <v>117.9</v>
      </c>
      <c r="V326" s="81">
        <v>115.9</v>
      </c>
      <c r="W326" s="81">
        <v>117.9</v>
      </c>
      <c r="X326" s="81">
        <v>117.4</v>
      </c>
      <c r="Y326" s="81">
        <v>114.9</v>
      </c>
      <c r="Z326" s="81">
        <v>117.8</v>
      </c>
      <c r="AA326" s="81">
        <v>116.5</v>
      </c>
      <c r="AB326" s="81">
        <v>119.4</v>
      </c>
      <c r="AC326" s="81">
        <v>120.4</v>
      </c>
      <c r="AD326" s="81">
        <v>120.9</v>
      </c>
      <c r="AE326" s="81">
        <v>121.8</v>
      </c>
      <c r="AF326" s="81">
        <v>125.2</v>
      </c>
      <c r="AG326" s="81">
        <v>125.2</v>
      </c>
      <c r="AH326" s="81">
        <v>129.5</v>
      </c>
      <c r="AI326" s="81">
        <v>131.19999999999999</v>
      </c>
      <c r="AJ326" s="81">
        <v>133.69999999999999</v>
      </c>
      <c r="AK326" s="81">
        <v>134.30000000000001</v>
      </c>
      <c r="AL326" s="81">
        <v>137</v>
      </c>
      <c r="AM326" s="81">
        <v>147.80000000000001</v>
      </c>
      <c r="AN326" s="81">
        <v>148</v>
      </c>
      <c r="AO326" s="81">
        <v>146.80000000000001</v>
      </c>
      <c r="AP326" s="81">
        <v>149.19999999999999</v>
      </c>
      <c r="AQ326" s="81">
        <v>146.80000000000001</v>
      </c>
      <c r="AR326" s="81">
        <v>148</v>
      </c>
      <c r="AS326" s="81">
        <v>146.5</v>
      </c>
      <c r="AT326" s="81">
        <v>147.6</v>
      </c>
      <c r="AU326" s="81">
        <v>148.1</v>
      </c>
      <c r="AV326" s="81">
        <v>148.9</v>
      </c>
      <c r="AW326" s="81">
        <v>151.80000000000001</v>
      </c>
      <c r="AX326" s="81">
        <v>151.19999999999999</v>
      </c>
      <c r="AY326" s="81">
        <v>152.19999999999999</v>
      </c>
      <c r="AZ326" s="81">
        <v>152.69999999999999</v>
      </c>
      <c r="BA326" s="81">
        <v>156.1</v>
      </c>
      <c r="BB326" s="81">
        <v>157.69999999999999</v>
      </c>
      <c r="BC326" s="81">
        <v>158.69999999999999</v>
      </c>
      <c r="BD326" s="81">
        <v>163.9</v>
      </c>
      <c r="BE326" s="81">
        <v>170.4</v>
      </c>
      <c r="BF326" s="81">
        <v>171.7</v>
      </c>
      <c r="BG326" s="81">
        <v>172.2</v>
      </c>
      <c r="BH326" s="81">
        <v>173.4</v>
      </c>
      <c r="BI326" s="81">
        <v>176.1</v>
      </c>
      <c r="BJ326" s="81">
        <v>174.2</v>
      </c>
      <c r="BK326" s="81">
        <v>174.3</v>
      </c>
      <c r="BL326" s="81">
        <v>175.7</v>
      </c>
      <c r="BM326" s="81">
        <v>175.7</v>
      </c>
      <c r="BN326" s="81">
        <v>181.6</v>
      </c>
      <c r="BO326" s="81">
        <v>179.9</v>
      </c>
      <c r="BP326" s="81">
        <v>179.9</v>
      </c>
      <c r="BQ326" s="81">
        <v>173.8</v>
      </c>
      <c r="BR326" s="81">
        <v>175.6</v>
      </c>
      <c r="BS326" s="81">
        <v>175.6</v>
      </c>
      <c r="BT326" s="81">
        <v>172.9</v>
      </c>
      <c r="BU326" s="81">
        <v>173.7</v>
      </c>
      <c r="BV326" s="81">
        <v>175.4</v>
      </c>
      <c r="BW326" s="81">
        <v>176.6</v>
      </c>
      <c r="BX326" s="81">
        <v>176.6</v>
      </c>
      <c r="BY326" s="81">
        <v>175.4</v>
      </c>
      <c r="BZ326" s="81">
        <v>176.6</v>
      </c>
      <c r="CA326" s="81">
        <v>174.2</v>
      </c>
      <c r="CB326" s="81">
        <v>174.2</v>
      </c>
      <c r="CC326" s="81">
        <v>174.2</v>
      </c>
      <c r="CD326" s="81">
        <v>176.3</v>
      </c>
      <c r="CE326" s="81">
        <v>177.8</v>
      </c>
      <c r="CF326" s="81">
        <v>174.3</v>
      </c>
      <c r="CG326" s="81">
        <v>174.3</v>
      </c>
      <c r="CH326" s="81">
        <v>174.3</v>
      </c>
      <c r="CI326" s="81">
        <v>193</v>
      </c>
      <c r="CJ326" s="81">
        <v>196</v>
      </c>
      <c r="CK326" s="81">
        <v>196.9</v>
      </c>
      <c r="CL326" s="81">
        <v>198.1</v>
      </c>
      <c r="CM326" s="81">
        <v>198.1</v>
      </c>
      <c r="CN326" s="81">
        <v>198.1</v>
      </c>
      <c r="CO326" s="81">
        <v>199.7</v>
      </c>
      <c r="CP326" s="81">
        <v>199.7</v>
      </c>
      <c r="CQ326" s="81">
        <v>199.5</v>
      </c>
      <c r="CR326" s="81">
        <v>201.6</v>
      </c>
      <c r="CS326" s="81">
        <v>201.8</v>
      </c>
      <c r="CT326" s="81">
        <v>201.8</v>
      </c>
      <c r="CU326" s="81">
        <v>201.8</v>
      </c>
      <c r="CV326" s="81">
        <v>201.8</v>
      </c>
      <c r="CW326" s="81">
        <v>201.3</v>
      </c>
      <c r="CX326" s="81">
        <v>205.2</v>
      </c>
      <c r="CY326" s="81">
        <v>205.2</v>
      </c>
      <c r="CZ326" s="81">
        <v>215.5</v>
      </c>
      <c r="DA326" s="81">
        <v>215.5</v>
      </c>
      <c r="DB326" s="81">
        <v>217.4</v>
      </c>
      <c r="DC326" s="81">
        <v>217.2</v>
      </c>
      <c r="DD326" s="81">
        <v>215.9</v>
      </c>
      <c r="DE326" s="81">
        <v>217.9</v>
      </c>
      <c r="DF326" s="81">
        <v>218.8</v>
      </c>
      <c r="DG326" s="81">
        <v>219.8</v>
      </c>
      <c r="DH326" s="81">
        <v>219.8</v>
      </c>
      <c r="DI326" s="81">
        <v>219.8</v>
      </c>
      <c r="DJ326" s="81">
        <v>224.1</v>
      </c>
      <c r="DK326" s="81">
        <v>224.1</v>
      </c>
      <c r="DL326" s="81">
        <v>223.1</v>
      </c>
      <c r="DM326" s="81">
        <v>223.1</v>
      </c>
      <c r="DN326" s="81">
        <v>224.1</v>
      </c>
      <c r="DO326" s="81">
        <v>224.1</v>
      </c>
      <c r="DP326" s="81">
        <v>224.3</v>
      </c>
      <c r="DQ326" s="81">
        <v>224.3</v>
      </c>
      <c r="DR326" s="81">
        <v>225</v>
      </c>
      <c r="DS326" s="81">
        <v>225</v>
      </c>
      <c r="DT326" s="81">
        <v>233.4</v>
      </c>
      <c r="DU326" s="81">
        <v>233.4</v>
      </c>
      <c r="DV326" s="81">
        <v>235.4</v>
      </c>
      <c r="DW326" s="81">
        <v>234.4</v>
      </c>
      <c r="DX326" s="81">
        <v>235.7</v>
      </c>
      <c r="DY326" s="81">
        <v>239.6</v>
      </c>
      <c r="DZ326" s="81">
        <v>239.6</v>
      </c>
      <c r="EA326" s="82">
        <v>240.6</v>
      </c>
      <c r="EB326" s="246">
        <v>240.6</v>
      </c>
      <c r="EC326" s="246">
        <v>238.3</v>
      </c>
      <c r="ED326" s="81">
        <v>236.5</v>
      </c>
      <c r="EE326" s="81">
        <v>238.9</v>
      </c>
      <c r="EF326" s="85">
        <v>238.9</v>
      </c>
      <c r="EG326" s="85">
        <v>240.8</v>
      </c>
      <c r="EH326" s="85">
        <v>241.8</v>
      </c>
      <c r="EI326" s="85">
        <v>235.7</v>
      </c>
    </row>
    <row r="327" spans="1:139">
      <c r="A327" s="79" t="s">
        <v>14710</v>
      </c>
      <c r="B327" s="79" t="s">
        <v>12650</v>
      </c>
      <c r="C327" s="80">
        <v>8.6199999999999992E-3</v>
      </c>
      <c r="D327" s="81">
        <v>101</v>
      </c>
      <c r="E327" s="81">
        <v>101</v>
      </c>
      <c r="F327" s="81">
        <v>101</v>
      </c>
      <c r="G327" s="81">
        <v>101</v>
      </c>
      <c r="H327" s="81">
        <v>101</v>
      </c>
      <c r="I327" s="81">
        <v>101</v>
      </c>
      <c r="J327" s="81">
        <v>104.3</v>
      </c>
      <c r="K327" s="81">
        <v>104.3</v>
      </c>
      <c r="L327" s="81">
        <v>104.3</v>
      </c>
      <c r="M327" s="81">
        <v>108.4</v>
      </c>
      <c r="N327" s="81">
        <v>108.4</v>
      </c>
      <c r="O327" s="81">
        <v>108.4</v>
      </c>
      <c r="P327" s="81">
        <v>109.1</v>
      </c>
      <c r="Q327" s="81">
        <v>109.1</v>
      </c>
      <c r="R327" s="81">
        <v>109.1</v>
      </c>
      <c r="S327" s="81">
        <v>109.1</v>
      </c>
      <c r="T327" s="81">
        <v>109.1</v>
      </c>
      <c r="U327" s="81">
        <v>109.1</v>
      </c>
      <c r="V327" s="81">
        <v>109.1</v>
      </c>
      <c r="W327" s="81">
        <v>109.1</v>
      </c>
      <c r="X327" s="81">
        <v>109.1</v>
      </c>
      <c r="Y327" s="81">
        <v>112.3</v>
      </c>
      <c r="Z327" s="81">
        <v>112.3</v>
      </c>
      <c r="AA327" s="81">
        <v>112.3</v>
      </c>
      <c r="AB327" s="81">
        <v>112.7</v>
      </c>
      <c r="AC327" s="81">
        <v>112.7</v>
      </c>
      <c r="AD327" s="81">
        <v>112.7</v>
      </c>
      <c r="AE327" s="81">
        <v>112.7</v>
      </c>
      <c r="AF327" s="81">
        <v>112.7</v>
      </c>
      <c r="AG327" s="81">
        <v>112.7</v>
      </c>
      <c r="AH327" s="81">
        <v>112.7</v>
      </c>
      <c r="AI327" s="81">
        <v>112.7</v>
      </c>
      <c r="AJ327" s="81">
        <v>112.7</v>
      </c>
      <c r="AK327" s="81">
        <v>112.7</v>
      </c>
      <c r="AL327" s="81">
        <v>112.7</v>
      </c>
      <c r="AM327" s="81">
        <v>112.7</v>
      </c>
      <c r="AN327" s="81">
        <v>111.9</v>
      </c>
      <c r="AO327" s="81">
        <v>111.9</v>
      </c>
      <c r="AP327" s="81">
        <v>111.9</v>
      </c>
      <c r="AQ327" s="81">
        <v>111.9</v>
      </c>
      <c r="AR327" s="81">
        <v>113.1</v>
      </c>
      <c r="AS327" s="81">
        <v>113.3</v>
      </c>
      <c r="AT327" s="81">
        <v>113.3</v>
      </c>
      <c r="AU327" s="81">
        <v>113.5</v>
      </c>
      <c r="AV327" s="81">
        <v>113.5</v>
      </c>
      <c r="AW327" s="81">
        <v>113.5</v>
      </c>
      <c r="AX327" s="81">
        <v>113.5</v>
      </c>
      <c r="AY327" s="81">
        <v>113.5</v>
      </c>
      <c r="AZ327" s="81">
        <v>113.5</v>
      </c>
      <c r="BA327" s="81">
        <v>113.5</v>
      </c>
      <c r="BB327" s="81">
        <v>113.5</v>
      </c>
      <c r="BC327" s="81">
        <v>113.3</v>
      </c>
      <c r="BD327" s="81">
        <v>113.3</v>
      </c>
      <c r="BE327" s="81">
        <v>113.3</v>
      </c>
      <c r="BF327" s="81">
        <v>113.1</v>
      </c>
      <c r="BG327" s="81">
        <v>113.1</v>
      </c>
      <c r="BH327" s="81">
        <v>113.1</v>
      </c>
      <c r="BI327" s="81">
        <v>113.1</v>
      </c>
      <c r="BJ327" s="81">
        <v>113.1</v>
      </c>
      <c r="BK327" s="81">
        <v>113.1</v>
      </c>
      <c r="BL327" s="81">
        <v>112.9</v>
      </c>
      <c r="BM327" s="81">
        <v>112.9</v>
      </c>
      <c r="BN327" s="81">
        <v>111.2</v>
      </c>
      <c r="BO327" s="81">
        <v>111.6</v>
      </c>
      <c r="BP327" s="81">
        <v>111.6</v>
      </c>
      <c r="BQ327" s="81">
        <v>112.9</v>
      </c>
      <c r="BR327" s="81">
        <v>112.9</v>
      </c>
      <c r="BS327" s="81">
        <v>101.4</v>
      </c>
      <c r="BT327" s="81">
        <v>101.8</v>
      </c>
      <c r="BU327" s="81">
        <v>101.8</v>
      </c>
      <c r="BV327" s="81">
        <v>101.4</v>
      </c>
      <c r="BW327" s="81">
        <v>101</v>
      </c>
      <c r="BX327" s="81">
        <v>101</v>
      </c>
      <c r="BY327" s="81">
        <v>101</v>
      </c>
      <c r="BZ327" s="81">
        <v>101</v>
      </c>
      <c r="CA327" s="81">
        <v>101</v>
      </c>
      <c r="CB327" s="81">
        <v>101</v>
      </c>
      <c r="CC327" s="81">
        <v>101</v>
      </c>
      <c r="CD327" s="81">
        <v>103</v>
      </c>
      <c r="CE327" s="81">
        <v>103</v>
      </c>
      <c r="CF327" s="81">
        <v>103.1</v>
      </c>
      <c r="CG327" s="81">
        <v>103.1</v>
      </c>
      <c r="CH327" s="81">
        <v>103.1</v>
      </c>
      <c r="CI327" s="81">
        <v>104.3</v>
      </c>
      <c r="CJ327" s="81">
        <v>104.7</v>
      </c>
      <c r="CK327" s="81">
        <v>104.7</v>
      </c>
      <c r="CL327" s="81">
        <v>104.7</v>
      </c>
      <c r="CM327" s="81">
        <v>104.7</v>
      </c>
      <c r="CN327" s="81">
        <v>102.2</v>
      </c>
      <c r="CO327" s="81">
        <v>102.2</v>
      </c>
      <c r="CP327" s="81">
        <v>102.2</v>
      </c>
      <c r="CQ327" s="81">
        <v>103.5</v>
      </c>
      <c r="CR327" s="81">
        <v>103.5</v>
      </c>
      <c r="CS327" s="81">
        <v>103.5</v>
      </c>
      <c r="CT327" s="81">
        <v>103.5</v>
      </c>
      <c r="CU327" s="81">
        <v>103.5</v>
      </c>
      <c r="CV327" s="81">
        <v>100.5</v>
      </c>
      <c r="CW327" s="81">
        <v>100.5</v>
      </c>
      <c r="CX327" s="81">
        <v>100.5</v>
      </c>
      <c r="CY327" s="81">
        <v>102.2</v>
      </c>
      <c r="CZ327" s="81">
        <v>102</v>
      </c>
      <c r="DA327" s="81">
        <v>103</v>
      </c>
      <c r="DB327" s="81">
        <v>103</v>
      </c>
      <c r="DC327" s="81">
        <v>103</v>
      </c>
      <c r="DD327" s="81">
        <v>103</v>
      </c>
      <c r="DE327" s="81">
        <v>101.3</v>
      </c>
      <c r="DF327" s="81">
        <v>101.3</v>
      </c>
      <c r="DG327" s="81">
        <v>102</v>
      </c>
      <c r="DH327" s="81">
        <v>102</v>
      </c>
      <c r="DI327" s="81">
        <v>102</v>
      </c>
      <c r="DJ327" s="81">
        <v>102</v>
      </c>
      <c r="DK327" s="81">
        <v>100.6</v>
      </c>
      <c r="DL327" s="81">
        <v>102</v>
      </c>
      <c r="DM327" s="81">
        <v>102</v>
      </c>
      <c r="DN327" s="81">
        <v>102</v>
      </c>
      <c r="DO327" s="81">
        <v>101.7</v>
      </c>
      <c r="DP327" s="81">
        <v>101.6</v>
      </c>
      <c r="DQ327" s="81">
        <v>101.8</v>
      </c>
      <c r="DR327" s="81">
        <v>101.8</v>
      </c>
      <c r="DS327" s="81">
        <v>101.8</v>
      </c>
      <c r="DT327" s="81">
        <v>101.8</v>
      </c>
      <c r="DU327" s="81">
        <v>101.8</v>
      </c>
      <c r="DV327" s="81">
        <v>101.8</v>
      </c>
      <c r="DW327" s="81">
        <v>101.8</v>
      </c>
      <c r="DX327" s="81">
        <v>101.1</v>
      </c>
      <c r="DY327" s="81">
        <v>100.6</v>
      </c>
      <c r="DZ327" s="81">
        <v>99.5</v>
      </c>
      <c r="EA327" s="82">
        <v>100.5</v>
      </c>
      <c r="EB327" s="246">
        <v>100.5</v>
      </c>
      <c r="EC327" s="246">
        <v>99</v>
      </c>
      <c r="ED327" s="81">
        <v>99</v>
      </c>
      <c r="EE327" s="81">
        <v>99</v>
      </c>
      <c r="EF327" s="85">
        <v>97.2</v>
      </c>
      <c r="EG327" s="85">
        <v>97.7</v>
      </c>
      <c r="EH327" s="85">
        <v>97.7</v>
      </c>
      <c r="EI327" s="85">
        <v>95.8</v>
      </c>
    </row>
    <row r="328" spans="1:139">
      <c r="A328" s="79" t="s">
        <v>14711</v>
      </c>
      <c r="B328" s="79" t="s">
        <v>14712</v>
      </c>
      <c r="C328" s="80">
        <v>0.11876</v>
      </c>
      <c r="D328" s="81">
        <v>110.7</v>
      </c>
      <c r="E328" s="81">
        <v>120.1</v>
      </c>
      <c r="F328" s="81">
        <v>107.5</v>
      </c>
      <c r="G328" s="81">
        <v>100.5</v>
      </c>
      <c r="H328" s="81">
        <v>104.6</v>
      </c>
      <c r="I328" s="81">
        <v>111.3</v>
      </c>
      <c r="J328" s="81">
        <v>118.9</v>
      </c>
      <c r="K328" s="81">
        <v>120.7</v>
      </c>
      <c r="L328" s="81">
        <v>121.2</v>
      </c>
      <c r="M328" s="81">
        <v>125.5</v>
      </c>
      <c r="N328" s="81">
        <v>126.4</v>
      </c>
      <c r="O328" s="81">
        <v>121.8</v>
      </c>
      <c r="P328" s="81">
        <v>125.8</v>
      </c>
      <c r="Q328" s="81">
        <v>122.6</v>
      </c>
      <c r="R328" s="81">
        <v>124.5</v>
      </c>
      <c r="S328" s="81">
        <v>126.8</v>
      </c>
      <c r="T328" s="81">
        <v>129</v>
      </c>
      <c r="U328" s="81">
        <v>128.80000000000001</v>
      </c>
      <c r="V328" s="81">
        <v>128.80000000000001</v>
      </c>
      <c r="W328" s="81">
        <v>140.69999999999999</v>
      </c>
      <c r="X328" s="81">
        <v>132.6</v>
      </c>
      <c r="Y328" s="81">
        <v>145.30000000000001</v>
      </c>
      <c r="Z328" s="81">
        <v>140.6</v>
      </c>
      <c r="AA328" s="81">
        <v>136.19999999999999</v>
      </c>
      <c r="AB328" s="81">
        <v>140.19999999999999</v>
      </c>
      <c r="AC328" s="81">
        <v>146</v>
      </c>
      <c r="AD328" s="81">
        <v>145.1</v>
      </c>
      <c r="AE328" s="81">
        <v>142.69999999999999</v>
      </c>
      <c r="AF328" s="81">
        <v>140.30000000000001</v>
      </c>
      <c r="AG328" s="81">
        <v>135.6</v>
      </c>
      <c r="AH328" s="81">
        <v>140.19999999999999</v>
      </c>
      <c r="AI328" s="81">
        <v>136.6</v>
      </c>
      <c r="AJ328" s="81">
        <v>134</v>
      </c>
      <c r="AK328" s="81">
        <v>141.4</v>
      </c>
      <c r="AL328" s="81">
        <v>132.4</v>
      </c>
      <c r="AM328" s="81">
        <v>136.9</v>
      </c>
      <c r="AN328" s="81">
        <v>136.5</v>
      </c>
      <c r="AO328" s="81">
        <v>135.6</v>
      </c>
      <c r="AP328" s="81">
        <v>134.6</v>
      </c>
      <c r="AQ328" s="81">
        <v>137.5</v>
      </c>
      <c r="AR328" s="81">
        <v>141.5</v>
      </c>
      <c r="AS328" s="81">
        <v>139.6</v>
      </c>
      <c r="AT328" s="81">
        <v>136.6</v>
      </c>
      <c r="AU328" s="81">
        <v>140.4</v>
      </c>
      <c r="AV328" s="81">
        <v>138.9</v>
      </c>
      <c r="AW328" s="81">
        <v>139.30000000000001</v>
      </c>
      <c r="AX328" s="81">
        <v>140.5</v>
      </c>
      <c r="AY328" s="81">
        <v>143.1</v>
      </c>
      <c r="AZ328" s="81">
        <v>142.5</v>
      </c>
      <c r="BA328" s="81">
        <v>141.69999999999999</v>
      </c>
      <c r="BB328" s="81">
        <v>139</v>
      </c>
      <c r="BC328" s="81">
        <v>140</v>
      </c>
      <c r="BD328" s="81">
        <v>140.69999999999999</v>
      </c>
      <c r="BE328" s="81">
        <v>141</v>
      </c>
      <c r="BF328" s="81">
        <v>137.9</v>
      </c>
      <c r="BG328" s="81">
        <v>139.80000000000001</v>
      </c>
      <c r="BH328" s="81">
        <v>140.5</v>
      </c>
      <c r="BI328" s="81">
        <v>141.5</v>
      </c>
      <c r="BJ328" s="81">
        <v>140.6</v>
      </c>
      <c r="BK328" s="81">
        <v>138.69999999999999</v>
      </c>
      <c r="BL328" s="81">
        <v>139.30000000000001</v>
      </c>
      <c r="BM328" s="81">
        <v>137.69999999999999</v>
      </c>
      <c r="BN328" s="81">
        <v>137.9</v>
      </c>
      <c r="BO328" s="81">
        <v>137.4</v>
      </c>
      <c r="BP328" s="81">
        <v>138.4</v>
      </c>
      <c r="BQ328" s="81">
        <v>140.80000000000001</v>
      </c>
      <c r="BR328" s="81">
        <v>138.4</v>
      </c>
      <c r="BS328" s="81">
        <v>130.5</v>
      </c>
      <c r="BT328" s="81">
        <v>128.30000000000001</v>
      </c>
      <c r="BU328" s="81">
        <v>128.9</v>
      </c>
      <c r="BV328" s="81">
        <v>128.80000000000001</v>
      </c>
      <c r="BW328" s="81">
        <v>128.1</v>
      </c>
      <c r="BX328" s="81">
        <v>128.5</v>
      </c>
      <c r="BY328" s="81">
        <v>128.5</v>
      </c>
      <c r="BZ328" s="81">
        <v>126.7</v>
      </c>
      <c r="CA328" s="81">
        <v>123.4</v>
      </c>
      <c r="CB328" s="81">
        <v>122.6</v>
      </c>
      <c r="CC328" s="81">
        <v>121.2</v>
      </c>
      <c r="CD328" s="81">
        <v>119.8</v>
      </c>
      <c r="CE328" s="81">
        <v>120.4</v>
      </c>
      <c r="CF328" s="81">
        <v>122.7</v>
      </c>
      <c r="CG328" s="81">
        <v>124</v>
      </c>
      <c r="CH328" s="81">
        <v>124.9</v>
      </c>
      <c r="CI328" s="81">
        <v>127</v>
      </c>
      <c r="CJ328" s="81">
        <v>123.3</v>
      </c>
      <c r="CK328" s="81">
        <v>126.9</v>
      </c>
      <c r="CL328" s="81">
        <v>129.19999999999999</v>
      </c>
      <c r="CM328" s="81">
        <v>131.4</v>
      </c>
      <c r="CN328" s="81">
        <v>129.69999999999999</v>
      </c>
      <c r="CO328" s="81">
        <v>131.80000000000001</v>
      </c>
      <c r="CP328" s="81">
        <v>125.9</v>
      </c>
      <c r="CQ328" s="81">
        <v>121.6</v>
      </c>
      <c r="CR328" s="81">
        <v>121.2</v>
      </c>
      <c r="CS328" s="81">
        <v>122.3</v>
      </c>
      <c r="CT328" s="81">
        <v>121.5</v>
      </c>
      <c r="CU328" s="81">
        <v>123.4</v>
      </c>
      <c r="CV328" s="81">
        <v>123.4</v>
      </c>
      <c r="CW328" s="81">
        <v>118.6</v>
      </c>
      <c r="CX328" s="81">
        <v>124.5</v>
      </c>
      <c r="CY328" s="81">
        <v>124.7</v>
      </c>
      <c r="CZ328" s="81">
        <v>124.8</v>
      </c>
      <c r="DA328" s="81">
        <v>127.5</v>
      </c>
      <c r="DB328" s="81">
        <v>125.5</v>
      </c>
      <c r="DC328" s="81">
        <v>127.5</v>
      </c>
      <c r="DD328" s="81">
        <v>126.6</v>
      </c>
      <c r="DE328" s="81">
        <v>127.2</v>
      </c>
      <c r="DF328" s="81">
        <v>127.8</v>
      </c>
      <c r="DG328" s="81">
        <v>130</v>
      </c>
      <c r="DH328" s="81">
        <v>127.9</v>
      </c>
      <c r="DI328" s="81">
        <v>128.9</v>
      </c>
      <c r="DJ328" s="81">
        <v>129.9</v>
      </c>
      <c r="DK328" s="81">
        <v>134.80000000000001</v>
      </c>
      <c r="DL328" s="81">
        <v>138.69999999999999</v>
      </c>
      <c r="DM328" s="81">
        <v>137.69999999999999</v>
      </c>
      <c r="DN328" s="81">
        <v>134.19999999999999</v>
      </c>
      <c r="DO328" s="81">
        <v>134.19999999999999</v>
      </c>
      <c r="DP328" s="81">
        <v>135.9</v>
      </c>
      <c r="DQ328" s="81">
        <v>133.19999999999999</v>
      </c>
      <c r="DR328" s="81">
        <v>135.9</v>
      </c>
      <c r="DS328" s="81">
        <v>136.1</v>
      </c>
      <c r="DT328" s="81">
        <v>137.1</v>
      </c>
      <c r="DU328" s="81">
        <v>136.19999999999999</v>
      </c>
      <c r="DV328" s="81">
        <v>136.80000000000001</v>
      </c>
      <c r="DW328" s="81">
        <v>135.5</v>
      </c>
      <c r="DX328" s="81">
        <v>139.69999999999999</v>
      </c>
      <c r="DY328" s="81">
        <v>138.4</v>
      </c>
      <c r="DZ328" s="81">
        <v>138.4</v>
      </c>
      <c r="EA328" s="82">
        <v>139.19999999999999</v>
      </c>
      <c r="EB328" s="246">
        <v>139.19999999999999</v>
      </c>
      <c r="EC328" s="246">
        <v>137.6</v>
      </c>
      <c r="ED328" s="81">
        <v>137.6</v>
      </c>
      <c r="EE328" s="81">
        <v>137.9</v>
      </c>
      <c r="EF328" s="85">
        <v>139.4</v>
      </c>
      <c r="EG328" s="85">
        <v>140.4</v>
      </c>
      <c r="EH328" s="85">
        <v>141.6</v>
      </c>
      <c r="EI328" s="85">
        <v>139.1</v>
      </c>
    </row>
    <row r="329" spans="1:139">
      <c r="A329" s="79" t="s">
        <v>14713</v>
      </c>
      <c r="B329" s="79" t="s">
        <v>14714</v>
      </c>
      <c r="C329" s="80">
        <v>9.6500000000000006E-3</v>
      </c>
      <c r="D329" s="81">
        <v>99.8</v>
      </c>
      <c r="E329" s="81">
        <v>102.5</v>
      </c>
      <c r="F329" s="81">
        <v>104.5</v>
      </c>
      <c r="G329" s="81">
        <v>101.6</v>
      </c>
      <c r="H329" s="81">
        <v>103.4</v>
      </c>
      <c r="I329" s="81">
        <v>101.2</v>
      </c>
      <c r="J329" s="81">
        <v>104.8</v>
      </c>
      <c r="K329" s="81">
        <v>107.1</v>
      </c>
      <c r="L329" s="81">
        <v>105.8</v>
      </c>
      <c r="M329" s="81">
        <v>104.2</v>
      </c>
      <c r="N329" s="81">
        <v>106</v>
      </c>
      <c r="O329" s="81">
        <v>106.7</v>
      </c>
      <c r="P329" s="81">
        <v>109.7</v>
      </c>
      <c r="Q329" s="81">
        <v>109.6</v>
      </c>
      <c r="R329" s="81">
        <v>109.6</v>
      </c>
      <c r="S329" s="81">
        <v>107.2</v>
      </c>
      <c r="T329" s="81">
        <v>104.9</v>
      </c>
      <c r="U329" s="81">
        <v>104.9</v>
      </c>
      <c r="V329" s="81">
        <v>108.8</v>
      </c>
      <c r="W329" s="81">
        <v>111</v>
      </c>
      <c r="X329" s="81">
        <v>109.3</v>
      </c>
      <c r="Y329" s="81">
        <v>114.7</v>
      </c>
      <c r="Z329" s="81">
        <v>110.1</v>
      </c>
      <c r="AA329" s="81">
        <v>116</v>
      </c>
      <c r="AB329" s="81">
        <v>108.7</v>
      </c>
      <c r="AC329" s="81">
        <v>112.3</v>
      </c>
      <c r="AD329" s="81">
        <v>116.5</v>
      </c>
      <c r="AE329" s="81">
        <v>119.5</v>
      </c>
      <c r="AF329" s="81">
        <v>105.7</v>
      </c>
      <c r="AG329" s="81">
        <v>108.9</v>
      </c>
      <c r="AH329" s="81">
        <v>110.7</v>
      </c>
      <c r="AI329" s="81">
        <v>110.8</v>
      </c>
      <c r="AJ329" s="81">
        <v>111.6</v>
      </c>
      <c r="AK329" s="81">
        <v>112.3</v>
      </c>
      <c r="AL329" s="81">
        <v>116.8</v>
      </c>
      <c r="AM329" s="81">
        <v>118</v>
      </c>
      <c r="AN329" s="81">
        <v>119.4</v>
      </c>
      <c r="AO329" s="81">
        <v>120.4</v>
      </c>
      <c r="AP329" s="81">
        <v>118</v>
      </c>
      <c r="AQ329" s="81">
        <v>115.8</v>
      </c>
      <c r="AR329" s="81">
        <v>116.4</v>
      </c>
      <c r="AS329" s="81">
        <v>116.4</v>
      </c>
      <c r="AT329" s="81">
        <v>116.4</v>
      </c>
      <c r="AU329" s="81">
        <v>116.4</v>
      </c>
      <c r="AV329" s="81">
        <v>116.4</v>
      </c>
      <c r="AW329" s="81">
        <v>115.8</v>
      </c>
      <c r="AX329" s="81">
        <v>115.8</v>
      </c>
      <c r="AY329" s="81">
        <v>116.4</v>
      </c>
      <c r="AZ329" s="81">
        <v>116.4</v>
      </c>
      <c r="BA329" s="81">
        <v>116.4</v>
      </c>
      <c r="BB329" s="81">
        <v>115.8</v>
      </c>
      <c r="BC329" s="81">
        <v>115.8</v>
      </c>
      <c r="BD329" s="81">
        <v>116.4</v>
      </c>
      <c r="BE329" s="81">
        <v>118.6</v>
      </c>
      <c r="BF329" s="81">
        <v>117.9</v>
      </c>
      <c r="BG329" s="81">
        <v>121.6</v>
      </c>
      <c r="BH329" s="81">
        <v>121.6</v>
      </c>
      <c r="BI329" s="81">
        <v>121.6</v>
      </c>
      <c r="BJ329" s="81">
        <v>122.5</v>
      </c>
      <c r="BK329" s="81">
        <v>124.1</v>
      </c>
      <c r="BL329" s="81">
        <v>125.8</v>
      </c>
      <c r="BM329" s="81">
        <v>125.1</v>
      </c>
      <c r="BN329" s="81">
        <v>125.2</v>
      </c>
      <c r="BO329" s="81">
        <v>128.19999999999999</v>
      </c>
      <c r="BP329" s="81">
        <v>128.69999999999999</v>
      </c>
      <c r="BQ329" s="81">
        <v>129.6</v>
      </c>
      <c r="BR329" s="81">
        <v>126.9</v>
      </c>
      <c r="BS329" s="81">
        <v>126.9</v>
      </c>
      <c r="BT329" s="81">
        <v>129.4</v>
      </c>
      <c r="BU329" s="81">
        <v>132</v>
      </c>
      <c r="BV329" s="81">
        <v>131.19999999999999</v>
      </c>
      <c r="BW329" s="81">
        <v>131.6</v>
      </c>
      <c r="BX329" s="81">
        <v>132.4</v>
      </c>
      <c r="BY329" s="81">
        <v>134.9</v>
      </c>
      <c r="BZ329" s="81">
        <v>135.80000000000001</v>
      </c>
      <c r="CA329" s="81">
        <v>138.5</v>
      </c>
      <c r="CB329" s="81">
        <v>138</v>
      </c>
      <c r="CC329" s="81">
        <v>137.80000000000001</v>
      </c>
      <c r="CD329" s="81">
        <v>140.5</v>
      </c>
      <c r="CE329" s="81">
        <v>139.4</v>
      </c>
      <c r="CF329" s="81">
        <v>141.19999999999999</v>
      </c>
      <c r="CG329" s="81">
        <v>140.30000000000001</v>
      </c>
      <c r="CH329" s="81">
        <v>141.5</v>
      </c>
      <c r="CI329" s="81">
        <v>141.1</v>
      </c>
      <c r="CJ329" s="81">
        <v>142.30000000000001</v>
      </c>
      <c r="CK329" s="81">
        <v>138.19999999999999</v>
      </c>
      <c r="CL329" s="81">
        <v>141.1</v>
      </c>
      <c r="CM329" s="81">
        <v>141.5</v>
      </c>
      <c r="CN329" s="81">
        <v>143.19999999999999</v>
      </c>
      <c r="CO329" s="81">
        <v>141.6</v>
      </c>
      <c r="CP329" s="81">
        <v>138.1</v>
      </c>
      <c r="CQ329" s="81">
        <v>138.19999999999999</v>
      </c>
      <c r="CR329" s="81">
        <v>139.30000000000001</v>
      </c>
      <c r="CS329" s="81">
        <v>141.6</v>
      </c>
      <c r="CT329" s="81">
        <v>138.80000000000001</v>
      </c>
      <c r="CU329" s="81">
        <v>140.1</v>
      </c>
      <c r="CV329" s="81">
        <v>140.1</v>
      </c>
      <c r="CW329" s="81">
        <v>136.4</v>
      </c>
      <c r="CX329" s="81">
        <v>142.69999999999999</v>
      </c>
      <c r="CY329" s="81">
        <v>142.19999999999999</v>
      </c>
      <c r="CZ329" s="81">
        <v>143.4</v>
      </c>
      <c r="DA329" s="81">
        <v>143.5</v>
      </c>
      <c r="DB329" s="81">
        <v>142.9</v>
      </c>
      <c r="DC329" s="81">
        <v>141.9</v>
      </c>
      <c r="DD329" s="81">
        <v>141.19999999999999</v>
      </c>
      <c r="DE329" s="81">
        <v>142.80000000000001</v>
      </c>
      <c r="DF329" s="81">
        <v>142.4</v>
      </c>
      <c r="DG329" s="81">
        <v>142</v>
      </c>
      <c r="DH329" s="81">
        <v>140.30000000000001</v>
      </c>
      <c r="DI329" s="81">
        <v>140.9</v>
      </c>
      <c r="DJ329" s="81">
        <v>140.5</v>
      </c>
      <c r="DK329" s="81">
        <v>143.69999999999999</v>
      </c>
      <c r="DL329" s="81">
        <v>143.30000000000001</v>
      </c>
      <c r="DM329" s="81">
        <v>143.5</v>
      </c>
      <c r="DN329" s="81">
        <v>144.1</v>
      </c>
      <c r="DO329" s="81">
        <v>144.1</v>
      </c>
      <c r="DP329" s="81">
        <v>145.30000000000001</v>
      </c>
      <c r="DQ329" s="81">
        <v>144.9</v>
      </c>
      <c r="DR329" s="81">
        <v>148.4</v>
      </c>
      <c r="DS329" s="81">
        <v>143.69999999999999</v>
      </c>
      <c r="DT329" s="81">
        <v>144.1</v>
      </c>
      <c r="DU329" s="81">
        <v>145.4</v>
      </c>
      <c r="DV329" s="81">
        <v>143.69999999999999</v>
      </c>
      <c r="DW329" s="81">
        <v>151.69999999999999</v>
      </c>
      <c r="DX329" s="81">
        <v>155</v>
      </c>
      <c r="DY329" s="81">
        <v>148.69999999999999</v>
      </c>
      <c r="DZ329" s="81">
        <v>151.69999999999999</v>
      </c>
      <c r="EA329" s="82">
        <v>154.5</v>
      </c>
      <c r="EB329" s="246">
        <v>148</v>
      </c>
      <c r="EC329" s="246">
        <v>149</v>
      </c>
      <c r="ED329" s="81">
        <v>150.80000000000001</v>
      </c>
      <c r="EE329" s="81">
        <v>153.69999999999999</v>
      </c>
      <c r="EF329" s="85">
        <v>155</v>
      </c>
      <c r="EG329" s="85">
        <v>149.9</v>
      </c>
      <c r="EH329" s="85">
        <v>150.69999999999999</v>
      </c>
      <c r="EI329" s="85">
        <v>154</v>
      </c>
    </row>
    <row r="330" spans="1:139">
      <c r="A330" s="79" t="s">
        <v>14715</v>
      </c>
      <c r="B330" s="79" t="s">
        <v>14716</v>
      </c>
      <c r="C330" s="80">
        <v>0.10911</v>
      </c>
      <c r="D330" s="81">
        <v>111.7</v>
      </c>
      <c r="E330" s="81">
        <v>121.7</v>
      </c>
      <c r="F330" s="81">
        <v>107.8</v>
      </c>
      <c r="G330" s="81">
        <v>100.4</v>
      </c>
      <c r="H330" s="81">
        <v>104.7</v>
      </c>
      <c r="I330" s="81">
        <v>112.2</v>
      </c>
      <c r="J330" s="81">
        <v>120.1</v>
      </c>
      <c r="K330" s="81">
        <v>121.9</v>
      </c>
      <c r="L330" s="81">
        <v>122.6</v>
      </c>
      <c r="M330" s="81">
        <v>127.4</v>
      </c>
      <c r="N330" s="81">
        <v>128.19999999999999</v>
      </c>
      <c r="O330" s="81">
        <v>123.1</v>
      </c>
      <c r="P330" s="81">
        <v>127.2</v>
      </c>
      <c r="Q330" s="81">
        <v>123.7</v>
      </c>
      <c r="R330" s="81">
        <v>125.9</v>
      </c>
      <c r="S330" s="81">
        <v>128.6</v>
      </c>
      <c r="T330" s="81">
        <v>131.1</v>
      </c>
      <c r="U330" s="81">
        <v>130.9</v>
      </c>
      <c r="V330" s="81">
        <v>130.6</v>
      </c>
      <c r="W330" s="81">
        <v>143.4</v>
      </c>
      <c r="X330" s="81">
        <v>134.69999999999999</v>
      </c>
      <c r="Y330" s="81">
        <v>148</v>
      </c>
      <c r="Z330" s="81">
        <v>143.30000000000001</v>
      </c>
      <c r="AA330" s="81">
        <v>138</v>
      </c>
      <c r="AB330" s="81">
        <v>143</v>
      </c>
      <c r="AC330" s="81">
        <v>149</v>
      </c>
      <c r="AD330" s="81">
        <v>147.6</v>
      </c>
      <c r="AE330" s="81">
        <v>144.69999999999999</v>
      </c>
      <c r="AF330" s="81">
        <v>143.30000000000001</v>
      </c>
      <c r="AG330" s="81">
        <v>137.9</v>
      </c>
      <c r="AH330" s="81">
        <v>142.80000000000001</v>
      </c>
      <c r="AI330" s="81">
        <v>138.9</v>
      </c>
      <c r="AJ330" s="81">
        <v>135.9</v>
      </c>
      <c r="AK330" s="81">
        <v>143.9</v>
      </c>
      <c r="AL330" s="81">
        <v>133.69999999999999</v>
      </c>
      <c r="AM330" s="81">
        <v>138.5</v>
      </c>
      <c r="AN330" s="81">
        <v>138</v>
      </c>
      <c r="AO330" s="81">
        <v>137</v>
      </c>
      <c r="AP330" s="81">
        <v>136.1</v>
      </c>
      <c r="AQ330" s="81">
        <v>139.4</v>
      </c>
      <c r="AR330" s="81">
        <v>143.80000000000001</v>
      </c>
      <c r="AS330" s="81">
        <v>141.69999999999999</v>
      </c>
      <c r="AT330" s="81">
        <v>138.4</v>
      </c>
      <c r="AU330" s="81">
        <v>142.5</v>
      </c>
      <c r="AV330" s="81">
        <v>140.80000000000001</v>
      </c>
      <c r="AW330" s="81">
        <v>141.30000000000001</v>
      </c>
      <c r="AX330" s="81">
        <v>142.69999999999999</v>
      </c>
      <c r="AY330" s="81">
        <v>145.4</v>
      </c>
      <c r="AZ330" s="81">
        <v>144.80000000000001</v>
      </c>
      <c r="BA330" s="81">
        <v>143.9</v>
      </c>
      <c r="BB330" s="81">
        <v>141.1</v>
      </c>
      <c r="BC330" s="81">
        <v>142.1</v>
      </c>
      <c r="BD330" s="81">
        <v>142.80000000000001</v>
      </c>
      <c r="BE330" s="81">
        <v>142.9</v>
      </c>
      <c r="BF330" s="81">
        <v>139.69999999999999</v>
      </c>
      <c r="BG330" s="81">
        <v>141.4</v>
      </c>
      <c r="BH330" s="81">
        <v>142.19999999999999</v>
      </c>
      <c r="BI330" s="81">
        <v>143.30000000000001</v>
      </c>
      <c r="BJ330" s="81">
        <v>142.19999999999999</v>
      </c>
      <c r="BK330" s="81">
        <v>140</v>
      </c>
      <c r="BL330" s="81">
        <v>140.5</v>
      </c>
      <c r="BM330" s="81">
        <v>138.80000000000001</v>
      </c>
      <c r="BN330" s="81">
        <v>139</v>
      </c>
      <c r="BO330" s="81">
        <v>138.19999999999999</v>
      </c>
      <c r="BP330" s="81">
        <v>139.30000000000001</v>
      </c>
      <c r="BQ330" s="81">
        <v>141.80000000000001</v>
      </c>
      <c r="BR330" s="81">
        <v>139.4</v>
      </c>
      <c r="BS330" s="81">
        <v>130.80000000000001</v>
      </c>
      <c r="BT330" s="81">
        <v>128.19999999999999</v>
      </c>
      <c r="BU330" s="81">
        <v>128.6</v>
      </c>
      <c r="BV330" s="81">
        <v>128.6</v>
      </c>
      <c r="BW330" s="81">
        <v>127.8</v>
      </c>
      <c r="BX330" s="81">
        <v>128.19999999999999</v>
      </c>
      <c r="BY330" s="81">
        <v>127.9</v>
      </c>
      <c r="BZ330" s="81">
        <v>125.9</v>
      </c>
      <c r="CA330" s="81">
        <v>122.1</v>
      </c>
      <c r="CB330" s="81">
        <v>121.2</v>
      </c>
      <c r="CC330" s="81">
        <v>119.8</v>
      </c>
      <c r="CD330" s="81">
        <v>118</v>
      </c>
      <c r="CE330" s="81">
        <v>118.7</v>
      </c>
      <c r="CF330" s="81">
        <v>121.1</v>
      </c>
      <c r="CG330" s="81">
        <v>122.6</v>
      </c>
      <c r="CH330" s="81">
        <v>123.4</v>
      </c>
      <c r="CI330" s="81">
        <v>125.7</v>
      </c>
      <c r="CJ330" s="81">
        <v>121.6</v>
      </c>
      <c r="CK330" s="81">
        <v>125.9</v>
      </c>
      <c r="CL330" s="81">
        <v>128.1</v>
      </c>
      <c r="CM330" s="81">
        <v>130.5</v>
      </c>
      <c r="CN330" s="81">
        <v>128.5</v>
      </c>
      <c r="CO330" s="81">
        <v>130.9</v>
      </c>
      <c r="CP330" s="81">
        <v>124.8</v>
      </c>
      <c r="CQ330" s="81">
        <v>120.1</v>
      </c>
      <c r="CR330" s="81">
        <v>119.6</v>
      </c>
      <c r="CS330" s="81">
        <v>120.6</v>
      </c>
      <c r="CT330" s="81">
        <v>120</v>
      </c>
      <c r="CU330" s="81">
        <v>121.9</v>
      </c>
      <c r="CV330" s="81">
        <v>121.9</v>
      </c>
      <c r="CW330" s="81">
        <v>117.1</v>
      </c>
      <c r="CX330" s="81">
        <v>122.8</v>
      </c>
      <c r="CY330" s="81">
        <v>123.2</v>
      </c>
      <c r="CZ330" s="81">
        <v>123.2</v>
      </c>
      <c r="DA330" s="81">
        <v>126.1</v>
      </c>
      <c r="DB330" s="81">
        <v>123.9</v>
      </c>
      <c r="DC330" s="81">
        <v>126.3</v>
      </c>
      <c r="DD330" s="81">
        <v>125.3</v>
      </c>
      <c r="DE330" s="81">
        <v>125.8</v>
      </c>
      <c r="DF330" s="81">
        <v>126.6</v>
      </c>
      <c r="DG330" s="81">
        <v>128.9</v>
      </c>
      <c r="DH330" s="81">
        <v>126.8</v>
      </c>
      <c r="DI330" s="81">
        <v>127.8</v>
      </c>
      <c r="DJ330" s="81">
        <v>129</v>
      </c>
      <c r="DK330" s="81">
        <v>134</v>
      </c>
      <c r="DL330" s="81">
        <v>138.19999999999999</v>
      </c>
      <c r="DM330" s="81">
        <v>137.19999999999999</v>
      </c>
      <c r="DN330" s="81">
        <v>133.30000000000001</v>
      </c>
      <c r="DO330" s="81">
        <v>133.30000000000001</v>
      </c>
      <c r="DP330" s="81">
        <v>135.1</v>
      </c>
      <c r="DQ330" s="81">
        <v>132.19999999999999</v>
      </c>
      <c r="DR330" s="81">
        <v>134.80000000000001</v>
      </c>
      <c r="DS330" s="81">
        <v>135.4</v>
      </c>
      <c r="DT330" s="81">
        <v>136.5</v>
      </c>
      <c r="DU330" s="81">
        <v>135.4</v>
      </c>
      <c r="DV330" s="81">
        <v>136.19999999999999</v>
      </c>
      <c r="DW330" s="81">
        <v>134</v>
      </c>
      <c r="DX330" s="81">
        <v>138.30000000000001</v>
      </c>
      <c r="DY330" s="81">
        <v>137.5</v>
      </c>
      <c r="DZ330" s="81">
        <v>137.19999999999999</v>
      </c>
      <c r="EA330" s="82">
        <v>137.80000000000001</v>
      </c>
      <c r="EB330" s="246">
        <v>138.4</v>
      </c>
      <c r="EC330" s="246">
        <v>136.6</v>
      </c>
      <c r="ED330" s="81">
        <v>136.5</v>
      </c>
      <c r="EE330" s="81">
        <v>136.5</v>
      </c>
      <c r="EF330" s="85">
        <v>138</v>
      </c>
      <c r="EG330" s="85">
        <v>139.5</v>
      </c>
      <c r="EH330" s="85">
        <v>140.80000000000001</v>
      </c>
      <c r="EI330" s="85">
        <v>137.80000000000001</v>
      </c>
    </row>
    <row r="331" spans="1:139">
      <c r="A331" s="79" t="s">
        <v>14717</v>
      </c>
      <c r="B331" s="79" t="s">
        <v>12672</v>
      </c>
      <c r="C331" s="80">
        <v>1.1132200000000001</v>
      </c>
      <c r="D331" s="81">
        <v>102.1</v>
      </c>
      <c r="E331" s="81">
        <v>102.4</v>
      </c>
      <c r="F331" s="81">
        <v>102.2</v>
      </c>
      <c r="G331" s="81">
        <v>102.7</v>
      </c>
      <c r="H331" s="81">
        <v>102.9</v>
      </c>
      <c r="I331" s="81">
        <v>104.1</v>
      </c>
      <c r="J331" s="81">
        <v>104.1</v>
      </c>
      <c r="K331" s="81">
        <v>103.8</v>
      </c>
      <c r="L331" s="81">
        <v>104.1</v>
      </c>
      <c r="M331" s="81">
        <v>104.3</v>
      </c>
      <c r="N331" s="81">
        <v>105.2</v>
      </c>
      <c r="O331" s="81">
        <v>105.1</v>
      </c>
      <c r="P331" s="81">
        <v>107.8</v>
      </c>
      <c r="Q331" s="81">
        <v>108.1</v>
      </c>
      <c r="R331" s="81">
        <v>108.8</v>
      </c>
      <c r="S331" s="81">
        <v>108</v>
      </c>
      <c r="T331" s="81">
        <v>108.9</v>
      </c>
      <c r="U331" s="81">
        <v>110.1</v>
      </c>
      <c r="V331" s="81">
        <v>110.3</v>
      </c>
      <c r="W331" s="81">
        <v>111.1</v>
      </c>
      <c r="X331" s="81">
        <v>111.8</v>
      </c>
      <c r="Y331" s="81">
        <v>111.6</v>
      </c>
      <c r="Z331" s="81">
        <v>112.7</v>
      </c>
      <c r="AA331" s="81">
        <v>113.7</v>
      </c>
      <c r="AB331" s="81">
        <v>114.9</v>
      </c>
      <c r="AC331" s="81">
        <v>115.3</v>
      </c>
      <c r="AD331" s="81">
        <v>114.8</v>
      </c>
      <c r="AE331" s="81">
        <v>115</v>
      </c>
      <c r="AF331" s="81">
        <v>114.6</v>
      </c>
      <c r="AG331" s="81">
        <v>114.9</v>
      </c>
      <c r="AH331" s="81">
        <v>114.5</v>
      </c>
      <c r="AI331" s="81">
        <v>113.8</v>
      </c>
      <c r="AJ331" s="81">
        <v>113.3</v>
      </c>
      <c r="AK331" s="81">
        <v>111.8</v>
      </c>
      <c r="AL331" s="81">
        <v>111.5</v>
      </c>
      <c r="AM331" s="81">
        <v>113.2</v>
      </c>
      <c r="AN331" s="81">
        <v>112.1</v>
      </c>
      <c r="AO331" s="81">
        <v>112.4</v>
      </c>
      <c r="AP331" s="81">
        <v>112.6</v>
      </c>
      <c r="AQ331" s="81">
        <v>112.3</v>
      </c>
      <c r="AR331" s="81">
        <v>112.7</v>
      </c>
      <c r="AS331" s="81">
        <v>113.5</v>
      </c>
      <c r="AT331" s="81">
        <v>112.9</v>
      </c>
      <c r="AU331" s="81">
        <v>112.9</v>
      </c>
      <c r="AV331" s="81">
        <v>113.1</v>
      </c>
      <c r="AW331" s="81">
        <v>113.1</v>
      </c>
      <c r="AX331" s="81">
        <v>112.2</v>
      </c>
      <c r="AY331" s="81">
        <v>112.8</v>
      </c>
      <c r="AZ331" s="81">
        <v>112.3</v>
      </c>
      <c r="BA331" s="81">
        <v>112.7</v>
      </c>
      <c r="BB331" s="81">
        <v>113.2</v>
      </c>
      <c r="BC331" s="81">
        <v>113.3</v>
      </c>
      <c r="BD331" s="81">
        <v>113.1</v>
      </c>
      <c r="BE331" s="81">
        <v>112.2</v>
      </c>
      <c r="BF331" s="81">
        <v>112.9</v>
      </c>
      <c r="BG331" s="81">
        <v>114.8</v>
      </c>
      <c r="BH331" s="81">
        <v>114.4</v>
      </c>
      <c r="BI331" s="81">
        <v>114.5</v>
      </c>
      <c r="BJ331" s="81">
        <v>114.6</v>
      </c>
      <c r="BK331" s="81">
        <v>115.7</v>
      </c>
      <c r="BL331" s="81">
        <v>116.4</v>
      </c>
      <c r="BM331" s="81">
        <v>117.7</v>
      </c>
      <c r="BN331" s="81">
        <v>118.5</v>
      </c>
      <c r="BO331" s="81">
        <v>118.9</v>
      </c>
      <c r="BP331" s="81">
        <v>118.1</v>
      </c>
      <c r="BQ331" s="81">
        <v>119.9</v>
      </c>
      <c r="BR331" s="81">
        <v>119.4</v>
      </c>
      <c r="BS331" s="81">
        <v>118</v>
      </c>
      <c r="BT331" s="81">
        <v>118.6</v>
      </c>
      <c r="BU331" s="81">
        <v>119.8</v>
      </c>
      <c r="BV331" s="81">
        <v>120.8</v>
      </c>
      <c r="BW331" s="81">
        <v>120.3</v>
      </c>
      <c r="BX331" s="81">
        <v>120.8</v>
      </c>
      <c r="BY331" s="81">
        <v>121.6</v>
      </c>
      <c r="BZ331" s="81">
        <v>121.3</v>
      </c>
      <c r="CA331" s="81">
        <v>122.3</v>
      </c>
      <c r="CB331" s="81">
        <v>122.3</v>
      </c>
      <c r="CC331" s="81">
        <v>123</v>
      </c>
      <c r="CD331" s="81">
        <v>124.7</v>
      </c>
      <c r="CE331" s="81">
        <v>125.4</v>
      </c>
      <c r="CF331" s="81">
        <v>125.3</v>
      </c>
      <c r="CG331" s="81">
        <v>124.9</v>
      </c>
      <c r="CH331" s="81">
        <v>124.1</v>
      </c>
      <c r="CI331" s="81">
        <v>123.8</v>
      </c>
      <c r="CJ331" s="81">
        <v>123.9</v>
      </c>
      <c r="CK331" s="81">
        <v>123</v>
      </c>
      <c r="CL331" s="81">
        <v>122.5</v>
      </c>
      <c r="CM331" s="81">
        <v>122.1</v>
      </c>
      <c r="CN331" s="81">
        <v>121.4</v>
      </c>
      <c r="CO331" s="81">
        <v>120.7</v>
      </c>
      <c r="CP331" s="81">
        <v>120.1</v>
      </c>
      <c r="CQ331" s="81">
        <v>119.7</v>
      </c>
      <c r="CR331" s="81">
        <v>118.9</v>
      </c>
      <c r="CS331" s="81">
        <v>120.3</v>
      </c>
      <c r="CT331" s="81">
        <v>120.3</v>
      </c>
      <c r="CU331" s="81">
        <v>120.4</v>
      </c>
      <c r="CV331" s="81">
        <v>120.6</v>
      </c>
      <c r="CW331" s="81">
        <v>120.8</v>
      </c>
      <c r="CX331" s="81">
        <v>120.4</v>
      </c>
      <c r="CY331" s="81">
        <v>119.9</v>
      </c>
      <c r="CZ331" s="81">
        <v>119</v>
      </c>
      <c r="DA331" s="81">
        <v>119.1</v>
      </c>
      <c r="DB331" s="81">
        <v>119.4</v>
      </c>
      <c r="DC331" s="81">
        <v>120</v>
      </c>
      <c r="DD331" s="81">
        <v>121.3</v>
      </c>
      <c r="DE331" s="81">
        <v>124</v>
      </c>
      <c r="DF331" s="81">
        <v>125.7</v>
      </c>
      <c r="DG331" s="81">
        <v>130.69999999999999</v>
      </c>
      <c r="DH331" s="81">
        <v>132.80000000000001</v>
      </c>
      <c r="DI331" s="81">
        <v>132.6</v>
      </c>
      <c r="DJ331" s="81">
        <v>133</v>
      </c>
      <c r="DK331" s="81">
        <v>133.5</v>
      </c>
      <c r="DL331" s="81">
        <v>132.5</v>
      </c>
      <c r="DM331" s="81">
        <v>133.9</v>
      </c>
      <c r="DN331" s="81">
        <v>137.19999999999999</v>
      </c>
      <c r="DO331" s="81">
        <v>139.6</v>
      </c>
      <c r="DP331" s="81">
        <v>141.19999999999999</v>
      </c>
      <c r="DQ331" s="81">
        <v>142.1</v>
      </c>
      <c r="DR331" s="81">
        <v>143.30000000000001</v>
      </c>
      <c r="DS331" s="81">
        <v>146.69999999999999</v>
      </c>
      <c r="DT331" s="81">
        <v>151.9</v>
      </c>
      <c r="DU331" s="81">
        <v>156.30000000000001</v>
      </c>
      <c r="DV331" s="81">
        <v>155.80000000000001</v>
      </c>
      <c r="DW331" s="81">
        <v>153.9</v>
      </c>
      <c r="DX331" s="81">
        <v>154.5</v>
      </c>
      <c r="DY331" s="81">
        <v>154.19999999999999</v>
      </c>
      <c r="DZ331" s="81">
        <v>153.6</v>
      </c>
      <c r="EA331" s="82">
        <v>151.19999999999999</v>
      </c>
      <c r="EB331" s="246">
        <v>148.19999999999999</v>
      </c>
      <c r="EC331" s="246">
        <v>147.9</v>
      </c>
      <c r="ED331" s="81">
        <v>148</v>
      </c>
      <c r="EE331" s="81">
        <v>147</v>
      </c>
      <c r="EF331" s="85">
        <v>147.19999999999999</v>
      </c>
      <c r="EG331" s="85">
        <v>146</v>
      </c>
      <c r="EH331" s="85">
        <v>144.30000000000001</v>
      </c>
      <c r="EI331" s="85">
        <v>141.6</v>
      </c>
    </row>
    <row r="332" spans="1:139">
      <c r="A332" s="79" t="s">
        <v>14718</v>
      </c>
      <c r="B332" s="79" t="s">
        <v>12674</v>
      </c>
      <c r="C332" s="80">
        <v>0.49296000000000001</v>
      </c>
      <c r="D332" s="81">
        <v>101.9</v>
      </c>
      <c r="E332" s="81">
        <v>101.8</v>
      </c>
      <c r="F332" s="81">
        <v>102.8</v>
      </c>
      <c r="G332" s="81">
        <v>103.1</v>
      </c>
      <c r="H332" s="81">
        <v>103.7</v>
      </c>
      <c r="I332" s="81">
        <v>102.9</v>
      </c>
      <c r="J332" s="81">
        <v>102.8</v>
      </c>
      <c r="K332" s="81">
        <v>103.2</v>
      </c>
      <c r="L332" s="81">
        <v>103.7</v>
      </c>
      <c r="M332" s="81">
        <v>104</v>
      </c>
      <c r="N332" s="81">
        <v>104</v>
      </c>
      <c r="O332" s="81">
        <v>105.2</v>
      </c>
      <c r="P332" s="81">
        <v>107.9</v>
      </c>
      <c r="Q332" s="81">
        <v>108.4</v>
      </c>
      <c r="R332" s="81">
        <v>109</v>
      </c>
      <c r="S332" s="81">
        <v>109</v>
      </c>
      <c r="T332" s="81">
        <v>110.3</v>
      </c>
      <c r="U332" s="81">
        <v>110.3</v>
      </c>
      <c r="V332" s="81">
        <v>111.5</v>
      </c>
      <c r="W332" s="81">
        <v>112.1</v>
      </c>
      <c r="X332" s="81">
        <v>113.3</v>
      </c>
      <c r="Y332" s="81">
        <v>113.4</v>
      </c>
      <c r="Z332" s="81">
        <v>114.3</v>
      </c>
      <c r="AA332" s="81">
        <v>115.1</v>
      </c>
      <c r="AB332" s="81">
        <v>117.1</v>
      </c>
      <c r="AC332" s="81">
        <v>117.5</v>
      </c>
      <c r="AD332" s="81">
        <v>116.5</v>
      </c>
      <c r="AE332" s="81">
        <v>116.5</v>
      </c>
      <c r="AF332" s="81">
        <v>117.5</v>
      </c>
      <c r="AG332" s="81">
        <v>115.7</v>
      </c>
      <c r="AH332" s="81">
        <v>115.9</v>
      </c>
      <c r="AI332" s="81">
        <v>115.2</v>
      </c>
      <c r="AJ332" s="81">
        <v>115.5</v>
      </c>
      <c r="AK332" s="81">
        <v>114.8</v>
      </c>
      <c r="AL332" s="81">
        <v>114.9</v>
      </c>
      <c r="AM332" s="81">
        <v>115.5</v>
      </c>
      <c r="AN332" s="81">
        <v>114.6</v>
      </c>
      <c r="AO332" s="81">
        <v>115.2</v>
      </c>
      <c r="AP332" s="81">
        <v>115.2</v>
      </c>
      <c r="AQ332" s="81">
        <v>115.9</v>
      </c>
      <c r="AR332" s="81">
        <v>115.2</v>
      </c>
      <c r="AS332" s="81">
        <v>116.2</v>
      </c>
      <c r="AT332" s="81">
        <v>115.4</v>
      </c>
      <c r="AU332" s="81">
        <v>115.3</v>
      </c>
      <c r="AV332" s="81">
        <v>115.4</v>
      </c>
      <c r="AW332" s="81">
        <v>115.9</v>
      </c>
      <c r="AX332" s="81">
        <v>115.7</v>
      </c>
      <c r="AY332" s="81">
        <v>116.2</v>
      </c>
      <c r="AZ332" s="81">
        <v>116.5</v>
      </c>
      <c r="BA332" s="81">
        <v>116.4</v>
      </c>
      <c r="BB332" s="81">
        <v>117.2</v>
      </c>
      <c r="BC332" s="81">
        <v>117.3</v>
      </c>
      <c r="BD332" s="81">
        <v>116.6</v>
      </c>
      <c r="BE332" s="81">
        <v>116.2</v>
      </c>
      <c r="BF332" s="81">
        <v>116.8</v>
      </c>
      <c r="BG332" s="81">
        <v>117.5</v>
      </c>
      <c r="BH332" s="81">
        <v>118</v>
      </c>
      <c r="BI332" s="81">
        <v>119.1</v>
      </c>
      <c r="BJ332" s="81">
        <v>119.8</v>
      </c>
      <c r="BK332" s="81">
        <v>121.3</v>
      </c>
      <c r="BL332" s="81">
        <v>121.4</v>
      </c>
      <c r="BM332" s="81">
        <v>122.1</v>
      </c>
      <c r="BN332" s="81">
        <v>122.2</v>
      </c>
      <c r="BO332" s="81">
        <v>120.9</v>
      </c>
      <c r="BP332" s="81">
        <v>120.2</v>
      </c>
      <c r="BQ332" s="81">
        <v>122.5</v>
      </c>
      <c r="BR332" s="81">
        <v>121.5</v>
      </c>
      <c r="BS332" s="81">
        <v>121.3</v>
      </c>
      <c r="BT332" s="81">
        <v>122.9</v>
      </c>
      <c r="BU332" s="81">
        <v>123.8</v>
      </c>
      <c r="BV332" s="81">
        <v>125.1</v>
      </c>
      <c r="BW332" s="81">
        <v>123.5</v>
      </c>
      <c r="BX332" s="81">
        <v>125.4</v>
      </c>
      <c r="BY332" s="81">
        <v>126</v>
      </c>
      <c r="BZ332" s="81">
        <v>126.4</v>
      </c>
      <c r="CA332" s="81">
        <v>127.2</v>
      </c>
      <c r="CB332" s="81">
        <v>127.7</v>
      </c>
      <c r="CC332" s="81">
        <v>128.9</v>
      </c>
      <c r="CD332" s="81">
        <v>131.9</v>
      </c>
      <c r="CE332" s="81">
        <v>132.80000000000001</v>
      </c>
      <c r="CF332" s="81">
        <v>132.30000000000001</v>
      </c>
      <c r="CG332" s="81">
        <v>131.5</v>
      </c>
      <c r="CH332" s="81">
        <v>131</v>
      </c>
      <c r="CI332" s="81">
        <v>130.5</v>
      </c>
      <c r="CJ332" s="81">
        <v>129.5</v>
      </c>
      <c r="CK332" s="81">
        <v>128.19999999999999</v>
      </c>
      <c r="CL332" s="81">
        <v>127.2</v>
      </c>
      <c r="CM332" s="81">
        <v>126.4</v>
      </c>
      <c r="CN332" s="81">
        <v>125.3</v>
      </c>
      <c r="CO332" s="81">
        <v>125</v>
      </c>
      <c r="CP332" s="81">
        <v>123</v>
      </c>
      <c r="CQ332" s="81">
        <v>122.6</v>
      </c>
      <c r="CR332" s="81">
        <v>122.7</v>
      </c>
      <c r="CS332" s="81">
        <v>122.6</v>
      </c>
      <c r="CT332" s="81">
        <v>123.6</v>
      </c>
      <c r="CU332" s="81">
        <v>123.4</v>
      </c>
      <c r="CV332" s="81">
        <v>123.5</v>
      </c>
      <c r="CW332" s="81">
        <v>124.3</v>
      </c>
      <c r="CX332" s="81">
        <v>122.6</v>
      </c>
      <c r="CY332" s="81">
        <v>121.4</v>
      </c>
      <c r="CZ332" s="81">
        <v>120.6</v>
      </c>
      <c r="DA332" s="81">
        <v>120.9</v>
      </c>
      <c r="DB332" s="81">
        <v>120.9</v>
      </c>
      <c r="DC332" s="81">
        <v>121.3</v>
      </c>
      <c r="DD332" s="81">
        <v>123.1</v>
      </c>
      <c r="DE332" s="81">
        <v>126.3</v>
      </c>
      <c r="DF332" s="81">
        <v>128.80000000000001</v>
      </c>
      <c r="DG332" s="81">
        <v>135.9</v>
      </c>
      <c r="DH332" s="81">
        <v>138.5</v>
      </c>
      <c r="DI332" s="81">
        <v>137.30000000000001</v>
      </c>
      <c r="DJ332" s="81">
        <v>136.5</v>
      </c>
      <c r="DK332" s="81">
        <v>135.6</v>
      </c>
      <c r="DL332" s="81">
        <v>135.69999999999999</v>
      </c>
      <c r="DM332" s="81">
        <v>138.5</v>
      </c>
      <c r="DN332" s="81">
        <v>141.4</v>
      </c>
      <c r="DO332" s="81">
        <v>144.4</v>
      </c>
      <c r="DP332" s="81">
        <v>145.30000000000001</v>
      </c>
      <c r="DQ332" s="81">
        <v>145.1</v>
      </c>
      <c r="DR332" s="81">
        <v>146.19999999999999</v>
      </c>
      <c r="DS332" s="81">
        <v>149.6</v>
      </c>
      <c r="DT332" s="81">
        <v>155.19999999999999</v>
      </c>
      <c r="DU332" s="81">
        <v>157.9</v>
      </c>
      <c r="DV332" s="81">
        <v>158.4</v>
      </c>
      <c r="DW332" s="81">
        <v>157.6</v>
      </c>
      <c r="DX332" s="81">
        <v>161.19999999999999</v>
      </c>
      <c r="DY332" s="81">
        <v>161</v>
      </c>
      <c r="DZ332" s="81">
        <v>159.9</v>
      </c>
      <c r="EA332" s="82">
        <v>158.30000000000001</v>
      </c>
      <c r="EB332" s="246">
        <v>156.6</v>
      </c>
      <c r="EC332" s="246">
        <v>156.30000000000001</v>
      </c>
      <c r="ED332" s="81">
        <v>157.19999999999999</v>
      </c>
      <c r="EE332" s="81">
        <v>156.5</v>
      </c>
      <c r="EF332" s="85">
        <v>155.1</v>
      </c>
      <c r="EG332" s="85">
        <v>154.19999999999999</v>
      </c>
      <c r="EH332" s="85">
        <v>151.9</v>
      </c>
      <c r="EI332" s="85">
        <v>147.80000000000001</v>
      </c>
    </row>
    <row r="333" spans="1:139">
      <c r="A333" s="79" t="s">
        <v>12499</v>
      </c>
      <c r="B333" s="79" t="s">
        <v>12676</v>
      </c>
      <c r="C333" s="80">
        <v>7.9229999999999995E-2</v>
      </c>
      <c r="D333" s="81">
        <v>102.6</v>
      </c>
      <c r="E333" s="81">
        <v>103.6</v>
      </c>
      <c r="F333" s="81">
        <v>104.6</v>
      </c>
      <c r="G333" s="81">
        <v>105.6</v>
      </c>
      <c r="H333" s="81">
        <v>107</v>
      </c>
      <c r="I333" s="81">
        <v>105.6</v>
      </c>
      <c r="J333" s="81">
        <v>105.1</v>
      </c>
      <c r="K333" s="81">
        <v>104.9</v>
      </c>
      <c r="L333" s="81">
        <v>105.7</v>
      </c>
      <c r="M333" s="81">
        <v>105.6</v>
      </c>
      <c r="N333" s="81">
        <v>105.3</v>
      </c>
      <c r="O333" s="81">
        <v>105.1</v>
      </c>
      <c r="P333" s="81">
        <v>109.1</v>
      </c>
      <c r="Q333" s="81">
        <v>110.3</v>
      </c>
      <c r="R333" s="81">
        <v>109.6</v>
      </c>
      <c r="S333" s="81">
        <v>111.7</v>
      </c>
      <c r="T333" s="81">
        <v>113.4</v>
      </c>
      <c r="U333" s="81">
        <v>114.5</v>
      </c>
      <c r="V333" s="81">
        <v>117.2</v>
      </c>
      <c r="W333" s="81">
        <v>117.2</v>
      </c>
      <c r="X333" s="81">
        <v>117</v>
      </c>
      <c r="Y333" s="81">
        <v>117</v>
      </c>
      <c r="Z333" s="81">
        <v>117</v>
      </c>
      <c r="AA333" s="81">
        <v>116.2</v>
      </c>
      <c r="AB333" s="81">
        <v>116.2</v>
      </c>
      <c r="AC333" s="81">
        <v>116.7</v>
      </c>
      <c r="AD333" s="81">
        <v>115.6</v>
      </c>
      <c r="AE333" s="81">
        <v>115.3</v>
      </c>
      <c r="AF333" s="81">
        <v>116.3</v>
      </c>
      <c r="AG333" s="81">
        <v>115.3</v>
      </c>
      <c r="AH333" s="81">
        <v>115.3</v>
      </c>
      <c r="AI333" s="81">
        <v>114.5</v>
      </c>
      <c r="AJ333" s="81">
        <v>114.9</v>
      </c>
      <c r="AK333" s="81">
        <v>114.4</v>
      </c>
      <c r="AL333" s="81">
        <v>113.7</v>
      </c>
      <c r="AM333" s="81">
        <v>113.9</v>
      </c>
      <c r="AN333" s="81">
        <v>112</v>
      </c>
      <c r="AO333" s="81">
        <v>112.5</v>
      </c>
      <c r="AP333" s="81">
        <v>111.9</v>
      </c>
      <c r="AQ333" s="81">
        <v>110.9</v>
      </c>
      <c r="AR333" s="81">
        <v>110.8</v>
      </c>
      <c r="AS333" s="81">
        <v>110.7</v>
      </c>
      <c r="AT333" s="81">
        <v>110.6</v>
      </c>
      <c r="AU333" s="81">
        <v>110.7</v>
      </c>
      <c r="AV333" s="81">
        <v>111.6</v>
      </c>
      <c r="AW333" s="81">
        <v>111.6</v>
      </c>
      <c r="AX333" s="81">
        <v>112.6</v>
      </c>
      <c r="AY333" s="81">
        <v>111.7</v>
      </c>
      <c r="AZ333" s="81">
        <v>112.9</v>
      </c>
      <c r="BA333" s="81">
        <v>113.3</v>
      </c>
      <c r="BB333" s="81">
        <v>113.8</v>
      </c>
      <c r="BC333" s="81">
        <v>111.8</v>
      </c>
      <c r="BD333" s="81">
        <v>112.4</v>
      </c>
      <c r="BE333" s="81">
        <v>112.9</v>
      </c>
      <c r="BF333" s="81">
        <v>112.4</v>
      </c>
      <c r="BG333" s="81">
        <v>111.4</v>
      </c>
      <c r="BH333" s="81">
        <v>112.3</v>
      </c>
      <c r="BI333" s="81">
        <v>113</v>
      </c>
      <c r="BJ333" s="81">
        <v>112.2</v>
      </c>
      <c r="BK333" s="81">
        <v>112.1</v>
      </c>
      <c r="BL333" s="81">
        <v>112.6</v>
      </c>
      <c r="BM333" s="81">
        <v>113.5</v>
      </c>
      <c r="BN333" s="81">
        <v>114.2</v>
      </c>
      <c r="BO333" s="81">
        <v>112.2</v>
      </c>
      <c r="BP333" s="81">
        <v>112.4</v>
      </c>
      <c r="BQ333" s="81">
        <v>113.5</v>
      </c>
      <c r="BR333" s="81">
        <v>111.9</v>
      </c>
      <c r="BS333" s="81">
        <v>111.9</v>
      </c>
      <c r="BT333" s="81">
        <v>113.1</v>
      </c>
      <c r="BU333" s="81">
        <v>112.2</v>
      </c>
      <c r="BV333" s="81">
        <v>115.7</v>
      </c>
      <c r="BW333" s="81">
        <v>117.7</v>
      </c>
      <c r="BX333" s="81">
        <v>122.2</v>
      </c>
      <c r="BY333" s="81">
        <v>124.9</v>
      </c>
      <c r="BZ333" s="81">
        <v>126</v>
      </c>
      <c r="CA333" s="81">
        <v>128.5</v>
      </c>
      <c r="CB333" s="81">
        <v>128.6</v>
      </c>
      <c r="CC333" s="81">
        <v>130.30000000000001</v>
      </c>
      <c r="CD333" s="81">
        <v>131.69999999999999</v>
      </c>
      <c r="CE333" s="81">
        <v>131.9</v>
      </c>
      <c r="CF333" s="81">
        <v>130.69999999999999</v>
      </c>
      <c r="CG333" s="81">
        <v>129.19999999999999</v>
      </c>
      <c r="CH333" s="81">
        <v>126.5</v>
      </c>
      <c r="CI333" s="81">
        <v>123.9</v>
      </c>
      <c r="CJ333" s="81">
        <v>122</v>
      </c>
      <c r="CK333" s="81">
        <v>118.7</v>
      </c>
      <c r="CL333" s="81">
        <v>117.7</v>
      </c>
      <c r="CM333" s="81">
        <v>115.2</v>
      </c>
      <c r="CN333" s="81">
        <v>112.9</v>
      </c>
      <c r="CO333" s="81">
        <v>111.8</v>
      </c>
      <c r="CP333" s="81">
        <v>110.7</v>
      </c>
      <c r="CQ333" s="81">
        <v>110.6</v>
      </c>
      <c r="CR333" s="81">
        <v>110.9</v>
      </c>
      <c r="CS333" s="81">
        <v>109.3</v>
      </c>
      <c r="CT333" s="81">
        <v>108.7</v>
      </c>
      <c r="CU333" s="81">
        <v>108.9</v>
      </c>
      <c r="CV333" s="81">
        <v>109.2</v>
      </c>
      <c r="CW333" s="81">
        <v>108.9</v>
      </c>
      <c r="CX333" s="81">
        <v>106.4</v>
      </c>
      <c r="CY333" s="81">
        <v>107.5</v>
      </c>
      <c r="CZ333" s="81">
        <v>104.6</v>
      </c>
      <c r="DA333" s="81">
        <v>105.3</v>
      </c>
      <c r="DB333" s="81">
        <v>105.1</v>
      </c>
      <c r="DC333" s="81">
        <v>105.9</v>
      </c>
      <c r="DD333" s="81">
        <v>106.1</v>
      </c>
      <c r="DE333" s="81">
        <v>108.9</v>
      </c>
      <c r="DF333" s="81">
        <v>114.2</v>
      </c>
      <c r="DG333" s="81">
        <v>120.8</v>
      </c>
      <c r="DH333" s="81">
        <v>123.4</v>
      </c>
      <c r="DI333" s="81">
        <v>123.9</v>
      </c>
      <c r="DJ333" s="81">
        <v>122.5</v>
      </c>
      <c r="DK333" s="81">
        <v>124.6</v>
      </c>
      <c r="DL333" s="81">
        <v>124.2</v>
      </c>
      <c r="DM333" s="81">
        <v>125.1</v>
      </c>
      <c r="DN333" s="81">
        <v>127.7</v>
      </c>
      <c r="DO333" s="81">
        <v>130.69999999999999</v>
      </c>
      <c r="DP333" s="81">
        <v>132.69999999999999</v>
      </c>
      <c r="DQ333" s="81">
        <v>132.69999999999999</v>
      </c>
      <c r="DR333" s="81">
        <v>134.6</v>
      </c>
      <c r="DS333" s="81">
        <v>139.4</v>
      </c>
      <c r="DT333" s="81">
        <v>146.19999999999999</v>
      </c>
      <c r="DU333" s="81">
        <v>147.30000000000001</v>
      </c>
      <c r="DV333" s="81">
        <v>147.30000000000001</v>
      </c>
      <c r="DW333" s="81">
        <v>146.5</v>
      </c>
      <c r="DX333" s="81">
        <v>147.80000000000001</v>
      </c>
      <c r="DY333" s="81">
        <v>148.80000000000001</v>
      </c>
      <c r="DZ333" s="81">
        <v>147.5</v>
      </c>
      <c r="EA333" s="82">
        <v>147</v>
      </c>
      <c r="EB333" s="246">
        <v>146.80000000000001</v>
      </c>
      <c r="EC333" s="246">
        <v>149.30000000000001</v>
      </c>
      <c r="ED333" s="81">
        <v>148.30000000000001</v>
      </c>
      <c r="EE333" s="81">
        <v>147.80000000000001</v>
      </c>
      <c r="EF333" s="85">
        <v>147.1</v>
      </c>
      <c r="EG333" s="85">
        <v>144.9</v>
      </c>
      <c r="EH333" s="85">
        <v>143.5</v>
      </c>
      <c r="EI333" s="85">
        <v>138.4</v>
      </c>
    </row>
    <row r="334" spans="1:139">
      <c r="A334" s="79" t="s">
        <v>14719</v>
      </c>
      <c r="B334" s="79" t="s">
        <v>12678</v>
      </c>
      <c r="C334" s="80">
        <v>0.19261</v>
      </c>
      <c r="D334" s="81">
        <v>100.8</v>
      </c>
      <c r="E334" s="81">
        <v>101.2</v>
      </c>
      <c r="F334" s="81">
        <v>102.4</v>
      </c>
      <c r="G334" s="81">
        <v>102.3</v>
      </c>
      <c r="H334" s="81">
        <v>102</v>
      </c>
      <c r="I334" s="81">
        <v>101.2</v>
      </c>
      <c r="J334" s="81">
        <v>101.6</v>
      </c>
      <c r="K334" s="81">
        <v>102.2</v>
      </c>
      <c r="L334" s="81">
        <v>102.8</v>
      </c>
      <c r="M334" s="81">
        <v>105.1</v>
      </c>
      <c r="N334" s="81">
        <v>104.2</v>
      </c>
      <c r="O334" s="81">
        <v>106.8</v>
      </c>
      <c r="P334" s="81">
        <v>108</v>
      </c>
      <c r="Q334" s="81">
        <v>108.8</v>
      </c>
      <c r="R334" s="81">
        <v>110.7</v>
      </c>
      <c r="S334" s="81">
        <v>109.1</v>
      </c>
      <c r="T334" s="81">
        <v>110.9</v>
      </c>
      <c r="U334" s="81">
        <v>111.5</v>
      </c>
      <c r="V334" s="81">
        <v>111.4</v>
      </c>
      <c r="W334" s="81">
        <v>113.6</v>
      </c>
      <c r="X334" s="81">
        <v>115.2</v>
      </c>
      <c r="Y334" s="81">
        <v>115.7</v>
      </c>
      <c r="Z334" s="81">
        <v>116.5</v>
      </c>
      <c r="AA334" s="81">
        <v>116.9</v>
      </c>
      <c r="AB334" s="81">
        <v>118.6</v>
      </c>
      <c r="AC334" s="81">
        <v>118.2</v>
      </c>
      <c r="AD334" s="81">
        <v>117.6</v>
      </c>
      <c r="AE334" s="81">
        <v>118.1</v>
      </c>
      <c r="AF334" s="81">
        <v>118.6</v>
      </c>
      <c r="AG334" s="81">
        <v>116.4</v>
      </c>
      <c r="AH334" s="81">
        <v>117.2</v>
      </c>
      <c r="AI334" s="81">
        <v>117.2</v>
      </c>
      <c r="AJ334" s="81">
        <v>116.2</v>
      </c>
      <c r="AK334" s="81">
        <v>115.7</v>
      </c>
      <c r="AL334" s="81">
        <v>117</v>
      </c>
      <c r="AM334" s="81">
        <v>116.2</v>
      </c>
      <c r="AN334" s="81">
        <v>116.7</v>
      </c>
      <c r="AO334" s="81">
        <v>117.6</v>
      </c>
      <c r="AP334" s="81">
        <v>118.1</v>
      </c>
      <c r="AQ334" s="81">
        <v>118.4</v>
      </c>
      <c r="AR334" s="81">
        <v>116.3</v>
      </c>
      <c r="AS334" s="81">
        <v>117.9</v>
      </c>
      <c r="AT334" s="81">
        <v>115.5</v>
      </c>
      <c r="AU334" s="81">
        <v>116.2</v>
      </c>
      <c r="AV334" s="81">
        <v>115.9</v>
      </c>
      <c r="AW334" s="81">
        <v>116.9</v>
      </c>
      <c r="AX334" s="81">
        <v>115.4</v>
      </c>
      <c r="AY334" s="81">
        <v>116.8</v>
      </c>
      <c r="AZ334" s="81">
        <v>116.2</v>
      </c>
      <c r="BA334" s="81">
        <v>115.7</v>
      </c>
      <c r="BB334" s="81">
        <v>117.6</v>
      </c>
      <c r="BC334" s="81">
        <v>118.8</v>
      </c>
      <c r="BD334" s="81">
        <v>118.4</v>
      </c>
      <c r="BE334" s="81">
        <v>116.9</v>
      </c>
      <c r="BF334" s="81">
        <v>119.2</v>
      </c>
      <c r="BG334" s="81">
        <v>121.1</v>
      </c>
      <c r="BH334" s="81">
        <v>120.2</v>
      </c>
      <c r="BI334" s="81">
        <v>122.2</v>
      </c>
      <c r="BJ334" s="81">
        <v>122.2</v>
      </c>
      <c r="BK334" s="81">
        <v>123.2</v>
      </c>
      <c r="BL334" s="81">
        <v>121.9</v>
      </c>
      <c r="BM334" s="81">
        <v>122.2</v>
      </c>
      <c r="BN334" s="81">
        <v>121.9</v>
      </c>
      <c r="BO334" s="81">
        <v>120.8</v>
      </c>
      <c r="BP334" s="81">
        <v>119.7</v>
      </c>
      <c r="BQ334" s="81">
        <v>124.9</v>
      </c>
      <c r="BR334" s="81">
        <v>123.5</v>
      </c>
      <c r="BS334" s="81">
        <v>122.5</v>
      </c>
      <c r="BT334" s="81">
        <v>123.8</v>
      </c>
      <c r="BU334" s="81">
        <v>124.4</v>
      </c>
      <c r="BV334" s="81">
        <v>126.3</v>
      </c>
      <c r="BW334" s="81">
        <v>126.3</v>
      </c>
      <c r="BX334" s="81">
        <v>127.7</v>
      </c>
      <c r="BY334" s="81">
        <v>127.9</v>
      </c>
      <c r="BZ334" s="81">
        <v>128.69999999999999</v>
      </c>
      <c r="CA334" s="81">
        <v>129.1</v>
      </c>
      <c r="CB334" s="81">
        <v>130.1</v>
      </c>
      <c r="CC334" s="81">
        <v>131.4</v>
      </c>
      <c r="CD334" s="81">
        <v>136.69999999999999</v>
      </c>
      <c r="CE334" s="81">
        <v>137.9</v>
      </c>
      <c r="CF334" s="81">
        <v>139.4</v>
      </c>
      <c r="CG334" s="81">
        <v>138.69999999999999</v>
      </c>
      <c r="CH334" s="81">
        <v>138.80000000000001</v>
      </c>
      <c r="CI334" s="81">
        <v>139.30000000000001</v>
      </c>
      <c r="CJ334" s="81">
        <v>138.4</v>
      </c>
      <c r="CK334" s="81">
        <v>138.80000000000001</v>
      </c>
      <c r="CL334" s="81">
        <v>137.19999999999999</v>
      </c>
      <c r="CM334" s="81">
        <v>136.6</v>
      </c>
      <c r="CN334" s="81">
        <v>134.6</v>
      </c>
      <c r="CO334" s="81">
        <v>135</v>
      </c>
      <c r="CP334" s="81">
        <v>132.19999999999999</v>
      </c>
      <c r="CQ334" s="81">
        <v>131.30000000000001</v>
      </c>
      <c r="CR334" s="81">
        <v>130.9</v>
      </c>
      <c r="CS334" s="81">
        <v>130.69999999999999</v>
      </c>
      <c r="CT334" s="81">
        <v>131.5</v>
      </c>
      <c r="CU334" s="81">
        <v>131.80000000000001</v>
      </c>
      <c r="CV334" s="81">
        <v>131.1</v>
      </c>
      <c r="CW334" s="81">
        <v>132.30000000000001</v>
      </c>
      <c r="CX334" s="81">
        <v>130.6</v>
      </c>
      <c r="CY334" s="81">
        <v>127.4</v>
      </c>
      <c r="CZ334" s="81">
        <v>125.4</v>
      </c>
      <c r="DA334" s="81">
        <v>124.3</v>
      </c>
      <c r="DB334" s="81">
        <v>123.4</v>
      </c>
      <c r="DC334" s="81">
        <v>121.7</v>
      </c>
      <c r="DD334" s="81">
        <v>121.7</v>
      </c>
      <c r="DE334" s="81">
        <v>123.5</v>
      </c>
      <c r="DF334" s="81">
        <v>125.7</v>
      </c>
      <c r="DG334" s="81">
        <v>134.30000000000001</v>
      </c>
      <c r="DH334" s="81">
        <v>135.69999999999999</v>
      </c>
      <c r="DI334" s="81">
        <v>131.4</v>
      </c>
      <c r="DJ334" s="81">
        <v>130.9</v>
      </c>
      <c r="DK334" s="81">
        <v>130.9</v>
      </c>
      <c r="DL334" s="81">
        <v>129.5</v>
      </c>
      <c r="DM334" s="81">
        <v>131.9</v>
      </c>
      <c r="DN334" s="81">
        <v>133.80000000000001</v>
      </c>
      <c r="DO334" s="81">
        <v>136.6</v>
      </c>
      <c r="DP334" s="81">
        <v>137.5</v>
      </c>
      <c r="DQ334" s="81">
        <v>137.19999999999999</v>
      </c>
      <c r="DR334" s="81">
        <v>139.69999999999999</v>
      </c>
      <c r="DS334" s="81">
        <v>141</v>
      </c>
      <c r="DT334" s="81">
        <v>149.30000000000001</v>
      </c>
      <c r="DU334" s="81">
        <v>157.1</v>
      </c>
      <c r="DV334" s="81">
        <v>158.5</v>
      </c>
      <c r="DW334" s="81">
        <v>161.9</v>
      </c>
      <c r="DX334" s="81">
        <v>169.9</v>
      </c>
      <c r="DY334" s="81">
        <v>170.1</v>
      </c>
      <c r="DZ334" s="81">
        <v>169.7</v>
      </c>
      <c r="EA334" s="82">
        <v>168.1</v>
      </c>
      <c r="EB334" s="246">
        <v>167.6</v>
      </c>
      <c r="EC334" s="246">
        <v>166.9</v>
      </c>
      <c r="ED334" s="81">
        <v>168.1</v>
      </c>
      <c r="EE334" s="81">
        <v>169</v>
      </c>
      <c r="EF334" s="85">
        <v>167.1</v>
      </c>
      <c r="EG334" s="85">
        <v>167.6</v>
      </c>
      <c r="EH334" s="85">
        <v>164.9</v>
      </c>
      <c r="EI334" s="85">
        <v>159.5</v>
      </c>
    </row>
    <row r="335" spans="1:139">
      <c r="A335" s="79" t="s">
        <v>14720</v>
      </c>
      <c r="B335" s="79" t="s">
        <v>12680</v>
      </c>
      <c r="C335" s="80">
        <v>1.23E-3</v>
      </c>
      <c r="D335" s="81">
        <v>100</v>
      </c>
      <c r="E335" s="81">
        <v>100</v>
      </c>
      <c r="F335" s="81">
        <v>100</v>
      </c>
      <c r="G335" s="81">
        <v>100</v>
      </c>
      <c r="H335" s="81">
        <v>100</v>
      </c>
      <c r="I335" s="81">
        <v>100</v>
      </c>
      <c r="J335" s="81">
        <v>100</v>
      </c>
      <c r="K335" s="81">
        <v>100</v>
      </c>
      <c r="L335" s="81">
        <v>100</v>
      </c>
      <c r="M335" s="81">
        <v>100</v>
      </c>
      <c r="N335" s="81">
        <v>100</v>
      </c>
      <c r="O335" s="81">
        <v>100</v>
      </c>
      <c r="P335" s="81">
        <v>100</v>
      </c>
      <c r="Q335" s="81">
        <v>100</v>
      </c>
      <c r="R335" s="81">
        <v>100</v>
      </c>
      <c r="S335" s="81">
        <v>100</v>
      </c>
      <c r="T335" s="81">
        <v>100</v>
      </c>
      <c r="U335" s="81">
        <v>100</v>
      </c>
      <c r="V335" s="81">
        <v>100</v>
      </c>
      <c r="W335" s="81">
        <v>100</v>
      </c>
      <c r="X335" s="81">
        <v>100</v>
      </c>
      <c r="Y335" s="81">
        <v>100</v>
      </c>
      <c r="Z335" s="81">
        <v>100</v>
      </c>
      <c r="AA335" s="81">
        <v>100</v>
      </c>
      <c r="AB335" s="81">
        <v>100</v>
      </c>
      <c r="AC335" s="81">
        <v>100</v>
      </c>
      <c r="AD335" s="81">
        <v>100</v>
      </c>
      <c r="AE335" s="81">
        <v>100</v>
      </c>
      <c r="AF335" s="81">
        <v>100</v>
      </c>
      <c r="AG335" s="81">
        <v>100</v>
      </c>
      <c r="AH335" s="81">
        <v>100</v>
      </c>
      <c r="AI335" s="81">
        <v>100</v>
      </c>
      <c r="AJ335" s="81">
        <v>100</v>
      </c>
      <c r="AK335" s="81">
        <v>100</v>
      </c>
      <c r="AL335" s="81">
        <v>100</v>
      </c>
      <c r="AM335" s="81">
        <v>100</v>
      </c>
      <c r="AN335" s="81">
        <v>100</v>
      </c>
      <c r="AO335" s="81">
        <v>100</v>
      </c>
      <c r="AP335" s="81">
        <v>100</v>
      </c>
      <c r="AQ335" s="81">
        <v>100</v>
      </c>
      <c r="AR335" s="81">
        <v>122.7</v>
      </c>
      <c r="AS335" s="81">
        <v>122.7</v>
      </c>
      <c r="AT335" s="81">
        <v>136.4</v>
      </c>
      <c r="AU335" s="81">
        <v>122.7</v>
      </c>
      <c r="AV335" s="81">
        <v>136.4</v>
      </c>
      <c r="AW335" s="81">
        <v>131.80000000000001</v>
      </c>
      <c r="AX335" s="81">
        <v>118.2</v>
      </c>
      <c r="AY335" s="81">
        <v>127.3</v>
      </c>
      <c r="AZ335" s="81">
        <v>131.80000000000001</v>
      </c>
      <c r="BA335" s="81">
        <v>140.9</v>
      </c>
      <c r="BB335" s="81">
        <v>145.5</v>
      </c>
      <c r="BC335" s="81">
        <v>136.4</v>
      </c>
      <c r="BD335" s="81">
        <v>145.5</v>
      </c>
      <c r="BE335" s="81">
        <v>145.5</v>
      </c>
      <c r="BF335" s="81">
        <v>140.9</v>
      </c>
      <c r="BG335" s="81">
        <v>127.3</v>
      </c>
      <c r="BH335" s="81">
        <v>145.5</v>
      </c>
      <c r="BI335" s="81">
        <v>145.5</v>
      </c>
      <c r="BJ335" s="81">
        <v>145.5</v>
      </c>
      <c r="BK335" s="81">
        <v>168.2</v>
      </c>
      <c r="BL335" s="81">
        <v>172.7</v>
      </c>
      <c r="BM335" s="81">
        <v>177.3</v>
      </c>
      <c r="BN335" s="81">
        <v>177.3</v>
      </c>
      <c r="BO335" s="81">
        <v>177.3</v>
      </c>
      <c r="BP335" s="81">
        <v>172.7</v>
      </c>
      <c r="BQ335" s="81">
        <v>177.3</v>
      </c>
      <c r="BR335" s="81">
        <v>168.2</v>
      </c>
      <c r="BS335" s="81">
        <v>177.3</v>
      </c>
      <c r="BT335" s="81">
        <v>177.3</v>
      </c>
      <c r="BU335" s="81">
        <v>159.1</v>
      </c>
      <c r="BV335" s="81">
        <v>159.1</v>
      </c>
      <c r="BW335" s="81">
        <v>186.4</v>
      </c>
      <c r="BX335" s="81">
        <v>181.8</v>
      </c>
      <c r="BY335" s="81">
        <v>163.6</v>
      </c>
      <c r="BZ335" s="81">
        <v>250</v>
      </c>
      <c r="CA335" s="81">
        <v>181.8</v>
      </c>
      <c r="CB335" s="81">
        <v>181.8</v>
      </c>
      <c r="CC335" s="81">
        <v>172.7</v>
      </c>
      <c r="CD335" s="81">
        <v>172.7</v>
      </c>
      <c r="CE335" s="81">
        <v>190.9</v>
      </c>
      <c r="CF335" s="81">
        <v>163.6</v>
      </c>
      <c r="CG335" s="81">
        <v>163.6</v>
      </c>
      <c r="CH335" s="81">
        <v>154.5</v>
      </c>
      <c r="CI335" s="81">
        <v>154.5</v>
      </c>
      <c r="CJ335" s="81">
        <v>145.5</v>
      </c>
      <c r="CK335" s="81">
        <v>136.4</v>
      </c>
      <c r="CL335" s="81">
        <v>136.4</v>
      </c>
      <c r="CM335" s="81">
        <v>136.4</v>
      </c>
      <c r="CN335" s="81">
        <v>127.3</v>
      </c>
      <c r="CO335" s="81">
        <v>136.4</v>
      </c>
      <c r="CP335" s="81">
        <v>127.3</v>
      </c>
      <c r="CQ335" s="81">
        <v>136.4</v>
      </c>
      <c r="CR335" s="81">
        <v>136.4</v>
      </c>
      <c r="CS335" s="81">
        <v>127.3</v>
      </c>
      <c r="CT335" s="81">
        <v>127.3</v>
      </c>
      <c r="CU335" s="81">
        <v>127.3</v>
      </c>
      <c r="CV335" s="81">
        <v>127.3</v>
      </c>
      <c r="CW335" s="81">
        <v>127.3</v>
      </c>
      <c r="CX335" s="81">
        <v>113.6</v>
      </c>
      <c r="CY335" s="81">
        <v>113.6</v>
      </c>
      <c r="CZ335" s="81">
        <v>113.6</v>
      </c>
      <c r="DA335" s="81">
        <v>122.7</v>
      </c>
      <c r="DB335" s="81">
        <v>118.2</v>
      </c>
      <c r="DC335" s="81">
        <v>131.80000000000001</v>
      </c>
      <c r="DD335" s="81">
        <v>136.4</v>
      </c>
      <c r="DE335" s="81">
        <v>140.9</v>
      </c>
      <c r="DF335" s="81">
        <v>145.5</v>
      </c>
      <c r="DG335" s="81">
        <v>159.1</v>
      </c>
      <c r="DH335" s="81">
        <v>172.7</v>
      </c>
      <c r="DI335" s="81">
        <v>168.2</v>
      </c>
      <c r="DJ335" s="81">
        <v>168.2</v>
      </c>
      <c r="DK335" s="81">
        <v>177.3</v>
      </c>
      <c r="DL335" s="81">
        <v>172.7</v>
      </c>
      <c r="DM335" s="81">
        <v>172.7</v>
      </c>
      <c r="DN335" s="81">
        <v>181.8</v>
      </c>
      <c r="DO335" s="81">
        <v>181.8</v>
      </c>
      <c r="DP335" s="81">
        <v>177.3</v>
      </c>
      <c r="DQ335" s="81">
        <v>186.4</v>
      </c>
      <c r="DR335" s="81">
        <v>190.9</v>
      </c>
      <c r="DS335" s="81">
        <v>200</v>
      </c>
      <c r="DT335" s="81">
        <v>177.3</v>
      </c>
      <c r="DU335" s="81">
        <v>190.9</v>
      </c>
      <c r="DV335" s="81">
        <v>163.6</v>
      </c>
      <c r="DW335" s="81">
        <v>181.8</v>
      </c>
      <c r="DX335" s="81">
        <v>181.8</v>
      </c>
      <c r="DY335" s="81">
        <v>177.3</v>
      </c>
      <c r="DZ335" s="81">
        <v>172.7</v>
      </c>
      <c r="EA335" s="82">
        <v>177.3</v>
      </c>
      <c r="EB335" s="246">
        <v>172.7</v>
      </c>
      <c r="EC335" s="246">
        <v>163.6</v>
      </c>
      <c r="ED335" s="81">
        <v>159.1</v>
      </c>
      <c r="EE335" s="81">
        <v>159.1</v>
      </c>
      <c r="EF335" s="85">
        <v>159.1</v>
      </c>
      <c r="EG335" s="85">
        <v>150</v>
      </c>
      <c r="EH335" s="85">
        <v>150</v>
      </c>
      <c r="EI335" s="85">
        <v>154.5</v>
      </c>
    </row>
    <row r="336" spans="1:139">
      <c r="A336" s="79" t="s">
        <v>14721</v>
      </c>
      <c r="B336" s="79" t="s">
        <v>12682</v>
      </c>
      <c r="C336" s="80">
        <v>1.093E-2</v>
      </c>
      <c r="D336" s="81">
        <v>102.8</v>
      </c>
      <c r="E336" s="81">
        <v>105.7</v>
      </c>
      <c r="F336" s="81">
        <v>107</v>
      </c>
      <c r="G336" s="81">
        <v>107.1</v>
      </c>
      <c r="H336" s="81">
        <v>107.7</v>
      </c>
      <c r="I336" s="81">
        <v>107.9</v>
      </c>
      <c r="J336" s="81">
        <v>107.3</v>
      </c>
      <c r="K336" s="81">
        <v>107.8</v>
      </c>
      <c r="L336" s="81">
        <v>107.2</v>
      </c>
      <c r="M336" s="81">
        <v>107.1</v>
      </c>
      <c r="N336" s="81">
        <v>109.6</v>
      </c>
      <c r="O336" s="81">
        <v>110.2</v>
      </c>
      <c r="P336" s="81">
        <v>110.5</v>
      </c>
      <c r="Q336" s="81">
        <v>110.7</v>
      </c>
      <c r="R336" s="81">
        <v>110.5</v>
      </c>
      <c r="S336" s="81">
        <v>109.8</v>
      </c>
      <c r="T336" s="81">
        <v>109.5</v>
      </c>
      <c r="U336" s="81">
        <v>111.1</v>
      </c>
      <c r="V336" s="81">
        <v>112</v>
      </c>
      <c r="W336" s="81">
        <v>112</v>
      </c>
      <c r="X336" s="81">
        <v>111.9</v>
      </c>
      <c r="Y336" s="81">
        <v>110.7</v>
      </c>
      <c r="Z336" s="81">
        <v>113.1</v>
      </c>
      <c r="AA336" s="81">
        <v>115.3</v>
      </c>
      <c r="AB336" s="81">
        <v>118.1</v>
      </c>
      <c r="AC336" s="81">
        <v>122.7</v>
      </c>
      <c r="AD336" s="81">
        <v>121</v>
      </c>
      <c r="AE336" s="81">
        <v>121.6</v>
      </c>
      <c r="AF336" s="81">
        <v>121.7</v>
      </c>
      <c r="AG336" s="81">
        <v>121.1</v>
      </c>
      <c r="AH336" s="81">
        <v>119.8</v>
      </c>
      <c r="AI336" s="81">
        <v>118.3</v>
      </c>
      <c r="AJ336" s="81">
        <v>117.8</v>
      </c>
      <c r="AK336" s="81">
        <v>117.7</v>
      </c>
      <c r="AL336" s="81">
        <v>117.2</v>
      </c>
      <c r="AM336" s="81">
        <v>117</v>
      </c>
      <c r="AN336" s="81">
        <v>116.1</v>
      </c>
      <c r="AO336" s="81">
        <v>116.5</v>
      </c>
      <c r="AP336" s="81">
        <v>116.2</v>
      </c>
      <c r="AQ336" s="81">
        <v>115.7</v>
      </c>
      <c r="AR336" s="81">
        <v>116.1</v>
      </c>
      <c r="AS336" s="81">
        <v>115.6</v>
      </c>
      <c r="AT336" s="81">
        <v>115.4</v>
      </c>
      <c r="AU336" s="81">
        <v>115</v>
      </c>
      <c r="AV336" s="81">
        <v>114.7</v>
      </c>
      <c r="AW336" s="81">
        <v>114.3</v>
      </c>
      <c r="AX336" s="81">
        <v>113.4</v>
      </c>
      <c r="AY336" s="81">
        <v>114</v>
      </c>
      <c r="AZ336" s="81">
        <v>116</v>
      </c>
      <c r="BA336" s="81">
        <v>117.2</v>
      </c>
      <c r="BB336" s="81">
        <v>117.1</v>
      </c>
      <c r="BC336" s="81">
        <v>115.7</v>
      </c>
      <c r="BD336" s="81">
        <v>114.8</v>
      </c>
      <c r="BE336" s="81">
        <v>113.8</v>
      </c>
      <c r="BF336" s="81">
        <v>113.7</v>
      </c>
      <c r="BG336" s="81">
        <v>114.2</v>
      </c>
      <c r="BH336" s="81">
        <v>114.7</v>
      </c>
      <c r="BI336" s="81">
        <v>114.2</v>
      </c>
      <c r="BJ336" s="81">
        <v>116.1</v>
      </c>
      <c r="BK336" s="81">
        <v>118.6</v>
      </c>
      <c r="BL336" s="81">
        <v>123.6</v>
      </c>
      <c r="BM336" s="81">
        <v>125.2</v>
      </c>
      <c r="BN336" s="81">
        <v>125.1</v>
      </c>
      <c r="BO336" s="81">
        <v>124.2</v>
      </c>
      <c r="BP336" s="81">
        <v>126.5</v>
      </c>
      <c r="BQ336" s="81">
        <v>127.1</v>
      </c>
      <c r="BR336" s="81">
        <v>127.1</v>
      </c>
      <c r="BS336" s="81">
        <v>127.2</v>
      </c>
      <c r="BT336" s="81">
        <v>128.5</v>
      </c>
      <c r="BU336" s="81">
        <v>130.80000000000001</v>
      </c>
      <c r="BV336" s="81">
        <v>130.19999999999999</v>
      </c>
      <c r="BW336" s="81">
        <v>126.2</v>
      </c>
      <c r="BX336" s="81">
        <v>124.7</v>
      </c>
      <c r="BY336" s="81">
        <v>122</v>
      </c>
      <c r="BZ336" s="81">
        <v>119.9</v>
      </c>
      <c r="CA336" s="81">
        <v>122</v>
      </c>
      <c r="CB336" s="81">
        <v>121.7</v>
      </c>
      <c r="CC336" s="81">
        <v>123.5</v>
      </c>
      <c r="CD336" s="81">
        <v>125.4</v>
      </c>
      <c r="CE336" s="81">
        <v>124.8</v>
      </c>
      <c r="CF336" s="81">
        <v>122.6</v>
      </c>
      <c r="CG336" s="81">
        <v>121.6</v>
      </c>
      <c r="CH336" s="81">
        <v>121.2</v>
      </c>
      <c r="CI336" s="81">
        <v>122.2</v>
      </c>
      <c r="CJ336" s="81">
        <v>122.3</v>
      </c>
      <c r="CK336" s="81">
        <v>120.5</v>
      </c>
      <c r="CL336" s="81">
        <v>119.5</v>
      </c>
      <c r="CM336" s="81">
        <v>116.6</v>
      </c>
      <c r="CN336" s="81">
        <v>117.4</v>
      </c>
      <c r="CO336" s="81">
        <v>117.1</v>
      </c>
      <c r="CP336" s="81">
        <v>115.1</v>
      </c>
      <c r="CQ336" s="81">
        <v>115.7</v>
      </c>
      <c r="CR336" s="81">
        <v>114.6</v>
      </c>
      <c r="CS336" s="81">
        <v>118.9</v>
      </c>
      <c r="CT336" s="81">
        <v>120.1</v>
      </c>
      <c r="CU336" s="81">
        <v>120.1</v>
      </c>
      <c r="CV336" s="81">
        <v>119.3</v>
      </c>
      <c r="CW336" s="81">
        <v>119.8</v>
      </c>
      <c r="CX336" s="81">
        <v>115.9</v>
      </c>
      <c r="CY336" s="81">
        <v>114.8</v>
      </c>
      <c r="CZ336" s="81">
        <v>119.9</v>
      </c>
      <c r="DA336" s="81">
        <v>121.2</v>
      </c>
      <c r="DB336" s="81">
        <v>124.3</v>
      </c>
      <c r="DC336" s="81">
        <v>125</v>
      </c>
      <c r="DD336" s="81">
        <v>133.19999999999999</v>
      </c>
      <c r="DE336" s="81">
        <v>138.80000000000001</v>
      </c>
      <c r="DF336" s="81">
        <v>135.30000000000001</v>
      </c>
      <c r="DG336" s="81">
        <v>143.19999999999999</v>
      </c>
      <c r="DH336" s="81">
        <v>147.30000000000001</v>
      </c>
      <c r="DI336" s="81">
        <v>141.80000000000001</v>
      </c>
      <c r="DJ336" s="81">
        <v>141.30000000000001</v>
      </c>
      <c r="DK336" s="81">
        <v>139.80000000000001</v>
      </c>
      <c r="DL336" s="81">
        <v>139.69999999999999</v>
      </c>
      <c r="DM336" s="81">
        <v>140.6</v>
      </c>
      <c r="DN336" s="81">
        <v>146.30000000000001</v>
      </c>
      <c r="DO336" s="81">
        <v>152.30000000000001</v>
      </c>
      <c r="DP336" s="81">
        <v>150.80000000000001</v>
      </c>
      <c r="DQ336" s="81">
        <v>150.69999999999999</v>
      </c>
      <c r="DR336" s="81">
        <v>152</v>
      </c>
      <c r="DS336" s="81">
        <v>158.69999999999999</v>
      </c>
      <c r="DT336" s="81">
        <v>160.9</v>
      </c>
      <c r="DU336" s="81">
        <v>161.4</v>
      </c>
      <c r="DV336" s="81">
        <v>159.9</v>
      </c>
      <c r="DW336" s="81">
        <v>154.9</v>
      </c>
      <c r="DX336" s="81">
        <v>154.5</v>
      </c>
      <c r="DY336" s="81">
        <v>155.9</v>
      </c>
      <c r="DZ336" s="81">
        <v>153.1</v>
      </c>
      <c r="EA336" s="82">
        <v>151</v>
      </c>
      <c r="EB336" s="246">
        <v>147.9</v>
      </c>
      <c r="EC336" s="246">
        <v>149.69999999999999</v>
      </c>
      <c r="ED336" s="81">
        <v>147.80000000000001</v>
      </c>
      <c r="EE336" s="81">
        <v>145</v>
      </c>
      <c r="EF336" s="85">
        <v>143.9</v>
      </c>
      <c r="EG336" s="85">
        <v>144.19999999999999</v>
      </c>
      <c r="EH336" s="85">
        <v>138.5</v>
      </c>
      <c r="EI336" s="85">
        <v>138.80000000000001</v>
      </c>
    </row>
    <row r="337" spans="1:139">
      <c r="A337" s="79" t="s">
        <v>14091</v>
      </c>
      <c r="B337" s="79" t="s">
        <v>12684</v>
      </c>
      <c r="C337" s="80">
        <v>8.2199999999999995E-2</v>
      </c>
      <c r="D337" s="81">
        <v>100.9</v>
      </c>
      <c r="E337" s="81">
        <v>100.6</v>
      </c>
      <c r="F337" s="81">
        <v>101.9</v>
      </c>
      <c r="G337" s="81">
        <v>102.7</v>
      </c>
      <c r="H337" s="81">
        <v>102.4</v>
      </c>
      <c r="I337" s="81">
        <v>102.2</v>
      </c>
      <c r="J337" s="81">
        <v>101.7</v>
      </c>
      <c r="K337" s="81">
        <v>102.6</v>
      </c>
      <c r="L337" s="81">
        <v>101.1</v>
      </c>
      <c r="M337" s="81">
        <v>102.2</v>
      </c>
      <c r="N337" s="81">
        <v>102.6</v>
      </c>
      <c r="O337" s="81">
        <v>103.2</v>
      </c>
      <c r="P337" s="81">
        <v>104.9</v>
      </c>
      <c r="Q337" s="81">
        <v>104.8</v>
      </c>
      <c r="R337" s="81">
        <v>104.5</v>
      </c>
      <c r="S337" s="81">
        <v>105.1</v>
      </c>
      <c r="T337" s="81">
        <v>108.1</v>
      </c>
      <c r="U337" s="81">
        <v>108.6</v>
      </c>
      <c r="V337" s="81">
        <v>109</v>
      </c>
      <c r="W337" s="81">
        <v>108.6</v>
      </c>
      <c r="X337" s="81">
        <v>109.2</v>
      </c>
      <c r="Y337" s="81">
        <v>108.3</v>
      </c>
      <c r="Z337" s="81">
        <v>109.3</v>
      </c>
      <c r="AA337" s="81">
        <v>109.5</v>
      </c>
      <c r="AB337" s="81">
        <v>113.1</v>
      </c>
      <c r="AC337" s="81">
        <v>114.4</v>
      </c>
      <c r="AD337" s="81">
        <v>114.2</v>
      </c>
      <c r="AE337" s="81">
        <v>112</v>
      </c>
      <c r="AF337" s="81">
        <v>115</v>
      </c>
      <c r="AG337" s="81">
        <v>112.6</v>
      </c>
      <c r="AH337" s="81">
        <v>112.6</v>
      </c>
      <c r="AI337" s="81">
        <v>111.1</v>
      </c>
      <c r="AJ337" s="81">
        <v>111.4</v>
      </c>
      <c r="AK337" s="81">
        <v>110.5</v>
      </c>
      <c r="AL337" s="81">
        <v>110.8</v>
      </c>
      <c r="AM337" s="81">
        <v>115.6</v>
      </c>
      <c r="AN337" s="81">
        <v>112.5</v>
      </c>
      <c r="AO337" s="81">
        <v>112</v>
      </c>
      <c r="AP337" s="81">
        <v>113.3</v>
      </c>
      <c r="AQ337" s="81">
        <v>115.4</v>
      </c>
      <c r="AR337" s="81">
        <v>115.7</v>
      </c>
      <c r="AS337" s="81">
        <v>117.5</v>
      </c>
      <c r="AT337" s="81">
        <v>117.4</v>
      </c>
      <c r="AU337" s="81">
        <v>116.5</v>
      </c>
      <c r="AV337" s="81">
        <v>116.4</v>
      </c>
      <c r="AW337" s="81">
        <v>116.9</v>
      </c>
      <c r="AX337" s="81">
        <v>117.4</v>
      </c>
      <c r="AY337" s="81">
        <v>116.7</v>
      </c>
      <c r="AZ337" s="81">
        <v>118.4</v>
      </c>
      <c r="BA337" s="81">
        <v>117.8</v>
      </c>
      <c r="BB337" s="81">
        <v>117.6</v>
      </c>
      <c r="BC337" s="81">
        <v>117.1</v>
      </c>
      <c r="BD337" s="81">
        <v>115.7</v>
      </c>
      <c r="BE337" s="81">
        <v>116</v>
      </c>
      <c r="BF337" s="81">
        <v>115</v>
      </c>
      <c r="BG337" s="81">
        <v>117.3</v>
      </c>
      <c r="BH337" s="81">
        <v>117.2</v>
      </c>
      <c r="BI337" s="81">
        <v>117.8</v>
      </c>
      <c r="BJ337" s="81">
        <v>119.5</v>
      </c>
      <c r="BK337" s="81">
        <v>122.7</v>
      </c>
      <c r="BL337" s="81">
        <v>125.6</v>
      </c>
      <c r="BM337" s="81">
        <v>128.69999999999999</v>
      </c>
      <c r="BN337" s="81">
        <v>128.19999999999999</v>
      </c>
      <c r="BO337" s="81">
        <v>128.80000000000001</v>
      </c>
      <c r="BP337" s="81">
        <v>128.5</v>
      </c>
      <c r="BQ337" s="81">
        <v>127</v>
      </c>
      <c r="BR337" s="81">
        <v>127.6</v>
      </c>
      <c r="BS337" s="81">
        <v>127.8</v>
      </c>
      <c r="BT337" s="81">
        <v>129.69999999999999</v>
      </c>
      <c r="BU337" s="81">
        <v>129.6</v>
      </c>
      <c r="BV337" s="81">
        <v>130.80000000000001</v>
      </c>
      <c r="BW337" s="81">
        <v>125.9</v>
      </c>
      <c r="BX337" s="81">
        <v>126.2</v>
      </c>
      <c r="BY337" s="81">
        <v>125.9</v>
      </c>
      <c r="BZ337" s="81">
        <v>124.8</v>
      </c>
      <c r="CA337" s="81">
        <v>125.8</v>
      </c>
      <c r="CB337" s="81">
        <v>127.2</v>
      </c>
      <c r="CC337" s="81">
        <v>127.8</v>
      </c>
      <c r="CD337" s="81">
        <v>130</v>
      </c>
      <c r="CE337" s="81">
        <v>129.80000000000001</v>
      </c>
      <c r="CF337" s="81">
        <v>126.5</v>
      </c>
      <c r="CG337" s="81">
        <v>124.2</v>
      </c>
      <c r="CH337" s="81">
        <v>124.1</v>
      </c>
      <c r="CI337" s="81">
        <v>122.2</v>
      </c>
      <c r="CJ337" s="81">
        <v>121.6</v>
      </c>
      <c r="CK337" s="81">
        <v>118.7</v>
      </c>
      <c r="CL337" s="81">
        <v>117.9</v>
      </c>
      <c r="CM337" s="81">
        <v>117.8</v>
      </c>
      <c r="CN337" s="81">
        <v>117.1</v>
      </c>
      <c r="CO337" s="81">
        <v>116.7</v>
      </c>
      <c r="CP337" s="81">
        <v>114.9</v>
      </c>
      <c r="CQ337" s="81">
        <v>114.9</v>
      </c>
      <c r="CR337" s="81">
        <v>115.2</v>
      </c>
      <c r="CS337" s="81">
        <v>117.1</v>
      </c>
      <c r="CT337" s="81">
        <v>118</v>
      </c>
      <c r="CU337" s="81">
        <v>117.8</v>
      </c>
      <c r="CV337" s="81">
        <v>119.7</v>
      </c>
      <c r="CW337" s="81">
        <v>118.9</v>
      </c>
      <c r="CX337" s="81">
        <v>114.4</v>
      </c>
      <c r="CY337" s="81">
        <v>113.3</v>
      </c>
      <c r="CZ337" s="81">
        <v>115.8</v>
      </c>
      <c r="DA337" s="81">
        <v>118.2</v>
      </c>
      <c r="DB337" s="81">
        <v>121.4</v>
      </c>
      <c r="DC337" s="81">
        <v>122.8</v>
      </c>
      <c r="DD337" s="81">
        <v>129.5</v>
      </c>
      <c r="DE337" s="81">
        <v>137.30000000000001</v>
      </c>
      <c r="DF337" s="81">
        <v>140</v>
      </c>
      <c r="DG337" s="81">
        <v>145.69999999999999</v>
      </c>
      <c r="DH337" s="81">
        <v>150.80000000000001</v>
      </c>
      <c r="DI337" s="81">
        <v>152.1</v>
      </c>
      <c r="DJ337" s="81">
        <v>149</v>
      </c>
      <c r="DK337" s="81">
        <v>149.4</v>
      </c>
      <c r="DL337" s="81">
        <v>151.69999999999999</v>
      </c>
      <c r="DM337" s="81">
        <v>151.1</v>
      </c>
      <c r="DN337" s="81">
        <v>158.5</v>
      </c>
      <c r="DO337" s="81">
        <v>162.80000000000001</v>
      </c>
      <c r="DP337" s="81">
        <v>160</v>
      </c>
      <c r="DQ337" s="81">
        <v>161.5</v>
      </c>
      <c r="DR337" s="81">
        <v>167.4</v>
      </c>
      <c r="DS337" s="81">
        <v>173.4</v>
      </c>
      <c r="DT337" s="81">
        <v>175.6</v>
      </c>
      <c r="DU337" s="81">
        <v>165.4</v>
      </c>
      <c r="DV337" s="81">
        <v>163.6</v>
      </c>
      <c r="DW337" s="81">
        <v>156.4</v>
      </c>
      <c r="DX337" s="81">
        <v>161</v>
      </c>
      <c r="DY337" s="81">
        <v>157.9</v>
      </c>
      <c r="DZ337" s="81">
        <v>152.69999999999999</v>
      </c>
      <c r="EA337" s="82">
        <v>150.19999999999999</v>
      </c>
      <c r="EB337" s="246">
        <v>143.30000000000001</v>
      </c>
      <c r="EC337" s="246">
        <v>140.6</v>
      </c>
      <c r="ED337" s="81">
        <v>143.19999999999999</v>
      </c>
      <c r="EE337" s="81">
        <v>139.4</v>
      </c>
      <c r="EF337" s="85">
        <v>135.69999999999999</v>
      </c>
      <c r="EG337" s="85">
        <v>133.69999999999999</v>
      </c>
      <c r="EH337" s="85">
        <v>128</v>
      </c>
      <c r="EI337" s="85">
        <v>130.1</v>
      </c>
    </row>
    <row r="338" spans="1:139">
      <c r="A338" s="79" t="s">
        <v>12501</v>
      </c>
      <c r="B338" s="79" t="s">
        <v>12686</v>
      </c>
      <c r="C338" s="80">
        <v>2.8199999999999999E-2</v>
      </c>
      <c r="D338" s="81">
        <v>110</v>
      </c>
      <c r="E338" s="81">
        <v>110.2</v>
      </c>
      <c r="F338" s="81">
        <v>106.5</v>
      </c>
      <c r="G338" s="81">
        <v>107.8</v>
      </c>
      <c r="H338" s="81">
        <v>109.5</v>
      </c>
      <c r="I338" s="81">
        <v>109.2</v>
      </c>
      <c r="J338" s="81">
        <v>108</v>
      </c>
      <c r="K338" s="81">
        <v>109</v>
      </c>
      <c r="L338" s="81">
        <v>111</v>
      </c>
      <c r="M338" s="81">
        <v>108.8</v>
      </c>
      <c r="N338" s="81">
        <v>109.3</v>
      </c>
      <c r="O338" s="81">
        <v>110.2</v>
      </c>
      <c r="P338" s="81">
        <v>108.9</v>
      </c>
      <c r="Q338" s="81">
        <v>112.4</v>
      </c>
      <c r="R338" s="81">
        <v>111.4</v>
      </c>
      <c r="S338" s="81">
        <v>114.4</v>
      </c>
      <c r="T338" s="81">
        <v>116.4</v>
      </c>
      <c r="U338" s="81">
        <v>114.5</v>
      </c>
      <c r="V338" s="81">
        <v>118.6</v>
      </c>
      <c r="W338" s="81">
        <v>117.9</v>
      </c>
      <c r="X338" s="81">
        <v>118.8</v>
      </c>
      <c r="Y338" s="81">
        <v>117.9</v>
      </c>
      <c r="Z338" s="81">
        <v>121.5</v>
      </c>
      <c r="AA338" s="81">
        <v>120.8</v>
      </c>
      <c r="AB338" s="81">
        <v>126.1</v>
      </c>
      <c r="AC338" s="81">
        <v>122.8</v>
      </c>
      <c r="AD338" s="81">
        <v>121.4</v>
      </c>
      <c r="AE338" s="81">
        <v>123</v>
      </c>
      <c r="AF338" s="81">
        <v>122.2</v>
      </c>
      <c r="AG338" s="81">
        <v>123.5</v>
      </c>
      <c r="AH338" s="81">
        <v>121.9</v>
      </c>
      <c r="AI338" s="81">
        <v>124.4</v>
      </c>
      <c r="AJ338" s="81">
        <v>121</v>
      </c>
      <c r="AK338" s="81">
        <v>122.9</v>
      </c>
      <c r="AL338" s="81">
        <v>120.3</v>
      </c>
      <c r="AM338" s="81">
        <v>119.8</v>
      </c>
      <c r="AN338" s="81">
        <v>119.8</v>
      </c>
      <c r="AO338" s="81">
        <v>122.3</v>
      </c>
      <c r="AP338" s="81">
        <v>119.4</v>
      </c>
      <c r="AQ338" s="81">
        <v>119</v>
      </c>
      <c r="AR338" s="81">
        <v>121.9</v>
      </c>
      <c r="AS338" s="81">
        <v>122</v>
      </c>
      <c r="AT338" s="81">
        <v>121.9</v>
      </c>
      <c r="AU338" s="81">
        <v>121.5</v>
      </c>
      <c r="AV338" s="81">
        <v>124.2</v>
      </c>
      <c r="AW338" s="81">
        <v>124.6</v>
      </c>
      <c r="AX338" s="81">
        <v>124.2</v>
      </c>
      <c r="AY338" s="81">
        <v>124.1</v>
      </c>
      <c r="AZ338" s="81">
        <v>124.7</v>
      </c>
      <c r="BA338" s="81">
        <v>124.4</v>
      </c>
      <c r="BB338" s="81">
        <v>124.9</v>
      </c>
      <c r="BC338" s="81">
        <v>126.2</v>
      </c>
      <c r="BD338" s="81">
        <v>123.5</v>
      </c>
      <c r="BE338" s="81">
        <v>123.6</v>
      </c>
      <c r="BF338" s="81">
        <v>122.2</v>
      </c>
      <c r="BG338" s="81">
        <v>125.8</v>
      </c>
      <c r="BH338" s="81">
        <v>133.5</v>
      </c>
      <c r="BI338" s="81">
        <v>133.5</v>
      </c>
      <c r="BJ338" s="81">
        <v>133.5</v>
      </c>
      <c r="BK338" s="81">
        <v>134.1</v>
      </c>
      <c r="BL338" s="81">
        <v>135.4</v>
      </c>
      <c r="BM338" s="81">
        <v>135.1</v>
      </c>
      <c r="BN338" s="81">
        <v>136.80000000000001</v>
      </c>
      <c r="BO338" s="81">
        <v>133.6</v>
      </c>
      <c r="BP338" s="81">
        <v>133.30000000000001</v>
      </c>
      <c r="BQ338" s="81">
        <v>136.9</v>
      </c>
      <c r="BR338" s="81">
        <v>134.69999999999999</v>
      </c>
      <c r="BS338" s="81">
        <v>133.19999999999999</v>
      </c>
      <c r="BT338" s="81">
        <v>137.9</v>
      </c>
      <c r="BU338" s="81">
        <v>138.6</v>
      </c>
      <c r="BV338" s="81">
        <v>138</v>
      </c>
      <c r="BW338" s="81">
        <v>138.4</v>
      </c>
      <c r="BX338" s="81">
        <v>137.6</v>
      </c>
      <c r="BY338" s="81">
        <v>138.9</v>
      </c>
      <c r="BZ338" s="81">
        <v>140.19999999999999</v>
      </c>
      <c r="CA338" s="81">
        <v>142.80000000000001</v>
      </c>
      <c r="CB338" s="81">
        <v>139.30000000000001</v>
      </c>
      <c r="CC338" s="81">
        <v>139.1</v>
      </c>
      <c r="CD338" s="81">
        <v>142.19999999999999</v>
      </c>
      <c r="CE338" s="81">
        <v>144.1</v>
      </c>
      <c r="CF338" s="81">
        <v>142.1</v>
      </c>
      <c r="CG338" s="81">
        <v>141.69999999999999</v>
      </c>
      <c r="CH338" s="81">
        <v>141.4</v>
      </c>
      <c r="CI338" s="81">
        <v>141.5</v>
      </c>
      <c r="CJ338" s="81">
        <v>140.5</v>
      </c>
      <c r="CK338" s="81">
        <v>139.80000000000001</v>
      </c>
      <c r="CL338" s="81">
        <v>139.69999999999999</v>
      </c>
      <c r="CM338" s="81">
        <v>139.5</v>
      </c>
      <c r="CN338" s="81">
        <v>141.5</v>
      </c>
      <c r="CO338" s="81">
        <v>140.19999999999999</v>
      </c>
      <c r="CP338" s="81">
        <v>138.80000000000001</v>
      </c>
      <c r="CQ338" s="81">
        <v>137.5</v>
      </c>
      <c r="CR338" s="81">
        <v>138.4</v>
      </c>
      <c r="CS338" s="81">
        <v>138.69999999999999</v>
      </c>
      <c r="CT338" s="81">
        <v>138.6</v>
      </c>
      <c r="CU338" s="81">
        <v>136.19999999999999</v>
      </c>
      <c r="CV338" s="81">
        <v>134.9</v>
      </c>
      <c r="CW338" s="81">
        <v>136.30000000000001</v>
      </c>
      <c r="CX338" s="81">
        <v>137.6</v>
      </c>
      <c r="CY338" s="81">
        <v>138.5</v>
      </c>
      <c r="CZ338" s="81">
        <v>137.19999999999999</v>
      </c>
      <c r="DA338" s="81">
        <v>138.4</v>
      </c>
      <c r="DB338" s="81">
        <v>137.80000000000001</v>
      </c>
      <c r="DC338" s="81">
        <v>139.69999999999999</v>
      </c>
      <c r="DD338" s="81">
        <v>140.4</v>
      </c>
      <c r="DE338" s="81">
        <v>142.5</v>
      </c>
      <c r="DF338" s="81">
        <v>144.69999999999999</v>
      </c>
      <c r="DG338" s="81">
        <v>144.30000000000001</v>
      </c>
      <c r="DH338" s="81">
        <v>143.30000000000001</v>
      </c>
      <c r="DI338" s="81">
        <v>143.69999999999999</v>
      </c>
      <c r="DJ338" s="81">
        <v>141.80000000000001</v>
      </c>
      <c r="DK338" s="81">
        <v>143.30000000000001</v>
      </c>
      <c r="DL338" s="81">
        <v>142.4</v>
      </c>
      <c r="DM338" s="81">
        <v>143.30000000000001</v>
      </c>
      <c r="DN338" s="81">
        <v>144.69999999999999</v>
      </c>
      <c r="DO338" s="81">
        <v>145.6</v>
      </c>
      <c r="DP338" s="81">
        <v>145.1</v>
      </c>
      <c r="DQ338" s="81">
        <v>149.19999999999999</v>
      </c>
      <c r="DR338" s="81">
        <v>151.30000000000001</v>
      </c>
      <c r="DS338" s="81">
        <v>153.5</v>
      </c>
      <c r="DT338" s="81">
        <v>154.4</v>
      </c>
      <c r="DU338" s="81">
        <v>150.9</v>
      </c>
      <c r="DV338" s="81">
        <v>150.5</v>
      </c>
      <c r="DW338" s="81">
        <v>149.69999999999999</v>
      </c>
      <c r="DX338" s="81">
        <v>149.5</v>
      </c>
      <c r="DY338" s="81">
        <v>148.4</v>
      </c>
      <c r="DZ338" s="81">
        <v>148.4</v>
      </c>
      <c r="EA338" s="82">
        <v>151.1</v>
      </c>
      <c r="EB338" s="246">
        <v>151.4</v>
      </c>
      <c r="EC338" s="246">
        <v>148.1</v>
      </c>
      <c r="ED338" s="81">
        <v>148.19999999999999</v>
      </c>
      <c r="EE338" s="81">
        <v>148.1</v>
      </c>
      <c r="EF338" s="85">
        <v>148.1</v>
      </c>
      <c r="EG338" s="85">
        <v>146.69999999999999</v>
      </c>
      <c r="EH338" s="85">
        <v>145.30000000000001</v>
      </c>
      <c r="EI338" s="85">
        <v>144.1</v>
      </c>
    </row>
    <row r="339" spans="1:139">
      <c r="A339" s="79" t="s">
        <v>14722</v>
      </c>
      <c r="B339" s="79" t="s">
        <v>12688</v>
      </c>
      <c r="C339" s="80">
        <v>3.1E-2</v>
      </c>
      <c r="D339" s="81">
        <v>97.1</v>
      </c>
      <c r="E339" s="81">
        <v>91.4</v>
      </c>
      <c r="F339" s="81">
        <v>94.9</v>
      </c>
      <c r="G339" s="81">
        <v>95.6</v>
      </c>
      <c r="H339" s="81">
        <v>102.2</v>
      </c>
      <c r="I339" s="81">
        <v>101.4</v>
      </c>
      <c r="J339" s="81">
        <v>99.6</v>
      </c>
      <c r="K339" s="81">
        <v>96.9</v>
      </c>
      <c r="L339" s="81">
        <v>100.1</v>
      </c>
      <c r="M339" s="81">
        <v>92.1</v>
      </c>
      <c r="N339" s="81">
        <v>95.7</v>
      </c>
      <c r="O339" s="81">
        <v>97</v>
      </c>
      <c r="P339" s="81">
        <v>106.7</v>
      </c>
      <c r="Q339" s="81">
        <v>104.6</v>
      </c>
      <c r="R339" s="81">
        <v>108</v>
      </c>
      <c r="S339" s="81">
        <v>106.8</v>
      </c>
      <c r="T339" s="81">
        <v>102</v>
      </c>
      <c r="U339" s="81">
        <v>96.8</v>
      </c>
      <c r="V339" s="81">
        <v>103.1</v>
      </c>
      <c r="W339" s="81">
        <v>100.5</v>
      </c>
      <c r="X339" s="81">
        <v>100.2</v>
      </c>
      <c r="Y339" s="81">
        <v>100.3</v>
      </c>
      <c r="Z339" s="81">
        <v>108.3</v>
      </c>
      <c r="AA339" s="81">
        <v>114</v>
      </c>
      <c r="AB339" s="81">
        <v>112.7</v>
      </c>
      <c r="AC339" s="81">
        <v>117.6</v>
      </c>
      <c r="AD339" s="81">
        <v>111.6</v>
      </c>
      <c r="AE339" s="81">
        <v>114.2</v>
      </c>
      <c r="AF339" s="81">
        <v>115.6</v>
      </c>
      <c r="AG339" s="81">
        <v>109.5</v>
      </c>
      <c r="AH339" s="81">
        <v>109.6</v>
      </c>
      <c r="AI339" s="81">
        <v>109.8</v>
      </c>
      <c r="AJ339" s="81">
        <v>114.5</v>
      </c>
      <c r="AK339" s="81">
        <v>110.2</v>
      </c>
      <c r="AL339" s="81">
        <v>108.3</v>
      </c>
      <c r="AM339" s="81">
        <v>109.1</v>
      </c>
      <c r="AN339" s="81">
        <v>111.4</v>
      </c>
      <c r="AO339" s="81">
        <v>107.7</v>
      </c>
      <c r="AP339" s="81">
        <v>112.1</v>
      </c>
      <c r="AQ339" s="81">
        <v>115</v>
      </c>
      <c r="AR339" s="81">
        <v>109.5</v>
      </c>
      <c r="AS339" s="81">
        <v>108.9</v>
      </c>
      <c r="AT339" s="81">
        <v>109.9</v>
      </c>
      <c r="AU339" s="81">
        <v>108.6</v>
      </c>
      <c r="AV339" s="81">
        <v>108.5</v>
      </c>
      <c r="AW339" s="81">
        <v>108.2</v>
      </c>
      <c r="AX339" s="81">
        <v>109.3</v>
      </c>
      <c r="AY339" s="81">
        <v>110.8</v>
      </c>
      <c r="AZ339" s="81">
        <v>111.6</v>
      </c>
      <c r="BA339" s="81">
        <v>111.8</v>
      </c>
      <c r="BB339" s="81">
        <v>110.5</v>
      </c>
      <c r="BC339" s="81">
        <v>110.7</v>
      </c>
      <c r="BD339" s="81">
        <v>110.9</v>
      </c>
      <c r="BE339" s="81">
        <v>110.5</v>
      </c>
      <c r="BF339" s="81">
        <v>111</v>
      </c>
      <c r="BG339" s="81">
        <v>111.1</v>
      </c>
      <c r="BH339" s="81">
        <v>111.9</v>
      </c>
      <c r="BI339" s="81">
        <v>109.4</v>
      </c>
      <c r="BJ339" s="81">
        <v>115.5</v>
      </c>
      <c r="BK339" s="81">
        <v>118.1</v>
      </c>
      <c r="BL339" s="81">
        <v>114.7</v>
      </c>
      <c r="BM339" s="81">
        <v>113.7</v>
      </c>
      <c r="BN339" s="81">
        <v>113.9</v>
      </c>
      <c r="BO339" s="81">
        <v>114.5</v>
      </c>
      <c r="BP339" s="81">
        <v>111.2</v>
      </c>
      <c r="BQ339" s="81">
        <v>117.5</v>
      </c>
      <c r="BR339" s="81">
        <v>117.8</v>
      </c>
      <c r="BS339" s="81">
        <v>117.5</v>
      </c>
      <c r="BT339" s="81">
        <v>117.8</v>
      </c>
      <c r="BU339" s="81">
        <v>118.5</v>
      </c>
      <c r="BV339" s="81">
        <v>117.9</v>
      </c>
      <c r="BW339" s="81">
        <v>110.3</v>
      </c>
      <c r="BX339" s="81">
        <v>110.8</v>
      </c>
      <c r="BY339" s="81">
        <v>111.3</v>
      </c>
      <c r="BZ339" s="81">
        <v>111.6</v>
      </c>
      <c r="CA339" s="81">
        <v>111.4</v>
      </c>
      <c r="CB339" s="81">
        <v>110.1</v>
      </c>
      <c r="CC339" s="81">
        <v>109.7</v>
      </c>
      <c r="CD339" s="81">
        <v>111.1</v>
      </c>
      <c r="CE339" s="81">
        <v>111.3</v>
      </c>
      <c r="CF339" s="81">
        <v>110.9</v>
      </c>
      <c r="CG339" s="81">
        <v>111.2</v>
      </c>
      <c r="CH339" s="81">
        <v>110.8</v>
      </c>
      <c r="CI339" s="81">
        <v>111.7</v>
      </c>
      <c r="CJ339" s="81">
        <v>111.4</v>
      </c>
      <c r="CK339" s="81">
        <v>110.6</v>
      </c>
      <c r="CL339" s="81">
        <v>111.8</v>
      </c>
      <c r="CM339" s="81">
        <v>111.6</v>
      </c>
      <c r="CN339" s="81">
        <v>110.9</v>
      </c>
      <c r="CO339" s="81">
        <v>110.4</v>
      </c>
      <c r="CP339" s="81">
        <v>110.8</v>
      </c>
      <c r="CQ339" s="81">
        <v>108.5</v>
      </c>
      <c r="CR339" s="81">
        <v>110.3</v>
      </c>
      <c r="CS339" s="81">
        <v>109.6</v>
      </c>
      <c r="CT339" s="81">
        <v>110</v>
      </c>
      <c r="CU339" s="81">
        <v>111.3</v>
      </c>
      <c r="CV339" s="81">
        <v>113.4</v>
      </c>
      <c r="CW339" s="81">
        <v>111.6</v>
      </c>
      <c r="CX339" s="81">
        <v>109.3</v>
      </c>
      <c r="CY339" s="81">
        <v>110.3</v>
      </c>
      <c r="CZ339" s="81">
        <v>110.8</v>
      </c>
      <c r="DA339" s="81">
        <v>109.8</v>
      </c>
      <c r="DB339" s="81">
        <v>109.7</v>
      </c>
      <c r="DC339" s="81">
        <v>111.2</v>
      </c>
      <c r="DD339" s="81">
        <v>119.1</v>
      </c>
      <c r="DE339" s="81">
        <v>122.2</v>
      </c>
      <c r="DF339" s="81">
        <v>129.80000000000001</v>
      </c>
      <c r="DG339" s="81">
        <v>143.69999999999999</v>
      </c>
      <c r="DH339" s="81">
        <v>150.19999999999999</v>
      </c>
      <c r="DI339" s="81">
        <v>153.6</v>
      </c>
      <c r="DJ339" s="81">
        <v>155.30000000000001</v>
      </c>
      <c r="DK339" s="81">
        <v>143.69999999999999</v>
      </c>
      <c r="DL339" s="81">
        <v>146.69999999999999</v>
      </c>
      <c r="DM339" s="81">
        <v>147</v>
      </c>
      <c r="DN339" s="81">
        <v>149.5</v>
      </c>
      <c r="DO339" s="81">
        <v>157.30000000000001</v>
      </c>
      <c r="DP339" s="81">
        <v>165.9</v>
      </c>
      <c r="DQ339" s="81">
        <v>160.6</v>
      </c>
      <c r="DR339" s="81">
        <v>158.69999999999999</v>
      </c>
      <c r="DS339" s="81">
        <v>164.6</v>
      </c>
      <c r="DT339" s="81">
        <v>177.6</v>
      </c>
      <c r="DU339" s="81">
        <v>176.6</v>
      </c>
      <c r="DV339" s="81">
        <v>175.9</v>
      </c>
      <c r="DW339" s="81">
        <v>167.3</v>
      </c>
      <c r="DX339" s="81">
        <v>163.1</v>
      </c>
      <c r="DY339" s="81">
        <v>160.30000000000001</v>
      </c>
      <c r="DZ339" s="81">
        <v>160.9</v>
      </c>
      <c r="EA339" s="82">
        <v>150.1</v>
      </c>
      <c r="EB339" s="246">
        <v>147</v>
      </c>
      <c r="EC339" s="246">
        <v>144</v>
      </c>
      <c r="ED339" s="81">
        <v>144.30000000000001</v>
      </c>
      <c r="EE339" s="81">
        <v>140</v>
      </c>
      <c r="EF339" s="85">
        <v>139.69999999999999</v>
      </c>
      <c r="EG339" s="85">
        <v>137.19999999999999</v>
      </c>
      <c r="EH339" s="85">
        <v>133.4</v>
      </c>
      <c r="EI339" s="85">
        <v>125.1</v>
      </c>
    </row>
    <row r="340" spans="1:139">
      <c r="A340" s="79" t="s">
        <v>14723</v>
      </c>
      <c r="B340" s="79" t="s">
        <v>12690</v>
      </c>
      <c r="C340" s="80">
        <v>2.2550000000000001E-2</v>
      </c>
      <c r="D340" s="81">
        <v>102.3</v>
      </c>
      <c r="E340" s="81">
        <v>101.4</v>
      </c>
      <c r="F340" s="81">
        <v>102.9</v>
      </c>
      <c r="G340" s="81">
        <v>103.2</v>
      </c>
      <c r="H340" s="81">
        <v>104.5</v>
      </c>
      <c r="I340" s="81">
        <v>101</v>
      </c>
      <c r="J340" s="81">
        <v>101.9</v>
      </c>
      <c r="K340" s="81">
        <v>106.9</v>
      </c>
      <c r="L340" s="81">
        <v>107</v>
      </c>
      <c r="M340" s="81">
        <v>103</v>
      </c>
      <c r="N340" s="81">
        <v>103.1</v>
      </c>
      <c r="O340" s="81">
        <v>103.2</v>
      </c>
      <c r="P340" s="81">
        <v>115.1</v>
      </c>
      <c r="Q340" s="81">
        <v>115.1</v>
      </c>
      <c r="R340" s="81">
        <v>113.1</v>
      </c>
      <c r="S340" s="81">
        <v>114.6</v>
      </c>
      <c r="T340" s="81">
        <v>114.6</v>
      </c>
      <c r="U340" s="81">
        <v>113.8</v>
      </c>
      <c r="V340" s="81">
        <v>117</v>
      </c>
      <c r="W340" s="81">
        <v>116.1</v>
      </c>
      <c r="X340" s="81">
        <v>124.8</v>
      </c>
      <c r="Y340" s="81">
        <v>124.8</v>
      </c>
      <c r="Z340" s="81">
        <v>116.6</v>
      </c>
      <c r="AA340" s="81">
        <v>124.4</v>
      </c>
      <c r="AB340" s="81">
        <v>124.4</v>
      </c>
      <c r="AC340" s="81">
        <v>125.5</v>
      </c>
      <c r="AD340" s="81">
        <v>122.5</v>
      </c>
      <c r="AE340" s="81">
        <v>122.7</v>
      </c>
      <c r="AF340" s="81">
        <v>122.6</v>
      </c>
      <c r="AG340" s="81">
        <v>122.6</v>
      </c>
      <c r="AH340" s="81">
        <v>122.3</v>
      </c>
      <c r="AI340" s="81">
        <v>112</v>
      </c>
      <c r="AJ340" s="81">
        <v>121.4</v>
      </c>
      <c r="AK340" s="81">
        <v>118.7</v>
      </c>
      <c r="AL340" s="81">
        <v>118.7</v>
      </c>
      <c r="AM340" s="81">
        <v>118.7</v>
      </c>
      <c r="AN340" s="81">
        <v>110.7</v>
      </c>
      <c r="AO340" s="81">
        <v>116.1</v>
      </c>
      <c r="AP340" s="81">
        <v>108.3</v>
      </c>
      <c r="AQ340" s="81">
        <v>113.9</v>
      </c>
      <c r="AR340" s="81">
        <v>118.7</v>
      </c>
      <c r="AS340" s="81">
        <v>120</v>
      </c>
      <c r="AT340" s="81">
        <v>123.9</v>
      </c>
      <c r="AU340" s="81">
        <v>123.8</v>
      </c>
      <c r="AV340" s="81">
        <v>121.8</v>
      </c>
      <c r="AW340" s="81">
        <v>120.9</v>
      </c>
      <c r="AX340" s="81">
        <v>125.2</v>
      </c>
      <c r="AY340" s="81">
        <v>126.1</v>
      </c>
      <c r="AZ340" s="81">
        <v>126</v>
      </c>
      <c r="BA340" s="81">
        <v>125.6</v>
      </c>
      <c r="BB340" s="81">
        <v>126.6</v>
      </c>
      <c r="BC340" s="81">
        <v>128.6</v>
      </c>
      <c r="BD340" s="81">
        <v>123.4</v>
      </c>
      <c r="BE340" s="81">
        <v>125.6</v>
      </c>
      <c r="BF340" s="81">
        <v>127.2</v>
      </c>
      <c r="BG340" s="81">
        <v>118</v>
      </c>
      <c r="BH340" s="81">
        <v>121</v>
      </c>
      <c r="BI340" s="81">
        <v>124</v>
      </c>
      <c r="BJ340" s="81">
        <v>124.4</v>
      </c>
      <c r="BK340" s="81">
        <v>130.5</v>
      </c>
      <c r="BL340" s="81">
        <v>130.4</v>
      </c>
      <c r="BM340" s="81">
        <v>129.69999999999999</v>
      </c>
      <c r="BN340" s="81">
        <v>129.6</v>
      </c>
      <c r="BO340" s="81">
        <v>121.1</v>
      </c>
      <c r="BP340" s="81">
        <v>121.9</v>
      </c>
      <c r="BQ340" s="81">
        <v>116.2</v>
      </c>
      <c r="BR340" s="81">
        <v>111.7</v>
      </c>
      <c r="BS340" s="81">
        <v>117.4</v>
      </c>
      <c r="BT340" s="81">
        <v>120.8</v>
      </c>
      <c r="BU340" s="81">
        <v>134.5</v>
      </c>
      <c r="BV340" s="81">
        <v>132.30000000000001</v>
      </c>
      <c r="BW340" s="81">
        <v>119.2</v>
      </c>
      <c r="BX340" s="81">
        <v>133.6</v>
      </c>
      <c r="BY340" s="81">
        <v>133.6</v>
      </c>
      <c r="BZ340" s="81">
        <v>129.19999999999999</v>
      </c>
      <c r="CA340" s="81">
        <v>129.19999999999999</v>
      </c>
      <c r="CB340" s="81">
        <v>131.19999999999999</v>
      </c>
      <c r="CC340" s="81">
        <v>138.4</v>
      </c>
      <c r="CD340" s="81">
        <v>136.9</v>
      </c>
      <c r="CE340" s="81">
        <v>141.19999999999999</v>
      </c>
      <c r="CF340" s="81">
        <v>140.80000000000001</v>
      </c>
      <c r="CG340" s="81">
        <v>143.4</v>
      </c>
      <c r="CH340" s="81">
        <v>143.5</v>
      </c>
      <c r="CI340" s="81">
        <v>142.4</v>
      </c>
      <c r="CJ340" s="81">
        <v>140.9</v>
      </c>
      <c r="CK340" s="81">
        <v>142.4</v>
      </c>
      <c r="CL340" s="81">
        <v>141.1</v>
      </c>
      <c r="CM340" s="81">
        <v>140.30000000000001</v>
      </c>
      <c r="CN340" s="81">
        <v>141.4</v>
      </c>
      <c r="CO340" s="81">
        <v>141</v>
      </c>
      <c r="CP340" s="81">
        <v>137.19999999999999</v>
      </c>
      <c r="CQ340" s="81">
        <v>138.19999999999999</v>
      </c>
      <c r="CR340" s="81">
        <v>136.4</v>
      </c>
      <c r="CS340" s="81">
        <v>137</v>
      </c>
      <c r="CT340" s="81">
        <v>148.69999999999999</v>
      </c>
      <c r="CU340" s="81">
        <v>143.4</v>
      </c>
      <c r="CV340" s="81">
        <v>140.6</v>
      </c>
      <c r="CW340" s="81">
        <v>148.80000000000001</v>
      </c>
      <c r="CX340" s="81">
        <v>156</v>
      </c>
      <c r="CY340" s="81">
        <v>158.4</v>
      </c>
      <c r="CZ340" s="81">
        <v>152.9</v>
      </c>
      <c r="DA340" s="81">
        <v>158.9</v>
      </c>
      <c r="DB340" s="81">
        <v>157.1</v>
      </c>
      <c r="DC340" s="81">
        <v>158</v>
      </c>
      <c r="DD340" s="81">
        <v>157.1</v>
      </c>
      <c r="DE340" s="81">
        <v>159.69999999999999</v>
      </c>
      <c r="DF340" s="81">
        <v>152.1</v>
      </c>
      <c r="DG340" s="81">
        <v>163.1</v>
      </c>
      <c r="DH340" s="81">
        <v>163.19999999999999</v>
      </c>
      <c r="DI340" s="81">
        <v>166</v>
      </c>
      <c r="DJ340" s="81">
        <v>166.9</v>
      </c>
      <c r="DK340" s="81">
        <v>151</v>
      </c>
      <c r="DL340" s="81">
        <v>161.1</v>
      </c>
      <c r="DM340" s="81">
        <v>195.2</v>
      </c>
      <c r="DN340" s="81">
        <v>192.3</v>
      </c>
      <c r="DO340" s="81">
        <v>191</v>
      </c>
      <c r="DP340" s="81">
        <v>192.4</v>
      </c>
      <c r="DQ340" s="81">
        <v>185.2</v>
      </c>
      <c r="DR340" s="81">
        <v>159.5</v>
      </c>
      <c r="DS340" s="81">
        <v>165.1</v>
      </c>
      <c r="DT340" s="81">
        <v>165.7</v>
      </c>
      <c r="DU340" s="81">
        <v>193.4</v>
      </c>
      <c r="DV340" s="81">
        <v>200.3</v>
      </c>
      <c r="DW340" s="81">
        <v>200.8</v>
      </c>
      <c r="DX340" s="81">
        <v>193.8</v>
      </c>
      <c r="DY340" s="81">
        <v>195.9</v>
      </c>
      <c r="DZ340" s="81">
        <v>202</v>
      </c>
      <c r="EA340" s="82">
        <v>203.5</v>
      </c>
      <c r="EB340" s="246">
        <v>203.5</v>
      </c>
      <c r="EC340" s="246">
        <v>211</v>
      </c>
      <c r="ED340" s="81">
        <v>210.9</v>
      </c>
      <c r="EE340" s="81">
        <v>210.7</v>
      </c>
      <c r="EF340" s="85">
        <v>214.7</v>
      </c>
      <c r="EG340" s="85">
        <v>212.7</v>
      </c>
      <c r="EH340" s="85">
        <v>224.5</v>
      </c>
      <c r="EI340" s="85">
        <v>209.9</v>
      </c>
    </row>
    <row r="341" spans="1:139">
      <c r="A341" s="79" t="s">
        <v>14724</v>
      </c>
      <c r="B341" s="79" t="s">
        <v>12692</v>
      </c>
      <c r="C341" s="80">
        <v>3.0000000000000001E-3</v>
      </c>
      <c r="D341" s="81">
        <v>100</v>
      </c>
      <c r="E341" s="81">
        <v>100</v>
      </c>
      <c r="F341" s="81">
        <v>100</v>
      </c>
      <c r="G341" s="81">
        <v>100</v>
      </c>
      <c r="H341" s="81">
        <v>100</v>
      </c>
      <c r="I341" s="81">
        <v>100</v>
      </c>
      <c r="J341" s="81">
        <v>100</v>
      </c>
      <c r="K341" s="81">
        <v>100</v>
      </c>
      <c r="L341" s="81">
        <v>100</v>
      </c>
      <c r="M341" s="81">
        <v>101.1</v>
      </c>
      <c r="N341" s="81">
        <v>101.1</v>
      </c>
      <c r="O341" s="81">
        <v>101.1</v>
      </c>
      <c r="P341" s="81">
        <v>101.1</v>
      </c>
      <c r="Q341" s="81">
        <v>101.1</v>
      </c>
      <c r="R341" s="81">
        <v>101.1</v>
      </c>
      <c r="S341" s="81">
        <v>101.1</v>
      </c>
      <c r="T341" s="81">
        <v>101.1</v>
      </c>
      <c r="U341" s="81">
        <v>101.1</v>
      </c>
      <c r="V341" s="81">
        <v>101.1</v>
      </c>
      <c r="W341" s="81">
        <v>101.1</v>
      </c>
      <c r="X341" s="81">
        <v>101.1</v>
      </c>
      <c r="Y341" s="81">
        <v>108.4</v>
      </c>
      <c r="Z341" s="81">
        <v>108.4</v>
      </c>
      <c r="AA341" s="81">
        <v>108.4</v>
      </c>
      <c r="AB341" s="81">
        <v>108.4</v>
      </c>
      <c r="AC341" s="81">
        <v>108.4</v>
      </c>
      <c r="AD341" s="81">
        <v>108.4</v>
      </c>
      <c r="AE341" s="81">
        <v>108.4</v>
      </c>
      <c r="AF341" s="81">
        <v>108.4</v>
      </c>
      <c r="AG341" s="81">
        <v>108.4</v>
      </c>
      <c r="AH341" s="81">
        <v>108.4</v>
      </c>
      <c r="AI341" s="81">
        <v>108.4</v>
      </c>
      <c r="AJ341" s="81">
        <v>108.4</v>
      </c>
      <c r="AK341" s="81">
        <v>109.5</v>
      </c>
      <c r="AL341" s="81">
        <v>109.5</v>
      </c>
      <c r="AM341" s="81">
        <v>109.5</v>
      </c>
      <c r="AN341" s="81">
        <v>109.5</v>
      </c>
      <c r="AO341" s="81">
        <v>109.5</v>
      </c>
      <c r="AP341" s="81">
        <v>109.5</v>
      </c>
      <c r="AQ341" s="81">
        <v>109.5</v>
      </c>
      <c r="AR341" s="81">
        <v>109.5</v>
      </c>
      <c r="AS341" s="81">
        <v>109.5</v>
      </c>
      <c r="AT341" s="81">
        <v>109.5</v>
      </c>
      <c r="AU341" s="81">
        <v>100.2</v>
      </c>
      <c r="AV341" s="81">
        <v>103.2</v>
      </c>
      <c r="AW341" s="81">
        <v>100.8</v>
      </c>
      <c r="AX341" s="81">
        <v>99.5</v>
      </c>
      <c r="AY341" s="81">
        <v>100.2</v>
      </c>
      <c r="AZ341" s="81">
        <v>106.7</v>
      </c>
      <c r="BA341" s="81">
        <v>100.2</v>
      </c>
      <c r="BB341" s="81">
        <v>106.1</v>
      </c>
      <c r="BC341" s="81">
        <v>107.2</v>
      </c>
      <c r="BD341" s="81">
        <v>104.3</v>
      </c>
      <c r="BE341" s="81">
        <v>105.5</v>
      </c>
      <c r="BF341" s="81">
        <v>98.1</v>
      </c>
      <c r="BG341" s="81">
        <v>98.7</v>
      </c>
      <c r="BH341" s="81">
        <v>99.3</v>
      </c>
      <c r="BI341" s="81">
        <v>98.7</v>
      </c>
      <c r="BJ341" s="81">
        <v>100.3</v>
      </c>
      <c r="BK341" s="81">
        <v>101.5</v>
      </c>
      <c r="BL341" s="81">
        <v>100.9</v>
      </c>
      <c r="BM341" s="81">
        <v>100.3</v>
      </c>
      <c r="BN341" s="81">
        <v>100.9</v>
      </c>
      <c r="BO341" s="81">
        <v>100.3</v>
      </c>
      <c r="BP341" s="81">
        <v>100.3</v>
      </c>
      <c r="BQ341" s="81">
        <v>100.3</v>
      </c>
      <c r="BR341" s="81">
        <v>100.3</v>
      </c>
      <c r="BS341" s="81">
        <v>100.3</v>
      </c>
      <c r="BT341" s="81">
        <v>100.3</v>
      </c>
      <c r="BU341" s="81">
        <v>101.5</v>
      </c>
      <c r="BV341" s="81">
        <v>101.5</v>
      </c>
      <c r="BW341" s="81">
        <v>101.5</v>
      </c>
      <c r="BX341" s="81">
        <v>101.5</v>
      </c>
      <c r="BY341" s="81">
        <v>101.5</v>
      </c>
      <c r="BZ341" s="81">
        <v>101.5</v>
      </c>
      <c r="CA341" s="81">
        <v>104.5</v>
      </c>
      <c r="CB341" s="81">
        <v>104.5</v>
      </c>
      <c r="CC341" s="81">
        <v>104.5</v>
      </c>
      <c r="CD341" s="81">
        <v>104.5</v>
      </c>
      <c r="CE341" s="81">
        <v>104.5</v>
      </c>
      <c r="CF341" s="81">
        <v>104.5</v>
      </c>
      <c r="CG341" s="81">
        <v>104.5</v>
      </c>
      <c r="CH341" s="81">
        <v>104.5</v>
      </c>
      <c r="CI341" s="81">
        <v>104.5</v>
      </c>
      <c r="CJ341" s="81">
        <v>104.5</v>
      </c>
      <c r="CK341" s="81">
        <v>104.5</v>
      </c>
      <c r="CL341" s="81">
        <v>104.5</v>
      </c>
      <c r="CM341" s="81">
        <v>105.5</v>
      </c>
      <c r="CN341" s="81">
        <v>109.2</v>
      </c>
      <c r="CO341" s="81">
        <v>109.2</v>
      </c>
      <c r="CP341" s="81">
        <v>109</v>
      </c>
      <c r="CQ341" s="81">
        <v>108.7</v>
      </c>
      <c r="CR341" s="81">
        <v>108.7</v>
      </c>
      <c r="CS341" s="81">
        <v>108.7</v>
      </c>
      <c r="CT341" s="81">
        <v>108.7</v>
      </c>
      <c r="CU341" s="81">
        <v>108.7</v>
      </c>
      <c r="CV341" s="81">
        <v>108.7</v>
      </c>
      <c r="CW341" s="81">
        <v>101.5</v>
      </c>
      <c r="CX341" s="81">
        <v>101.5</v>
      </c>
      <c r="CY341" s="81">
        <v>101.5</v>
      </c>
      <c r="CZ341" s="81">
        <v>102.1</v>
      </c>
      <c r="DA341" s="81">
        <v>101.9</v>
      </c>
      <c r="DB341" s="81">
        <v>102.1</v>
      </c>
      <c r="DC341" s="81">
        <v>102.1</v>
      </c>
      <c r="DD341" s="81">
        <v>102.1</v>
      </c>
      <c r="DE341" s="81">
        <v>102.1</v>
      </c>
      <c r="DF341" s="81">
        <v>101.8</v>
      </c>
      <c r="DG341" s="81">
        <v>107.3</v>
      </c>
      <c r="DH341" s="81">
        <v>107.9</v>
      </c>
      <c r="DI341" s="81">
        <v>109</v>
      </c>
      <c r="DJ341" s="81">
        <v>109.6</v>
      </c>
      <c r="DK341" s="81">
        <v>111.2</v>
      </c>
      <c r="DL341" s="81">
        <v>112.8</v>
      </c>
      <c r="DM341" s="81">
        <v>113.9</v>
      </c>
      <c r="DN341" s="81">
        <v>116</v>
      </c>
      <c r="DO341" s="81">
        <v>117.6</v>
      </c>
      <c r="DP341" s="81">
        <v>116</v>
      </c>
      <c r="DQ341" s="81">
        <v>117.1</v>
      </c>
      <c r="DR341" s="81">
        <v>119</v>
      </c>
      <c r="DS341" s="81">
        <v>117.4</v>
      </c>
      <c r="DT341" s="81">
        <v>118.9</v>
      </c>
      <c r="DU341" s="81">
        <v>125.8</v>
      </c>
      <c r="DV341" s="81">
        <v>125.8</v>
      </c>
      <c r="DW341" s="81">
        <v>127.6</v>
      </c>
      <c r="DX341" s="81">
        <v>128.1</v>
      </c>
      <c r="DY341" s="81">
        <v>128.30000000000001</v>
      </c>
      <c r="DZ341" s="81">
        <v>129.4</v>
      </c>
      <c r="EA341" s="82">
        <v>129.80000000000001</v>
      </c>
      <c r="EB341" s="246">
        <v>130.9</v>
      </c>
      <c r="EC341" s="246">
        <v>129.80000000000001</v>
      </c>
      <c r="ED341" s="81">
        <v>127.6</v>
      </c>
      <c r="EE341" s="81">
        <v>127.3</v>
      </c>
      <c r="EF341" s="85">
        <v>122.8</v>
      </c>
      <c r="EG341" s="85">
        <v>122.1</v>
      </c>
      <c r="EH341" s="85">
        <v>122.4</v>
      </c>
      <c r="EI341" s="85">
        <v>122.4</v>
      </c>
    </row>
    <row r="342" spans="1:139">
      <c r="A342" s="79" t="s">
        <v>14725</v>
      </c>
      <c r="B342" s="79" t="s">
        <v>12694</v>
      </c>
      <c r="C342" s="80">
        <v>6.2E-4</v>
      </c>
      <c r="D342" s="81">
        <v>100.5</v>
      </c>
      <c r="E342" s="81">
        <v>100.7</v>
      </c>
      <c r="F342" s="81">
        <v>101.7</v>
      </c>
      <c r="G342" s="81">
        <v>101.5</v>
      </c>
      <c r="H342" s="81">
        <v>101.5</v>
      </c>
      <c r="I342" s="81">
        <v>102.1</v>
      </c>
      <c r="J342" s="81">
        <v>102.1</v>
      </c>
      <c r="K342" s="81">
        <v>102.1</v>
      </c>
      <c r="L342" s="81">
        <v>102.1</v>
      </c>
      <c r="M342" s="81">
        <v>105.9</v>
      </c>
      <c r="N342" s="81">
        <v>105.9</v>
      </c>
      <c r="O342" s="81">
        <v>105.9</v>
      </c>
      <c r="P342" s="81">
        <v>106.3</v>
      </c>
      <c r="Q342" s="81">
        <v>106.9</v>
      </c>
      <c r="R342" s="81">
        <v>106.9</v>
      </c>
      <c r="S342" s="81">
        <v>106.9</v>
      </c>
      <c r="T342" s="81">
        <v>107.2</v>
      </c>
      <c r="U342" s="81">
        <v>107.2</v>
      </c>
      <c r="V342" s="81">
        <v>107.2</v>
      </c>
      <c r="W342" s="81">
        <v>107.2</v>
      </c>
      <c r="X342" s="81">
        <v>107.2</v>
      </c>
      <c r="Y342" s="81">
        <v>107.8</v>
      </c>
      <c r="Z342" s="81">
        <v>107.8</v>
      </c>
      <c r="AA342" s="81">
        <v>107.8</v>
      </c>
      <c r="AB342" s="81">
        <v>109.3</v>
      </c>
      <c r="AC342" s="81">
        <v>109.3</v>
      </c>
      <c r="AD342" s="81">
        <v>110.1</v>
      </c>
      <c r="AE342" s="81">
        <v>110.4</v>
      </c>
      <c r="AF342" s="81">
        <v>110.4</v>
      </c>
      <c r="AG342" s="81">
        <v>110.4</v>
      </c>
      <c r="AH342" s="81">
        <v>110.4</v>
      </c>
      <c r="AI342" s="81">
        <v>110.7</v>
      </c>
      <c r="AJ342" s="81">
        <v>110.7</v>
      </c>
      <c r="AK342" s="81">
        <v>110.7</v>
      </c>
      <c r="AL342" s="81">
        <v>110.7</v>
      </c>
      <c r="AM342" s="81">
        <v>110.7</v>
      </c>
      <c r="AN342" s="81">
        <v>113.8</v>
      </c>
      <c r="AO342" s="81">
        <v>113.8</v>
      </c>
      <c r="AP342" s="81">
        <v>113.8</v>
      </c>
      <c r="AQ342" s="81">
        <v>113.8</v>
      </c>
      <c r="AR342" s="81">
        <v>113.8</v>
      </c>
      <c r="AS342" s="81">
        <v>113.8</v>
      </c>
      <c r="AT342" s="81">
        <v>115.2</v>
      </c>
      <c r="AU342" s="81">
        <v>118.7</v>
      </c>
      <c r="AV342" s="81">
        <v>133.4</v>
      </c>
      <c r="AW342" s="81">
        <v>130.4</v>
      </c>
      <c r="AX342" s="81">
        <v>131.5</v>
      </c>
      <c r="AY342" s="81">
        <v>128.9</v>
      </c>
      <c r="AZ342" s="81">
        <v>129</v>
      </c>
      <c r="BA342" s="81">
        <v>131.9</v>
      </c>
      <c r="BB342" s="81">
        <v>132.1</v>
      </c>
      <c r="BC342" s="81">
        <v>132.6</v>
      </c>
      <c r="BD342" s="81">
        <v>131</v>
      </c>
      <c r="BE342" s="81">
        <v>132.5</v>
      </c>
      <c r="BF342" s="81">
        <v>132.9</v>
      </c>
      <c r="BG342" s="81">
        <v>131.9</v>
      </c>
      <c r="BH342" s="81">
        <v>125.1</v>
      </c>
      <c r="BI342" s="81">
        <v>125.2</v>
      </c>
      <c r="BJ342" s="81">
        <v>125.7</v>
      </c>
      <c r="BK342" s="81">
        <v>127</v>
      </c>
      <c r="BL342" s="81">
        <v>126.7</v>
      </c>
      <c r="BM342" s="81">
        <v>126.9</v>
      </c>
      <c r="BN342" s="81">
        <v>126.6</v>
      </c>
      <c r="BO342" s="81">
        <v>129.30000000000001</v>
      </c>
      <c r="BP342" s="81">
        <v>129.6</v>
      </c>
      <c r="BQ342" s="81">
        <v>129.6</v>
      </c>
      <c r="BR342" s="81">
        <v>128</v>
      </c>
      <c r="BS342" s="81">
        <v>128.80000000000001</v>
      </c>
      <c r="BT342" s="81">
        <v>133.4</v>
      </c>
      <c r="BU342" s="81">
        <v>136.19999999999999</v>
      </c>
      <c r="BV342" s="81">
        <v>136.19999999999999</v>
      </c>
      <c r="BW342" s="81">
        <v>136.19999999999999</v>
      </c>
      <c r="BX342" s="81">
        <v>136.19999999999999</v>
      </c>
      <c r="BY342" s="81">
        <v>136.5</v>
      </c>
      <c r="BZ342" s="81">
        <v>136.9</v>
      </c>
      <c r="CA342" s="81">
        <v>136.9</v>
      </c>
      <c r="CB342" s="81">
        <v>136.9</v>
      </c>
      <c r="CC342" s="81">
        <v>137.19999999999999</v>
      </c>
      <c r="CD342" s="81">
        <v>136</v>
      </c>
      <c r="CE342" s="81">
        <v>137.80000000000001</v>
      </c>
      <c r="CF342" s="81">
        <v>136.5</v>
      </c>
      <c r="CG342" s="81">
        <v>136.9</v>
      </c>
      <c r="CH342" s="81">
        <v>135</v>
      </c>
      <c r="CI342" s="81">
        <v>136.19999999999999</v>
      </c>
      <c r="CJ342" s="81">
        <v>136.19999999999999</v>
      </c>
      <c r="CK342" s="81">
        <v>136.19999999999999</v>
      </c>
      <c r="CL342" s="81">
        <v>136.4</v>
      </c>
      <c r="CM342" s="81">
        <v>137.4</v>
      </c>
      <c r="CN342" s="81">
        <v>139.9</v>
      </c>
      <c r="CO342" s="81">
        <v>135.9</v>
      </c>
      <c r="CP342" s="81">
        <v>136</v>
      </c>
      <c r="CQ342" s="81">
        <v>135.80000000000001</v>
      </c>
      <c r="CR342" s="81">
        <v>135.6</v>
      </c>
      <c r="CS342" s="81">
        <v>135.6</v>
      </c>
      <c r="CT342" s="81">
        <v>137.5</v>
      </c>
      <c r="CU342" s="81">
        <v>137.19999999999999</v>
      </c>
      <c r="CV342" s="81">
        <v>137.19999999999999</v>
      </c>
      <c r="CW342" s="81">
        <v>128.6</v>
      </c>
      <c r="CX342" s="81">
        <v>129.30000000000001</v>
      </c>
      <c r="CY342" s="81">
        <v>128.6</v>
      </c>
      <c r="CZ342" s="81">
        <v>131.4</v>
      </c>
      <c r="DA342" s="81">
        <v>128.9</v>
      </c>
      <c r="DB342" s="81">
        <v>128.4</v>
      </c>
      <c r="DC342" s="81">
        <v>130.30000000000001</v>
      </c>
      <c r="DD342" s="81">
        <v>129.9</v>
      </c>
      <c r="DE342" s="81">
        <v>131.19999999999999</v>
      </c>
      <c r="DF342" s="81">
        <v>132.80000000000001</v>
      </c>
      <c r="DG342" s="81">
        <v>137.1</v>
      </c>
      <c r="DH342" s="81">
        <v>139.80000000000001</v>
      </c>
      <c r="DI342" s="81">
        <v>142</v>
      </c>
      <c r="DJ342" s="81">
        <v>140.6</v>
      </c>
      <c r="DK342" s="81">
        <v>143.4</v>
      </c>
      <c r="DL342" s="81">
        <v>142.69999999999999</v>
      </c>
      <c r="DM342" s="81">
        <v>147</v>
      </c>
      <c r="DN342" s="81">
        <v>147</v>
      </c>
      <c r="DO342" s="81">
        <v>149</v>
      </c>
      <c r="DP342" s="81">
        <v>150.19999999999999</v>
      </c>
      <c r="DQ342" s="81">
        <v>149.5</v>
      </c>
      <c r="DR342" s="81">
        <v>150.1</v>
      </c>
      <c r="DS342" s="81">
        <v>152.6</v>
      </c>
      <c r="DT342" s="81">
        <v>152.69999999999999</v>
      </c>
      <c r="DU342" s="81">
        <v>159</v>
      </c>
      <c r="DV342" s="81">
        <v>155.9</v>
      </c>
      <c r="DW342" s="81">
        <v>157.80000000000001</v>
      </c>
      <c r="DX342" s="81">
        <v>157</v>
      </c>
      <c r="DY342" s="81">
        <v>158</v>
      </c>
      <c r="DZ342" s="81">
        <v>157.80000000000001</v>
      </c>
      <c r="EA342" s="82">
        <v>157.69999999999999</v>
      </c>
      <c r="EB342" s="246">
        <v>159.69999999999999</v>
      </c>
      <c r="EC342" s="246">
        <v>159.80000000000001</v>
      </c>
      <c r="ED342" s="81">
        <v>157.9</v>
      </c>
      <c r="EE342" s="81">
        <v>157.1</v>
      </c>
      <c r="EF342" s="85">
        <v>157.5</v>
      </c>
      <c r="EG342" s="85">
        <v>157.9</v>
      </c>
      <c r="EH342" s="85">
        <v>158.6</v>
      </c>
      <c r="EI342" s="85">
        <v>151.19999999999999</v>
      </c>
    </row>
    <row r="343" spans="1:139">
      <c r="A343" s="79" t="s">
        <v>14726</v>
      </c>
      <c r="B343" s="79" t="s">
        <v>12696</v>
      </c>
      <c r="C343" s="80">
        <v>3.288E-2</v>
      </c>
      <c r="D343" s="81">
        <v>105.3</v>
      </c>
      <c r="E343" s="81">
        <v>105.5</v>
      </c>
      <c r="F343" s="81">
        <v>105.6</v>
      </c>
      <c r="G343" s="81">
        <v>105.3</v>
      </c>
      <c r="H343" s="81">
        <v>105.1</v>
      </c>
      <c r="I343" s="81">
        <v>104.9</v>
      </c>
      <c r="J343" s="81">
        <v>105</v>
      </c>
      <c r="K343" s="81">
        <v>104.5</v>
      </c>
      <c r="L343" s="81">
        <v>105.6</v>
      </c>
      <c r="M343" s="81">
        <v>105.3</v>
      </c>
      <c r="N343" s="81">
        <v>105.2</v>
      </c>
      <c r="O343" s="81">
        <v>105.1</v>
      </c>
      <c r="P343" s="81">
        <v>107.5</v>
      </c>
      <c r="Q343" s="81">
        <v>106.7</v>
      </c>
      <c r="R343" s="81">
        <v>107</v>
      </c>
      <c r="S343" s="81">
        <v>107.2</v>
      </c>
      <c r="T343" s="81">
        <v>106.6</v>
      </c>
      <c r="U343" s="81">
        <v>106.2</v>
      </c>
      <c r="V343" s="81">
        <v>105.5</v>
      </c>
      <c r="W343" s="81">
        <v>105.6</v>
      </c>
      <c r="X343" s="81">
        <v>106.1</v>
      </c>
      <c r="Y343" s="81">
        <v>107.2</v>
      </c>
      <c r="Z343" s="81">
        <v>108.1</v>
      </c>
      <c r="AA343" s="81">
        <v>108.3</v>
      </c>
      <c r="AB343" s="81">
        <v>114</v>
      </c>
      <c r="AC343" s="81">
        <v>114.4</v>
      </c>
      <c r="AD343" s="81">
        <v>114.1</v>
      </c>
      <c r="AE343" s="81">
        <v>114.2</v>
      </c>
      <c r="AF343" s="81">
        <v>114.8</v>
      </c>
      <c r="AG343" s="81">
        <v>114.9</v>
      </c>
      <c r="AH343" s="81">
        <v>115.1</v>
      </c>
      <c r="AI343" s="81">
        <v>115.2</v>
      </c>
      <c r="AJ343" s="81">
        <v>115.6</v>
      </c>
      <c r="AK343" s="81">
        <v>115.8</v>
      </c>
      <c r="AL343" s="81">
        <v>115.1</v>
      </c>
      <c r="AM343" s="81">
        <v>115.2</v>
      </c>
      <c r="AN343" s="81">
        <v>115.4</v>
      </c>
      <c r="AO343" s="81">
        <v>115.8</v>
      </c>
      <c r="AP343" s="81">
        <v>115.5</v>
      </c>
      <c r="AQ343" s="81">
        <v>115.1</v>
      </c>
      <c r="AR343" s="81">
        <v>114.7</v>
      </c>
      <c r="AS343" s="81">
        <v>114.9</v>
      </c>
      <c r="AT343" s="81">
        <v>114.3</v>
      </c>
      <c r="AU343" s="81">
        <v>113.8</v>
      </c>
      <c r="AV343" s="81">
        <v>114.3</v>
      </c>
      <c r="AW343" s="81">
        <v>115.4</v>
      </c>
      <c r="AX343" s="81">
        <v>114.3</v>
      </c>
      <c r="AY343" s="81">
        <v>115.7</v>
      </c>
      <c r="AZ343" s="81">
        <v>114.2</v>
      </c>
      <c r="BA343" s="81">
        <v>115.4</v>
      </c>
      <c r="BB343" s="81">
        <v>115.1</v>
      </c>
      <c r="BC343" s="81">
        <v>114.9</v>
      </c>
      <c r="BD343" s="81">
        <v>113.9</v>
      </c>
      <c r="BE343" s="81">
        <v>113.4</v>
      </c>
      <c r="BF343" s="81">
        <v>113.8</v>
      </c>
      <c r="BG343" s="81">
        <v>113.3</v>
      </c>
      <c r="BH343" s="81">
        <v>112.9</v>
      </c>
      <c r="BI343" s="81">
        <v>115.6</v>
      </c>
      <c r="BJ343" s="81">
        <v>116.5</v>
      </c>
      <c r="BK343" s="81">
        <v>116.5</v>
      </c>
      <c r="BL343" s="81">
        <v>117</v>
      </c>
      <c r="BM343" s="81">
        <v>117.3</v>
      </c>
      <c r="BN343" s="81">
        <v>118.9</v>
      </c>
      <c r="BO343" s="81">
        <v>118</v>
      </c>
      <c r="BP343" s="81">
        <v>115.3</v>
      </c>
      <c r="BQ343" s="81">
        <v>114.8</v>
      </c>
      <c r="BR343" s="81">
        <v>115</v>
      </c>
      <c r="BS343" s="81">
        <v>114.9</v>
      </c>
      <c r="BT343" s="81">
        <v>116.9</v>
      </c>
      <c r="BU343" s="81">
        <v>117.3</v>
      </c>
      <c r="BV343" s="81">
        <v>118.2</v>
      </c>
      <c r="BW343" s="81">
        <v>118.3</v>
      </c>
      <c r="BX343" s="81">
        <v>118.1</v>
      </c>
      <c r="BY343" s="81">
        <v>119.4</v>
      </c>
      <c r="BZ343" s="81">
        <v>119.7</v>
      </c>
      <c r="CA343" s="81">
        <v>120.5</v>
      </c>
      <c r="CB343" s="81">
        <v>120.8</v>
      </c>
      <c r="CC343" s="81">
        <v>120.7</v>
      </c>
      <c r="CD343" s="81">
        <v>123</v>
      </c>
      <c r="CE343" s="81">
        <v>124</v>
      </c>
      <c r="CF343" s="81">
        <v>122.8</v>
      </c>
      <c r="CG343" s="81">
        <v>122.3</v>
      </c>
      <c r="CH343" s="81">
        <v>122.1</v>
      </c>
      <c r="CI343" s="81">
        <v>122.1</v>
      </c>
      <c r="CJ343" s="81">
        <v>122</v>
      </c>
      <c r="CK343" s="81">
        <v>115.3</v>
      </c>
      <c r="CL343" s="81">
        <v>114.1</v>
      </c>
      <c r="CM343" s="81">
        <v>114.8</v>
      </c>
      <c r="CN343" s="81">
        <v>114.1</v>
      </c>
      <c r="CO343" s="81">
        <v>113.4</v>
      </c>
      <c r="CP343" s="81">
        <v>111.9</v>
      </c>
      <c r="CQ343" s="81">
        <v>112.5</v>
      </c>
      <c r="CR343" s="81">
        <v>114.1</v>
      </c>
      <c r="CS343" s="81">
        <v>113.2</v>
      </c>
      <c r="CT343" s="81">
        <v>113.5</v>
      </c>
      <c r="CU343" s="81">
        <v>113.6</v>
      </c>
      <c r="CV343" s="81">
        <v>113.8</v>
      </c>
      <c r="CW343" s="81">
        <v>117.5</v>
      </c>
      <c r="CX343" s="81">
        <v>117.6</v>
      </c>
      <c r="CY343" s="81">
        <v>116.8</v>
      </c>
      <c r="CZ343" s="81">
        <v>118.5</v>
      </c>
      <c r="DA343" s="81">
        <v>117.8</v>
      </c>
      <c r="DB343" s="81">
        <v>117.4</v>
      </c>
      <c r="DC343" s="81">
        <v>121.2</v>
      </c>
      <c r="DD343" s="81">
        <v>121</v>
      </c>
      <c r="DE343" s="81">
        <v>124.2</v>
      </c>
      <c r="DF343" s="81">
        <v>125</v>
      </c>
      <c r="DG343" s="81">
        <v>127.1</v>
      </c>
      <c r="DH343" s="81">
        <v>131.19999999999999</v>
      </c>
      <c r="DI343" s="81">
        <v>131</v>
      </c>
      <c r="DJ343" s="81">
        <v>131.9</v>
      </c>
      <c r="DK343" s="81">
        <v>131.80000000000001</v>
      </c>
      <c r="DL343" s="81">
        <v>129.30000000000001</v>
      </c>
      <c r="DM343" s="81">
        <v>131.6</v>
      </c>
      <c r="DN343" s="81">
        <v>133.80000000000001</v>
      </c>
      <c r="DO343" s="81">
        <v>135.1</v>
      </c>
      <c r="DP343" s="81">
        <v>136.30000000000001</v>
      </c>
      <c r="DQ343" s="81">
        <v>136.80000000000001</v>
      </c>
      <c r="DR343" s="81">
        <v>137.1</v>
      </c>
      <c r="DS343" s="81">
        <v>139.1</v>
      </c>
      <c r="DT343" s="81">
        <v>139.5</v>
      </c>
      <c r="DU343" s="81">
        <v>140</v>
      </c>
      <c r="DV343" s="81">
        <v>140</v>
      </c>
      <c r="DW343" s="81">
        <v>139.19999999999999</v>
      </c>
      <c r="DX343" s="81">
        <v>139.30000000000001</v>
      </c>
      <c r="DY343" s="81">
        <v>141.80000000000001</v>
      </c>
      <c r="DZ343" s="81">
        <v>140.9</v>
      </c>
      <c r="EA343" s="82">
        <v>140.19999999999999</v>
      </c>
      <c r="EB343" s="246">
        <v>139.19999999999999</v>
      </c>
      <c r="EC343" s="246">
        <v>140</v>
      </c>
      <c r="ED343" s="81">
        <v>142.4</v>
      </c>
      <c r="EE343" s="81">
        <v>142.5</v>
      </c>
      <c r="EF343" s="85">
        <v>142.5</v>
      </c>
      <c r="EG343" s="85">
        <v>141.5</v>
      </c>
      <c r="EH343" s="85">
        <v>139.6</v>
      </c>
      <c r="EI343" s="85">
        <v>135.30000000000001</v>
      </c>
    </row>
    <row r="344" spans="1:139">
      <c r="A344" s="79" t="s">
        <v>14727</v>
      </c>
      <c r="B344" s="79" t="s">
        <v>12698</v>
      </c>
      <c r="C344" s="80">
        <v>6.0400000000000002E-3</v>
      </c>
      <c r="D344" s="81">
        <v>101.9</v>
      </c>
      <c r="E344" s="81">
        <v>101.9</v>
      </c>
      <c r="F344" s="81">
        <v>102</v>
      </c>
      <c r="G344" s="81">
        <v>102.3</v>
      </c>
      <c r="H344" s="81">
        <v>102.1</v>
      </c>
      <c r="I344" s="81">
        <v>102.3</v>
      </c>
      <c r="J344" s="81">
        <v>102.3</v>
      </c>
      <c r="K344" s="81">
        <v>102.3</v>
      </c>
      <c r="L344" s="81">
        <v>103</v>
      </c>
      <c r="M344" s="81">
        <v>103.5</v>
      </c>
      <c r="N344" s="81">
        <v>104.9</v>
      </c>
      <c r="O344" s="81">
        <v>106.5</v>
      </c>
      <c r="P344" s="81">
        <v>108</v>
      </c>
      <c r="Q344" s="81">
        <v>108.2</v>
      </c>
      <c r="R344" s="81">
        <v>108.2</v>
      </c>
      <c r="S344" s="81">
        <v>108.4</v>
      </c>
      <c r="T344" s="81">
        <v>108</v>
      </c>
      <c r="U344" s="81">
        <v>108.9</v>
      </c>
      <c r="V344" s="81">
        <v>110.7</v>
      </c>
      <c r="W344" s="81">
        <v>111</v>
      </c>
      <c r="X344" s="81">
        <v>112.5</v>
      </c>
      <c r="Y344" s="81">
        <v>112.5</v>
      </c>
      <c r="Z344" s="81">
        <v>113</v>
      </c>
      <c r="AA344" s="81">
        <v>113</v>
      </c>
      <c r="AB344" s="81">
        <v>118.4</v>
      </c>
      <c r="AC344" s="81">
        <v>120.8</v>
      </c>
      <c r="AD344" s="81">
        <v>120.6</v>
      </c>
      <c r="AE344" s="81">
        <v>120.3</v>
      </c>
      <c r="AF344" s="81">
        <v>120.2</v>
      </c>
      <c r="AG344" s="81">
        <v>119.9</v>
      </c>
      <c r="AH344" s="81">
        <v>119.7</v>
      </c>
      <c r="AI344" s="81">
        <v>119.5</v>
      </c>
      <c r="AJ344" s="81">
        <v>119.3</v>
      </c>
      <c r="AK344" s="81">
        <v>119.4</v>
      </c>
      <c r="AL344" s="81">
        <v>119.8</v>
      </c>
      <c r="AM344" s="81">
        <v>120.8</v>
      </c>
      <c r="AN344" s="81">
        <v>121.6</v>
      </c>
      <c r="AO344" s="81">
        <v>121.4</v>
      </c>
      <c r="AP344" s="81">
        <v>121.4</v>
      </c>
      <c r="AQ344" s="81">
        <v>121.2</v>
      </c>
      <c r="AR344" s="81">
        <v>120.9</v>
      </c>
      <c r="AS344" s="81">
        <v>120.8</v>
      </c>
      <c r="AT344" s="81">
        <v>121</v>
      </c>
      <c r="AU344" s="81">
        <v>120.9</v>
      </c>
      <c r="AV344" s="81">
        <v>121</v>
      </c>
      <c r="AW344" s="81">
        <v>120.8</v>
      </c>
      <c r="AX344" s="81">
        <v>122</v>
      </c>
      <c r="AY344" s="81">
        <v>122.2</v>
      </c>
      <c r="AZ344" s="81">
        <v>120.7</v>
      </c>
      <c r="BA344" s="81">
        <v>121.6</v>
      </c>
      <c r="BB344" s="81">
        <v>120</v>
      </c>
      <c r="BC344" s="81">
        <v>122.7</v>
      </c>
      <c r="BD344" s="81">
        <v>121.3</v>
      </c>
      <c r="BE344" s="81">
        <v>120.4</v>
      </c>
      <c r="BF344" s="81">
        <v>121.3</v>
      </c>
      <c r="BG344" s="81">
        <v>121.1</v>
      </c>
      <c r="BH344" s="81">
        <v>122.2</v>
      </c>
      <c r="BI344" s="81">
        <v>122.2</v>
      </c>
      <c r="BJ344" s="81">
        <v>122.7</v>
      </c>
      <c r="BK344" s="81">
        <v>123.3</v>
      </c>
      <c r="BL344" s="81">
        <v>126.3</v>
      </c>
      <c r="BM344" s="81">
        <v>126.2</v>
      </c>
      <c r="BN344" s="81">
        <v>125.7</v>
      </c>
      <c r="BO344" s="81">
        <v>122.9</v>
      </c>
      <c r="BP344" s="81">
        <v>125.2</v>
      </c>
      <c r="BQ344" s="81">
        <v>124.9</v>
      </c>
      <c r="BR344" s="81">
        <v>124.6</v>
      </c>
      <c r="BS344" s="81">
        <v>124.8</v>
      </c>
      <c r="BT344" s="81">
        <v>124.9</v>
      </c>
      <c r="BU344" s="81">
        <v>124.7</v>
      </c>
      <c r="BV344" s="81">
        <v>126</v>
      </c>
      <c r="BW344" s="81">
        <v>126.2</v>
      </c>
      <c r="BX344" s="81">
        <v>126.3</v>
      </c>
      <c r="BY344" s="81">
        <v>126.3</v>
      </c>
      <c r="BZ344" s="81">
        <v>126.7</v>
      </c>
      <c r="CA344" s="81">
        <v>126.3</v>
      </c>
      <c r="CB344" s="81">
        <v>126.8</v>
      </c>
      <c r="CC344" s="81">
        <v>128.4</v>
      </c>
      <c r="CD344" s="81">
        <v>128.5</v>
      </c>
      <c r="CE344" s="81">
        <v>128.9</v>
      </c>
      <c r="CF344" s="81">
        <v>127.9</v>
      </c>
      <c r="CG344" s="81">
        <v>127.8</v>
      </c>
      <c r="CH344" s="81">
        <v>128</v>
      </c>
      <c r="CI344" s="81">
        <v>127.7</v>
      </c>
      <c r="CJ344" s="81">
        <v>129</v>
      </c>
      <c r="CK344" s="81">
        <v>128.80000000000001</v>
      </c>
      <c r="CL344" s="81">
        <v>128.6</v>
      </c>
      <c r="CM344" s="81">
        <v>129.19999999999999</v>
      </c>
      <c r="CN344" s="81">
        <v>128.9</v>
      </c>
      <c r="CO344" s="81">
        <v>127.4</v>
      </c>
      <c r="CP344" s="81">
        <v>127.5</v>
      </c>
      <c r="CQ344" s="81">
        <v>128.19999999999999</v>
      </c>
      <c r="CR344" s="81">
        <v>129.19999999999999</v>
      </c>
      <c r="CS344" s="81">
        <v>127.3</v>
      </c>
      <c r="CT344" s="81">
        <v>127.7</v>
      </c>
      <c r="CU344" s="81">
        <v>127.4</v>
      </c>
      <c r="CV344" s="81">
        <v>127</v>
      </c>
      <c r="CW344" s="81">
        <v>127.2</v>
      </c>
      <c r="CX344" s="81">
        <v>128.5</v>
      </c>
      <c r="CY344" s="81">
        <v>126.2</v>
      </c>
      <c r="CZ344" s="81">
        <v>127.9</v>
      </c>
      <c r="DA344" s="81">
        <v>127.3</v>
      </c>
      <c r="DB344" s="81">
        <v>125.9</v>
      </c>
      <c r="DC344" s="81">
        <v>128.30000000000001</v>
      </c>
      <c r="DD344" s="81">
        <v>130.4</v>
      </c>
      <c r="DE344" s="81">
        <v>127.9</v>
      </c>
      <c r="DF344" s="81">
        <v>127.6</v>
      </c>
      <c r="DG344" s="81">
        <v>127.9</v>
      </c>
      <c r="DH344" s="81">
        <v>128.30000000000001</v>
      </c>
      <c r="DI344" s="81">
        <v>128.5</v>
      </c>
      <c r="DJ344" s="81">
        <v>130.1</v>
      </c>
      <c r="DK344" s="81">
        <v>129.30000000000001</v>
      </c>
      <c r="DL344" s="81">
        <v>127.8</v>
      </c>
      <c r="DM344" s="81">
        <v>129.19999999999999</v>
      </c>
      <c r="DN344" s="81">
        <v>128.5</v>
      </c>
      <c r="DO344" s="81">
        <v>132.69999999999999</v>
      </c>
      <c r="DP344" s="81">
        <v>133</v>
      </c>
      <c r="DQ344" s="81">
        <v>134.9</v>
      </c>
      <c r="DR344" s="81">
        <v>132.69999999999999</v>
      </c>
      <c r="DS344" s="81">
        <v>133.9</v>
      </c>
      <c r="DT344" s="81">
        <v>134.1</v>
      </c>
      <c r="DU344" s="81">
        <v>136.9</v>
      </c>
      <c r="DV344" s="81">
        <v>138.19999999999999</v>
      </c>
      <c r="DW344" s="81">
        <v>137.5</v>
      </c>
      <c r="DX344" s="81">
        <v>138.30000000000001</v>
      </c>
      <c r="DY344" s="81">
        <v>140.80000000000001</v>
      </c>
      <c r="DZ344" s="81">
        <v>140</v>
      </c>
      <c r="EA344" s="82">
        <v>142.5</v>
      </c>
      <c r="EB344" s="246">
        <v>144.19999999999999</v>
      </c>
      <c r="EC344" s="246">
        <v>143.69999999999999</v>
      </c>
      <c r="ED344" s="81">
        <v>144.1</v>
      </c>
      <c r="EE344" s="81">
        <v>144.19999999999999</v>
      </c>
      <c r="EF344" s="85">
        <v>145.30000000000001</v>
      </c>
      <c r="EG344" s="85">
        <v>144.5</v>
      </c>
      <c r="EH344" s="85">
        <v>144.19999999999999</v>
      </c>
      <c r="EI344" s="85">
        <v>142.9</v>
      </c>
    </row>
    <row r="345" spans="1:139">
      <c r="A345" s="79" t="s">
        <v>14728</v>
      </c>
      <c r="B345" s="79" t="s">
        <v>12700</v>
      </c>
      <c r="C345" s="80">
        <v>2.47E-3</v>
      </c>
      <c r="D345" s="81">
        <v>108.9</v>
      </c>
      <c r="E345" s="81">
        <v>105.7</v>
      </c>
      <c r="F345" s="81">
        <v>102.7</v>
      </c>
      <c r="G345" s="81">
        <v>99</v>
      </c>
      <c r="H345" s="81">
        <v>99</v>
      </c>
      <c r="I345" s="81">
        <v>100.7</v>
      </c>
      <c r="J345" s="81">
        <v>101.2</v>
      </c>
      <c r="K345" s="81">
        <v>96.8</v>
      </c>
      <c r="L345" s="81">
        <v>101.8</v>
      </c>
      <c r="M345" s="81">
        <v>102</v>
      </c>
      <c r="N345" s="81">
        <v>100.3</v>
      </c>
      <c r="O345" s="81">
        <v>104.5</v>
      </c>
      <c r="P345" s="81">
        <v>106</v>
      </c>
      <c r="Q345" s="81">
        <v>103.4</v>
      </c>
      <c r="R345" s="81">
        <v>97.9</v>
      </c>
      <c r="S345" s="81">
        <v>102</v>
      </c>
      <c r="T345" s="81">
        <v>107.6</v>
      </c>
      <c r="U345" s="81">
        <v>108.2</v>
      </c>
      <c r="V345" s="81">
        <v>105.6</v>
      </c>
      <c r="W345" s="81">
        <v>109.1</v>
      </c>
      <c r="X345" s="81">
        <v>109.7</v>
      </c>
      <c r="Y345" s="81">
        <v>103.8</v>
      </c>
      <c r="Z345" s="81">
        <v>104.3</v>
      </c>
      <c r="AA345" s="81">
        <v>100.5</v>
      </c>
      <c r="AB345" s="81">
        <v>98</v>
      </c>
      <c r="AC345" s="81">
        <v>101.2</v>
      </c>
      <c r="AD345" s="81">
        <v>99.8</v>
      </c>
      <c r="AE345" s="81">
        <v>101.6</v>
      </c>
      <c r="AF345" s="81">
        <v>102</v>
      </c>
      <c r="AG345" s="81">
        <v>102.8</v>
      </c>
      <c r="AH345" s="81">
        <v>105.2</v>
      </c>
      <c r="AI345" s="81">
        <v>107.6</v>
      </c>
      <c r="AJ345" s="81">
        <v>107.6</v>
      </c>
      <c r="AK345" s="81">
        <v>107.4</v>
      </c>
      <c r="AL345" s="81">
        <v>109.6</v>
      </c>
      <c r="AM345" s="81">
        <v>108.6</v>
      </c>
      <c r="AN345" s="81">
        <v>103.7</v>
      </c>
      <c r="AO345" s="81">
        <v>105.9</v>
      </c>
      <c r="AP345" s="81">
        <v>109.1</v>
      </c>
      <c r="AQ345" s="81">
        <v>116.4</v>
      </c>
      <c r="AR345" s="81">
        <v>113</v>
      </c>
      <c r="AS345" s="81">
        <v>114.5</v>
      </c>
      <c r="AT345" s="81">
        <v>110.1</v>
      </c>
      <c r="AU345" s="81">
        <v>108.1</v>
      </c>
      <c r="AV345" s="81">
        <v>105.7</v>
      </c>
      <c r="AW345" s="81">
        <v>104.4</v>
      </c>
      <c r="AX345" s="81">
        <v>99.2</v>
      </c>
      <c r="AY345" s="81">
        <v>96.5</v>
      </c>
      <c r="AZ345" s="81">
        <v>105</v>
      </c>
      <c r="BA345" s="81">
        <v>100.7</v>
      </c>
      <c r="BB345" s="81">
        <v>98.4</v>
      </c>
      <c r="BC345" s="81">
        <v>97</v>
      </c>
      <c r="BD345" s="81">
        <v>100</v>
      </c>
      <c r="BE345" s="81">
        <v>98.6</v>
      </c>
      <c r="BF345" s="81">
        <v>101.6</v>
      </c>
      <c r="BG345" s="81">
        <v>100.7</v>
      </c>
      <c r="BH345" s="81">
        <v>99.9</v>
      </c>
      <c r="BI345" s="81">
        <v>101.9</v>
      </c>
      <c r="BJ345" s="81">
        <v>100.9</v>
      </c>
      <c r="BK345" s="81">
        <v>100</v>
      </c>
      <c r="BL345" s="81">
        <v>100.5</v>
      </c>
      <c r="BM345" s="81">
        <v>100.9</v>
      </c>
      <c r="BN345" s="81">
        <v>105.8</v>
      </c>
      <c r="BO345" s="81">
        <v>101.2</v>
      </c>
      <c r="BP345" s="81">
        <v>101.8</v>
      </c>
      <c r="BQ345" s="81">
        <v>102.2</v>
      </c>
      <c r="BR345" s="81">
        <v>100.8</v>
      </c>
      <c r="BS345" s="81">
        <v>100.5</v>
      </c>
      <c r="BT345" s="81">
        <v>100.5</v>
      </c>
      <c r="BU345" s="81">
        <v>101.3</v>
      </c>
      <c r="BV345" s="81">
        <v>96.2</v>
      </c>
      <c r="BW345" s="81">
        <v>95.9</v>
      </c>
      <c r="BX345" s="81">
        <v>96.3</v>
      </c>
      <c r="BY345" s="81">
        <v>95.5</v>
      </c>
      <c r="BZ345" s="81">
        <v>98.4</v>
      </c>
      <c r="CA345" s="81">
        <v>96.7</v>
      </c>
      <c r="CB345" s="81">
        <v>99.3</v>
      </c>
      <c r="CC345" s="81">
        <v>99.2</v>
      </c>
      <c r="CD345" s="81">
        <v>100.1</v>
      </c>
      <c r="CE345" s="81">
        <v>103.6</v>
      </c>
      <c r="CF345" s="81">
        <v>105.9</v>
      </c>
      <c r="CG345" s="81">
        <v>103.2</v>
      </c>
      <c r="CH345" s="81">
        <v>102.9</v>
      </c>
      <c r="CI345" s="81">
        <v>101.1</v>
      </c>
      <c r="CJ345" s="81">
        <v>101.1</v>
      </c>
      <c r="CK345" s="81">
        <v>100.7</v>
      </c>
      <c r="CL345" s="81">
        <v>100.9</v>
      </c>
      <c r="CM345" s="81">
        <v>101</v>
      </c>
      <c r="CN345" s="81">
        <v>101.5</v>
      </c>
      <c r="CO345" s="81">
        <v>100.8</v>
      </c>
      <c r="CP345" s="81">
        <v>100.1</v>
      </c>
      <c r="CQ345" s="81">
        <v>99</v>
      </c>
      <c r="CR345" s="81">
        <v>98.2</v>
      </c>
      <c r="CS345" s="81">
        <v>95.8</v>
      </c>
      <c r="CT345" s="81">
        <v>96.3</v>
      </c>
      <c r="CU345" s="81">
        <v>99.7</v>
      </c>
      <c r="CV345" s="81">
        <v>99.4</v>
      </c>
      <c r="CW345" s="81">
        <v>95.9</v>
      </c>
      <c r="CX345" s="81">
        <v>94.3</v>
      </c>
      <c r="CY345" s="81">
        <v>93.4</v>
      </c>
      <c r="CZ345" s="81">
        <v>91.9</v>
      </c>
      <c r="DA345" s="81">
        <v>90.6</v>
      </c>
      <c r="DB345" s="81">
        <v>89.7</v>
      </c>
      <c r="DC345" s="81">
        <v>93.6</v>
      </c>
      <c r="DD345" s="81">
        <v>97.7</v>
      </c>
      <c r="DE345" s="81">
        <v>97.7</v>
      </c>
      <c r="DF345" s="81">
        <v>101.7</v>
      </c>
      <c r="DG345" s="81">
        <v>105.3</v>
      </c>
      <c r="DH345" s="81">
        <v>103.9</v>
      </c>
      <c r="DI345" s="81">
        <v>104.6</v>
      </c>
      <c r="DJ345" s="81">
        <v>112.6</v>
      </c>
      <c r="DK345" s="81">
        <v>115.7</v>
      </c>
      <c r="DL345" s="81">
        <v>110</v>
      </c>
      <c r="DM345" s="81">
        <v>103.7</v>
      </c>
      <c r="DN345" s="81">
        <v>111.3</v>
      </c>
      <c r="DO345" s="81">
        <v>116.6</v>
      </c>
      <c r="DP345" s="81">
        <v>119.4</v>
      </c>
      <c r="DQ345" s="81">
        <v>124.3</v>
      </c>
      <c r="DR345" s="81">
        <v>123.9</v>
      </c>
      <c r="DS345" s="81">
        <v>128</v>
      </c>
      <c r="DT345" s="81">
        <v>134.9</v>
      </c>
      <c r="DU345" s="81">
        <v>132.80000000000001</v>
      </c>
      <c r="DV345" s="81">
        <v>140.69999999999999</v>
      </c>
      <c r="DW345" s="81">
        <v>132.19999999999999</v>
      </c>
      <c r="DX345" s="81">
        <v>138</v>
      </c>
      <c r="DY345" s="81">
        <v>140</v>
      </c>
      <c r="DZ345" s="81">
        <v>140</v>
      </c>
      <c r="EA345" s="82">
        <v>141.9</v>
      </c>
      <c r="EB345" s="246">
        <v>135.4</v>
      </c>
      <c r="EC345" s="246">
        <v>136.19999999999999</v>
      </c>
      <c r="ED345" s="81">
        <v>135.5</v>
      </c>
      <c r="EE345" s="81">
        <v>136.19999999999999</v>
      </c>
      <c r="EF345" s="85">
        <v>138.19999999999999</v>
      </c>
      <c r="EG345" s="85">
        <v>136.80000000000001</v>
      </c>
      <c r="EH345" s="85">
        <v>131.6</v>
      </c>
      <c r="EI345" s="85">
        <v>128.30000000000001</v>
      </c>
    </row>
    <row r="346" spans="1:139">
      <c r="A346" s="79" t="s">
        <v>14729</v>
      </c>
      <c r="B346" s="79" t="s">
        <v>12716</v>
      </c>
      <c r="C346" s="80">
        <v>0.31422</v>
      </c>
      <c r="D346" s="81">
        <v>105.7</v>
      </c>
      <c r="E346" s="81">
        <v>106.6</v>
      </c>
      <c r="F346" s="81">
        <v>105.2</v>
      </c>
      <c r="G346" s="81">
        <v>105</v>
      </c>
      <c r="H346" s="81">
        <v>105.6</v>
      </c>
      <c r="I346" s="81">
        <v>109.4</v>
      </c>
      <c r="J346" s="81">
        <v>110.4</v>
      </c>
      <c r="K346" s="81">
        <v>108.7</v>
      </c>
      <c r="L346" s="81">
        <v>108.4</v>
      </c>
      <c r="M346" s="81">
        <v>109</v>
      </c>
      <c r="N346" s="81">
        <v>109.7</v>
      </c>
      <c r="O346" s="81">
        <v>108.6</v>
      </c>
      <c r="P346" s="81">
        <v>110.8</v>
      </c>
      <c r="Q346" s="81">
        <v>111</v>
      </c>
      <c r="R346" s="81">
        <v>110.7</v>
      </c>
      <c r="S346" s="81">
        <v>111.1</v>
      </c>
      <c r="T346" s="81">
        <v>111.4</v>
      </c>
      <c r="U346" s="81">
        <v>111.8</v>
      </c>
      <c r="V346" s="81">
        <v>114.1</v>
      </c>
      <c r="W346" s="81">
        <v>113.1</v>
      </c>
      <c r="X346" s="81">
        <v>112.2</v>
      </c>
      <c r="Y346" s="81">
        <v>111.9</v>
      </c>
      <c r="Z346" s="81">
        <v>114.4</v>
      </c>
      <c r="AA346" s="81">
        <v>111.6</v>
      </c>
      <c r="AB346" s="81">
        <v>114.4</v>
      </c>
      <c r="AC346" s="81">
        <v>114.5</v>
      </c>
      <c r="AD346" s="81">
        <v>114.5</v>
      </c>
      <c r="AE346" s="81">
        <v>114.8</v>
      </c>
      <c r="AF346" s="81">
        <v>113.8</v>
      </c>
      <c r="AG346" s="81">
        <v>115</v>
      </c>
      <c r="AH346" s="81">
        <v>114.5</v>
      </c>
      <c r="AI346" s="81">
        <v>115.9</v>
      </c>
      <c r="AJ346" s="81">
        <v>114.4</v>
      </c>
      <c r="AK346" s="81">
        <v>114</v>
      </c>
      <c r="AL346" s="81">
        <v>111.7</v>
      </c>
      <c r="AM346" s="81">
        <v>113.2</v>
      </c>
      <c r="AN346" s="81">
        <v>110.3</v>
      </c>
      <c r="AO346" s="81">
        <v>110.2</v>
      </c>
      <c r="AP346" s="81">
        <v>111.2</v>
      </c>
      <c r="AQ346" s="81">
        <v>112.9</v>
      </c>
      <c r="AR346" s="81">
        <v>112.7</v>
      </c>
      <c r="AS346" s="81">
        <v>114.4</v>
      </c>
      <c r="AT346" s="81">
        <v>115.3</v>
      </c>
      <c r="AU346" s="81">
        <v>115.6</v>
      </c>
      <c r="AV346" s="81">
        <v>115.6</v>
      </c>
      <c r="AW346" s="81">
        <v>115.2</v>
      </c>
      <c r="AX346" s="81">
        <v>114.2</v>
      </c>
      <c r="AY346" s="81">
        <v>113.9</v>
      </c>
      <c r="AZ346" s="81">
        <v>112.3</v>
      </c>
      <c r="BA346" s="81">
        <v>113</v>
      </c>
      <c r="BB346" s="81">
        <v>113.6</v>
      </c>
      <c r="BC346" s="81">
        <v>113.6</v>
      </c>
      <c r="BD346" s="81">
        <v>115</v>
      </c>
      <c r="BE346" s="81">
        <v>114</v>
      </c>
      <c r="BF346" s="81">
        <v>115</v>
      </c>
      <c r="BG346" s="81">
        <v>119.1</v>
      </c>
      <c r="BH346" s="81">
        <v>117.5</v>
      </c>
      <c r="BI346" s="81">
        <v>115.4</v>
      </c>
      <c r="BJ346" s="81">
        <v>114.1</v>
      </c>
      <c r="BK346" s="81">
        <v>114.3</v>
      </c>
      <c r="BL346" s="81">
        <v>115.4</v>
      </c>
      <c r="BM346" s="81">
        <v>115.7</v>
      </c>
      <c r="BN346" s="81">
        <v>116</v>
      </c>
      <c r="BO346" s="81">
        <v>119.1</v>
      </c>
      <c r="BP346" s="81">
        <v>117.1</v>
      </c>
      <c r="BQ346" s="81">
        <v>118.4</v>
      </c>
      <c r="BR346" s="81">
        <v>117.9</v>
      </c>
      <c r="BS346" s="81">
        <v>113.7</v>
      </c>
      <c r="BT346" s="81">
        <v>113.2</v>
      </c>
      <c r="BU346" s="81">
        <v>114.7</v>
      </c>
      <c r="BV346" s="81">
        <v>115.9</v>
      </c>
      <c r="BW346" s="81">
        <v>115.9</v>
      </c>
      <c r="BX346" s="81">
        <v>115.4</v>
      </c>
      <c r="BY346" s="81">
        <v>116.4</v>
      </c>
      <c r="BZ346" s="81">
        <v>115.1</v>
      </c>
      <c r="CA346" s="81">
        <v>117.4</v>
      </c>
      <c r="CB346" s="81">
        <v>116.2</v>
      </c>
      <c r="CC346" s="81">
        <v>115.5</v>
      </c>
      <c r="CD346" s="81">
        <v>116</v>
      </c>
      <c r="CE346" s="81">
        <v>117.4</v>
      </c>
      <c r="CF346" s="81">
        <v>118.5</v>
      </c>
      <c r="CG346" s="81">
        <v>117.9</v>
      </c>
      <c r="CH346" s="81">
        <v>116.4</v>
      </c>
      <c r="CI346" s="81">
        <v>115.3</v>
      </c>
      <c r="CJ346" s="81">
        <v>116.2</v>
      </c>
      <c r="CK346" s="81">
        <v>115.1</v>
      </c>
      <c r="CL346" s="81">
        <v>115.1</v>
      </c>
      <c r="CM346" s="81">
        <v>116</v>
      </c>
      <c r="CN346" s="81">
        <v>115.5</v>
      </c>
      <c r="CO346" s="81">
        <v>113.4</v>
      </c>
      <c r="CP346" s="81">
        <v>114.7</v>
      </c>
      <c r="CQ346" s="81">
        <v>114</v>
      </c>
      <c r="CR346" s="81">
        <v>112.1</v>
      </c>
      <c r="CS346" s="81">
        <v>116.9</v>
      </c>
      <c r="CT346" s="81">
        <v>115.3</v>
      </c>
      <c r="CU346" s="81">
        <v>115.6</v>
      </c>
      <c r="CV346" s="81">
        <v>116.6</v>
      </c>
      <c r="CW346" s="81">
        <v>116.8</v>
      </c>
      <c r="CX346" s="81">
        <v>119</v>
      </c>
      <c r="CY346" s="81">
        <v>119.5</v>
      </c>
      <c r="CZ346" s="81">
        <v>119.3</v>
      </c>
      <c r="DA346" s="81">
        <v>119.8</v>
      </c>
      <c r="DB346" s="81">
        <v>121.3</v>
      </c>
      <c r="DC346" s="81">
        <v>123.3</v>
      </c>
      <c r="DD346" s="81">
        <v>124.1</v>
      </c>
      <c r="DE346" s="81">
        <v>126.8</v>
      </c>
      <c r="DF346" s="81">
        <v>128.9</v>
      </c>
      <c r="DG346" s="81">
        <v>131</v>
      </c>
      <c r="DH346" s="81">
        <v>130.9</v>
      </c>
      <c r="DI346" s="81">
        <v>133.9</v>
      </c>
      <c r="DJ346" s="81">
        <v>134.9</v>
      </c>
      <c r="DK346" s="81">
        <v>135.9</v>
      </c>
      <c r="DL346" s="81">
        <v>135.80000000000001</v>
      </c>
      <c r="DM346" s="81">
        <v>135.1</v>
      </c>
      <c r="DN346" s="81">
        <v>139.5</v>
      </c>
      <c r="DO346" s="81">
        <v>138</v>
      </c>
      <c r="DP346" s="81">
        <v>139.30000000000001</v>
      </c>
      <c r="DQ346" s="81">
        <v>141.1</v>
      </c>
      <c r="DR346" s="81">
        <v>142.5</v>
      </c>
      <c r="DS346" s="81">
        <v>144.9</v>
      </c>
      <c r="DT346" s="81">
        <v>146.9</v>
      </c>
      <c r="DU346" s="81">
        <v>153.6</v>
      </c>
      <c r="DV346" s="81">
        <v>152.6</v>
      </c>
      <c r="DW346" s="81">
        <v>150.4</v>
      </c>
      <c r="DX346" s="81">
        <v>150.6</v>
      </c>
      <c r="DY346" s="81">
        <v>150.80000000000001</v>
      </c>
      <c r="DZ346" s="81">
        <v>149.4</v>
      </c>
      <c r="EA346" s="82">
        <v>148.30000000000001</v>
      </c>
      <c r="EB346" s="246">
        <v>145.30000000000001</v>
      </c>
      <c r="EC346" s="246">
        <v>145.19999999999999</v>
      </c>
      <c r="ED346" s="81">
        <v>143.1</v>
      </c>
      <c r="EE346" s="81">
        <v>142.5</v>
      </c>
      <c r="EF346" s="85">
        <v>141.5</v>
      </c>
      <c r="EG346" s="85">
        <v>140.4</v>
      </c>
      <c r="EH346" s="85">
        <v>139.19999999999999</v>
      </c>
      <c r="EI346" s="85">
        <v>140.19999999999999</v>
      </c>
    </row>
    <row r="347" spans="1:139">
      <c r="A347" s="79" t="s">
        <v>14730</v>
      </c>
      <c r="B347" s="79" t="s">
        <v>12718</v>
      </c>
      <c r="C347" s="80">
        <v>0.19469</v>
      </c>
      <c r="D347" s="81">
        <v>107.7</v>
      </c>
      <c r="E347" s="81">
        <v>108.9</v>
      </c>
      <c r="F347" s="81">
        <v>105.9</v>
      </c>
      <c r="G347" s="81">
        <v>106.8</v>
      </c>
      <c r="H347" s="81">
        <v>107.9</v>
      </c>
      <c r="I347" s="81">
        <v>113.9</v>
      </c>
      <c r="J347" s="81">
        <v>115.2</v>
      </c>
      <c r="K347" s="81">
        <v>112.8</v>
      </c>
      <c r="L347" s="81">
        <v>112</v>
      </c>
      <c r="M347" s="81">
        <v>113.8</v>
      </c>
      <c r="N347" s="81">
        <v>113.2</v>
      </c>
      <c r="O347" s="81">
        <v>111.6</v>
      </c>
      <c r="P347" s="81">
        <v>113.7</v>
      </c>
      <c r="Q347" s="81">
        <v>112.8</v>
      </c>
      <c r="R347" s="81">
        <v>112.9</v>
      </c>
      <c r="S347" s="81">
        <v>113.4</v>
      </c>
      <c r="T347" s="81">
        <v>113.4</v>
      </c>
      <c r="U347" s="81">
        <v>113.3</v>
      </c>
      <c r="V347" s="81">
        <v>116.3</v>
      </c>
      <c r="W347" s="81">
        <v>115.6</v>
      </c>
      <c r="X347" s="81">
        <v>114.8</v>
      </c>
      <c r="Y347" s="81">
        <v>112.5</v>
      </c>
      <c r="Z347" s="81">
        <v>117.3</v>
      </c>
      <c r="AA347" s="81">
        <v>113.5</v>
      </c>
      <c r="AB347" s="81">
        <v>116.1</v>
      </c>
      <c r="AC347" s="81">
        <v>116.6</v>
      </c>
      <c r="AD347" s="81">
        <v>115</v>
      </c>
      <c r="AE347" s="81">
        <v>116.1</v>
      </c>
      <c r="AF347" s="81">
        <v>113</v>
      </c>
      <c r="AG347" s="81">
        <v>114.4</v>
      </c>
      <c r="AH347" s="81">
        <v>115.2</v>
      </c>
      <c r="AI347" s="81">
        <v>116.8</v>
      </c>
      <c r="AJ347" s="81">
        <v>112.1</v>
      </c>
      <c r="AK347" s="81">
        <v>112.2</v>
      </c>
      <c r="AL347" s="81">
        <v>109.6</v>
      </c>
      <c r="AM347" s="81">
        <v>112.9</v>
      </c>
      <c r="AN347" s="81">
        <v>105.6</v>
      </c>
      <c r="AO347" s="81">
        <v>106.6</v>
      </c>
      <c r="AP347" s="81">
        <v>107.5</v>
      </c>
      <c r="AQ347" s="81">
        <v>110.6</v>
      </c>
      <c r="AR347" s="81">
        <v>109.3</v>
      </c>
      <c r="AS347" s="81">
        <v>111.8</v>
      </c>
      <c r="AT347" s="81">
        <v>112.6</v>
      </c>
      <c r="AU347" s="81">
        <v>112.6</v>
      </c>
      <c r="AV347" s="81">
        <v>111.3</v>
      </c>
      <c r="AW347" s="81">
        <v>110.6</v>
      </c>
      <c r="AX347" s="81">
        <v>109.6</v>
      </c>
      <c r="AY347" s="81">
        <v>108.4</v>
      </c>
      <c r="AZ347" s="81">
        <v>106.8</v>
      </c>
      <c r="BA347" s="81">
        <v>107.9</v>
      </c>
      <c r="BB347" s="81">
        <v>108.3</v>
      </c>
      <c r="BC347" s="81">
        <v>107.8</v>
      </c>
      <c r="BD347" s="81">
        <v>109.9</v>
      </c>
      <c r="BE347" s="81">
        <v>108.8</v>
      </c>
      <c r="BF347" s="81">
        <v>109.6</v>
      </c>
      <c r="BG347" s="81">
        <v>115.9</v>
      </c>
      <c r="BH347" s="81">
        <v>113.3</v>
      </c>
      <c r="BI347" s="81">
        <v>109.8</v>
      </c>
      <c r="BJ347" s="81">
        <v>107.8</v>
      </c>
      <c r="BK347" s="81">
        <v>108.5</v>
      </c>
      <c r="BL347" s="81">
        <v>109.1</v>
      </c>
      <c r="BM347" s="81">
        <v>109.4</v>
      </c>
      <c r="BN347" s="81">
        <v>109.1</v>
      </c>
      <c r="BO347" s="81">
        <v>112.1</v>
      </c>
      <c r="BP347" s="81">
        <v>109.9</v>
      </c>
      <c r="BQ347" s="81">
        <v>112.5</v>
      </c>
      <c r="BR347" s="81">
        <v>113.5</v>
      </c>
      <c r="BS347" s="81">
        <v>105.9</v>
      </c>
      <c r="BT347" s="81">
        <v>104.7</v>
      </c>
      <c r="BU347" s="81">
        <v>105.7</v>
      </c>
      <c r="BV347" s="81">
        <v>108.2</v>
      </c>
      <c r="BW347" s="81">
        <v>107.2</v>
      </c>
      <c r="BX347" s="81">
        <v>106.9</v>
      </c>
      <c r="BY347" s="81">
        <v>108</v>
      </c>
      <c r="BZ347" s="81">
        <v>105.6</v>
      </c>
      <c r="CA347" s="81">
        <v>108.1</v>
      </c>
      <c r="CB347" s="81">
        <v>106.9</v>
      </c>
      <c r="CC347" s="81">
        <v>105.7</v>
      </c>
      <c r="CD347" s="81">
        <v>106.9</v>
      </c>
      <c r="CE347" s="81">
        <v>107.5</v>
      </c>
      <c r="CF347" s="81">
        <v>109.4</v>
      </c>
      <c r="CG347" s="81">
        <v>108.7</v>
      </c>
      <c r="CH347" s="81">
        <v>105.4</v>
      </c>
      <c r="CI347" s="81">
        <v>104.6</v>
      </c>
      <c r="CJ347" s="81">
        <v>105.4</v>
      </c>
      <c r="CK347" s="81">
        <v>104.2</v>
      </c>
      <c r="CL347" s="81">
        <v>104.7</v>
      </c>
      <c r="CM347" s="81">
        <v>105.3</v>
      </c>
      <c r="CN347" s="81">
        <v>104.4</v>
      </c>
      <c r="CO347" s="81">
        <v>100.6</v>
      </c>
      <c r="CP347" s="81">
        <v>103.5</v>
      </c>
      <c r="CQ347" s="81">
        <v>102.7</v>
      </c>
      <c r="CR347" s="81">
        <v>100.1</v>
      </c>
      <c r="CS347" s="81">
        <v>106.8</v>
      </c>
      <c r="CT347" s="81">
        <v>104.7</v>
      </c>
      <c r="CU347" s="81">
        <v>106.1</v>
      </c>
      <c r="CV347" s="81">
        <v>104.6</v>
      </c>
      <c r="CW347" s="81">
        <v>107</v>
      </c>
      <c r="CX347" s="81">
        <v>109.9</v>
      </c>
      <c r="CY347" s="81">
        <v>110.8</v>
      </c>
      <c r="CZ347" s="81">
        <v>110.9</v>
      </c>
      <c r="DA347" s="81">
        <v>111.9</v>
      </c>
      <c r="DB347" s="81">
        <v>113.5</v>
      </c>
      <c r="DC347" s="81">
        <v>115.4</v>
      </c>
      <c r="DD347" s="81">
        <v>117.2</v>
      </c>
      <c r="DE347" s="81">
        <v>120.9</v>
      </c>
      <c r="DF347" s="81">
        <v>122</v>
      </c>
      <c r="DG347" s="81">
        <v>125.7</v>
      </c>
      <c r="DH347" s="81">
        <v>123.5</v>
      </c>
      <c r="DI347" s="81">
        <v>126.6</v>
      </c>
      <c r="DJ347" s="81">
        <v>127.3</v>
      </c>
      <c r="DK347" s="81">
        <v>128.6</v>
      </c>
      <c r="DL347" s="81">
        <v>128.19999999999999</v>
      </c>
      <c r="DM347" s="81">
        <v>127.4</v>
      </c>
      <c r="DN347" s="81">
        <v>132</v>
      </c>
      <c r="DO347" s="81">
        <v>129.4</v>
      </c>
      <c r="DP347" s="81">
        <v>131.1</v>
      </c>
      <c r="DQ347" s="81">
        <v>134.19999999999999</v>
      </c>
      <c r="DR347" s="81">
        <v>136.1</v>
      </c>
      <c r="DS347" s="81">
        <v>137.6</v>
      </c>
      <c r="DT347" s="81">
        <v>139.9</v>
      </c>
      <c r="DU347" s="81">
        <v>147.6</v>
      </c>
      <c r="DV347" s="81">
        <v>147.30000000000001</v>
      </c>
      <c r="DW347" s="81">
        <v>143.9</v>
      </c>
      <c r="DX347" s="81">
        <v>143.80000000000001</v>
      </c>
      <c r="DY347" s="81">
        <v>144.1</v>
      </c>
      <c r="DZ347" s="81">
        <v>143.19999999999999</v>
      </c>
      <c r="EA347" s="82">
        <v>141.9</v>
      </c>
      <c r="EB347" s="246">
        <v>136.80000000000001</v>
      </c>
      <c r="EC347" s="246">
        <v>136.9</v>
      </c>
      <c r="ED347" s="81">
        <v>136</v>
      </c>
      <c r="EE347" s="81">
        <v>135.19999999999999</v>
      </c>
      <c r="EF347" s="85">
        <v>133.80000000000001</v>
      </c>
      <c r="EG347" s="85">
        <v>133.1</v>
      </c>
      <c r="EH347" s="85">
        <v>132.5</v>
      </c>
      <c r="EI347" s="85">
        <v>133.9</v>
      </c>
    </row>
    <row r="348" spans="1:139">
      <c r="A348" s="79" t="s">
        <v>14731</v>
      </c>
      <c r="B348" s="79" t="s">
        <v>12720</v>
      </c>
      <c r="C348" s="80">
        <v>1.5910000000000001E-2</v>
      </c>
      <c r="D348" s="81">
        <v>100.3</v>
      </c>
      <c r="E348" s="81">
        <v>97.7</v>
      </c>
      <c r="F348" s="81">
        <v>100.7</v>
      </c>
      <c r="G348" s="81">
        <v>101.6</v>
      </c>
      <c r="H348" s="81">
        <v>102.2</v>
      </c>
      <c r="I348" s="81">
        <v>101.8</v>
      </c>
      <c r="J348" s="81">
        <v>101</v>
      </c>
      <c r="K348" s="81">
        <v>98.1</v>
      </c>
      <c r="L348" s="81">
        <v>99.6</v>
      </c>
      <c r="M348" s="81">
        <v>100.5</v>
      </c>
      <c r="N348" s="81">
        <v>101.8</v>
      </c>
      <c r="O348" s="81">
        <v>101.8</v>
      </c>
      <c r="P348" s="81">
        <v>102.4</v>
      </c>
      <c r="Q348" s="81">
        <v>103.7</v>
      </c>
      <c r="R348" s="81">
        <v>105.2</v>
      </c>
      <c r="S348" s="81">
        <v>106.2</v>
      </c>
      <c r="T348" s="81">
        <v>104.8</v>
      </c>
      <c r="U348" s="81">
        <v>107</v>
      </c>
      <c r="V348" s="81">
        <v>113.1</v>
      </c>
      <c r="W348" s="81">
        <v>101.9</v>
      </c>
      <c r="X348" s="81">
        <v>108.3</v>
      </c>
      <c r="Y348" s="81">
        <v>102.4</v>
      </c>
      <c r="Z348" s="81">
        <v>113.7</v>
      </c>
      <c r="AA348" s="81">
        <v>109.1</v>
      </c>
      <c r="AB348" s="81">
        <v>110.2</v>
      </c>
      <c r="AC348" s="81">
        <v>108.2</v>
      </c>
      <c r="AD348" s="81">
        <v>115.9</v>
      </c>
      <c r="AE348" s="81">
        <v>109.3</v>
      </c>
      <c r="AF348" s="81">
        <v>110.7</v>
      </c>
      <c r="AG348" s="81">
        <v>110.3</v>
      </c>
      <c r="AH348" s="81">
        <v>107.3</v>
      </c>
      <c r="AI348" s="81">
        <v>107.2</v>
      </c>
      <c r="AJ348" s="81">
        <v>116.1</v>
      </c>
      <c r="AK348" s="81">
        <v>108</v>
      </c>
      <c r="AL348" s="81">
        <v>116</v>
      </c>
      <c r="AM348" s="81">
        <v>113</v>
      </c>
      <c r="AN348" s="81">
        <v>115.2</v>
      </c>
      <c r="AO348" s="81">
        <v>110.1</v>
      </c>
      <c r="AP348" s="81">
        <v>113.6</v>
      </c>
      <c r="AQ348" s="81">
        <v>107</v>
      </c>
      <c r="AR348" s="81">
        <v>111.8</v>
      </c>
      <c r="AS348" s="81">
        <v>111.3</v>
      </c>
      <c r="AT348" s="81">
        <v>114.5</v>
      </c>
      <c r="AU348" s="81">
        <v>108.5</v>
      </c>
      <c r="AV348" s="81">
        <v>121.8</v>
      </c>
      <c r="AW348" s="81">
        <v>120.4</v>
      </c>
      <c r="AX348" s="81">
        <v>116.5</v>
      </c>
      <c r="AY348" s="81">
        <v>120.7</v>
      </c>
      <c r="AZ348" s="81">
        <v>107</v>
      </c>
      <c r="BA348" s="81">
        <v>120.7</v>
      </c>
      <c r="BB348" s="81">
        <v>116.5</v>
      </c>
      <c r="BC348" s="81">
        <v>116.3</v>
      </c>
      <c r="BD348" s="81">
        <v>117.1</v>
      </c>
      <c r="BE348" s="81">
        <v>113.9</v>
      </c>
      <c r="BF348" s="81">
        <v>117.9</v>
      </c>
      <c r="BG348" s="81">
        <v>122.6</v>
      </c>
      <c r="BH348" s="81">
        <v>122.2</v>
      </c>
      <c r="BI348" s="81">
        <v>125.7</v>
      </c>
      <c r="BJ348" s="81">
        <v>128.5</v>
      </c>
      <c r="BK348" s="81">
        <v>129.80000000000001</v>
      </c>
      <c r="BL348" s="81">
        <v>130.1</v>
      </c>
      <c r="BM348" s="81">
        <v>128.9</v>
      </c>
      <c r="BN348" s="81">
        <v>127.6</v>
      </c>
      <c r="BO348" s="81">
        <v>127</v>
      </c>
      <c r="BP348" s="81">
        <v>127.1</v>
      </c>
      <c r="BQ348" s="81">
        <v>121.8</v>
      </c>
      <c r="BR348" s="81">
        <v>119.4</v>
      </c>
      <c r="BS348" s="81">
        <v>123</v>
      </c>
      <c r="BT348" s="81">
        <v>124.6</v>
      </c>
      <c r="BU348" s="81">
        <v>117.3</v>
      </c>
      <c r="BV348" s="81">
        <v>117.5</v>
      </c>
      <c r="BW348" s="81">
        <v>118.2</v>
      </c>
      <c r="BX348" s="81">
        <v>118.4</v>
      </c>
      <c r="BY348" s="81">
        <v>117.9</v>
      </c>
      <c r="BZ348" s="81">
        <v>117.3</v>
      </c>
      <c r="CA348" s="81">
        <v>119.9</v>
      </c>
      <c r="CB348" s="81">
        <v>120.5</v>
      </c>
      <c r="CC348" s="81">
        <v>123.2</v>
      </c>
      <c r="CD348" s="81">
        <v>124.5</v>
      </c>
      <c r="CE348" s="81">
        <v>123.5</v>
      </c>
      <c r="CF348" s="81">
        <v>124.1</v>
      </c>
      <c r="CG348" s="81">
        <v>121.8</v>
      </c>
      <c r="CH348" s="81">
        <v>121.7</v>
      </c>
      <c r="CI348" s="81">
        <v>121.4</v>
      </c>
      <c r="CJ348" s="81">
        <v>122.3</v>
      </c>
      <c r="CK348" s="81">
        <v>121.7</v>
      </c>
      <c r="CL348" s="81">
        <v>120.4</v>
      </c>
      <c r="CM348" s="81">
        <v>125</v>
      </c>
      <c r="CN348" s="81">
        <v>124.7</v>
      </c>
      <c r="CO348" s="81">
        <v>125.5</v>
      </c>
      <c r="CP348" s="81">
        <v>124.7</v>
      </c>
      <c r="CQ348" s="81">
        <v>123.8</v>
      </c>
      <c r="CR348" s="81">
        <v>122.1</v>
      </c>
      <c r="CS348" s="81">
        <v>121.6</v>
      </c>
      <c r="CT348" s="81">
        <v>122.2</v>
      </c>
      <c r="CU348" s="81">
        <v>123.2</v>
      </c>
      <c r="CV348" s="81">
        <v>125.1</v>
      </c>
      <c r="CW348" s="81">
        <v>129.5</v>
      </c>
      <c r="CX348" s="81">
        <v>130.4</v>
      </c>
      <c r="CY348" s="81">
        <v>126.9</v>
      </c>
      <c r="CZ348" s="81">
        <v>121.1</v>
      </c>
      <c r="DA348" s="81">
        <v>129.30000000000001</v>
      </c>
      <c r="DB348" s="81">
        <v>131.30000000000001</v>
      </c>
      <c r="DC348" s="81">
        <v>133.19999999999999</v>
      </c>
      <c r="DD348" s="81">
        <v>128.80000000000001</v>
      </c>
      <c r="DE348" s="81">
        <v>128.30000000000001</v>
      </c>
      <c r="DF348" s="81">
        <v>130</v>
      </c>
      <c r="DG348" s="81">
        <v>131.30000000000001</v>
      </c>
      <c r="DH348" s="81">
        <v>136.69999999999999</v>
      </c>
      <c r="DI348" s="81">
        <v>139.30000000000001</v>
      </c>
      <c r="DJ348" s="81">
        <v>138.19999999999999</v>
      </c>
      <c r="DK348" s="81">
        <v>141</v>
      </c>
      <c r="DL348" s="81">
        <v>137.5</v>
      </c>
      <c r="DM348" s="81">
        <v>137.1</v>
      </c>
      <c r="DN348" s="81">
        <v>146.69999999999999</v>
      </c>
      <c r="DO348" s="81">
        <v>146.69999999999999</v>
      </c>
      <c r="DP348" s="81">
        <v>149.69999999999999</v>
      </c>
      <c r="DQ348" s="81">
        <v>147.5</v>
      </c>
      <c r="DR348" s="81">
        <v>150.30000000000001</v>
      </c>
      <c r="DS348" s="81">
        <v>156.19999999999999</v>
      </c>
      <c r="DT348" s="81">
        <v>157.6</v>
      </c>
      <c r="DU348" s="81">
        <v>156.30000000000001</v>
      </c>
      <c r="DV348" s="81">
        <v>156.6</v>
      </c>
      <c r="DW348" s="81">
        <v>156.30000000000001</v>
      </c>
      <c r="DX348" s="81">
        <v>158.1</v>
      </c>
      <c r="DY348" s="81">
        <v>159.9</v>
      </c>
      <c r="DZ348" s="81">
        <v>159.1</v>
      </c>
      <c r="EA348" s="82">
        <v>158.1</v>
      </c>
      <c r="EB348" s="246">
        <v>155.4</v>
      </c>
      <c r="EC348" s="246">
        <v>157.4</v>
      </c>
      <c r="ED348" s="81">
        <v>156.6</v>
      </c>
      <c r="EE348" s="81">
        <v>156.1</v>
      </c>
      <c r="EF348" s="85">
        <v>156.6</v>
      </c>
      <c r="EG348" s="85">
        <v>153.30000000000001</v>
      </c>
      <c r="EH348" s="85">
        <v>150.30000000000001</v>
      </c>
      <c r="EI348" s="85">
        <v>153.30000000000001</v>
      </c>
    </row>
    <row r="349" spans="1:139">
      <c r="A349" s="79" t="s">
        <v>14732</v>
      </c>
      <c r="B349" s="79" t="s">
        <v>12722</v>
      </c>
      <c r="C349" s="80">
        <v>2.7220000000000001E-2</v>
      </c>
      <c r="D349" s="81">
        <v>108.5</v>
      </c>
      <c r="E349" s="81">
        <v>108.8</v>
      </c>
      <c r="F349" s="81">
        <v>109.1</v>
      </c>
      <c r="G349" s="81">
        <v>109.2</v>
      </c>
      <c r="H349" s="81">
        <v>109.3</v>
      </c>
      <c r="I349" s="81">
        <v>109.4</v>
      </c>
      <c r="J349" s="81">
        <v>109.3</v>
      </c>
      <c r="K349" s="81">
        <v>109.3</v>
      </c>
      <c r="L349" s="81">
        <v>109.2</v>
      </c>
      <c r="M349" s="81">
        <v>109.3</v>
      </c>
      <c r="N349" s="81">
        <v>109.3</v>
      </c>
      <c r="O349" s="81">
        <v>109.7</v>
      </c>
      <c r="P349" s="81">
        <v>110.4</v>
      </c>
      <c r="Q349" s="81">
        <v>111.9</v>
      </c>
      <c r="R349" s="81">
        <v>114.1</v>
      </c>
      <c r="S349" s="81">
        <v>115.7</v>
      </c>
      <c r="T349" s="81">
        <v>111.6</v>
      </c>
      <c r="U349" s="81">
        <v>111.7</v>
      </c>
      <c r="V349" s="81">
        <v>111.7</v>
      </c>
      <c r="W349" s="81">
        <v>111.7</v>
      </c>
      <c r="X349" s="81">
        <v>112.1</v>
      </c>
      <c r="Y349" s="81">
        <v>111.8</v>
      </c>
      <c r="Z349" s="81">
        <v>111.8</v>
      </c>
      <c r="AA349" s="81">
        <v>114.7</v>
      </c>
      <c r="AB349" s="81">
        <v>114.7</v>
      </c>
      <c r="AC349" s="81">
        <v>114.7</v>
      </c>
      <c r="AD349" s="81">
        <v>114.8</v>
      </c>
      <c r="AE349" s="81">
        <v>114.8</v>
      </c>
      <c r="AF349" s="81">
        <v>114.8</v>
      </c>
      <c r="AG349" s="81">
        <v>114.9</v>
      </c>
      <c r="AH349" s="81">
        <v>114.9</v>
      </c>
      <c r="AI349" s="81">
        <v>115</v>
      </c>
      <c r="AJ349" s="81">
        <v>115</v>
      </c>
      <c r="AK349" s="81">
        <v>115.1</v>
      </c>
      <c r="AL349" s="81">
        <v>115.1</v>
      </c>
      <c r="AM349" s="81">
        <v>115.1</v>
      </c>
      <c r="AN349" s="81">
        <v>115.2</v>
      </c>
      <c r="AO349" s="81">
        <v>115.2</v>
      </c>
      <c r="AP349" s="81">
        <v>115.2</v>
      </c>
      <c r="AQ349" s="81">
        <v>115.2</v>
      </c>
      <c r="AR349" s="81">
        <v>114.6</v>
      </c>
      <c r="AS349" s="81">
        <v>115.3</v>
      </c>
      <c r="AT349" s="81">
        <v>115.3</v>
      </c>
      <c r="AU349" s="81">
        <v>115.3</v>
      </c>
      <c r="AV349" s="81">
        <v>115.3</v>
      </c>
      <c r="AW349" s="81">
        <v>115.3</v>
      </c>
      <c r="AX349" s="81">
        <v>115.3</v>
      </c>
      <c r="AY349" s="81">
        <v>115.4</v>
      </c>
      <c r="AZ349" s="81">
        <v>115.4</v>
      </c>
      <c r="BA349" s="81">
        <v>115.4</v>
      </c>
      <c r="BB349" s="81">
        <v>113.1</v>
      </c>
      <c r="BC349" s="81">
        <v>113.2</v>
      </c>
      <c r="BD349" s="81">
        <v>113.2</v>
      </c>
      <c r="BE349" s="81">
        <v>113.2</v>
      </c>
      <c r="BF349" s="81">
        <v>113.2</v>
      </c>
      <c r="BG349" s="81">
        <v>113.2</v>
      </c>
      <c r="BH349" s="81">
        <v>112.2</v>
      </c>
      <c r="BI349" s="81">
        <v>112.2</v>
      </c>
      <c r="BJ349" s="81">
        <v>112.2</v>
      </c>
      <c r="BK349" s="81">
        <v>112.2</v>
      </c>
      <c r="BL349" s="81">
        <v>116.9</v>
      </c>
      <c r="BM349" s="81">
        <v>116.9</v>
      </c>
      <c r="BN349" s="81">
        <v>121.6</v>
      </c>
      <c r="BO349" s="81">
        <v>124.7</v>
      </c>
      <c r="BP349" s="81">
        <v>124.3</v>
      </c>
      <c r="BQ349" s="81">
        <v>124.3</v>
      </c>
      <c r="BR349" s="81">
        <v>124.3</v>
      </c>
      <c r="BS349" s="81">
        <v>124.3</v>
      </c>
      <c r="BT349" s="81">
        <v>124.3</v>
      </c>
      <c r="BU349" s="81">
        <v>124.4</v>
      </c>
      <c r="BV349" s="81">
        <v>124.4</v>
      </c>
      <c r="BW349" s="81">
        <v>124.4</v>
      </c>
      <c r="BX349" s="81">
        <v>124.4</v>
      </c>
      <c r="BY349" s="81">
        <v>124.4</v>
      </c>
      <c r="BZ349" s="81">
        <v>124.4</v>
      </c>
      <c r="CA349" s="81">
        <v>124.4</v>
      </c>
      <c r="CB349" s="81">
        <v>124.4</v>
      </c>
      <c r="CC349" s="81">
        <v>124.5</v>
      </c>
      <c r="CD349" s="81">
        <v>124.5</v>
      </c>
      <c r="CE349" s="81">
        <v>124.5</v>
      </c>
      <c r="CF349" s="81">
        <v>124.5</v>
      </c>
      <c r="CG349" s="81">
        <v>124.5</v>
      </c>
      <c r="CH349" s="81">
        <v>124.6</v>
      </c>
      <c r="CI349" s="81">
        <v>124.6</v>
      </c>
      <c r="CJ349" s="81">
        <v>124.8</v>
      </c>
      <c r="CK349" s="81">
        <v>124.8</v>
      </c>
      <c r="CL349" s="81">
        <v>124.8</v>
      </c>
      <c r="CM349" s="81">
        <v>124.8</v>
      </c>
      <c r="CN349" s="81">
        <v>124.8</v>
      </c>
      <c r="CO349" s="81">
        <v>124.8</v>
      </c>
      <c r="CP349" s="81">
        <v>125</v>
      </c>
      <c r="CQ349" s="81">
        <v>125.2</v>
      </c>
      <c r="CR349" s="81">
        <v>125.4</v>
      </c>
      <c r="CS349" s="81">
        <v>125.7</v>
      </c>
      <c r="CT349" s="81">
        <v>126</v>
      </c>
      <c r="CU349" s="81">
        <v>126</v>
      </c>
      <c r="CV349" s="81">
        <v>126</v>
      </c>
      <c r="CW349" s="81">
        <v>126.5</v>
      </c>
      <c r="CX349" s="81">
        <v>126.7</v>
      </c>
      <c r="CY349" s="81">
        <v>127.5</v>
      </c>
      <c r="CZ349" s="81">
        <v>126.9</v>
      </c>
      <c r="DA349" s="81">
        <v>129.4</v>
      </c>
      <c r="DB349" s="81">
        <v>128.69999999999999</v>
      </c>
      <c r="DC349" s="81">
        <v>129.1</v>
      </c>
      <c r="DD349" s="81">
        <v>128.5</v>
      </c>
      <c r="DE349" s="81">
        <v>131.4</v>
      </c>
      <c r="DF349" s="81">
        <v>135.69999999999999</v>
      </c>
      <c r="DG349" s="81">
        <v>136.30000000000001</v>
      </c>
      <c r="DH349" s="81">
        <v>144.1</v>
      </c>
      <c r="DI349" s="81">
        <v>143.6</v>
      </c>
      <c r="DJ349" s="81">
        <v>143.80000000000001</v>
      </c>
      <c r="DK349" s="81">
        <v>143.80000000000001</v>
      </c>
      <c r="DL349" s="81">
        <v>145.30000000000001</v>
      </c>
      <c r="DM349" s="81">
        <v>144</v>
      </c>
      <c r="DN349" s="81">
        <v>144.6</v>
      </c>
      <c r="DO349" s="81">
        <v>147.19999999999999</v>
      </c>
      <c r="DP349" s="81">
        <v>149.80000000000001</v>
      </c>
      <c r="DQ349" s="81">
        <v>151.4</v>
      </c>
      <c r="DR349" s="81">
        <v>145</v>
      </c>
      <c r="DS349" s="81">
        <v>145.19999999999999</v>
      </c>
      <c r="DT349" s="81">
        <v>150.80000000000001</v>
      </c>
      <c r="DU349" s="81">
        <v>161.4</v>
      </c>
      <c r="DV349" s="81">
        <v>154.69999999999999</v>
      </c>
      <c r="DW349" s="81">
        <v>150.30000000000001</v>
      </c>
      <c r="DX349" s="81">
        <v>151.5</v>
      </c>
      <c r="DY349" s="81">
        <v>148.69999999999999</v>
      </c>
      <c r="DZ349" s="81">
        <v>148.69999999999999</v>
      </c>
      <c r="EA349" s="82">
        <v>145.80000000000001</v>
      </c>
      <c r="EB349" s="246">
        <v>149.1</v>
      </c>
      <c r="EC349" s="246">
        <v>146.9</v>
      </c>
      <c r="ED349" s="81">
        <v>141.1</v>
      </c>
      <c r="EE349" s="81">
        <v>142.80000000000001</v>
      </c>
      <c r="EF349" s="85">
        <v>143.9</v>
      </c>
      <c r="EG349" s="85">
        <v>140.80000000000001</v>
      </c>
      <c r="EH349" s="85">
        <v>133.69999999999999</v>
      </c>
      <c r="EI349" s="85">
        <v>131.9</v>
      </c>
    </row>
    <row r="350" spans="1:139">
      <c r="A350" s="79" t="s">
        <v>14733</v>
      </c>
      <c r="B350" s="79" t="s">
        <v>12724</v>
      </c>
      <c r="C350" s="80">
        <v>7.6399999999999996E-2</v>
      </c>
      <c r="D350" s="81">
        <v>100.6</v>
      </c>
      <c r="E350" s="81">
        <v>101.7</v>
      </c>
      <c r="F350" s="81">
        <v>102.9</v>
      </c>
      <c r="G350" s="81">
        <v>99.4</v>
      </c>
      <c r="H350" s="81">
        <v>99.1</v>
      </c>
      <c r="I350" s="81">
        <v>99.8</v>
      </c>
      <c r="J350" s="81">
        <v>100.7</v>
      </c>
      <c r="K350" s="81">
        <v>100.2</v>
      </c>
      <c r="L350" s="81">
        <v>100.9</v>
      </c>
      <c r="M350" s="81">
        <v>98.7</v>
      </c>
      <c r="N350" s="81">
        <v>102.4</v>
      </c>
      <c r="O350" s="81">
        <v>101.8</v>
      </c>
      <c r="P350" s="81">
        <v>105.4</v>
      </c>
      <c r="Q350" s="81">
        <v>107.5</v>
      </c>
      <c r="R350" s="81">
        <v>104.9</v>
      </c>
      <c r="S350" s="81">
        <v>104.6</v>
      </c>
      <c r="T350" s="81">
        <v>107.6</v>
      </c>
      <c r="U350" s="81">
        <v>109</v>
      </c>
      <c r="V350" s="81">
        <v>109.5</v>
      </c>
      <c r="W350" s="81">
        <v>109.7</v>
      </c>
      <c r="X350" s="81">
        <v>106.3</v>
      </c>
      <c r="Y350" s="81">
        <v>112.7</v>
      </c>
      <c r="Z350" s="81">
        <v>108.2</v>
      </c>
      <c r="AA350" s="81">
        <v>106.2</v>
      </c>
      <c r="AB350" s="81">
        <v>111.1</v>
      </c>
      <c r="AC350" s="81">
        <v>110.3</v>
      </c>
      <c r="AD350" s="81">
        <v>112.8</v>
      </c>
      <c r="AE350" s="81">
        <v>112.8</v>
      </c>
      <c r="AF350" s="81">
        <v>116.1</v>
      </c>
      <c r="AG350" s="81">
        <v>117.5</v>
      </c>
      <c r="AH350" s="81">
        <v>114.1</v>
      </c>
      <c r="AI350" s="81">
        <v>115.6</v>
      </c>
      <c r="AJ350" s="81">
        <v>119.6</v>
      </c>
      <c r="AK350" s="81">
        <v>119.5</v>
      </c>
      <c r="AL350" s="81">
        <v>114.7</v>
      </c>
      <c r="AM350" s="81">
        <v>113.2</v>
      </c>
      <c r="AN350" s="81">
        <v>119.5</v>
      </c>
      <c r="AO350" s="81">
        <v>117.6</v>
      </c>
      <c r="AP350" s="81">
        <v>119</v>
      </c>
      <c r="AQ350" s="81">
        <v>119.4</v>
      </c>
      <c r="AR350" s="81">
        <v>120.8</v>
      </c>
      <c r="AS350" s="81">
        <v>121.6</v>
      </c>
      <c r="AT350" s="81">
        <v>122.4</v>
      </c>
      <c r="AU350" s="81">
        <v>125</v>
      </c>
      <c r="AV350" s="81">
        <v>125.4</v>
      </c>
      <c r="AW350" s="81">
        <v>125.9</v>
      </c>
      <c r="AX350" s="81">
        <v>125.2</v>
      </c>
      <c r="AY350" s="81">
        <v>125.9</v>
      </c>
      <c r="AZ350" s="81">
        <v>126.4</v>
      </c>
      <c r="BA350" s="81">
        <v>123.6</v>
      </c>
      <c r="BB350" s="81">
        <v>126.6</v>
      </c>
      <c r="BC350" s="81">
        <v>127.8</v>
      </c>
      <c r="BD350" s="81">
        <v>128.19999999999999</v>
      </c>
      <c r="BE350" s="81">
        <v>127.8</v>
      </c>
      <c r="BF350" s="81">
        <v>128.80000000000001</v>
      </c>
      <c r="BG350" s="81">
        <v>128.4</v>
      </c>
      <c r="BH350" s="81">
        <v>129.1</v>
      </c>
      <c r="BI350" s="81">
        <v>128.69999999999999</v>
      </c>
      <c r="BJ350" s="81">
        <v>128</v>
      </c>
      <c r="BK350" s="81">
        <v>126.5</v>
      </c>
      <c r="BL350" s="81">
        <v>127.7</v>
      </c>
      <c r="BM350" s="81">
        <v>128.6</v>
      </c>
      <c r="BN350" s="81">
        <v>129.4</v>
      </c>
      <c r="BO350" s="81">
        <v>133.19999999999999</v>
      </c>
      <c r="BP350" s="81">
        <v>130.6</v>
      </c>
      <c r="BQ350" s="81">
        <v>130.69999999999999</v>
      </c>
      <c r="BR350" s="81">
        <v>126.5</v>
      </c>
      <c r="BS350" s="81">
        <v>128.1</v>
      </c>
      <c r="BT350" s="81">
        <v>128.80000000000001</v>
      </c>
      <c r="BU350" s="81">
        <v>133.5</v>
      </c>
      <c r="BV350" s="81">
        <v>132.1</v>
      </c>
      <c r="BW350" s="81">
        <v>134.4</v>
      </c>
      <c r="BX350" s="81">
        <v>133.19999999999999</v>
      </c>
      <c r="BY350" s="81">
        <v>134.69999999999999</v>
      </c>
      <c r="BZ350" s="81">
        <v>135.5</v>
      </c>
      <c r="CA350" s="81">
        <v>137.9</v>
      </c>
      <c r="CB350" s="81">
        <v>136</v>
      </c>
      <c r="CC350" s="81">
        <v>135.6</v>
      </c>
      <c r="CD350" s="81">
        <v>134.5</v>
      </c>
      <c r="CE350" s="81">
        <v>138.9</v>
      </c>
      <c r="CF350" s="81">
        <v>138.4</v>
      </c>
      <c r="CG350" s="81">
        <v>138.19999999999999</v>
      </c>
      <c r="CH350" s="81">
        <v>140.30000000000001</v>
      </c>
      <c r="CI350" s="81">
        <v>138.1</v>
      </c>
      <c r="CJ350" s="81">
        <v>139.6</v>
      </c>
      <c r="CK350" s="81">
        <v>137.9</v>
      </c>
      <c r="CL350" s="81">
        <v>137.1</v>
      </c>
      <c r="CM350" s="81">
        <v>138.19999999999999</v>
      </c>
      <c r="CN350" s="81">
        <v>138.69999999999999</v>
      </c>
      <c r="CO350" s="81">
        <v>139.5</v>
      </c>
      <c r="CP350" s="81">
        <v>137.19999999999999</v>
      </c>
      <c r="CQ350" s="81">
        <v>136.5</v>
      </c>
      <c r="CR350" s="81">
        <v>135.9</v>
      </c>
      <c r="CS350" s="81">
        <v>138.6</v>
      </c>
      <c r="CT350" s="81">
        <v>137.1</v>
      </c>
      <c r="CU350" s="81">
        <v>134.6</v>
      </c>
      <c r="CV350" s="81">
        <v>142.1</v>
      </c>
      <c r="CW350" s="81">
        <v>135.9</v>
      </c>
      <c r="CX350" s="81">
        <v>137.4</v>
      </c>
      <c r="CY350" s="81">
        <v>137.19999999999999</v>
      </c>
      <c r="CZ350" s="81">
        <v>137.6</v>
      </c>
      <c r="DA350" s="81">
        <v>134.69999999999999</v>
      </c>
      <c r="DB350" s="81">
        <v>136.5</v>
      </c>
      <c r="DC350" s="81">
        <v>139.30000000000001</v>
      </c>
      <c r="DD350" s="81">
        <v>139</v>
      </c>
      <c r="DE350" s="81">
        <v>139.9</v>
      </c>
      <c r="DF350" s="81">
        <v>143.80000000000001</v>
      </c>
      <c r="DG350" s="81">
        <v>142.80000000000001</v>
      </c>
      <c r="DH350" s="81">
        <v>144.1</v>
      </c>
      <c r="DI350" s="81">
        <v>147.80000000000001</v>
      </c>
      <c r="DJ350" s="81">
        <v>150.30000000000001</v>
      </c>
      <c r="DK350" s="81">
        <v>150.4</v>
      </c>
      <c r="DL350" s="81">
        <v>151.5</v>
      </c>
      <c r="DM350" s="81">
        <v>151.1</v>
      </c>
      <c r="DN350" s="81">
        <v>155.30000000000001</v>
      </c>
      <c r="DO350" s="81">
        <v>154.9</v>
      </c>
      <c r="DP350" s="81">
        <v>154.30000000000001</v>
      </c>
      <c r="DQ350" s="81">
        <v>153.6</v>
      </c>
      <c r="DR350" s="81">
        <v>156.5</v>
      </c>
      <c r="DS350" s="81">
        <v>161</v>
      </c>
      <c r="DT350" s="81">
        <v>161.1</v>
      </c>
      <c r="DU350" s="81">
        <v>165.3</v>
      </c>
      <c r="DV350" s="81">
        <v>164.4</v>
      </c>
      <c r="DW350" s="81">
        <v>165.6</v>
      </c>
      <c r="DX350" s="81">
        <v>165.9</v>
      </c>
      <c r="DY350" s="81">
        <v>166.6</v>
      </c>
      <c r="DZ350" s="81">
        <v>163.5</v>
      </c>
      <c r="EA350" s="82">
        <v>163.30000000000001</v>
      </c>
      <c r="EB350" s="246">
        <v>163.6</v>
      </c>
      <c r="EC350" s="246">
        <v>163.19999999999999</v>
      </c>
      <c r="ED350" s="81">
        <v>159.1</v>
      </c>
      <c r="EE350" s="81">
        <v>158.1</v>
      </c>
      <c r="EF350" s="85">
        <v>157.30000000000001</v>
      </c>
      <c r="EG350" s="85">
        <v>156.1</v>
      </c>
      <c r="EH350" s="85">
        <v>155.9</v>
      </c>
      <c r="EI350" s="85">
        <v>156.6</v>
      </c>
    </row>
    <row r="351" spans="1:139">
      <c r="A351" s="79" t="s">
        <v>14734</v>
      </c>
      <c r="B351" s="79" t="s">
        <v>12758</v>
      </c>
      <c r="C351" s="80">
        <v>0.30603999999999998</v>
      </c>
      <c r="D351" s="81">
        <v>98.9</v>
      </c>
      <c r="E351" s="81">
        <v>99.2</v>
      </c>
      <c r="F351" s="81">
        <v>98.4</v>
      </c>
      <c r="G351" s="81">
        <v>99.7</v>
      </c>
      <c r="H351" s="81">
        <v>98.8</v>
      </c>
      <c r="I351" s="81">
        <v>100.5</v>
      </c>
      <c r="J351" s="81">
        <v>99.7</v>
      </c>
      <c r="K351" s="81">
        <v>99.9</v>
      </c>
      <c r="L351" s="81">
        <v>100.2</v>
      </c>
      <c r="M351" s="81">
        <v>100</v>
      </c>
      <c r="N351" s="81">
        <v>102.5</v>
      </c>
      <c r="O351" s="81">
        <v>101.1</v>
      </c>
      <c r="P351" s="81">
        <v>104.6</v>
      </c>
      <c r="Q351" s="81">
        <v>104.7</v>
      </c>
      <c r="R351" s="81">
        <v>106.7</v>
      </c>
      <c r="S351" s="81">
        <v>103.2</v>
      </c>
      <c r="T351" s="81">
        <v>104.2</v>
      </c>
      <c r="U351" s="81">
        <v>107.9</v>
      </c>
      <c r="V351" s="81">
        <v>104.6</v>
      </c>
      <c r="W351" s="81">
        <v>107.5</v>
      </c>
      <c r="X351" s="81">
        <v>108.8</v>
      </c>
      <c r="Y351" s="81">
        <v>108.4</v>
      </c>
      <c r="Z351" s="81">
        <v>108.3</v>
      </c>
      <c r="AA351" s="81">
        <v>113.8</v>
      </c>
      <c r="AB351" s="81">
        <v>111.9</v>
      </c>
      <c r="AC351" s="81">
        <v>112.6</v>
      </c>
      <c r="AD351" s="81">
        <v>112.4</v>
      </c>
      <c r="AE351" s="81">
        <v>112.6</v>
      </c>
      <c r="AF351" s="81">
        <v>110.9</v>
      </c>
      <c r="AG351" s="81">
        <v>113.6</v>
      </c>
      <c r="AH351" s="81">
        <v>112.1</v>
      </c>
      <c r="AI351" s="81">
        <v>109.2</v>
      </c>
      <c r="AJ351" s="81">
        <v>108.5</v>
      </c>
      <c r="AK351" s="81">
        <v>104.8</v>
      </c>
      <c r="AL351" s="81">
        <v>105.8</v>
      </c>
      <c r="AM351" s="81">
        <v>109.6</v>
      </c>
      <c r="AN351" s="81">
        <v>109.8</v>
      </c>
      <c r="AO351" s="81">
        <v>110.1</v>
      </c>
      <c r="AP351" s="81">
        <v>109.7</v>
      </c>
      <c r="AQ351" s="81">
        <v>105.7</v>
      </c>
      <c r="AR351" s="81">
        <v>108.6</v>
      </c>
      <c r="AS351" s="81">
        <v>108.3</v>
      </c>
      <c r="AT351" s="81">
        <v>106.3</v>
      </c>
      <c r="AU351" s="81">
        <v>106.1</v>
      </c>
      <c r="AV351" s="81">
        <v>106.9</v>
      </c>
      <c r="AW351" s="81">
        <v>106.5</v>
      </c>
      <c r="AX351" s="81">
        <v>104.6</v>
      </c>
      <c r="AY351" s="81">
        <v>106.4</v>
      </c>
      <c r="AZ351" s="81">
        <v>105.6</v>
      </c>
      <c r="BA351" s="81">
        <v>106.3</v>
      </c>
      <c r="BB351" s="81">
        <v>106.4</v>
      </c>
      <c r="BC351" s="81">
        <v>106.3</v>
      </c>
      <c r="BD351" s="81">
        <v>105.5</v>
      </c>
      <c r="BE351" s="81">
        <v>103.8</v>
      </c>
      <c r="BF351" s="81">
        <v>104.4</v>
      </c>
      <c r="BG351" s="81">
        <v>106</v>
      </c>
      <c r="BH351" s="81">
        <v>105.6</v>
      </c>
      <c r="BI351" s="81">
        <v>106</v>
      </c>
      <c r="BJ351" s="81">
        <v>106.6</v>
      </c>
      <c r="BK351" s="81">
        <v>108</v>
      </c>
      <c r="BL351" s="81">
        <v>109.6</v>
      </c>
      <c r="BM351" s="81">
        <v>112.7</v>
      </c>
      <c r="BN351" s="81">
        <v>115</v>
      </c>
      <c r="BO351" s="81">
        <v>115.4</v>
      </c>
      <c r="BP351" s="81">
        <v>115.9</v>
      </c>
      <c r="BQ351" s="81">
        <v>117.1</v>
      </c>
      <c r="BR351" s="81">
        <v>117.6</v>
      </c>
      <c r="BS351" s="81">
        <v>117</v>
      </c>
      <c r="BT351" s="81">
        <v>117.1</v>
      </c>
      <c r="BU351" s="81">
        <v>118.8</v>
      </c>
      <c r="BV351" s="81">
        <v>119.1</v>
      </c>
      <c r="BW351" s="81">
        <v>119.5</v>
      </c>
      <c r="BX351" s="81">
        <v>119</v>
      </c>
      <c r="BY351" s="81">
        <v>119.9</v>
      </c>
      <c r="BZ351" s="81">
        <v>119.3</v>
      </c>
      <c r="CA351" s="81">
        <v>119.6</v>
      </c>
      <c r="CB351" s="81">
        <v>119.8</v>
      </c>
      <c r="CC351" s="81">
        <v>121.4</v>
      </c>
      <c r="CD351" s="81">
        <v>121.8</v>
      </c>
      <c r="CE351" s="81">
        <v>121.6</v>
      </c>
      <c r="CF351" s="81">
        <v>120.8</v>
      </c>
      <c r="CG351" s="81">
        <v>121.3</v>
      </c>
      <c r="CH351" s="81">
        <v>121.1</v>
      </c>
      <c r="CI351" s="81">
        <v>121.7</v>
      </c>
      <c r="CJ351" s="81">
        <v>122.9</v>
      </c>
      <c r="CK351" s="81">
        <v>122.9</v>
      </c>
      <c r="CL351" s="81">
        <v>122.6</v>
      </c>
      <c r="CM351" s="81">
        <v>121.5</v>
      </c>
      <c r="CN351" s="81">
        <v>121.2</v>
      </c>
      <c r="CO351" s="81">
        <v>121.2</v>
      </c>
      <c r="CP351" s="81">
        <v>120.9</v>
      </c>
      <c r="CQ351" s="81">
        <v>120.8</v>
      </c>
      <c r="CR351" s="81">
        <v>120</v>
      </c>
      <c r="CS351" s="81">
        <v>119.9</v>
      </c>
      <c r="CT351" s="81">
        <v>120.1</v>
      </c>
      <c r="CU351" s="81">
        <v>120.6</v>
      </c>
      <c r="CV351" s="81">
        <v>120</v>
      </c>
      <c r="CW351" s="81">
        <v>119.3</v>
      </c>
      <c r="CX351" s="81">
        <v>118.2</v>
      </c>
      <c r="CY351" s="81">
        <v>117.9</v>
      </c>
      <c r="CZ351" s="81">
        <v>116.1</v>
      </c>
      <c r="DA351" s="81">
        <v>115.5</v>
      </c>
      <c r="DB351" s="81">
        <v>114.9</v>
      </c>
      <c r="DC351" s="81">
        <v>114.8</v>
      </c>
      <c r="DD351" s="81">
        <v>115.5</v>
      </c>
      <c r="DE351" s="81">
        <v>117.2</v>
      </c>
      <c r="DF351" s="81">
        <v>117.5</v>
      </c>
      <c r="DG351" s="81">
        <v>121.8</v>
      </c>
      <c r="DH351" s="81">
        <v>125.7</v>
      </c>
      <c r="DI351" s="81">
        <v>123.7</v>
      </c>
      <c r="DJ351" s="81">
        <v>125.3</v>
      </c>
      <c r="DK351" s="81">
        <v>127.8</v>
      </c>
      <c r="DL351" s="81">
        <v>124.1</v>
      </c>
      <c r="DM351" s="81">
        <v>125.1</v>
      </c>
      <c r="DN351" s="81">
        <v>128</v>
      </c>
      <c r="DO351" s="81">
        <v>133.4</v>
      </c>
      <c r="DP351" s="81">
        <v>136.5</v>
      </c>
      <c r="DQ351" s="81">
        <v>138.5</v>
      </c>
      <c r="DR351" s="81">
        <v>139.30000000000001</v>
      </c>
      <c r="DS351" s="81">
        <v>144</v>
      </c>
      <c r="DT351" s="81">
        <v>151.9</v>
      </c>
      <c r="DU351" s="81">
        <v>156.5</v>
      </c>
      <c r="DV351" s="81">
        <v>154.9</v>
      </c>
      <c r="DW351" s="81">
        <v>151.6</v>
      </c>
      <c r="DX351" s="81">
        <v>147.80000000000001</v>
      </c>
      <c r="DY351" s="81">
        <v>146.6</v>
      </c>
      <c r="DZ351" s="81">
        <v>147.80000000000001</v>
      </c>
      <c r="EA351" s="82">
        <v>142.69999999999999</v>
      </c>
      <c r="EB351" s="246">
        <v>137.80000000000001</v>
      </c>
      <c r="EC351" s="246">
        <v>136.9</v>
      </c>
      <c r="ED351" s="81">
        <v>138.19999999999999</v>
      </c>
      <c r="EE351" s="81">
        <v>136.5</v>
      </c>
      <c r="EF351" s="85">
        <v>140.1</v>
      </c>
      <c r="EG351" s="85">
        <v>138.6</v>
      </c>
      <c r="EH351" s="85">
        <v>137.1</v>
      </c>
      <c r="EI351" s="85">
        <v>133.1</v>
      </c>
    </row>
    <row r="352" spans="1:139">
      <c r="A352" s="79" t="s">
        <v>14735</v>
      </c>
      <c r="B352" s="79" t="s">
        <v>14736</v>
      </c>
      <c r="C352" s="80">
        <v>0.18002000000000001</v>
      </c>
      <c r="D352" s="81">
        <v>96.4</v>
      </c>
      <c r="E352" s="81">
        <v>96.5</v>
      </c>
      <c r="F352" s="81">
        <v>95.6</v>
      </c>
      <c r="G352" s="81">
        <v>96.5</v>
      </c>
      <c r="H352" s="81">
        <v>93.9</v>
      </c>
      <c r="I352" s="81">
        <v>97.1</v>
      </c>
      <c r="J352" s="81">
        <v>96.5</v>
      </c>
      <c r="K352" s="81">
        <v>96.4</v>
      </c>
      <c r="L352" s="81">
        <v>95.9</v>
      </c>
      <c r="M352" s="81">
        <v>95.9</v>
      </c>
      <c r="N352" s="81">
        <v>98.6</v>
      </c>
      <c r="O352" s="81">
        <v>94.2</v>
      </c>
      <c r="P352" s="81">
        <v>99.2</v>
      </c>
      <c r="Q352" s="81">
        <v>99.6</v>
      </c>
      <c r="R352" s="81">
        <v>101.3</v>
      </c>
      <c r="S352" s="81">
        <v>97.7</v>
      </c>
      <c r="T352" s="81">
        <v>99.4</v>
      </c>
      <c r="U352" s="81">
        <v>102.9</v>
      </c>
      <c r="V352" s="81">
        <v>96.9</v>
      </c>
      <c r="W352" s="81">
        <v>101.5</v>
      </c>
      <c r="X352" s="81">
        <v>101.5</v>
      </c>
      <c r="Y352" s="81">
        <v>101.2</v>
      </c>
      <c r="Z352" s="81">
        <v>101.3</v>
      </c>
      <c r="AA352" s="81">
        <v>108.7</v>
      </c>
      <c r="AB352" s="81">
        <v>105</v>
      </c>
      <c r="AC352" s="81">
        <v>106.6</v>
      </c>
      <c r="AD352" s="81">
        <v>108</v>
      </c>
      <c r="AE352" s="81">
        <v>107.8</v>
      </c>
      <c r="AF352" s="81">
        <v>105.6</v>
      </c>
      <c r="AG352" s="81">
        <v>111.6</v>
      </c>
      <c r="AH352" s="81">
        <v>109.6</v>
      </c>
      <c r="AI352" s="81">
        <v>105.4</v>
      </c>
      <c r="AJ352" s="81">
        <v>104.6</v>
      </c>
      <c r="AK352" s="81">
        <v>98.8</v>
      </c>
      <c r="AL352" s="81">
        <v>99.9</v>
      </c>
      <c r="AM352" s="81">
        <v>106.6</v>
      </c>
      <c r="AN352" s="81">
        <v>106.1</v>
      </c>
      <c r="AO352" s="81">
        <v>106.5</v>
      </c>
      <c r="AP352" s="81">
        <v>105.6</v>
      </c>
      <c r="AQ352" s="81">
        <v>98.9</v>
      </c>
      <c r="AR352" s="81">
        <v>103.6</v>
      </c>
      <c r="AS352" s="81">
        <v>103.6</v>
      </c>
      <c r="AT352" s="81">
        <v>100.6</v>
      </c>
      <c r="AU352" s="81">
        <v>100.6</v>
      </c>
      <c r="AV352" s="81">
        <v>102.1</v>
      </c>
      <c r="AW352" s="81">
        <v>102.1</v>
      </c>
      <c r="AX352" s="81">
        <v>99.1</v>
      </c>
      <c r="AY352" s="81">
        <v>102.1</v>
      </c>
      <c r="AZ352" s="81">
        <v>100.1</v>
      </c>
      <c r="BA352" s="81">
        <v>101.6</v>
      </c>
      <c r="BB352" s="81">
        <v>100.5</v>
      </c>
      <c r="BC352" s="81">
        <v>100.5</v>
      </c>
      <c r="BD352" s="81">
        <v>98.9</v>
      </c>
      <c r="BE352" s="81">
        <v>96.4</v>
      </c>
      <c r="BF352" s="81">
        <v>96.4</v>
      </c>
      <c r="BG352" s="81">
        <v>97.9</v>
      </c>
      <c r="BH352" s="81">
        <v>97.2</v>
      </c>
      <c r="BI352" s="81">
        <v>97.2</v>
      </c>
      <c r="BJ352" s="81">
        <v>98.1</v>
      </c>
      <c r="BK352" s="81">
        <v>100.5</v>
      </c>
      <c r="BL352" s="81">
        <v>101.4</v>
      </c>
      <c r="BM352" s="81">
        <v>107</v>
      </c>
      <c r="BN352" s="81">
        <v>111.2</v>
      </c>
      <c r="BO352" s="81">
        <v>111.9</v>
      </c>
      <c r="BP352" s="81">
        <v>113.2</v>
      </c>
      <c r="BQ352" s="81">
        <v>115.8</v>
      </c>
      <c r="BR352" s="81">
        <v>115.8</v>
      </c>
      <c r="BS352" s="81">
        <v>115.2</v>
      </c>
      <c r="BT352" s="81">
        <v>115.2</v>
      </c>
      <c r="BU352" s="81">
        <v>117.7</v>
      </c>
      <c r="BV352" s="81">
        <v>118.2</v>
      </c>
      <c r="BW352" s="81">
        <v>118.1</v>
      </c>
      <c r="BX352" s="81">
        <v>117</v>
      </c>
      <c r="BY352" s="81">
        <v>118.2</v>
      </c>
      <c r="BZ352" s="81">
        <v>117.2</v>
      </c>
      <c r="CA352" s="81">
        <v>117.5</v>
      </c>
      <c r="CB352" s="81">
        <v>117.1</v>
      </c>
      <c r="CC352" s="81">
        <v>117.1</v>
      </c>
      <c r="CD352" s="81">
        <v>116.5</v>
      </c>
      <c r="CE352" s="81">
        <v>116.9</v>
      </c>
      <c r="CF352" s="81">
        <v>115.7</v>
      </c>
      <c r="CG352" s="81">
        <v>116.3</v>
      </c>
      <c r="CH352" s="81">
        <v>115.2</v>
      </c>
      <c r="CI352" s="81">
        <v>116.4</v>
      </c>
      <c r="CJ352" s="81">
        <v>117.9</v>
      </c>
      <c r="CK352" s="81">
        <v>118.1</v>
      </c>
      <c r="CL352" s="81">
        <v>117.2</v>
      </c>
      <c r="CM352" s="81">
        <v>117.2</v>
      </c>
      <c r="CN352" s="81">
        <v>117.1</v>
      </c>
      <c r="CO352" s="81">
        <v>117.1</v>
      </c>
      <c r="CP352" s="81">
        <v>117.2</v>
      </c>
      <c r="CQ352" s="81">
        <v>117.2</v>
      </c>
      <c r="CR352" s="81">
        <v>116.3</v>
      </c>
      <c r="CS352" s="81">
        <v>116.8</v>
      </c>
      <c r="CT352" s="81">
        <v>117.1</v>
      </c>
      <c r="CU352" s="81">
        <v>118</v>
      </c>
      <c r="CV352" s="81">
        <v>118</v>
      </c>
      <c r="CW352" s="81">
        <v>118.3</v>
      </c>
      <c r="CX352" s="81">
        <v>118.3</v>
      </c>
      <c r="CY352" s="81">
        <v>118</v>
      </c>
      <c r="CZ352" s="81">
        <v>116.3</v>
      </c>
      <c r="DA352" s="81">
        <v>118.1</v>
      </c>
      <c r="DB352" s="81">
        <v>116.3</v>
      </c>
      <c r="DC352" s="81">
        <v>118</v>
      </c>
      <c r="DD352" s="81">
        <v>118</v>
      </c>
      <c r="DE352" s="81">
        <v>120.4</v>
      </c>
      <c r="DF352" s="81">
        <v>120</v>
      </c>
      <c r="DG352" s="81">
        <v>123.5</v>
      </c>
      <c r="DH352" s="81">
        <v>128.19999999999999</v>
      </c>
      <c r="DI352" s="81">
        <v>126.2</v>
      </c>
      <c r="DJ352" s="81">
        <v>129.80000000000001</v>
      </c>
      <c r="DK352" s="81">
        <v>133.19999999999999</v>
      </c>
      <c r="DL352" s="81">
        <v>129.6</v>
      </c>
      <c r="DM352" s="81">
        <v>130.19999999999999</v>
      </c>
      <c r="DN352" s="81">
        <v>132</v>
      </c>
      <c r="DO352" s="81">
        <v>139.6</v>
      </c>
      <c r="DP352" s="81">
        <v>143.4</v>
      </c>
      <c r="DQ352" s="81">
        <v>147.80000000000001</v>
      </c>
      <c r="DR352" s="81">
        <v>145.19999999999999</v>
      </c>
      <c r="DS352" s="81">
        <v>152.30000000000001</v>
      </c>
      <c r="DT352" s="81">
        <v>161.4</v>
      </c>
      <c r="DU352" s="81">
        <v>166</v>
      </c>
      <c r="DV352" s="81">
        <v>161.80000000000001</v>
      </c>
      <c r="DW352" s="81">
        <v>152.9</v>
      </c>
      <c r="DX352" s="81">
        <v>145.69999999999999</v>
      </c>
      <c r="DY352" s="81">
        <v>142.5</v>
      </c>
      <c r="DZ352" s="81">
        <v>144.1</v>
      </c>
      <c r="EA352" s="82">
        <v>134.4</v>
      </c>
      <c r="EB352" s="246">
        <v>124.9</v>
      </c>
      <c r="EC352" s="246">
        <v>122.5</v>
      </c>
      <c r="ED352" s="81">
        <v>125</v>
      </c>
      <c r="EE352" s="81">
        <v>122.4</v>
      </c>
      <c r="EF352" s="85">
        <v>129.4</v>
      </c>
      <c r="EG352" s="85">
        <v>127.4</v>
      </c>
      <c r="EH352" s="85">
        <v>125.6</v>
      </c>
      <c r="EI352" s="85">
        <v>121.9</v>
      </c>
    </row>
    <row r="353" spans="1:139">
      <c r="A353" s="79" t="s">
        <v>14737</v>
      </c>
      <c r="B353" s="79" t="s">
        <v>14738</v>
      </c>
      <c r="C353" s="80">
        <v>9.7989999999999994E-2</v>
      </c>
      <c r="D353" s="81">
        <v>103.4</v>
      </c>
      <c r="E353" s="81">
        <v>103.9</v>
      </c>
      <c r="F353" s="81">
        <v>104.6</v>
      </c>
      <c r="G353" s="81">
        <v>104.2</v>
      </c>
      <c r="H353" s="81">
        <v>104.2</v>
      </c>
      <c r="I353" s="81">
        <v>105</v>
      </c>
      <c r="J353" s="81">
        <v>104</v>
      </c>
      <c r="K353" s="81">
        <v>105</v>
      </c>
      <c r="L353" s="81">
        <v>106.2</v>
      </c>
      <c r="M353" s="81">
        <v>106.2</v>
      </c>
      <c r="N353" s="81">
        <v>107.9</v>
      </c>
      <c r="O353" s="81">
        <v>109.8</v>
      </c>
      <c r="P353" s="81">
        <v>111.6</v>
      </c>
      <c r="Q353" s="81">
        <v>112.9</v>
      </c>
      <c r="R353" s="81">
        <v>113.4</v>
      </c>
      <c r="S353" s="81">
        <v>112.3</v>
      </c>
      <c r="T353" s="81">
        <v>111.7</v>
      </c>
      <c r="U353" s="81">
        <v>112.2</v>
      </c>
      <c r="V353" s="81">
        <v>114.3</v>
      </c>
      <c r="W353" s="81">
        <v>115.2</v>
      </c>
      <c r="X353" s="81">
        <v>118.9</v>
      </c>
      <c r="Y353" s="81">
        <v>117.7</v>
      </c>
      <c r="Z353" s="81">
        <v>118.4</v>
      </c>
      <c r="AA353" s="81">
        <v>121.2</v>
      </c>
      <c r="AB353" s="81">
        <v>119.7</v>
      </c>
      <c r="AC353" s="81">
        <v>119</v>
      </c>
      <c r="AD353" s="81">
        <v>117.7</v>
      </c>
      <c r="AE353" s="81">
        <v>118.4</v>
      </c>
      <c r="AF353" s="81">
        <v>118.1</v>
      </c>
      <c r="AG353" s="81">
        <v>117.5</v>
      </c>
      <c r="AH353" s="81">
        <v>116.8</v>
      </c>
      <c r="AI353" s="81">
        <v>115.9</v>
      </c>
      <c r="AJ353" s="81">
        <v>116.1</v>
      </c>
      <c r="AK353" s="81">
        <v>115.3</v>
      </c>
      <c r="AL353" s="81">
        <v>115.5</v>
      </c>
      <c r="AM353" s="81">
        <v>115.1</v>
      </c>
      <c r="AN353" s="81">
        <v>116</v>
      </c>
      <c r="AO353" s="81">
        <v>116.9</v>
      </c>
      <c r="AP353" s="81">
        <v>117.2</v>
      </c>
      <c r="AQ353" s="81">
        <v>117.2</v>
      </c>
      <c r="AR353" s="81">
        <v>116.5</v>
      </c>
      <c r="AS353" s="81">
        <v>116.3</v>
      </c>
      <c r="AT353" s="81">
        <v>116</v>
      </c>
      <c r="AU353" s="81">
        <v>116.2</v>
      </c>
      <c r="AV353" s="81">
        <v>115.9</v>
      </c>
      <c r="AW353" s="81">
        <v>114.6</v>
      </c>
      <c r="AX353" s="81">
        <v>115.4</v>
      </c>
      <c r="AY353" s="81">
        <v>115</v>
      </c>
      <c r="AZ353" s="81">
        <v>115.6</v>
      </c>
      <c r="BA353" s="81">
        <v>115.8</v>
      </c>
      <c r="BB353" s="81">
        <v>116.9</v>
      </c>
      <c r="BC353" s="81">
        <v>117.1</v>
      </c>
      <c r="BD353" s="81">
        <v>117.8</v>
      </c>
      <c r="BE353" s="81">
        <v>117.5</v>
      </c>
      <c r="BF353" s="81">
        <v>118.9</v>
      </c>
      <c r="BG353" s="81">
        <v>120.6</v>
      </c>
      <c r="BH353" s="81">
        <v>120.5</v>
      </c>
      <c r="BI353" s="81">
        <v>121.7</v>
      </c>
      <c r="BJ353" s="81">
        <v>122.2</v>
      </c>
      <c r="BK353" s="81">
        <v>121.9</v>
      </c>
      <c r="BL353" s="81">
        <v>123.4</v>
      </c>
      <c r="BM353" s="81">
        <v>122.8</v>
      </c>
      <c r="BN353" s="81">
        <v>122.5</v>
      </c>
      <c r="BO353" s="81">
        <v>122.6</v>
      </c>
      <c r="BP353" s="81">
        <v>121.9</v>
      </c>
      <c r="BQ353" s="81">
        <v>121.7</v>
      </c>
      <c r="BR353" s="81">
        <v>122.8</v>
      </c>
      <c r="BS353" s="81">
        <v>122.2</v>
      </c>
      <c r="BT353" s="81">
        <v>122.4</v>
      </c>
      <c r="BU353" s="81">
        <v>123.1</v>
      </c>
      <c r="BV353" s="81">
        <v>122.9</v>
      </c>
      <c r="BW353" s="81">
        <v>124</v>
      </c>
      <c r="BX353" s="81">
        <v>124.6</v>
      </c>
      <c r="BY353" s="81">
        <v>124.8</v>
      </c>
      <c r="BZ353" s="81">
        <v>125</v>
      </c>
      <c r="CA353" s="81">
        <v>125.1</v>
      </c>
      <c r="CB353" s="81">
        <v>126.7</v>
      </c>
      <c r="CC353" s="81">
        <v>131.1</v>
      </c>
      <c r="CD353" s="81">
        <v>133.5</v>
      </c>
      <c r="CE353" s="81">
        <v>131</v>
      </c>
      <c r="CF353" s="81">
        <v>131</v>
      </c>
      <c r="CG353" s="81">
        <v>131.69999999999999</v>
      </c>
      <c r="CH353" s="81">
        <v>132.9</v>
      </c>
      <c r="CI353" s="81">
        <v>132.4</v>
      </c>
      <c r="CJ353" s="81">
        <v>132.6</v>
      </c>
      <c r="CK353" s="81">
        <v>132.6</v>
      </c>
      <c r="CL353" s="81">
        <v>133.4</v>
      </c>
      <c r="CM353" s="81">
        <v>131.1</v>
      </c>
      <c r="CN353" s="81">
        <v>130.19999999999999</v>
      </c>
      <c r="CO353" s="81">
        <v>130.19999999999999</v>
      </c>
      <c r="CP353" s="81">
        <v>129.19999999999999</v>
      </c>
      <c r="CQ353" s="81">
        <v>129</v>
      </c>
      <c r="CR353" s="81">
        <v>127.2</v>
      </c>
      <c r="CS353" s="81">
        <v>127.9</v>
      </c>
      <c r="CT353" s="81">
        <v>128.5</v>
      </c>
      <c r="CU353" s="81">
        <v>128.30000000000001</v>
      </c>
      <c r="CV353" s="81">
        <v>126.4</v>
      </c>
      <c r="CW353" s="81">
        <v>123.6</v>
      </c>
      <c r="CX353" s="81">
        <v>120.8</v>
      </c>
      <c r="CY353" s="81">
        <v>120.9</v>
      </c>
      <c r="CZ353" s="81">
        <v>118.1</v>
      </c>
      <c r="DA353" s="81">
        <v>113.3</v>
      </c>
      <c r="DB353" s="81">
        <v>114.8</v>
      </c>
      <c r="DC353" s="81">
        <v>111.1</v>
      </c>
      <c r="DD353" s="81">
        <v>113.6</v>
      </c>
      <c r="DE353" s="81">
        <v>114</v>
      </c>
      <c r="DF353" s="81">
        <v>115.8</v>
      </c>
      <c r="DG353" s="81">
        <v>121.6</v>
      </c>
      <c r="DH353" s="81">
        <v>124.9</v>
      </c>
      <c r="DI353" s="81">
        <v>122.1</v>
      </c>
      <c r="DJ353" s="81">
        <v>120.1</v>
      </c>
      <c r="DK353" s="81">
        <v>121.4</v>
      </c>
      <c r="DL353" s="81">
        <v>115.7</v>
      </c>
      <c r="DM353" s="81">
        <v>117.7</v>
      </c>
      <c r="DN353" s="81">
        <v>121.7</v>
      </c>
      <c r="DO353" s="81">
        <v>124.3</v>
      </c>
      <c r="DP353" s="81">
        <v>126.9</v>
      </c>
      <c r="DQ353" s="81">
        <v>126.1</v>
      </c>
      <c r="DR353" s="81">
        <v>132.69999999999999</v>
      </c>
      <c r="DS353" s="81">
        <v>134.30000000000001</v>
      </c>
      <c r="DT353" s="81">
        <v>141.4</v>
      </c>
      <c r="DU353" s="81">
        <v>146.80000000000001</v>
      </c>
      <c r="DV353" s="81">
        <v>148.69999999999999</v>
      </c>
      <c r="DW353" s="81">
        <v>155</v>
      </c>
      <c r="DX353" s="81">
        <v>157</v>
      </c>
      <c r="DY353" s="81">
        <v>159.5</v>
      </c>
      <c r="DZ353" s="81">
        <v>160</v>
      </c>
      <c r="EA353" s="82">
        <v>161</v>
      </c>
      <c r="EB353" s="246">
        <v>162.6</v>
      </c>
      <c r="EC353" s="246">
        <v>164.3</v>
      </c>
      <c r="ED353" s="81">
        <v>163.30000000000001</v>
      </c>
      <c r="EE353" s="81">
        <v>163.80000000000001</v>
      </c>
      <c r="EF353" s="85">
        <v>162.69999999999999</v>
      </c>
      <c r="EG353" s="85">
        <v>161.6</v>
      </c>
      <c r="EH353" s="85">
        <v>160</v>
      </c>
      <c r="EI353" s="85">
        <v>154.69999999999999</v>
      </c>
    </row>
    <row r="354" spans="1:139">
      <c r="A354" s="79" t="s">
        <v>14739</v>
      </c>
      <c r="B354" s="79" t="s">
        <v>14740</v>
      </c>
      <c r="C354" s="80">
        <v>2.8029999999999999E-2</v>
      </c>
      <c r="D354" s="81">
        <v>99.5</v>
      </c>
      <c r="E354" s="81">
        <v>99.7</v>
      </c>
      <c r="F354" s="81">
        <v>94.9</v>
      </c>
      <c r="G354" s="81">
        <v>104.3</v>
      </c>
      <c r="H354" s="81">
        <v>110.8</v>
      </c>
      <c r="I354" s="81">
        <v>106.7</v>
      </c>
      <c r="J354" s="81">
        <v>104.9</v>
      </c>
      <c r="K354" s="81">
        <v>104.3</v>
      </c>
      <c r="L354" s="81">
        <v>107.7</v>
      </c>
      <c r="M354" s="81">
        <v>104.6</v>
      </c>
      <c r="N354" s="81">
        <v>109.2</v>
      </c>
      <c r="O354" s="81">
        <v>115.1</v>
      </c>
      <c r="P354" s="81">
        <v>115.1</v>
      </c>
      <c r="Q354" s="81">
        <v>108.5</v>
      </c>
      <c r="R354" s="81">
        <v>118.4</v>
      </c>
      <c r="S354" s="81">
        <v>106.7</v>
      </c>
      <c r="T354" s="81">
        <v>108.7</v>
      </c>
      <c r="U354" s="81">
        <v>124.3</v>
      </c>
      <c r="V354" s="81">
        <v>119.8</v>
      </c>
      <c r="W354" s="81">
        <v>118.9</v>
      </c>
      <c r="X354" s="81">
        <v>120.8</v>
      </c>
      <c r="Y354" s="81">
        <v>121.8</v>
      </c>
      <c r="Z354" s="81">
        <v>117.7</v>
      </c>
      <c r="AA354" s="81">
        <v>120.6</v>
      </c>
      <c r="AB354" s="81">
        <v>129.4</v>
      </c>
      <c r="AC354" s="81">
        <v>128.6</v>
      </c>
      <c r="AD354" s="81">
        <v>121.9</v>
      </c>
      <c r="AE354" s="81">
        <v>123.1</v>
      </c>
      <c r="AF354" s="81">
        <v>119.2</v>
      </c>
      <c r="AG354" s="81">
        <v>112.7</v>
      </c>
      <c r="AH354" s="81">
        <v>111.9</v>
      </c>
      <c r="AI354" s="81">
        <v>109.4</v>
      </c>
      <c r="AJ354" s="81">
        <v>107.5</v>
      </c>
      <c r="AK354" s="81">
        <v>107.2</v>
      </c>
      <c r="AL354" s="81">
        <v>110.7</v>
      </c>
      <c r="AM354" s="81">
        <v>109.2</v>
      </c>
      <c r="AN354" s="81">
        <v>111.4</v>
      </c>
      <c r="AO354" s="81">
        <v>109.3</v>
      </c>
      <c r="AP354" s="81">
        <v>110.3</v>
      </c>
      <c r="AQ354" s="81">
        <v>109.3</v>
      </c>
      <c r="AR354" s="81">
        <v>112.5</v>
      </c>
      <c r="AS354" s="81">
        <v>110.7</v>
      </c>
      <c r="AT354" s="81">
        <v>108.6</v>
      </c>
      <c r="AU354" s="81">
        <v>105.8</v>
      </c>
      <c r="AV354" s="81">
        <v>105.8</v>
      </c>
      <c r="AW354" s="81">
        <v>105.7</v>
      </c>
      <c r="AX354" s="81">
        <v>102.5</v>
      </c>
      <c r="AY354" s="81">
        <v>103.4</v>
      </c>
      <c r="AZ354" s="81">
        <v>106.2</v>
      </c>
      <c r="BA354" s="81">
        <v>103.5</v>
      </c>
      <c r="BB354" s="81">
        <v>107.3</v>
      </c>
      <c r="BC354" s="81">
        <v>106.2</v>
      </c>
      <c r="BD354" s="81">
        <v>104.5</v>
      </c>
      <c r="BE354" s="81">
        <v>103.5</v>
      </c>
      <c r="BF354" s="81">
        <v>105.1</v>
      </c>
      <c r="BG354" s="81">
        <v>107</v>
      </c>
      <c r="BH354" s="81">
        <v>107.6</v>
      </c>
      <c r="BI354" s="81">
        <v>107.6</v>
      </c>
      <c r="BJ354" s="81">
        <v>107.3</v>
      </c>
      <c r="BK354" s="81">
        <v>107.4</v>
      </c>
      <c r="BL354" s="81">
        <v>113.4</v>
      </c>
      <c r="BM354" s="81">
        <v>113.8</v>
      </c>
      <c r="BN354" s="81">
        <v>113.3</v>
      </c>
      <c r="BO354" s="81">
        <v>112.9</v>
      </c>
      <c r="BP354" s="81">
        <v>112.1</v>
      </c>
      <c r="BQ354" s="81">
        <v>109.8</v>
      </c>
      <c r="BR354" s="81">
        <v>110.9</v>
      </c>
      <c r="BS354" s="81">
        <v>110.6</v>
      </c>
      <c r="BT354" s="81">
        <v>110.6</v>
      </c>
      <c r="BU354" s="81">
        <v>111</v>
      </c>
      <c r="BV354" s="81">
        <v>111.3</v>
      </c>
      <c r="BW354" s="81">
        <v>112.5</v>
      </c>
      <c r="BX354" s="81">
        <v>111.9</v>
      </c>
      <c r="BY354" s="81">
        <v>113.2</v>
      </c>
      <c r="BZ354" s="81">
        <v>113.2</v>
      </c>
      <c r="CA354" s="81">
        <v>113.5</v>
      </c>
      <c r="CB354" s="81">
        <v>113.2</v>
      </c>
      <c r="CC354" s="81">
        <v>114.4</v>
      </c>
      <c r="CD354" s="81">
        <v>115.5</v>
      </c>
      <c r="CE354" s="81">
        <v>118.4</v>
      </c>
      <c r="CF354" s="81">
        <v>118.2</v>
      </c>
      <c r="CG354" s="81">
        <v>117.5</v>
      </c>
      <c r="CH354" s="81">
        <v>117.4</v>
      </c>
      <c r="CI354" s="81">
        <v>118.5</v>
      </c>
      <c r="CJ354" s="81">
        <v>120.5</v>
      </c>
      <c r="CK354" s="81">
        <v>120.5</v>
      </c>
      <c r="CL354" s="81">
        <v>120.2</v>
      </c>
      <c r="CM354" s="81">
        <v>115.5</v>
      </c>
      <c r="CN354" s="81">
        <v>116.3</v>
      </c>
      <c r="CO354" s="81">
        <v>116</v>
      </c>
      <c r="CP354" s="81">
        <v>116.1</v>
      </c>
      <c r="CQ354" s="81">
        <v>116.1</v>
      </c>
      <c r="CR354" s="81">
        <v>118.5</v>
      </c>
      <c r="CS354" s="81">
        <v>112.6</v>
      </c>
      <c r="CT354" s="81">
        <v>109.4</v>
      </c>
      <c r="CU354" s="81">
        <v>109.7</v>
      </c>
      <c r="CV354" s="81">
        <v>110.3</v>
      </c>
      <c r="CW354" s="81">
        <v>110.2</v>
      </c>
      <c r="CX354" s="81">
        <v>108.6</v>
      </c>
      <c r="CY354" s="81">
        <v>106.2</v>
      </c>
      <c r="CZ354" s="81">
        <v>107.3</v>
      </c>
      <c r="DA354" s="81">
        <v>105.9</v>
      </c>
      <c r="DB354" s="81">
        <v>106.1</v>
      </c>
      <c r="DC354" s="81">
        <v>107.1</v>
      </c>
      <c r="DD354" s="81">
        <v>105.9</v>
      </c>
      <c r="DE354" s="81">
        <v>107.9</v>
      </c>
      <c r="DF354" s="81">
        <v>107.6</v>
      </c>
      <c r="DG354" s="81">
        <v>112</v>
      </c>
      <c r="DH354" s="81">
        <v>112.3</v>
      </c>
      <c r="DI354" s="81">
        <v>113.8</v>
      </c>
      <c r="DJ354" s="81">
        <v>114</v>
      </c>
      <c r="DK354" s="81">
        <v>115</v>
      </c>
      <c r="DL354" s="81">
        <v>118.1</v>
      </c>
      <c r="DM354" s="81">
        <v>118.3</v>
      </c>
      <c r="DN354" s="81">
        <v>124.3</v>
      </c>
      <c r="DO354" s="81">
        <v>125.4</v>
      </c>
      <c r="DP354" s="81">
        <v>125.3</v>
      </c>
      <c r="DQ354" s="81">
        <v>122.2</v>
      </c>
      <c r="DR354" s="81">
        <v>124.8</v>
      </c>
      <c r="DS354" s="81">
        <v>125</v>
      </c>
      <c r="DT354" s="81">
        <v>127.5</v>
      </c>
      <c r="DU354" s="81">
        <v>129.69999999999999</v>
      </c>
      <c r="DV354" s="81">
        <v>132.69999999999999</v>
      </c>
      <c r="DW354" s="81">
        <v>131.1</v>
      </c>
      <c r="DX354" s="81">
        <v>129.4</v>
      </c>
      <c r="DY354" s="81">
        <v>127.8</v>
      </c>
      <c r="DZ354" s="81">
        <v>128.69999999999999</v>
      </c>
      <c r="EA354" s="82">
        <v>131.5</v>
      </c>
      <c r="EB354" s="246">
        <v>133.9</v>
      </c>
      <c r="EC354" s="246">
        <v>134.30000000000001</v>
      </c>
      <c r="ED354" s="81">
        <v>135.19999999999999</v>
      </c>
      <c r="EE354" s="81">
        <v>131.4</v>
      </c>
      <c r="EF354" s="85">
        <v>130.1</v>
      </c>
      <c r="EG354" s="85">
        <v>129.9</v>
      </c>
      <c r="EH354" s="85">
        <v>131.1</v>
      </c>
      <c r="EI354" s="85">
        <v>129.4</v>
      </c>
    </row>
    <row r="355" spans="1:139">
      <c r="A355" s="79" t="s">
        <v>14741</v>
      </c>
      <c r="B355" s="79" t="s">
        <v>12912</v>
      </c>
      <c r="C355" s="80">
        <v>0.67622000000000004</v>
      </c>
      <c r="D355" s="81">
        <v>108</v>
      </c>
      <c r="E355" s="81">
        <v>107.5</v>
      </c>
      <c r="F355" s="81">
        <v>108.8</v>
      </c>
      <c r="G355" s="81">
        <v>109.1</v>
      </c>
      <c r="H355" s="81">
        <v>108.6</v>
      </c>
      <c r="I355" s="81">
        <v>109.1</v>
      </c>
      <c r="J355" s="81">
        <v>111.5</v>
      </c>
      <c r="K355" s="81">
        <v>109.8</v>
      </c>
      <c r="L355" s="81">
        <v>111.4</v>
      </c>
      <c r="M355" s="81">
        <v>113.3</v>
      </c>
      <c r="N355" s="81">
        <v>113.2</v>
      </c>
      <c r="O355" s="81">
        <v>115.1</v>
      </c>
      <c r="P355" s="81">
        <v>118</v>
      </c>
      <c r="Q355" s="81">
        <v>117.4</v>
      </c>
      <c r="R355" s="81">
        <v>113.8</v>
      </c>
      <c r="S355" s="81">
        <v>115.9</v>
      </c>
      <c r="T355" s="81">
        <v>117.8</v>
      </c>
      <c r="U355" s="81">
        <v>120.1</v>
      </c>
      <c r="V355" s="81">
        <v>120</v>
      </c>
      <c r="W355" s="81">
        <v>118.1</v>
      </c>
      <c r="X355" s="81">
        <v>119.8</v>
      </c>
      <c r="Y355" s="81">
        <v>122.3</v>
      </c>
      <c r="Z355" s="81">
        <v>120.4</v>
      </c>
      <c r="AA355" s="81">
        <v>120.6</v>
      </c>
      <c r="AB355" s="81">
        <v>122.2</v>
      </c>
      <c r="AC355" s="81">
        <v>123.2</v>
      </c>
      <c r="AD355" s="81">
        <v>124.5</v>
      </c>
      <c r="AE355" s="81">
        <v>124.7</v>
      </c>
      <c r="AF355" s="81">
        <v>122.4</v>
      </c>
      <c r="AG355" s="81">
        <v>125.5</v>
      </c>
      <c r="AH355" s="81">
        <v>124.3</v>
      </c>
      <c r="AI355" s="81">
        <v>126.6</v>
      </c>
      <c r="AJ355" s="81">
        <v>127.2</v>
      </c>
      <c r="AK355" s="81">
        <v>131.19999999999999</v>
      </c>
      <c r="AL355" s="81">
        <v>131.4</v>
      </c>
      <c r="AM355" s="81">
        <v>131</v>
      </c>
      <c r="AN355" s="81">
        <v>134.5</v>
      </c>
      <c r="AO355" s="81">
        <v>130.69999999999999</v>
      </c>
      <c r="AP355" s="81">
        <v>133.30000000000001</v>
      </c>
      <c r="AQ355" s="81">
        <v>134.69999999999999</v>
      </c>
      <c r="AR355" s="81">
        <v>135.69999999999999</v>
      </c>
      <c r="AS355" s="81">
        <v>137</v>
      </c>
      <c r="AT355" s="81">
        <v>136.69999999999999</v>
      </c>
      <c r="AU355" s="81">
        <v>137.1</v>
      </c>
      <c r="AV355" s="81">
        <v>138.6</v>
      </c>
      <c r="AW355" s="81">
        <v>138.69999999999999</v>
      </c>
      <c r="AX355" s="81">
        <v>138.4</v>
      </c>
      <c r="AY355" s="81">
        <v>138.30000000000001</v>
      </c>
      <c r="AZ355" s="81">
        <v>139.30000000000001</v>
      </c>
      <c r="BA355" s="81">
        <v>140</v>
      </c>
      <c r="BB355" s="81">
        <v>138.1</v>
      </c>
      <c r="BC355" s="81">
        <v>141.19999999999999</v>
      </c>
      <c r="BD355" s="81">
        <v>139.19999999999999</v>
      </c>
      <c r="BE355" s="81">
        <v>141.4</v>
      </c>
      <c r="BF355" s="81">
        <v>141.19999999999999</v>
      </c>
      <c r="BG355" s="81">
        <v>140.30000000000001</v>
      </c>
      <c r="BH355" s="81">
        <v>141.9</v>
      </c>
      <c r="BI355" s="81">
        <v>143.5</v>
      </c>
      <c r="BJ355" s="81">
        <v>143.1</v>
      </c>
      <c r="BK355" s="81">
        <v>143.5</v>
      </c>
      <c r="BL355" s="81">
        <v>142.69999999999999</v>
      </c>
      <c r="BM355" s="81">
        <v>142.80000000000001</v>
      </c>
      <c r="BN355" s="81">
        <v>144.4</v>
      </c>
      <c r="BO355" s="81">
        <v>142.80000000000001</v>
      </c>
      <c r="BP355" s="81">
        <v>143.80000000000001</v>
      </c>
      <c r="BQ355" s="81">
        <v>145.1</v>
      </c>
      <c r="BR355" s="81">
        <v>143</v>
      </c>
      <c r="BS355" s="81">
        <v>142.69999999999999</v>
      </c>
      <c r="BT355" s="81">
        <v>143.5</v>
      </c>
      <c r="BU355" s="81">
        <v>144</v>
      </c>
      <c r="BV355" s="81">
        <v>144.5</v>
      </c>
      <c r="BW355" s="81">
        <v>144.5</v>
      </c>
      <c r="BX355" s="81">
        <v>143.80000000000001</v>
      </c>
      <c r="BY355" s="81">
        <v>146.30000000000001</v>
      </c>
      <c r="BZ355" s="81">
        <v>147</v>
      </c>
      <c r="CA355" s="81">
        <v>147.5</v>
      </c>
      <c r="CB355" s="81">
        <v>148.69999999999999</v>
      </c>
      <c r="CC355" s="81">
        <v>148.19999999999999</v>
      </c>
      <c r="CD355" s="81">
        <v>146.69999999999999</v>
      </c>
      <c r="CE355" s="81">
        <v>146.5</v>
      </c>
      <c r="CF355" s="81">
        <v>146.6</v>
      </c>
      <c r="CG355" s="81">
        <v>145.4</v>
      </c>
      <c r="CH355" s="81">
        <v>146</v>
      </c>
      <c r="CI355" s="81">
        <v>146.1</v>
      </c>
      <c r="CJ355" s="81">
        <v>150.1</v>
      </c>
      <c r="CK355" s="81">
        <v>148.5</v>
      </c>
      <c r="CL355" s="81">
        <v>148</v>
      </c>
      <c r="CM355" s="81">
        <v>148.5</v>
      </c>
      <c r="CN355" s="81">
        <v>149.19999999999999</v>
      </c>
      <c r="CO355" s="81">
        <v>149.9</v>
      </c>
      <c r="CP355" s="81">
        <v>152.1</v>
      </c>
      <c r="CQ355" s="81">
        <v>151.69999999999999</v>
      </c>
      <c r="CR355" s="81">
        <v>151.19999999999999</v>
      </c>
      <c r="CS355" s="81">
        <v>152</v>
      </c>
      <c r="CT355" s="81">
        <v>152.30000000000001</v>
      </c>
      <c r="CU355" s="81">
        <v>153.5</v>
      </c>
      <c r="CV355" s="81">
        <v>150.80000000000001</v>
      </c>
      <c r="CW355" s="81">
        <v>151.5</v>
      </c>
      <c r="CX355" s="81">
        <v>150.80000000000001</v>
      </c>
      <c r="CY355" s="81">
        <v>152.69999999999999</v>
      </c>
      <c r="CZ355" s="81">
        <v>152.69999999999999</v>
      </c>
      <c r="DA355" s="81">
        <v>154.19999999999999</v>
      </c>
      <c r="DB355" s="81">
        <v>155.9</v>
      </c>
      <c r="DC355" s="81">
        <v>157.30000000000001</v>
      </c>
      <c r="DD355" s="81">
        <v>155.5</v>
      </c>
      <c r="DE355" s="81">
        <v>155.6</v>
      </c>
      <c r="DF355" s="81">
        <v>155.1</v>
      </c>
      <c r="DG355" s="81">
        <v>153.69999999999999</v>
      </c>
      <c r="DH355" s="81">
        <v>153.80000000000001</v>
      </c>
      <c r="DI355" s="81">
        <v>155.19999999999999</v>
      </c>
      <c r="DJ355" s="81">
        <v>153.6</v>
      </c>
      <c r="DK355" s="81">
        <v>156.1</v>
      </c>
      <c r="DL355" s="81">
        <v>156.5</v>
      </c>
      <c r="DM355" s="81">
        <v>154.80000000000001</v>
      </c>
      <c r="DN355" s="81">
        <v>157</v>
      </c>
      <c r="DO355" s="81">
        <v>158.4</v>
      </c>
      <c r="DP355" s="81">
        <v>162.6</v>
      </c>
      <c r="DQ355" s="81">
        <v>162.6</v>
      </c>
      <c r="DR355" s="81">
        <v>160.5</v>
      </c>
      <c r="DS355" s="81">
        <v>163.1</v>
      </c>
      <c r="DT355" s="81">
        <v>163.5</v>
      </c>
      <c r="DU355" s="81">
        <v>167.7</v>
      </c>
      <c r="DV355" s="81">
        <v>167.3</v>
      </c>
      <c r="DW355" s="81">
        <v>167</v>
      </c>
      <c r="DX355" s="81">
        <v>167.6</v>
      </c>
      <c r="DY355" s="81">
        <v>168.2</v>
      </c>
      <c r="DZ355" s="81">
        <v>171.1</v>
      </c>
      <c r="EA355" s="82">
        <v>171.8</v>
      </c>
      <c r="EB355" s="246">
        <v>176.8</v>
      </c>
      <c r="EC355" s="246">
        <v>177.8</v>
      </c>
      <c r="ED355" s="81">
        <v>180.4</v>
      </c>
      <c r="EE355" s="81">
        <v>179.8</v>
      </c>
      <c r="EF355" s="85">
        <v>178.4</v>
      </c>
      <c r="EG355" s="85">
        <v>176.6</v>
      </c>
      <c r="EH355" s="85">
        <v>179.3</v>
      </c>
      <c r="EI355" s="85">
        <v>180.4</v>
      </c>
    </row>
    <row r="356" spans="1:139">
      <c r="A356" s="79" t="s">
        <v>14742</v>
      </c>
      <c r="B356" s="79" t="s">
        <v>12914</v>
      </c>
      <c r="C356" s="80">
        <v>0.67622000000000004</v>
      </c>
      <c r="D356" s="81">
        <v>108</v>
      </c>
      <c r="E356" s="81">
        <v>107.5</v>
      </c>
      <c r="F356" s="81">
        <v>108.8</v>
      </c>
      <c r="G356" s="81">
        <v>109.1</v>
      </c>
      <c r="H356" s="81">
        <v>108.6</v>
      </c>
      <c r="I356" s="81">
        <v>109.1</v>
      </c>
      <c r="J356" s="81">
        <v>111.5</v>
      </c>
      <c r="K356" s="81">
        <v>109.8</v>
      </c>
      <c r="L356" s="81">
        <v>111.4</v>
      </c>
      <c r="M356" s="81">
        <v>113.3</v>
      </c>
      <c r="N356" s="81">
        <v>113.2</v>
      </c>
      <c r="O356" s="81">
        <v>115.1</v>
      </c>
      <c r="P356" s="81">
        <v>118</v>
      </c>
      <c r="Q356" s="81">
        <v>117.4</v>
      </c>
      <c r="R356" s="81">
        <v>113.8</v>
      </c>
      <c r="S356" s="81">
        <v>115.9</v>
      </c>
      <c r="T356" s="81">
        <v>117.8</v>
      </c>
      <c r="U356" s="81">
        <v>120.1</v>
      </c>
      <c r="V356" s="81">
        <v>120</v>
      </c>
      <c r="W356" s="81">
        <v>118.1</v>
      </c>
      <c r="X356" s="81">
        <v>119.8</v>
      </c>
      <c r="Y356" s="81">
        <v>122.3</v>
      </c>
      <c r="Z356" s="81">
        <v>120.4</v>
      </c>
      <c r="AA356" s="81">
        <v>120.6</v>
      </c>
      <c r="AB356" s="81">
        <v>122.2</v>
      </c>
      <c r="AC356" s="81">
        <v>123.2</v>
      </c>
      <c r="AD356" s="81">
        <v>124.5</v>
      </c>
      <c r="AE356" s="81">
        <v>124.7</v>
      </c>
      <c r="AF356" s="81">
        <v>122.4</v>
      </c>
      <c r="AG356" s="81">
        <v>125.5</v>
      </c>
      <c r="AH356" s="81">
        <v>124.3</v>
      </c>
      <c r="AI356" s="81">
        <v>126.6</v>
      </c>
      <c r="AJ356" s="81">
        <v>127.2</v>
      </c>
      <c r="AK356" s="81">
        <v>131.19999999999999</v>
      </c>
      <c r="AL356" s="81">
        <v>131.4</v>
      </c>
      <c r="AM356" s="81">
        <v>131</v>
      </c>
      <c r="AN356" s="81">
        <v>134.5</v>
      </c>
      <c r="AO356" s="81">
        <v>130.69999999999999</v>
      </c>
      <c r="AP356" s="81">
        <v>133.30000000000001</v>
      </c>
      <c r="AQ356" s="81">
        <v>134.69999999999999</v>
      </c>
      <c r="AR356" s="81">
        <v>135.69999999999999</v>
      </c>
      <c r="AS356" s="81">
        <v>137</v>
      </c>
      <c r="AT356" s="81">
        <v>136.69999999999999</v>
      </c>
      <c r="AU356" s="81">
        <v>137.1</v>
      </c>
      <c r="AV356" s="81">
        <v>138.6</v>
      </c>
      <c r="AW356" s="81">
        <v>138.69999999999999</v>
      </c>
      <c r="AX356" s="81">
        <v>138.4</v>
      </c>
      <c r="AY356" s="81">
        <v>138.30000000000001</v>
      </c>
      <c r="AZ356" s="81">
        <v>139.30000000000001</v>
      </c>
      <c r="BA356" s="81">
        <v>140</v>
      </c>
      <c r="BB356" s="81">
        <v>138.1</v>
      </c>
      <c r="BC356" s="81">
        <v>141.19999999999999</v>
      </c>
      <c r="BD356" s="81">
        <v>139.19999999999999</v>
      </c>
      <c r="BE356" s="81">
        <v>141.4</v>
      </c>
      <c r="BF356" s="81">
        <v>141.19999999999999</v>
      </c>
      <c r="BG356" s="81">
        <v>140.30000000000001</v>
      </c>
      <c r="BH356" s="81">
        <v>141.9</v>
      </c>
      <c r="BI356" s="81">
        <v>143.5</v>
      </c>
      <c r="BJ356" s="81">
        <v>143.1</v>
      </c>
      <c r="BK356" s="81">
        <v>143.5</v>
      </c>
      <c r="BL356" s="81">
        <v>142.69999999999999</v>
      </c>
      <c r="BM356" s="81">
        <v>142.80000000000001</v>
      </c>
      <c r="BN356" s="81">
        <v>144.4</v>
      </c>
      <c r="BO356" s="81">
        <v>142.80000000000001</v>
      </c>
      <c r="BP356" s="81">
        <v>143.80000000000001</v>
      </c>
      <c r="BQ356" s="81">
        <v>145.1</v>
      </c>
      <c r="BR356" s="81">
        <v>143</v>
      </c>
      <c r="BS356" s="81">
        <v>142.69999999999999</v>
      </c>
      <c r="BT356" s="81">
        <v>143.5</v>
      </c>
      <c r="BU356" s="81">
        <v>144</v>
      </c>
      <c r="BV356" s="81">
        <v>144.5</v>
      </c>
      <c r="BW356" s="81">
        <v>144.5</v>
      </c>
      <c r="BX356" s="81">
        <v>143.80000000000001</v>
      </c>
      <c r="BY356" s="81">
        <v>146.30000000000001</v>
      </c>
      <c r="BZ356" s="81">
        <v>147</v>
      </c>
      <c r="CA356" s="81">
        <v>147.5</v>
      </c>
      <c r="CB356" s="81">
        <v>148.69999999999999</v>
      </c>
      <c r="CC356" s="81">
        <v>148.19999999999999</v>
      </c>
      <c r="CD356" s="81">
        <v>146.69999999999999</v>
      </c>
      <c r="CE356" s="81">
        <v>146.5</v>
      </c>
      <c r="CF356" s="81">
        <v>146.6</v>
      </c>
      <c r="CG356" s="81">
        <v>145.4</v>
      </c>
      <c r="CH356" s="81">
        <v>146</v>
      </c>
      <c r="CI356" s="81">
        <v>146.1</v>
      </c>
      <c r="CJ356" s="81">
        <v>150.1</v>
      </c>
      <c r="CK356" s="81">
        <v>148.5</v>
      </c>
      <c r="CL356" s="81">
        <v>148</v>
      </c>
      <c r="CM356" s="81">
        <v>148.5</v>
      </c>
      <c r="CN356" s="81">
        <v>149.19999999999999</v>
      </c>
      <c r="CO356" s="81">
        <v>149.9</v>
      </c>
      <c r="CP356" s="81">
        <v>152.1</v>
      </c>
      <c r="CQ356" s="81">
        <v>151.69999999999999</v>
      </c>
      <c r="CR356" s="81">
        <v>151.19999999999999</v>
      </c>
      <c r="CS356" s="81">
        <v>152</v>
      </c>
      <c r="CT356" s="81">
        <v>152.30000000000001</v>
      </c>
      <c r="CU356" s="81">
        <v>153.5</v>
      </c>
      <c r="CV356" s="81">
        <v>150.80000000000001</v>
      </c>
      <c r="CW356" s="81">
        <v>151.5</v>
      </c>
      <c r="CX356" s="81">
        <v>150.80000000000001</v>
      </c>
      <c r="CY356" s="81">
        <v>152.69999999999999</v>
      </c>
      <c r="CZ356" s="81">
        <v>152.69999999999999</v>
      </c>
      <c r="DA356" s="81">
        <v>154.19999999999999</v>
      </c>
      <c r="DB356" s="81">
        <v>155.9</v>
      </c>
      <c r="DC356" s="81">
        <v>157.30000000000001</v>
      </c>
      <c r="DD356" s="81">
        <v>155.5</v>
      </c>
      <c r="DE356" s="81">
        <v>155.6</v>
      </c>
      <c r="DF356" s="81">
        <v>155.1</v>
      </c>
      <c r="DG356" s="81">
        <v>153.69999999999999</v>
      </c>
      <c r="DH356" s="81">
        <v>153.80000000000001</v>
      </c>
      <c r="DI356" s="81">
        <v>155.19999999999999</v>
      </c>
      <c r="DJ356" s="81">
        <v>153.6</v>
      </c>
      <c r="DK356" s="81">
        <v>156.1</v>
      </c>
      <c r="DL356" s="81">
        <v>156.5</v>
      </c>
      <c r="DM356" s="81">
        <v>154.80000000000001</v>
      </c>
      <c r="DN356" s="81">
        <v>157</v>
      </c>
      <c r="DO356" s="81">
        <v>158.4</v>
      </c>
      <c r="DP356" s="81">
        <v>162.6</v>
      </c>
      <c r="DQ356" s="81">
        <v>162.6</v>
      </c>
      <c r="DR356" s="81">
        <v>160.5</v>
      </c>
      <c r="DS356" s="81">
        <v>163.1</v>
      </c>
      <c r="DT356" s="81">
        <v>163.5</v>
      </c>
      <c r="DU356" s="81">
        <v>167.7</v>
      </c>
      <c r="DV356" s="81">
        <v>167.3</v>
      </c>
      <c r="DW356" s="81">
        <v>167</v>
      </c>
      <c r="DX356" s="81">
        <v>167.6</v>
      </c>
      <c r="DY356" s="81">
        <v>168.2</v>
      </c>
      <c r="DZ356" s="81">
        <v>171.1</v>
      </c>
      <c r="EA356" s="82">
        <v>171.8</v>
      </c>
      <c r="EB356" s="246">
        <v>176.8</v>
      </c>
      <c r="EC356" s="246">
        <v>177.8</v>
      </c>
      <c r="ED356" s="81">
        <v>180.4</v>
      </c>
      <c r="EE356" s="81">
        <v>179.8</v>
      </c>
      <c r="EF356" s="85">
        <v>178.4</v>
      </c>
      <c r="EG356" s="85">
        <v>176.6</v>
      </c>
      <c r="EH356" s="85">
        <v>179.3</v>
      </c>
      <c r="EI356" s="85">
        <v>180.4</v>
      </c>
    </row>
    <row r="357" spans="1:139">
      <c r="A357" s="79" t="s">
        <v>12531</v>
      </c>
      <c r="B357" s="79" t="s">
        <v>12916</v>
      </c>
      <c r="C357" s="80">
        <v>3.031E-2</v>
      </c>
      <c r="D357" s="81">
        <v>104</v>
      </c>
      <c r="E357" s="81">
        <v>104.1</v>
      </c>
      <c r="F357" s="81">
        <v>105.4</v>
      </c>
      <c r="G357" s="81">
        <v>105.6</v>
      </c>
      <c r="H357" s="81">
        <v>107.6</v>
      </c>
      <c r="I357" s="81">
        <v>108.4</v>
      </c>
      <c r="J357" s="81">
        <v>111.2</v>
      </c>
      <c r="K357" s="81">
        <v>112.7</v>
      </c>
      <c r="L357" s="81">
        <v>113.8</v>
      </c>
      <c r="M357" s="81">
        <v>113.3</v>
      </c>
      <c r="N357" s="81">
        <v>113.3</v>
      </c>
      <c r="O357" s="81">
        <v>114</v>
      </c>
      <c r="P357" s="81">
        <v>114.5</v>
      </c>
      <c r="Q357" s="81">
        <v>115.7</v>
      </c>
      <c r="R357" s="81">
        <v>115.5</v>
      </c>
      <c r="S357" s="81">
        <v>115.8</v>
      </c>
      <c r="T357" s="81">
        <v>115.1</v>
      </c>
      <c r="U357" s="81">
        <v>119.4</v>
      </c>
      <c r="V357" s="81">
        <v>122.7</v>
      </c>
      <c r="W357" s="81">
        <v>124.6</v>
      </c>
      <c r="X357" s="81">
        <v>125.1</v>
      </c>
      <c r="Y357" s="81">
        <v>126.5</v>
      </c>
      <c r="Z357" s="81">
        <v>128.30000000000001</v>
      </c>
      <c r="AA357" s="81">
        <v>128.6</v>
      </c>
      <c r="AB357" s="81">
        <v>128.5</v>
      </c>
      <c r="AC357" s="81">
        <v>129.5</v>
      </c>
      <c r="AD357" s="81">
        <v>130.30000000000001</v>
      </c>
      <c r="AE357" s="81">
        <v>131.4</v>
      </c>
      <c r="AF357" s="81">
        <v>131.80000000000001</v>
      </c>
      <c r="AG357" s="81">
        <v>132.19999999999999</v>
      </c>
      <c r="AH357" s="81">
        <v>133.69999999999999</v>
      </c>
      <c r="AI357" s="81">
        <v>133.4</v>
      </c>
      <c r="AJ357" s="81">
        <v>134.30000000000001</v>
      </c>
      <c r="AK357" s="81">
        <v>134.80000000000001</v>
      </c>
      <c r="AL357" s="81">
        <v>133.80000000000001</v>
      </c>
      <c r="AM357" s="81">
        <v>134.4</v>
      </c>
      <c r="AN357" s="81">
        <v>134.6</v>
      </c>
      <c r="AO357" s="81">
        <v>134</v>
      </c>
      <c r="AP357" s="81">
        <v>133</v>
      </c>
      <c r="AQ357" s="81">
        <v>133.30000000000001</v>
      </c>
      <c r="AR357" s="81">
        <v>131.9</v>
      </c>
      <c r="AS357" s="81">
        <v>132.30000000000001</v>
      </c>
      <c r="AT357" s="81">
        <v>131.1</v>
      </c>
      <c r="AU357" s="81">
        <v>130.69999999999999</v>
      </c>
      <c r="AV357" s="81">
        <v>130.6</v>
      </c>
      <c r="AW357" s="81">
        <v>129.5</v>
      </c>
      <c r="AX357" s="81">
        <v>129.6</v>
      </c>
      <c r="AY357" s="81">
        <v>130.1</v>
      </c>
      <c r="AZ357" s="81">
        <v>131.19999999999999</v>
      </c>
      <c r="BA357" s="81">
        <v>131.5</v>
      </c>
      <c r="BB357" s="81">
        <v>131.5</v>
      </c>
      <c r="BC357" s="81">
        <v>131.30000000000001</v>
      </c>
      <c r="BD357" s="81">
        <v>130.80000000000001</v>
      </c>
      <c r="BE357" s="81">
        <v>131</v>
      </c>
      <c r="BF357" s="81">
        <v>123.7</v>
      </c>
      <c r="BG357" s="81">
        <v>130.19999999999999</v>
      </c>
      <c r="BH357" s="81">
        <v>130.19999999999999</v>
      </c>
      <c r="BI357" s="81">
        <v>131.5</v>
      </c>
      <c r="BJ357" s="81">
        <v>131.69999999999999</v>
      </c>
      <c r="BK357" s="81">
        <v>131.69999999999999</v>
      </c>
      <c r="BL357" s="81">
        <v>131.4</v>
      </c>
      <c r="BM357" s="81">
        <v>131.6</v>
      </c>
      <c r="BN357" s="81">
        <v>131</v>
      </c>
      <c r="BO357" s="81">
        <v>131.19999999999999</v>
      </c>
      <c r="BP357" s="81">
        <v>129.69999999999999</v>
      </c>
      <c r="BQ357" s="81">
        <v>128.9</v>
      </c>
      <c r="BR357" s="81">
        <v>130.30000000000001</v>
      </c>
      <c r="BS357" s="81">
        <v>132.1</v>
      </c>
      <c r="BT357" s="81">
        <v>133.1</v>
      </c>
      <c r="BU357" s="81">
        <v>134.1</v>
      </c>
      <c r="BV357" s="81">
        <v>134.69999999999999</v>
      </c>
      <c r="BW357" s="81">
        <v>134.80000000000001</v>
      </c>
      <c r="BX357" s="81">
        <v>135.30000000000001</v>
      </c>
      <c r="BY357" s="81">
        <v>136.5</v>
      </c>
      <c r="BZ357" s="81">
        <v>137.1</v>
      </c>
      <c r="CA357" s="81">
        <v>137.6</v>
      </c>
      <c r="CB357" s="81">
        <v>137.9</v>
      </c>
      <c r="CC357" s="81">
        <v>138.1</v>
      </c>
      <c r="CD357" s="81">
        <v>138.69999999999999</v>
      </c>
      <c r="CE357" s="81">
        <v>138.80000000000001</v>
      </c>
      <c r="CF357" s="81">
        <v>139.5</v>
      </c>
      <c r="CG357" s="81">
        <v>139.5</v>
      </c>
      <c r="CH357" s="81">
        <v>139.9</v>
      </c>
      <c r="CI357" s="81">
        <v>139.6</v>
      </c>
      <c r="CJ357" s="81">
        <v>140.30000000000001</v>
      </c>
      <c r="CK357" s="81">
        <v>140.30000000000001</v>
      </c>
      <c r="CL357" s="81">
        <v>140.6</v>
      </c>
      <c r="CM357" s="81">
        <v>140.69999999999999</v>
      </c>
      <c r="CN357" s="81">
        <v>140.80000000000001</v>
      </c>
      <c r="CO357" s="81">
        <v>141.4</v>
      </c>
      <c r="CP357" s="81">
        <v>140.19999999999999</v>
      </c>
      <c r="CQ357" s="81">
        <v>140.6</v>
      </c>
      <c r="CR357" s="81">
        <v>141.1</v>
      </c>
      <c r="CS357" s="81">
        <v>140</v>
      </c>
      <c r="CT357" s="81">
        <v>140.80000000000001</v>
      </c>
      <c r="CU357" s="81">
        <v>140.69999999999999</v>
      </c>
      <c r="CV357" s="81">
        <v>142.1</v>
      </c>
      <c r="CW357" s="81">
        <v>142.9</v>
      </c>
      <c r="CX357" s="81">
        <v>143</v>
      </c>
      <c r="CY357" s="81">
        <v>143</v>
      </c>
      <c r="CZ357" s="81">
        <v>146.1</v>
      </c>
      <c r="DA357" s="81">
        <v>145.4</v>
      </c>
      <c r="DB357" s="81">
        <v>147.19999999999999</v>
      </c>
      <c r="DC357" s="81">
        <v>147.80000000000001</v>
      </c>
      <c r="DD357" s="81">
        <v>146.30000000000001</v>
      </c>
      <c r="DE357" s="81">
        <v>147.4</v>
      </c>
      <c r="DF357" s="81">
        <v>147.6</v>
      </c>
      <c r="DG357" s="81">
        <v>147.5</v>
      </c>
      <c r="DH357" s="81">
        <v>149.9</v>
      </c>
      <c r="DI357" s="81">
        <v>150.5</v>
      </c>
      <c r="DJ357" s="81">
        <v>150.9</v>
      </c>
      <c r="DK357" s="81">
        <v>150.9</v>
      </c>
      <c r="DL357" s="81">
        <v>151.30000000000001</v>
      </c>
      <c r="DM357" s="81">
        <v>152.19999999999999</v>
      </c>
      <c r="DN357" s="81">
        <v>151.9</v>
      </c>
      <c r="DO357" s="81">
        <v>152.30000000000001</v>
      </c>
      <c r="DP357" s="81">
        <v>152.1</v>
      </c>
      <c r="DQ357" s="81">
        <v>153.4</v>
      </c>
      <c r="DR357" s="81">
        <v>152.4</v>
      </c>
      <c r="DS357" s="81">
        <v>152.69999999999999</v>
      </c>
      <c r="DT357" s="81">
        <v>152.9</v>
      </c>
      <c r="DU357" s="81">
        <v>154.80000000000001</v>
      </c>
      <c r="DV357" s="81">
        <v>154.5</v>
      </c>
      <c r="DW357" s="81">
        <v>155.19999999999999</v>
      </c>
      <c r="DX357" s="81">
        <v>154.69999999999999</v>
      </c>
      <c r="DY357" s="81">
        <v>154.5</v>
      </c>
      <c r="DZ357" s="81">
        <v>154.80000000000001</v>
      </c>
      <c r="EA357" s="82">
        <v>155.69999999999999</v>
      </c>
      <c r="EB357" s="246">
        <v>155.30000000000001</v>
      </c>
      <c r="EC357" s="246">
        <v>155.30000000000001</v>
      </c>
      <c r="ED357" s="81">
        <v>156.4</v>
      </c>
      <c r="EE357" s="81">
        <v>156.4</v>
      </c>
      <c r="EF357" s="85">
        <v>157.80000000000001</v>
      </c>
      <c r="EG357" s="85">
        <v>156.30000000000001</v>
      </c>
      <c r="EH357" s="85">
        <v>158.69999999999999</v>
      </c>
      <c r="EI357" s="85">
        <v>156.9</v>
      </c>
    </row>
    <row r="358" spans="1:139">
      <c r="A358" s="79" t="s">
        <v>14743</v>
      </c>
      <c r="B358" s="79" t="s">
        <v>12918</v>
      </c>
      <c r="C358" s="80">
        <v>0.21332999999999999</v>
      </c>
      <c r="D358" s="81">
        <v>105.6</v>
      </c>
      <c r="E358" s="81">
        <v>104.3</v>
      </c>
      <c r="F358" s="81">
        <v>104.3</v>
      </c>
      <c r="G358" s="81">
        <v>106.1</v>
      </c>
      <c r="H358" s="81">
        <v>105.2</v>
      </c>
      <c r="I358" s="81">
        <v>106.8</v>
      </c>
      <c r="J358" s="81">
        <v>107.7</v>
      </c>
      <c r="K358" s="81">
        <v>105.2</v>
      </c>
      <c r="L358" s="81">
        <v>111.8</v>
      </c>
      <c r="M358" s="81">
        <v>112.8</v>
      </c>
      <c r="N358" s="81">
        <v>114.7</v>
      </c>
      <c r="O358" s="81">
        <v>114</v>
      </c>
      <c r="P358" s="81">
        <v>119.7</v>
      </c>
      <c r="Q358" s="81">
        <v>119.4</v>
      </c>
      <c r="R358" s="81">
        <v>116.5</v>
      </c>
      <c r="S358" s="81">
        <v>118.6</v>
      </c>
      <c r="T358" s="81">
        <v>120.3</v>
      </c>
      <c r="U358" s="81">
        <v>121.5</v>
      </c>
      <c r="V358" s="81">
        <v>118.6</v>
      </c>
      <c r="W358" s="81">
        <v>117.4</v>
      </c>
      <c r="X358" s="81">
        <v>124.9</v>
      </c>
      <c r="Y358" s="81">
        <v>124</v>
      </c>
      <c r="Z358" s="81">
        <v>123.1</v>
      </c>
      <c r="AA358" s="81">
        <v>127.2</v>
      </c>
      <c r="AB358" s="81">
        <v>129.1</v>
      </c>
      <c r="AC358" s="81">
        <v>129.30000000000001</v>
      </c>
      <c r="AD358" s="81">
        <v>131.69999999999999</v>
      </c>
      <c r="AE358" s="81">
        <v>127.9</v>
      </c>
      <c r="AF358" s="81">
        <v>126.6</v>
      </c>
      <c r="AG358" s="81">
        <v>132.80000000000001</v>
      </c>
      <c r="AH358" s="81">
        <v>134</v>
      </c>
      <c r="AI358" s="81">
        <v>133.6</v>
      </c>
      <c r="AJ358" s="81">
        <v>133.80000000000001</v>
      </c>
      <c r="AK358" s="81">
        <v>136</v>
      </c>
      <c r="AL358" s="81">
        <v>136.1</v>
      </c>
      <c r="AM358" s="81">
        <v>140.30000000000001</v>
      </c>
      <c r="AN358" s="81">
        <v>139.69999999999999</v>
      </c>
      <c r="AO358" s="81">
        <v>137.6</v>
      </c>
      <c r="AP358" s="81">
        <v>139.6</v>
      </c>
      <c r="AQ358" s="81">
        <v>140.5</v>
      </c>
      <c r="AR358" s="81">
        <v>138.69999999999999</v>
      </c>
      <c r="AS358" s="81">
        <v>142.9</v>
      </c>
      <c r="AT358" s="81">
        <v>144.30000000000001</v>
      </c>
      <c r="AU358" s="81">
        <v>143.1</v>
      </c>
      <c r="AV358" s="81">
        <v>148.4</v>
      </c>
      <c r="AW358" s="81">
        <v>147.69999999999999</v>
      </c>
      <c r="AX358" s="81">
        <v>145.30000000000001</v>
      </c>
      <c r="AY358" s="81">
        <v>145.1</v>
      </c>
      <c r="AZ358" s="81">
        <v>147.9</v>
      </c>
      <c r="BA358" s="81">
        <v>150.69999999999999</v>
      </c>
      <c r="BB358" s="81">
        <v>145.80000000000001</v>
      </c>
      <c r="BC358" s="81">
        <v>151.80000000000001</v>
      </c>
      <c r="BD358" s="81">
        <v>145.4</v>
      </c>
      <c r="BE358" s="81">
        <v>152.30000000000001</v>
      </c>
      <c r="BF358" s="81">
        <v>153.4</v>
      </c>
      <c r="BG358" s="81">
        <v>148.1</v>
      </c>
      <c r="BH358" s="81">
        <v>152.19999999999999</v>
      </c>
      <c r="BI358" s="81">
        <v>150.4</v>
      </c>
      <c r="BJ358" s="81">
        <v>149</v>
      </c>
      <c r="BK358" s="81">
        <v>148.9</v>
      </c>
      <c r="BL358" s="81">
        <v>148</v>
      </c>
      <c r="BM358" s="81">
        <v>148</v>
      </c>
      <c r="BN358" s="81">
        <v>150.80000000000001</v>
      </c>
      <c r="BO358" s="81">
        <v>144.9</v>
      </c>
      <c r="BP358" s="81">
        <v>146.69999999999999</v>
      </c>
      <c r="BQ358" s="81">
        <v>149.69999999999999</v>
      </c>
      <c r="BR358" s="81">
        <v>150.1</v>
      </c>
      <c r="BS358" s="81">
        <v>146.6</v>
      </c>
      <c r="BT358" s="81">
        <v>148.80000000000001</v>
      </c>
      <c r="BU358" s="81">
        <v>147.6</v>
      </c>
      <c r="BV358" s="81">
        <v>150.19999999999999</v>
      </c>
      <c r="BW358" s="81">
        <v>150.9</v>
      </c>
      <c r="BX358" s="81">
        <v>150.9</v>
      </c>
      <c r="BY358" s="81">
        <v>149.80000000000001</v>
      </c>
      <c r="BZ358" s="81">
        <v>151.80000000000001</v>
      </c>
      <c r="CA358" s="81">
        <v>154.5</v>
      </c>
      <c r="CB358" s="81">
        <v>153.9</v>
      </c>
      <c r="CC358" s="81">
        <v>155.9</v>
      </c>
      <c r="CD358" s="81">
        <v>153</v>
      </c>
      <c r="CE358" s="81">
        <v>153.80000000000001</v>
      </c>
      <c r="CF358" s="81">
        <v>154.6</v>
      </c>
      <c r="CG358" s="81">
        <v>149.69999999999999</v>
      </c>
      <c r="CH358" s="81">
        <v>150</v>
      </c>
      <c r="CI358" s="81">
        <v>150.30000000000001</v>
      </c>
      <c r="CJ358" s="81">
        <v>158.6</v>
      </c>
      <c r="CK358" s="81">
        <v>152.69999999999999</v>
      </c>
      <c r="CL358" s="81">
        <v>153.5</v>
      </c>
      <c r="CM358" s="81">
        <v>151.5</v>
      </c>
      <c r="CN358" s="81">
        <v>153.30000000000001</v>
      </c>
      <c r="CO358" s="81">
        <v>153.30000000000001</v>
      </c>
      <c r="CP358" s="81">
        <v>161.1</v>
      </c>
      <c r="CQ358" s="81">
        <v>163.19999999999999</v>
      </c>
      <c r="CR358" s="81">
        <v>160.4</v>
      </c>
      <c r="CS358" s="81">
        <v>162.1</v>
      </c>
      <c r="CT358" s="81">
        <v>164.5</v>
      </c>
      <c r="CU358" s="81">
        <v>164.3</v>
      </c>
      <c r="CV358" s="81">
        <v>154.4</v>
      </c>
      <c r="CW358" s="81">
        <v>159.30000000000001</v>
      </c>
      <c r="CX358" s="81">
        <v>156.4</v>
      </c>
      <c r="CY358" s="81">
        <v>160.80000000000001</v>
      </c>
      <c r="CZ358" s="81">
        <v>161.5</v>
      </c>
      <c r="DA358" s="81">
        <v>160.69999999999999</v>
      </c>
      <c r="DB358" s="81">
        <v>162.5</v>
      </c>
      <c r="DC358" s="81">
        <v>169.7</v>
      </c>
      <c r="DD358" s="81">
        <v>162.80000000000001</v>
      </c>
      <c r="DE358" s="81">
        <v>165.1</v>
      </c>
      <c r="DF358" s="81">
        <v>164.1</v>
      </c>
      <c r="DG358" s="81">
        <v>163.1</v>
      </c>
      <c r="DH358" s="81">
        <v>166.7</v>
      </c>
      <c r="DI358" s="81">
        <v>164.4</v>
      </c>
      <c r="DJ358" s="81">
        <v>161.1</v>
      </c>
      <c r="DK358" s="81">
        <v>166.2</v>
      </c>
      <c r="DL358" s="81">
        <v>166.2</v>
      </c>
      <c r="DM358" s="81">
        <v>164.2</v>
      </c>
      <c r="DN358" s="81">
        <v>166.5</v>
      </c>
      <c r="DO358" s="81">
        <v>172.7</v>
      </c>
      <c r="DP358" s="81">
        <v>179.1</v>
      </c>
      <c r="DQ358" s="81">
        <v>172.8</v>
      </c>
      <c r="DR358" s="81">
        <v>172.8</v>
      </c>
      <c r="DS358" s="81">
        <v>174.8</v>
      </c>
      <c r="DT358" s="81">
        <v>177.1</v>
      </c>
      <c r="DU358" s="81">
        <v>181.4</v>
      </c>
      <c r="DV358" s="81">
        <v>181.4</v>
      </c>
      <c r="DW358" s="81">
        <v>181.4</v>
      </c>
      <c r="DX358" s="81">
        <v>182.6</v>
      </c>
      <c r="DY358" s="81">
        <v>184.4</v>
      </c>
      <c r="DZ358" s="81">
        <v>185</v>
      </c>
      <c r="EA358" s="82">
        <v>188.5</v>
      </c>
      <c r="EB358" s="246">
        <v>199.8</v>
      </c>
      <c r="EC358" s="246">
        <v>200.9</v>
      </c>
      <c r="ED358" s="81">
        <v>205.3</v>
      </c>
      <c r="EE358" s="81">
        <v>204.6</v>
      </c>
      <c r="EF358" s="85">
        <v>202.7</v>
      </c>
      <c r="EG358" s="85">
        <v>196.6</v>
      </c>
      <c r="EH358" s="85">
        <v>202.7</v>
      </c>
      <c r="EI358" s="85">
        <v>202.7</v>
      </c>
    </row>
    <row r="359" spans="1:139">
      <c r="A359" s="79" t="s">
        <v>14744</v>
      </c>
      <c r="B359" s="79" t="s">
        <v>12920</v>
      </c>
      <c r="C359" s="80">
        <v>9.4710000000000003E-2</v>
      </c>
      <c r="D359" s="81">
        <v>108.7</v>
      </c>
      <c r="E359" s="81">
        <v>112.2</v>
      </c>
      <c r="F359" s="81">
        <v>113.5</v>
      </c>
      <c r="G359" s="81">
        <v>110.5</v>
      </c>
      <c r="H359" s="81">
        <v>110.2</v>
      </c>
      <c r="I359" s="81">
        <v>109.5</v>
      </c>
      <c r="J359" s="81">
        <v>113.2</v>
      </c>
      <c r="K359" s="81">
        <v>112.7</v>
      </c>
      <c r="L359" s="81">
        <v>112.3</v>
      </c>
      <c r="M359" s="81">
        <v>107.6</v>
      </c>
      <c r="N359" s="81">
        <v>111.3</v>
      </c>
      <c r="O359" s="81">
        <v>117.7</v>
      </c>
      <c r="P359" s="81">
        <v>114.9</v>
      </c>
      <c r="Q359" s="81">
        <v>115</v>
      </c>
      <c r="R359" s="81">
        <v>111.4</v>
      </c>
      <c r="S359" s="81">
        <v>106.7</v>
      </c>
      <c r="T359" s="81">
        <v>110.2</v>
      </c>
      <c r="U359" s="81">
        <v>116.8</v>
      </c>
      <c r="V359" s="81">
        <v>118.6</v>
      </c>
      <c r="W359" s="81">
        <v>114.1</v>
      </c>
      <c r="X359" s="81">
        <v>110</v>
      </c>
      <c r="Y359" s="81">
        <v>111</v>
      </c>
      <c r="Z359" s="81">
        <v>114.8</v>
      </c>
      <c r="AA359" s="81">
        <v>110.8</v>
      </c>
      <c r="AB359" s="81">
        <v>108.6</v>
      </c>
      <c r="AC359" s="81">
        <v>109.8</v>
      </c>
      <c r="AD359" s="81">
        <v>112</v>
      </c>
      <c r="AE359" s="81">
        <v>113.6</v>
      </c>
      <c r="AF359" s="81">
        <v>102.2</v>
      </c>
      <c r="AG359" s="81">
        <v>105.2</v>
      </c>
      <c r="AH359" s="81">
        <v>104.9</v>
      </c>
      <c r="AI359" s="81">
        <v>109.2</v>
      </c>
      <c r="AJ359" s="81">
        <v>107.9</v>
      </c>
      <c r="AK359" s="81">
        <v>112.4</v>
      </c>
      <c r="AL359" s="81">
        <v>105.6</v>
      </c>
      <c r="AM359" s="81">
        <v>110.7</v>
      </c>
      <c r="AN359" s="81">
        <v>113.6</v>
      </c>
      <c r="AO359" s="81">
        <v>109.2</v>
      </c>
      <c r="AP359" s="81">
        <v>107.5</v>
      </c>
      <c r="AQ359" s="81">
        <v>108.8</v>
      </c>
      <c r="AR359" s="81">
        <v>110.9</v>
      </c>
      <c r="AS359" s="81">
        <v>107.3</v>
      </c>
      <c r="AT359" s="81">
        <v>103.6</v>
      </c>
      <c r="AU359" s="81">
        <v>105</v>
      </c>
      <c r="AV359" s="81">
        <v>104.9</v>
      </c>
      <c r="AW359" s="81">
        <v>105.2</v>
      </c>
      <c r="AX359" s="81">
        <v>105.4</v>
      </c>
      <c r="AY359" s="81">
        <v>105.9</v>
      </c>
      <c r="AZ359" s="81">
        <v>106.7</v>
      </c>
      <c r="BA359" s="81">
        <v>104.8</v>
      </c>
      <c r="BB359" s="81">
        <v>102.7</v>
      </c>
      <c r="BC359" s="81">
        <v>107</v>
      </c>
      <c r="BD359" s="81">
        <v>107.5</v>
      </c>
      <c r="BE359" s="81">
        <v>107.5</v>
      </c>
      <c r="BF359" s="81">
        <v>107.5</v>
      </c>
      <c r="BG359" s="81">
        <v>107</v>
      </c>
      <c r="BH359" s="81">
        <v>107.1</v>
      </c>
      <c r="BI359" s="81">
        <v>109.1</v>
      </c>
      <c r="BJ359" s="81">
        <v>109.3</v>
      </c>
      <c r="BK359" s="81">
        <v>109.9</v>
      </c>
      <c r="BL359" s="81">
        <v>109.2</v>
      </c>
      <c r="BM359" s="81">
        <v>109.9</v>
      </c>
      <c r="BN359" s="81">
        <v>109.2</v>
      </c>
      <c r="BO359" s="81">
        <v>109</v>
      </c>
      <c r="BP359" s="81">
        <v>109.7</v>
      </c>
      <c r="BQ359" s="81">
        <v>113</v>
      </c>
      <c r="BR359" s="81">
        <v>106.8</v>
      </c>
      <c r="BS359" s="81">
        <v>107.9</v>
      </c>
      <c r="BT359" s="81">
        <v>108</v>
      </c>
      <c r="BU359" s="81">
        <v>108.8</v>
      </c>
      <c r="BV359" s="81">
        <v>104.7</v>
      </c>
      <c r="BW359" s="81">
        <v>103.9</v>
      </c>
      <c r="BX359" s="81">
        <v>102.4</v>
      </c>
      <c r="BY359" s="81">
        <v>102.6</v>
      </c>
      <c r="BZ359" s="81">
        <v>102.7</v>
      </c>
      <c r="CA359" s="81">
        <v>102</v>
      </c>
      <c r="CB359" s="81">
        <v>103</v>
      </c>
      <c r="CC359" s="81">
        <v>103.2</v>
      </c>
      <c r="CD359" s="81">
        <v>104</v>
      </c>
      <c r="CE359" s="81">
        <v>102.1</v>
      </c>
      <c r="CF359" s="81">
        <v>101.9</v>
      </c>
      <c r="CG359" s="81">
        <v>101.8</v>
      </c>
      <c r="CH359" s="81">
        <v>103.3</v>
      </c>
      <c r="CI359" s="81">
        <v>102.7</v>
      </c>
      <c r="CJ359" s="81">
        <v>102.8</v>
      </c>
      <c r="CK359" s="81">
        <v>102.9</v>
      </c>
      <c r="CL359" s="81">
        <v>103</v>
      </c>
      <c r="CM359" s="81">
        <v>103</v>
      </c>
      <c r="CN359" s="81">
        <v>103.4</v>
      </c>
      <c r="CO359" s="81">
        <v>103.3</v>
      </c>
      <c r="CP359" s="81">
        <v>103.6</v>
      </c>
      <c r="CQ359" s="81">
        <v>104</v>
      </c>
      <c r="CR359" s="81">
        <v>103.9</v>
      </c>
      <c r="CS359" s="81">
        <v>103.1</v>
      </c>
      <c r="CT359" s="81">
        <v>103.2</v>
      </c>
      <c r="CU359" s="81">
        <v>103.3</v>
      </c>
      <c r="CV359" s="81">
        <v>103.3</v>
      </c>
      <c r="CW359" s="81">
        <v>103.3</v>
      </c>
      <c r="CX359" s="81">
        <v>102.8</v>
      </c>
      <c r="CY359" s="81">
        <v>102.4</v>
      </c>
      <c r="CZ359" s="81">
        <v>103.3</v>
      </c>
      <c r="DA359" s="81">
        <v>103.3</v>
      </c>
      <c r="DB359" s="81">
        <v>108.1</v>
      </c>
      <c r="DC359" s="81">
        <v>93.8</v>
      </c>
      <c r="DD359" s="81">
        <v>95.9</v>
      </c>
      <c r="DE359" s="81">
        <v>97.9</v>
      </c>
      <c r="DF359" s="81">
        <v>100.5</v>
      </c>
      <c r="DG359" s="81">
        <v>102.7</v>
      </c>
      <c r="DH359" s="81">
        <v>102.4</v>
      </c>
      <c r="DI359" s="81">
        <v>102.4</v>
      </c>
      <c r="DJ359" s="81">
        <v>102.5</v>
      </c>
      <c r="DK359" s="81">
        <v>102.5</v>
      </c>
      <c r="DL359" s="81">
        <v>102.7</v>
      </c>
      <c r="DM359" s="81">
        <v>101.6</v>
      </c>
      <c r="DN359" s="81">
        <v>102.1</v>
      </c>
      <c r="DO359" s="81">
        <v>102.6</v>
      </c>
      <c r="DP359" s="81">
        <v>102.7</v>
      </c>
      <c r="DQ359" s="81">
        <v>102.8</v>
      </c>
      <c r="DR359" s="81">
        <v>101.8</v>
      </c>
      <c r="DS359" s="81">
        <v>101.5</v>
      </c>
      <c r="DT359" s="81">
        <v>101</v>
      </c>
      <c r="DU359" s="81">
        <v>101</v>
      </c>
      <c r="DV359" s="81">
        <v>101.2</v>
      </c>
      <c r="DW359" s="81">
        <v>101.9</v>
      </c>
      <c r="DX359" s="81">
        <v>103.7</v>
      </c>
      <c r="DY359" s="81">
        <v>104.3</v>
      </c>
      <c r="DZ359" s="81">
        <v>104.1</v>
      </c>
      <c r="EA359" s="82">
        <v>104.5</v>
      </c>
      <c r="EB359" s="246">
        <v>104.7</v>
      </c>
      <c r="EC359" s="246">
        <v>104.3</v>
      </c>
      <c r="ED359" s="81">
        <v>102.6</v>
      </c>
      <c r="EE359" s="81">
        <v>104.1</v>
      </c>
      <c r="EF359" s="85">
        <v>105.5</v>
      </c>
      <c r="EG359" s="85">
        <v>106</v>
      </c>
      <c r="EH359" s="85">
        <v>106.4</v>
      </c>
      <c r="EI359" s="85">
        <v>107.5</v>
      </c>
    </row>
    <row r="360" spans="1:139">
      <c r="A360" s="79" t="s">
        <v>14745</v>
      </c>
      <c r="B360" s="79" t="s">
        <v>12922</v>
      </c>
      <c r="C360" s="80">
        <v>1.6590000000000001E-2</v>
      </c>
      <c r="D360" s="81">
        <v>97</v>
      </c>
      <c r="E360" s="81">
        <v>106.4</v>
      </c>
      <c r="F360" s="81">
        <v>105.7</v>
      </c>
      <c r="G360" s="81">
        <v>111.5</v>
      </c>
      <c r="H360" s="81">
        <v>112.9</v>
      </c>
      <c r="I360" s="81">
        <v>110.3</v>
      </c>
      <c r="J360" s="81">
        <v>107.3</v>
      </c>
      <c r="K360" s="81">
        <v>98</v>
      </c>
      <c r="L360" s="81">
        <v>107.9</v>
      </c>
      <c r="M360" s="81">
        <v>109</v>
      </c>
      <c r="N360" s="81">
        <v>101.1</v>
      </c>
      <c r="O360" s="81">
        <v>111.7</v>
      </c>
      <c r="P360" s="81">
        <v>108.9</v>
      </c>
      <c r="Q360" s="81">
        <v>125</v>
      </c>
      <c r="R360" s="81">
        <v>124.8</v>
      </c>
      <c r="S360" s="81">
        <v>123.7</v>
      </c>
      <c r="T360" s="81">
        <v>130.19999999999999</v>
      </c>
      <c r="U360" s="81">
        <v>128.5</v>
      </c>
      <c r="V360" s="81">
        <v>133</v>
      </c>
      <c r="W360" s="81">
        <v>130.19999999999999</v>
      </c>
      <c r="X360" s="81">
        <v>128</v>
      </c>
      <c r="Y360" s="81">
        <v>125.8</v>
      </c>
      <c r="Z360" s="81">
        <v>121.7</v>
      </c>
      <c r="AA360" s="81">
        <v>120.1</v>
      </c>
      <c r="AB360" s="81">
        <v>131</v>
      </c>
      <c r="AC360" s="81">
        <v>128.19999999999999</v>
      </c>
      <c r="AD360" s="81">
        <v>113.7</v>
      </c>
      <c r="AE360" s="81">
        <v>128.4</v>
      </c>
      <c r="AF360" s="81">
        <v>115.8</v>
      </c>
      <c r="AG360" s="81">
        <v>107.1</v>
      </c>
      <c r="AH360" s="81">
        <v>123.1</v>
      </c>
      <c r="AI360" s="81">
        <v>123.8</v>
      </c>
      <c r="AJ360" s="81">
        <v>117</v>
      </c>
      <c r="AK360" s="81">
        <v>120.4</v>
      </c>
      <c r="AL360" s="81">
        <v>117.4</v>
      </c>
      <c r="AM360" s="81">
        <v>115.8</v>
      </c>
      <c r="AN360" s="81">
        <v>133.19999999999999</v>
      </c>
      <c r="AO360" s="81">
        <v>127.8</v>
      </c>
      <c r="AP360" s="81">
        <v>140</v>
      </c>
      <c r="AQ360" s="81">
        <v>123.8</v>
      </c>
      <c r="AR360" s="81">
        <v>136.6</v>
      </c>
      <c r="AS360" s="81">
        <v>136.1</v>
      </c>
      <c r="AT360" s="81">
        <v>135.1</v>
      </c>
      <c r="AU360" s="81">
        <v>141.80000000000001</v>
      </c>
      <c r="AV360" s="81">
        <v>129.9</v>
      </c>
      <c r="AW360" s="81">
        <v>132.19999999999999</v>
      </c>
      <c r="AX360" s="81">
        <v>129.6</v>
      </c>
      <c r="AY360" s="81">
        <v>139.9</v>
      </c>
      <c r="AZ360" s="81">
        <v>125.6</v>
      </c>
      <c r="BA360" s="81">
        <v>126.6</v>
      </c>
      <c r="BB360" s="81">
        <v>129.80000000000001</v>
      </c>
      <c r="BC360" s="81">
        <v>131.9</v>
      </c>
      <c r="BD360" s="81">
        <v>134.4</v>
      </c>
      <c r="BE360" s="81">
        <v>135.19999999999999</v>
      </c>
      <c r="BF360" s="81">
        <v>130.80000000000001</v>
      </c>
      <c r="BG360" s="81">
        <v>128.69999999999999</v>
      </c>
      <c r="BH360" s="81">
        <v>127.5</v>
      </c>
      <c r="BI360" s="81">
        <v>121.6</v>
      </c>
      <c r="BJ360" s="81">
        <v>121</v>
      </c>
      <c r="BK360" s="81">
        <v>120.6</v>
      </c>
      <c r="BL360" s="81">
        <v>119.8</v>
      </c>
      <c r="BM360" s="81">
        <v>118.9</v>
      </c>
      <c r="BN360" s="81">
        <v>123.1</v>
      </c>
      <c r="BO360" s="81">
        <v>125</v>
      </c>
      <c r="BP360" s="81">
        <v>126.5</v>
      </c>
      <c r="BQ360" s="81">
        <v>128.1</v>
      </c>
      <c r="BR360" s="81">
        <v>131.19999999999999</v>
      </c>
      <c r="BS360" s="81">
        <v>128.19999999999999</v>
      </c>
      <c r="BT360" s="81">
        <v>124.6</v>
      </c>
      <c r="BU360" s="81">
        <v>128.4</v>
      </c>
      <c r="BV360" s="81">
        <v>127.1</v>
      </c>
      <c r="BW360" s="81">
        <v>126.9</v>
      </c>
      <c r="BX360" s="81">
        <v>125.6</v>
      </c>
      <c r="BY360" s="81">
        <v>128</v>
      </c>
      <c r="BZ360" s="81">
        <v>126.1</v>
      </c>
      <c r="CA360" s="81">
        <v>125.9</v>
      </c>
      <c r="CB360" s="81">
        <v>125.9</v>
      </c>
      <c r="CC360" s="81">
        <v>124.6</v>
      </c>
      <c r="CD360" s="81">
        <v>124.8</v>
      </c>
      <c r="CE360" s="81">
        <v>126.2</v>
      </c>
      <c r="CF360" s="81">
        <v>120.2</v>
      </c>
      <c r="CG360" s="81">
        <v>125.1</v>
      </c>
      <c r="CH360" s="81">
        <v>131.1</v>
      </c>
      <c r="CI360" s="81">
        <v>132.4</v>
      </c>
      <c r="CJ360" s="81">
        <v>135.1</v>
      </c>
      <c r="CK360" s="81">
        <v>143.1</v>
      </c>
      <c r="CL360" s="81">
        <v>137.6</v>
      </c>
      <c r="CM360" s="81">
        <v>137.6</v>
      </c>
      <c r="CN360" s="81">
        <v>136.19999999999999</v>
      </c>
      <c r="CO360" s="81">
        <v>137.1</v>
      </c>
      <c r="CP360" s="81">
        <v>138.6</v>
      </c>
      <c r="CQ360" s="81">
        <v>145.6</v>
      </c>
      <c r="CR360" s="81">
        <v>150.9</v>
      </c>
      <c r="CS360" s="81">
        <v>146.69999999999999</v>
      </c>
      <c r="CT360" s="81">
        <v>146.6</v>
      </c>
      <c r="CU360" s="81">
        <v>146.5</v>
      </c>
      <c r="CV360" s="81">
        <v>146.6</v>
      </c>
      <c r="CW360" s="81">
        <v>141.80000000000001</v>
      </c>
      <c r="CX360" s="81">
        <v>146.4</v>
      </c>
      <c r="CY360" s="81">
        <v>147.6</v>
      </c>
      <c r="CZ360" s="81">
        <v>147.5</v>
      </c>
      <c r="DA360" s="81">
        <v>144.5</v>
      </c>
      <c r="DB360" s="81">
        <v>147.5</v>
      </c>
      <c r="DC360" s="81">
        <v>148.5</v>
      </c>
      <c r="DD360" s="81">
        <v>150.6</v>
      </c>
      <c r="DE360" s="81">
        <v>145.5</v>
      </c>
      <c r="DF360" s="81">
        <v>148.30000000000001</v>
      </c>
      <c r="DG360" s="81">
        <v>147.6</v>
      </c>
      <c r="DH360" s="81">
        <v>147.6</v>
      </c>
      <c r="DI360" s="81">
        <v>147.6</v>
      </c>
      <c r="DJ360" s="81">
        <v>150.30000000000001</v>
      </c>
      <c r="DK360" s="81">
        <v>150.80000000000001</v>
      </c>
      <c r="DL360" s="81">
        <v>152.69999999999999</v>
      </c>
      <c r="DM360" s="81">
        <v>151.9</v>
      </c>
      <c r="DN360" s="81">
        <v>151.80000000000001</v>
      </c>
      <c r="DO360" s="81">
        <v>153.5</v>
      </c>
      <c r="DP360" s="81">
        <v>154</v>
      </c>
      <c r="DQ360" s="81">
        <v>155.19999999999999</v>
      </c>
      <c r="DR360" s="81">
        <v>153.9</v>
      </c>
      <c r="DS360" s="81">
        <v>160.19999999999999</v>
      </c>
      <c r="DT360" s="81">
        <v>160</v>
      </c>
      <c r="DU360" s="81">
        <v>162.4</v>
      </c>
      <c r="DV360" s="81">
        <v>163.19999999999999</v>
      </c>
      <c r="DW360" s="81">
        <v>163.19999999999999</v>
      </c>
      <c r="DX360" s="81">
        <v>162.1</v>
      </c>
      <c r="DY360" s="81">
        <v>161.69999999999999</v>
      </c>
      <c r="DZ360" s="81">
        <v>161.69999999999999</v>
      </c>
      <c r="EA360" s="82">
        <v>161.69999999999999</v>
      </c>
      <c r="EB360" s="246">
        <v>163.1</v>
      </c>
      <c r="EC360" s="246">
        <v>160.1</v>
      </c>
      <c r="ED360" s="81">
        <v>159.19999999999999</v>
      </c>
      <c r="EE360" s="81">
        <v>158.9</v>
      </c>
      <c r="EF360" s="85">
        <v>159.19999999999999</v>
      </c>
      <c r="EG360" s="85">
        <v>159.9</v>
      </c>
      <c r="EH360" s="85">
        <v>158.30000000000001</v>
      </c>
      <c r="EI360" s="85">
        <v>157.9</v>
      </c>
    </row>
    <row r="361" spans="1:139">
      <c r="A361" s="79" t="s">
        <v>14746</v>
      </c>
      <c r="B361" s="79" t="s">
        <v>14747</v>
      </c>
      <c r="C361" s="80">
        <v>0.29985000000000001</v>
      </c>
      <c r="D361" s="81">
        <v>111.8</v>
      </c>
      <c r="E361" s="81">
        <v>110.5</v>
      </c>
      <c r="F361" s="81">
        <v>112.5</v>
      </c>
      <c r="G361" s="81">
        <v>111.6</v>
      </c>
      <c r="H361" s="81">
        <v>111.6</v>
      </c>
      <c r="I361" s="81">
        <v>111.5</v>
      </c>
      <c r="J361" s="81">
        <v>114.7</v>
      </c>
      <c r="K361" s="81">
        <v>113.7</v>
      </c>
      <c r="L361" s="81">
        <v>111.5</v>
      </c>
      <c r="M361" s="81">
        <v>118</v>
      </c>
      <c r="N361" s="81">
        <v>114.4</v>
      </c>
      <c r="O361" s="81">
        <v>116.2</v>
      </c>
      <c r="P361" s="81">
        <v>119.9</v>
      </c>
      <c r="Q361" s="81">
        <v>117.5</v>
      </c>
      <c r="R361" s="81">
        <v>113.3</v>
      </c>
      <c r="S361" s="81">
        <v>118.3</v>
      </c>
      <c r="T361" s="81">
        <v>119.1</v>
      </c>
      <c r="U361" s="81">
        <v>121.7</v>
      </c>
      <c r="V361" s="81">
        <v>122.2</v>
      </c>
      <c r="W361" s="81">
        <v>120.1</v>
      </c>
      <c r="X361" s="81">
        <v>120.3</v>
      </c>
      <c r="Y361" s="81">
        <v>125.8</v>
      </c>
      <c r="Z361" s="81">
        <v>121.3</v>
      </c>
      <c r="AA361" s="81">
        <v>120.6</v>
      </c>
      <c r="AB361" s="81">
        <v>122.6</v>
      </c>
      <c r="AC361" s="81">
        <v>124.6</v>
      </c>
      <c r="AD361" s="81">
        <v>125.6</v>
      </c>
      <c r="AE361" s="81">
        <v>127.5</v>
      </c>
      <c r="AF361" s="81">
        <v>127.2</v>
      </c>
      <c r="AG361" s="81">
        <v>128.5</v>
      </c>
      <c r="AH361" s="81">
        <v>124.7</v>
      </c>
      <c r="AI361" s="81">
        <v>129.19999999999999</v>
      </c>
      <c r="AJ361" s="81">
        <v>130</v>
      </c>
      <c r="AK361" s="81">
        <v>136.5</v>
      </c>
      <c r="AL361" s="81">
        <v>139.1</v>
      </c>
      <c r="AM361" s="81">
        <v>133.5</v>
      </c>
      <c r="AN361" s="81">
        <v>140.1</v>
      </c>
      <c r="AO361" s="81">
        <v>134.4</v>
      </c>
      <c r="AP361" s="81">
        <v>139.5</v>
      </c>
      <c r="AQ361" s="81">
        <v>142.6</v>
      </c>
      <c r="AR361" s="81">
        <v>144.5</v>
      </c>
      <c r="AS361" s="81">
        <v>146.30000000000001</v>
      </c>
      <c r="AT361" s="81">
        <v>145.69999999999999</v>
      </c>
      <c r="AU361" s="81">
        <v>146.30000000000001</v>
      </c>
      <c r="AV361" s="81">
        <v>147.4</v>
      </c>
      <c r="AW361" s="81">
        <v>147.9</v>
      </c>
      <c r="AX361" s="81">
        <v>148.30000000000001</v>
      </c>
      <c r="AY361" s="81">
        <v>147.9</v>
      </c>
      <c r="AZ361" s="81">
        <v>148.9</v>
      </c>
      <c r="BA361" s="81">
        <v>148.5</v>
      </c>
      <c r="BB361" s="81">
        <v>148.30000000000001</v>
      </c>
      <c r="BC361" s="81">
        <v>149.80000000000001</v>
      </c>
      <c r="BD361" s="81">
        <v>149.6</v>
      </c>
      <c r="BE361" s="81">
        <v>149.6</v>
      </c>
      <c r="BF361" s="81">
        <v>149.6</v>
      </c>
      <c r="BG361" s="81">
        <v>150.4</v>
      </c>
      <c r="BH361" s="81">
        <v>151.30000000000001</v>
      </c>
      <c r="BI361" s="81">
        <v>155.30000000000001</v>
      </c>
      <c r="BJ361" s="81">
        <v>155.69999999999999</v>
      </c>
      <c r="BK361" s="81">
        <v>156.30000000000001</v>
      </c>
      <c r="BL361" s="81">
        <v>155.4</v>
      </c>
      <c r="BM361" s="81">
        <v>155.4</v>
      </c>
      <c r="BN361" s="81">
        <v>157.19999999999999</v>
      </c>
      <c r="BO361" s="81">
        <v>157.9</v>
      </c>
      <c r="BP361" s="81">
        <v>158.69999999999999</v>
      </c>
      <c r="BQ361" s="81">
        <v>158.4</v>
      </c>
      <c r="BR361" s="81">
        <v>154.9</v>
      </c>
      <c r="BS361" s="81">
        <v>156.6</v>
      </c>
      <c r="BT361" s="81">
        <v>156.9</v>
      </c>
      <c r="BU361" s="81">
        <v>158.30000000000001</v>
      </c>
      <c r="BV361" s="81">
        <v>158.69999999999999</v>
      </c>
      <c r="BW361" s="81">
        <v>158.6</v>
      </c>
      <c r="BX361" s="81">
        <v>157.4</v>
      </c>
      <c r="BY361" s="81">
        <v>163.5</v>
      </c>
      <c r="BZ361" s="81">
        <v>163.6</v>
      </c>
      <c r="CA361" s="81">
        <v>162.9</v>
      </c>
      <c r="CB361" s="81">
        <v>165.9</v>
      </c>
      <c r="CC361" s="81">
        <v>163.30000000000001</v>
      </c>
      <c r="CD361" s="81">
        <v>161.5</v>
      </c>
      <c r="CE361" s="81">
        <v>160.9</v>
      </c>
      <c r="CF361" s="81">
        <v>160.80000000000001</v>
      </c>
      <c r="CG361" s="81">
        <v>161.6</v>
      </c>
      <c r="CH361" s="81">
        <v>161.9</v>
      </c>
      <c r="CI361" s="81">
        <v>161.9</v>
      </c>
      <c r="CJ361" s="81">
        <v>164.7</v>
      </c>
      <c r="CK361" s="81">
        <v>164.9</v>
      </c>
      <c r="CL361" s="81">
        <v>163.4</v>
      </c>
      <c r="CM361" s="81">
        <v>166</v>
      </c>
      <c r="CN361" s="81">
        <v>165.9</v>
      </c>
      <c r="CO361" s="81">
        <v>167.8</v>
      </c>
      <c r="CP361" s="81">
        <v>167.1</v>
      </c>
      <c r="CQ361" s="81">
        <v>164.2</v>
      </c>
      <c r="CR361" s="81">
        <v>164.5</v>
      </c>
      <c r="CS361" s="81">
        <v>165.8</v>
      </c>
      <c r="CT361" s="81">
        <v>164.7</v>
      </c>
      <c r="CU361" s="81">
        <v>167.7</v>
      </c>
      <c r="CV361" s="81">
        <v>168.5</v>
      </c>
      <c r="CW361" s="81">
        <v>166.7</v>
      </c>
      <c r="CX361" s="81">
        <v>167.1</v>
      </c>
      <c r="CY361" s="81">
        <v>168.3</v>
      </c>
      <c r="CZ361" s="81">
        <v>167.2</v>
      </c>
      <c r="DA361" s="81">
        <v>171.5</v>
      </c>
      <c r="DB361" s="81">
        <v>172.2</v>
      </c>
      <c r="DC361" s="81">
        <v>174.6</v>
      </c>
      <c r="DD361" s="81">
        <v>174.7</v>
      </c>
      <c r="DE361" s="81">
        <v>172.9</v>
      </c>
      <c r="DF361" s="81">
        <v>171.6</v>
      </c>
      <c r="DG361" s="81">
        <v>168.3</v>
      </c>
      <c r="DH361" s="81">
        <v>165.8</v>
      </c>
      <c r="DI361" s="81">
        <v>170.3</v>
      </c>
      <c r="DJ361" s="81">
        <v>169.1</v>
      </c>
      <c r="DK361" s="81">
        <v>170.9</v>
      </c>
      <c r="DL361" s="81">
        <v>171.5</v>
      </c>
      <c r="DM361" s="81">
        <v>169.5</v>
      </c>
      <c r="DN361" s="81">
        <v>172.7</v>
      </c>
      <c r="DO361" s="81">
        <v>170.9</v>
      </c>
      <c r="DP361" s="81">
        <v>175.7</v>
      </c>
      <c r="DQ361" s="81">
        <v>180.1</v>
      </c>
      <c r="DR361" s="81">
        <v>175.6</v>
      </c>
      <c r="DS361" s="81">
        <v>179.7</v>
      </c>
      <c r="DT361" s="81">
        <v>179.1</v>
      </c>
      <c r="DU361" s="81">
        <v>185.1</v>
      </c>
      <c r="DV361" s="81">
        <v>184</v>
      </c>
      <c r="DW361" s="81">
        <v>183.1</v>
      </c>
      <c r="DX361" s="81">
        <v>183.2</v>
      </c>
      <c r="DY361" s="81">
        <v>183.2</v>
      </c>
      <c r="DZ361" s="81">
        <v>189.3</v>
      </c>
      <c r="EA361" s="82">
        <v>188.3</v>
      </c>
      <c r="EB361" s="246">
        <v>191.3</v>
      </c>
      <c r="EC361" s="246">
        <v>193.1</v>
      </c>
      <c r="ED361" s="81">
        <v>196.3</v>
      </c>
      <c r="EE361" s="81">
        <v>195.1</v>
      </c>
      <c r="EF361" s="85">
        <v>192.5</v>
      </c>
      <c r="EG361" s="85">
        <v>192.6</v>
      </c>
      <c r="EH361" s="85">
        <v>194</v>
      </c>
      <c r="EI361" s="85">
        <v>196.5</v>
      </c>
    </row>
    <row r="362" spans="1:139">
      <c r="A362" s="79" t="s">
        <v>14748</v>
      </c>
      <c r="B362" s="79" t="s">
        <v>14749</v>
      </c>
      <c r="C362" s="80">
        <v>2.97E-3</v>
      </c>
      <c r="D362" s="81">
        <v>98.3</v>
      </c>
      <c r="E362" s="81">
        <v>69</v>
      </c>
      <c r="F362" s="81">
        <v>70</v>
      </c>
      <c r="G362" s="81">
        <v>71.8</v>
      </c>
      <c r="H362" s="81">
        <v>70.900000000000006</v>
      </c>
      <c r="I362" s="81">
        <v>72.2</v>
      </c>
      <c r="J362" s="81">
        <v>70.7</v>
      </c>
      <c r="K362" s="81">
        <v>82.7</v>
      </c>
      <c r="L362" s="81">
        <v>63.8</v>
      </c>
      <c r="M362" s="81">
        <v>66.5</v>
      </c>
      <c r="N362" s="81">
        <v>71.3</v>
      </c>
      <c r="O362" s="81">
        <v>83</v>
      </c>
      <c r="P362" s="81">
        <v>100.4</v>
      </c>
      <c r="Q362" s="81">
        <v>69.599999999999994</v>
      </c>
      <c r="R362" s="81">
        <v>75.8</v>
      </c>
      <c r="S362" s="81">
        <v>68</v>
      </c>
      <c r="T362" s="81">
        <v>85.6</v>
      </c>
      <c r="U362" s="81">
        <v>88.5</v>
      </c>
      <c r="V362" s="81">
        <v>90.9</v>
      </c>
      <c r="W362" s="81">
        <v>91.4</v>
      </c>
      <c r="X362" s="81">
        <v>66.099999999999994</v>
      </c>
      <c r="Y362" s="81">
        <v>93.8</v>
      </c>
      <c r="Z362" s="81">
        <v>74.599999999999994</v>
      </c>
      <c r="AA362" s="81">
        <v>102.9</v>
      </c>
      <c r="AB362" s="81">
        <v>86</v>
      </c>
      <c r="AC362" s="81">
        <v>87.1</v>
      </c>
      <c r="AD362" s="81">
        <v>82</v>
      </c>
      <c r="AE362" s="81">
        <v>75.900000000000006</v>
      </c>
      <c r="AF362" s="81">
        <v>72.599999999999994</v>
      </c>
      <c r="AG362" s="81">
        <v>102.2</v>
      </c>
      <c r="AH362" s="81">
        <v>113.9</v>
      </c>
      <c r="AI362" s="81">
        <v>101.8</v>
      </c>
      <c r="AJ362" s="81">
        <v>102.2</v>
      </c>
      <c r="AK362" s="81">
        <v>85.1</v>
      </c>
      <c r="AL362" s="81">
        <v>102</v>
      </c>
      <c r="AM362" s="81">
        <v>107.8</v>
      </c>
      <c r="AN362" s="81">
        <v>99.7</v>
      </c>
      <c r="AO362" s="81">
        <v>99.7</v>
      </c>
      <c r="AP362" s="81">
        <v>103.5</v>
      </c>
      <c r="AQ362" s="81">
        <v>105</v>
      </c>
      <c r="AR362" s="81">
        <v>105.6</v>
      </c>
      <c r="AS362" s="81">
        <v>106.3</v>
      </c>
      <c r="AT362" s="81">
        <v>105.5</v>
      </c>
      <c r="AU362" s="81">
        <v>83.1</v>
      </c>
      <c r="AV362" s="81">
        <v>80.900000000000006</v>
      </c>
      <c r="AW362" s="81">
        <v>79.400000000000006</v>
      </c>
      <c r="AX362" s="81">
        <v>81.099999999999994</v>
      </c>
      <c r="AY362" s="81">
        <v>80.599999999999994</v>
      </c>
      <c r="AZ362" s="81">
        <v>82.9</v>
      </c>
      <c r="BA362" s="81">
        <v>83.9</v>
      </c>
      <c r="BB362" s="81">
        <v>86.1</v>
      </c>
      <c r="BC362" s="81">
        <v>112.5</v>
      </c>
      <c r="BD362" s="81">
        <v>109.1</v>
      </c>
      <c r="BE362" s="81">
        <v>111</v>
      </c>
      <c r="BF362" s="81">
        <v>107.6</v>
      </c>
      <c r="BG362" s="81">
        <v>108.6</v>
      </c>
      <c r="BH362" s="81">
        <v>113.4</v>
      </c>
      <c r="BI362" s="81">
        <v>109.3</v>
      </c>
      <c r="BJ362" s="81">
        <v>110.5</v>
      </c>
      <c r="BK362" s="81">
        <v>113.2</v>
      </c>
      <c r="BL362" s="81">
        <v>113.2</v>
      </c>
      <c r="BM362" s="81">
        <v>115.9</v>
      </c>
      <c r="BN362" s="81">
        <v>112.9</v>
      </c>
      <c r="BO362" s="81">
        <v>108.6</v>
      </c>
      <c r="BP362" s="81">
        <v>109.9</v>
      </c>
      <c r="BQ362" s="81">
        <v>112.9</v>
      </c>
      <c r="BR362" s="81">
        <v>113.1</v>
      </c>
      <c r="BS362" s="81">
        <v>109.5</v>
      </c>
      <c r="BT362" s="81">
        <v>106.1</v>
      </c>
      <c r="BU362" s="81">
        <v>110.3</v>
      </c>
      <c r="BV362" s="81">
        <v>113.5</v>
      </c>
      <c r="BW362" s="81">
        <v>116.3</v>
      </c>
      <c r="BX362" s="81">
        <v>116.7</v>
      </c>
      <c r="BY362" s="81">
        <v>115.6</v>
      </c>
      <c r="BZ362" s="81">
        <v>116.5</v>
      </c>
      <c r="CA362" s="81">
        <v>118.2</v>
      </c>
      <c r="CB362" s="81">
        <v>118</v>
      </c>
      <c r="CC362" s="81">
        <v>114.2</v>
      </c>
      <c r="CD362" s="81">
        <v>115.6</v>
      </c>
      <c r="CE362" s="81">
        <v>120.6</v>
      </c>
      <c r="CF362" s="81">
        <v>116.7</v>
      </c>
      <c r="CG362" s="81">
        <v>109.1</v>
      </c>
      <c r="CH362" s="81">
        <v>112.6</v>
      </c>
      <c r="CI362" s="81">
        <v>118.9</v>
      </c>
      <c r="CJ362" s="81">
        <v>118.6</v>
      </c>
      <c r="CK362" s="81">
        <v>119.9</v>
      </c>
      <c r="CL362" s="81">
        <v>118.3</v>
      </c>
      <c r="CM362" s="81">
        <v>117</v>
      </c>
      <c r="CN362" s="81">
        <v>116.5</v>
      </c>
      <c r="CO362" s="81">
        <v>117</v>
      </c>
      <c r="CP362" s="81">
        <v>116.5</v>
      </c>
      <c r="CQ362" s="81">
        <v>114.4</v>
      </c>
      <c r="CR362" s="81">
        <v>116.2</v>
      </c>
      <c r="CS362" s="81">
        <v>116.3</v>
      </c>
      <c r="CT362" s="81">
        <v>114.8</v>
      </c>
      <c r="CU362" s="81">
        <v>115.8</v>
      </c>
      <c r="CV362" s="81">
        <v>115.1</v>
      </c>
      <c r="CW362" s="81">
        <v>114.7</v>
      </c>
      <c r="CX362" s="81">
        <v>111.6</v>
      </c>
      <c r="CY362" s="81">
        <v>116</v>
      </c>
      <c r="CZ362" s="81">
        <v>117.2</v>
      </c>
      <c r="DA362" s="81">
        <v>116.5</v>
      </c>
      <c r="DB362" s="81">
        <v>112.9</v>
      </c>
      <c r="DC362" s="81">
        <v>114.7</v>
      </c>
      <c r="DD362" s="81">
        <v>113.3</v>
      </c>
      <c r="DE362" s="81">
        <v>118.2</v>
      </c>
      <c r="DF362" s="81">
        <v>114.6</v>
      </c>
      <c r="DG362" s="81">
        <v>119.4</v>
      </c>
      <c r="DH362" s="81">
        <v>120.4</v>
      </c>
      <c r="DI362" s="81">
        <v>116.2</v>
      </c>
      <c r="DJ362" s="81">
        <v>116.5</v>
      </c>
      <c r="DK362" s="81">
        <v>118.9</v>
      </c>
      <c r="DL362" s="81">
        <v>118.9</v>
      </c>
      <c r="DM362" s="81">
        <v>112.4</v>
      </c>
      <c r="DN362" s="81">
        <v>119.2</v>
      </c>
      <c r="DO362" s="81">
        <v>121.7</v>
      </c>
      <c r="DP362" s="81">
        <v>121.7</v>
      </c>
      <c r="DQ362" s="81">
        <v>117.7</v>
      </c>
      <c r="DR362" s="81">
        <v>122</v>
      </c>
      <c r="DS362" s="81">
        <v>122.4</v>
      </c>
      <c r="DT362" s="81">
        <v>122.8</v>
      </c>
      <c r="DU362" s="81">
        <v>124.4</v>
      </c>
      <c r="DV362" s="81">
        <v>121</v>
      </c>
      <c r="DW362" s="81">
        <v>121.7</v>
      </c>
      <c r="DX362" s="81">
        <v>118.4</v>
      </c>
      <c r="DY362" s="81">
        <v>119.4</v>
      </c>
      <c r="DZ362" s="81">
        <v>117.6</v>
      </c>
      <c r="EA362" s="82">
        <v>114</v>
      </c>
      <c r="EB362" s="246">
        <v>120.7</v>
      </c>
      <c r="EC362" s="246">
        <v>112.8</v>
      </c>
      <c r="ED362" s="81">
        <v>115.6</v>
      </c>
      <c r="EE362" s="81">
        <v>117.7</v>
      </c>
      <c r="EF362" s="85">
        <v>127.5</v>
      </c>
      <c r="EG362" s="85">
        <v>129.30000000000001</v>
      </c>
      <c r="EH362" s="85">
        <v>128.30000000000001</v>
      </c>
      <c r="EI362" s="85">
        <v>126.3</v>
      </c>
    </row>
    <row r="363" spans="1:139">
      <c r="A363" s="79" t="s">
        <v>14750</v>
      </c>
      <c r="B363" s="79" t="s">
        <v>14751</v>
      </c>
      <c r="C363" s="80">
        <v>1.8460000000000001E-2</v>
      </c>
      <c r="D363" s="81">
        <v>89.3</v>
      </c>
      <c r="E363" s="81">
        <v>86.2</v>
      </c>
      <c r="F363" s="81">
        <v>93</v>
      </c>
      <c r="G363" s="81">
        <v>105.8</v>
      </c>
      <c r="H363" s="81">
        <v>95.8</v>
      </c>
      <c r="I363" s="81">
        <v>100.2</v>
      </c>
      <c r="J363" s="81">
        <v>104.5</v>
      </c>
      <c r="K363" s="81">
        <v>94.7</v>
      </c>
      <c r="L363" s="81">
        <v>105.6</v>
      </c>
      <c r="M363" s="81">
        <v>85.3</v>
      </c>
      <c r="N363" s="81">
        <v>102.1</v>
      </c>
      <c r="O363" s="81">
        <v>107.4</v>
      </c>
      <c r="P363" s="81">
        <v>98.4</v>
      </c>
      <c r="Q363" s="81">
        <v>108.3</v>
      </c>
      <c r="R363" s="81">
        <v>94.7</v>
      </c>
      <c r="S363" s="81">
        <v>94.5</v>
      </c>
      <c r="T363" s="81">
        <v>105</v>
      </c>
      <c r="U363" s="81">
        <v>93.1</v>
      </c>
      <c r="V363" s="81">
        <v>96.7</v>
      </c>
      <c r="W363" s="81">
        <v>96.6</v>
      </c>
      <c r="X363" s="81">
        <v>96.1</v>
      </c>
      <c r="Y363" s="81">
        <v>98</v>
      </c>
      <c r="Z363" s="81">
        <v>96.4</v>
      </c>
      <c r="AA363" s="81">
        <v>86.7</v>
      </c>
      <c r="AB363" s="81">
        <v>93.5</v>
      </c>
      <c r="AC363" s="81">
        <v>89.6</v>
      </c>
      <c r="AD363" s="81">
        <v>96.6</v>
      </c>
      <c r="AE363" s="81">
        <v>94.8</v>
      </c>
      <c r="AF363" s="81">
        <v>97.3</v>
      </c>
      <c r="AG363" s="81">
        <v>104.6</v>
      </c>
      <c r="AH363" s="81">
        <v>93.6</v>
      </c>
      <c r="AI363" s="81">
        <v>89.9</v>
      </c>
      <c r="AJ363" s="81">
        <v>104.4</v>
      </c>
      <c r="AK363" s="81">
        <v>97.9</v>
      </c>
      <c r="AL363" s="81">
        <v>97.6</v>
      </c>
      <c r="AM363" s="81">
        <v>100.1</v>
      </c>
      <c r="AN363" s="81">
        <v>98</v>
      </c>
      <c r="AO363" s="81">
        <v>104.8</v>
      </c>
      <c r="AP363" s="81">
        <v>92.1</v>
      </c>
      <c r="AQ363" s="81">
        <v>88.7</v>
      </c>
      <c r="AR363" s="81">
        <v>94.4</v>
      </c>
      <c r="AS363" s="81">
        <v>84.9</v>
      </c>
      <c r="AT363" s="81">
        <v>87.6</v>
      </c>
      <c r="AU363" s="81">
        <v>98.5</v>
      </c>
      <c r="AV363" s="81">
        <v>86.4</v>
      </c>
      <c r="AW363" s="81">
        <v>89.8</v>
      </c>
      <c r="AX363" s="81">
        <v>99.8</v>
      </c>
      <c r="AY363" s="81">
        <v>92.3</v>
      </c>
      <c r="AZ363" s="81">
        <v>87.6</v>
      </c>
      <c r="BA363" s="81">
        <v>93.2</v>
      </c>
      <c r="BB363" s="81">
        <v>90.2</v>
      </c>
      <c r="BC363" s="81">
        <v>82</v>
      </c>
      <c r="BD363" s="81">
        <v>85.9</v>
      </c>
      <c r="BE363" s="81">
        <v>85.7</v>
      </c>
      <c r="BF363" s="81">
        <v>80.2</v>
      </c>
      <c r="BG363" s="81">
        <v>90.5</v>
      </c>
      <c r="BH363" s="81">
        <v>84.3</v>
      </c>
      <c r="BI363" s="81">
        <v>93.3</v>
      </c>
      <c r="BJ363" s="81">
        <v>88.6</v>
      </c>
      <c r="BK363" s="81">
        <v>89.3</v>
      </c>
      <c r="BL363" s="81">
        <v>90.5</v>
      </c>
      <c r="BM363" s="81">
        <v>90.5</v>
      </c>
      <c r="BN363" s="81">
        <v>88.6</v>
      </c>
      <c r="BO363" s="81">
        <v>88.8</v>
      </c>
      <c r="BP363" s="81">
        <v>88.2</v>
      </c>
      <c r="BQ363" s="81">
        <v>88.2</v>
      </c>
      <c r="BR363" s="81">
        <v>88.2</v>
      </c>
      <c r="BS363" s="81">
        <v>88.1</v>
      </c>
      <c r="BT363" s="81">
        <v>88.7</v>
      </c>
      <c r="BU363" s="81">
        <v>88.7</v>
      </c>
      <c r="BV363" s="81">
        <v>88.7</v>
      </c>
      <c r="BW363" s="81">
        <v>87.9</v>
      </c>
      <c r="BX363" s="81">
        <v>88.1</v>
      </c>
      <c r="BY363" s="81">
        <v>88.5</v>
      </c>
      <c r="BZ363" s="81">
        <v>87.8</v>
      </c>
      <c r="CA363" s="81">
        <v>88.5</v>
      </c>
      <c r="CB363" s="81">
        <v>87.1</v>
      </c>
      <c r="CC363" s="81">
        <v>88.7</v>
      </c>
      <c r="CD363" s="81">
        <v>91.6</v>
      </c>
      <c r="CE363" s="81">
        <v>92.8</v>
      </c>
      <c r="CF363" s="81">
        <v>92</v>
      </c>
      <c r="CG363" s="81">
        <v>91</v>
      </c>
      <c r="CH363" s="81">
        <v>91.1</v>
      </c>
      <c r="CI363" s="81">
        <v>89.7</v>
      </c>
      <c r="CJ363" s="81">
        <v>91.1</v>
      </c>
      <c r="CK363" s="81">
        <v>89.3</v>
      </c>
      <c r="CL363" s="81">
        <v>90.2</v>
      </c>
      <c r="CM363" s="81">
        <v>91.7</v>
      </c>
      <c r="CN363" s="81">
        <v>97.4</v>
      </c>
      <c r="CO363" s="81">
        <v>91.4</v>
      </c>
      <c r="CP363" s="81">
        <v>92</v>
      </c>
      <c r="CQ363" s="81">
        <v>91.4</v>
      </c>
      <c r="CR363" s="81">
        <v>92.6</v>
      </c>
      <c r="CS363" s="81">
        <v>90.9</v>
      </c>
      <c r="CT363" s="81">
        <v>90</v>
      </c>
      <c r="CU363" s="81">
        <v>89</v>
      </c>
      <c r="CV363" s="81">
        <v>89.7</v>
      </c>
      <c r="CW363" s="81">
        <v>90</v>
      </c>
      <c r="CX363" s="81">
        <v>91</v>
      </c>
      <c r="CY363" s="81">
        <v>89.8</v>
      </c>
      <c r="CZ363" s="81">
        <v>90.1</v>
      </c>
      <c r="DA363" s="81">
        <v>88.7</v>
      </c>
      <c r="DB363" s="81">
        <v>89</v>
      </c>
      <c r="DC363" s="81">
        <v>89.7</v>
      </c>
      <c r="DD363" s="81">
        <v>89.5</v>
      </c>
      <c r="DE363" s="81">
        <v>88.7</v>
      </c>
      <c r="DF363" s="81">
        <v>88.8</v>
      </c>
      <c r="DG363" s="81">
        <v>89.8</v>
      </c>
      <c r="DH363" s="81">
        <v>90.7</v>
      </c>
      <c r="DI363" s="81">
        <v>93.2</v>
      </c>
      <c r="DJ363" s="81">
        <v>91.6</v>
      </c>
      <c r="DK363" s="81">
        <v>92.3</v>
      </c>
      <c r="DL363" s="81">
        <v>92.7</v>
      </c>
      <c r="DM363" s="81">
        <v>94.3</v>
      </c>
      <c r="DN363" s="81">
        <v>94.4</v>
      </c>
      <c r="DO363" s="81">
        <v>96.5</v>
      </c>
      <c r="DP363" s="81">
        <v>97.1</v>
      </c>
      <c r="DQ363" s="81">
        <v>96.3</v>
      </c>
      <c r="DR363" s="81">
        <v>97.3</v>
      </c>
      <c r="DS363" s="81">
        <v>99</v>
      </c>
      <c r="DT363" s="81">
        <v>98.7</v>
      </c>
      <c r="DU363" s="81">
        <v>100.3</v>
      </c>
      <c r="DV363" s="81">
        <v>102</v>
      </c>
      <c r="DW363" s="81">
        <v>102.5</v>
      </c>
      <c r="DX363" s="81">
        <v>103.6</v>
      </c>
      <c r="DY363" s="81">
        <v>102.5</v>
      </c>
      <c r="DZ363" s="81">
        <v>101.5</v>
      </c>
      <c r="EA363" s="82">
        <v>102.2</v>
      </c>
      <c r="EB363" s="246">
        <v>100.9</v>
      </c>
      <c r="EC363" s="246">
        <v>102.5</v>
      </c>
      <c r="ED363" s="81">
        <v>102.9</v>
      </c>
      <c r="EE363" s="81">
        <v>101.3</v>
      </c>
      <c r="EF363" s="85">
        <v>101.3</v>
      </c>
      <c r="EG363" s="85">
        <v>103.5</v>
      </c>
      <c r="EH363" s="85">
        <v>104.3</v>
      </c>
      <c r="EI363" s="85">
        <v>104.5</v>
      </c>
    </row>
    <row r="364" spans="1:139">
      <c r="A364" s="79" t="s">
        <v>14752</v>
      </c>
      <c r="B364" s="79" t="s">
        <v>12974</v>
      </c>
      <c r="C364" s="80">
        <v>6.4650499999999997</v>
      </c>
      <c r="D364" s="81">
        <v>105.6</v>
      </c>
      <c r="E364" s="81">
        <v>106.8</v>
      </c>
      <c r="F364" s="81">
        <v>107.4</v>
      </c>
      <c r="G364" s="81">
        <v>107.8</v>
      </c>
      <c r="H364" s="81">
        <v>108.5</v>
      </c>
      <c r="I364" s="81">
        <v>108.7</v>
      </c>
      <c r="J364" s="81">
        <v>108.5</v>
      </c>
      <c r="K364" s="81">
        <v>108.6</v>
      </c>
      <c r="L364" s="81">
        <v>108.9</v>
      </c>
      <c r="M364" s="81">
        <v>109.4</v>
      </c>
      <c r="N364" s="81">
        <v>109.5</v>
      </c>
      <c r="O364" s="81">
        <v>109.8</v>
      </c>
      <c r="P364" s="81">
        <v>110.1</v>
      </c>
      <c r="Q364" s="81">
        <v>110</v>
      </c>
      <c r="R364" s="81">
        <v>110.9</v>
      </c>
      <c r="S364" s="81">
        <v>112.1</v>
      </c>
      <c r="T364" s="81">
        <v>112.8</v>
      </c>
      <c r="U364" s="81">
        <v>114.3</v>
      </c>
      <c r="V364" s="81">
        <v>114.3</v>
      </c>
      <c r="W364" s="81">
        <v>114.3</v>
      </c>
      <c r="X364" s="81">
        <v>114.7</v>
      </c>
      <c r="Y364" s="81">
        <v>114.8</v>
      </c>
      <c r="Z364" s="81">
        <v>115.4</v>
      </c>
      <c r="AA364" s="81">
        <v>116.2</v>
      </c>
      <c r="AB364" s="81">
        <v>116.4</v>
      </c>
      <c r="AC364" s="81">
        <v>116.6</v>
      </c>
      <c r="AD364" s="81">
        <v>116.8</v>
      </c>
      <c r="AE364" s="81">
        <v>117.2</v>
      </c>
      <c r="AF364" s="81">
        <v>117.6</v>
      </c>
      <c r="AG364" s="81">
        <v>118.1</v>
      </c>
      <c r="AH364" s="81">
        <v>117.4</v>
      </c>
      <c r="AI364" s="81">
        <v>117.2</v>
      </c>
      <c r="AJ364" s="81">
        <v>115.1</v>
      </c>
      <c r="AK364" s="81">
        <v>113.9</v>
      </c>
      <c r="AL364" s="81">
        <v>113</v>
      </c>
      <c r="AM364" s="81">
        <v>113.8</v>
      </c>
      <c r="AN364" s="81">
        <v>113.9</v>
      </c>
      <c r="AO364" s="81">
        <v>114.6</v>
      </c>
      <c r="AP364" s="81">
        <v>114.5</v>
      </c>
      <c r="AQ364" s="81">
        <v>114.2</v>
      </c>
      <c r="AR364" s="81">
        <v>113.4</v>
      </c>
      <c r="AS364" s="81">
        <v>113</v>
      </c>
      <c r="AT364" s="81">
        <v>112.6</v>
      </c>
      <c r="AU364" s="81">
        <v>111.9</v>
      </c>
      <c r="AV364" s="81">
        <v>111.1</v>
      </c>
      <c r="AW364" s="81">
        <v>110.8</v>
      </c>
      <c r="AX364" s="81">
        <v>110.6</v>
      </c>
      <c r="AY364" s="81">
        <v>110.9</v>
      </c>
      <c r="AZ364" s="81">
        <v>111.5</v>
      </c>
      <c r="BA364" s="81">
        <v>111.7</v>
      </c>
      <c r="BB364" s="81">
        <v>111.3</v>
      </c>
      <c r="BC364" s="81">
        <v>111.7</v>
      </c>
      <c r="BD364" s="81">
        <v>110.7</v>
      </c>
      <c r="BE364" s="81">
        <v>110.3</v>
      </c>
      <c r="BF364" s="81">
        <v>110.3</v>
      </c>
      <c r="BG364" s="81">
        <v>110.5</v>
      </c>
      <c r="BH364" s="81">
        <v>110.2</v>
      </c>
      <c r="BI364" s="81">
        <v>110.7</v>
      </c>
      <c r="BJ364" s="81">
        <v>111.3</v>
      </c>
      <c r="BK364" s="81">
        <v>111.7</v>
      </c>
      <c r="BL364" s="81">
        <v>111.6</v>
      </c>
      <c r="BM364" s="81">
        <v>111.7</v>
      </c>
      <c r="BN364" s="81">
        <v>111.5</v>
      </c>
      <c r="BO364" s="81">
        <v>111.1</v>
      </c>
      <c r="BP364" s="81">
        <v>111.1</v>
      </c>
      <c r="BQ364" s="81">
        <v>111.3</v>
      </c>
      <c r="BR364" s="81">
        <v>111.9</v>
      </c>
      <c r="BS364" s="81">
        <v>112.4</v>
      </c>
      <c r="BT364" s="81">
        <v>113.2</v>
      </c>
      <c r="BU364" s="81">
        <v>114.1</v>
      </c>
      <c r="BV364" s="81">
        <v>115.1</v>
      </c>
      <c r="BW364" s="81">
        <v>115.5</v>
      </c>
      <c r="BX364" s="81">
        <v>116.3</v>
      </c>
      <c r="BY364" s="81">
        <v>117.4</v>
      </c>
      <c r="BZ364" s="81">
        <v>117.6</v>
      </c>
      <c r="CA364" s="81">
        <v>118.3</v>
      </c>
      <c r="CB364" s="81">
        <v>118.8</v>
      </c>
      <c r="CC364" s="81">
        <v>119.6</v>
      </c>
      <c r="CD364" s="81">
        <v>120.5</v>
      </c>
      <c r="CE364" s="81">
        <v>121.2</v>
      </c>
      <c r="CF364" s="81">
        <v>120</v>
      </c>
      <c r="CG364" s="81">
        <v>119.6</v>
      </c>
      <c r="CH364" s="81">
        <v>119.7</v>
      </c>
      <c r="CI364" s="81">
        <v>119.6</v>
      </c>
      <c r="CJ364" s="81">
        <v>119.9</v>
      </c>
      <c r="CK364" s="81">
        <v>119.8</v>
      </c>
      <c r="CL364" s="81">
        <v>119</v>
      </c>
      <c r="CM364" s="81">
        <v>118.4</v>
      </c>
      <c r="CN364" s="81">
        <v>118.2</v>
      </c>
      <c r="CO364" s="81">
        <v>117.7</v>
      </c>
      <c r="CP364" s="81">
        <v>117.1</v>
      </c>
      <c r="CQ364" s="81">
        <v>116.5</v>
      </c>
      <c r="CR364" s="81">
        <v>116.2</v>
      </c>
      <c r="CS364" s="81">
        <v>116.2</v>
      </c>
      <c r="CT364" s="81">
        <v>115.8</v>
      </c>
      <c r="CU364" s="81">
        <v>115.5</v>
      </c>
      <c r="CV364" s="81">
        <v>115.2</v>
      </c>
      <c r="CW364" s="81">
        <v>115.5</v>
      </c>
      <c r="CX364" s="81">
        <v>115.7</v>
      </c>
      <c r="CY364" s="81">
        <v>115.9</v>
      </c>
      <c r="CZ364" s="81">
        <v>116.1</v>
      </c>
      <c r="DA364" s="81">
        <v>116.1</v>
      </c>
      <c r="DB364" s="81">
        <v>116.8</v>
      </c>
      <c r="DC364" s="81">
        <v>118.2</v>
      </c>
      <c r="DD364" s="81">
        <v>119.7</v>
      </c>
      <c r="DE364" s="81">
        <v>120.8</v>
      </c>
      <c r="DF364" s="81">
        <v>123.1</v>
      </c>
      <c r="DG364" s="81">
        <v>125.6</v>
      </c>
      <c r="DH364" s="81">
        <v>128</v>
      </c>
      <c r="DI364" s="81">
        <v>128.4</v>
      </c>
      <c r="DJ364" s="81">
        <v>128.30000000000001</v>
      </c>
      <c r="DK364" s="81">
        <v>129.30000000000001</v>
      </c>
      <c r="DL364" s="81">
        <v>130.30000000000001</v>
      </c>
      <c r="DM364" s="81">
        <v>131.1</v>
      </c>
      <c r="DN364" s="81">
        <v>134.30000000000001</v>
      </c>
      <c r="DO364" s="81">
        <v>136.4</v>
      </c>
      <c r="DP364" s="81">
        <v>136.80000000000001</v>
      </c>
      <c r="DQ364" s="81">
        <v>137.5</v>
      </c>
      <c r="DR364" s="81">
        <v>139.19999999999999</v>
      </c>
      <c r="DS364" s="81">
        <v>141.5</v>
      </c>
      <c r="DT364" s="81">
        <v>143.9</v>
      </c>
      <c r="DU364" s="81">
        <v>147</v>
      </c>
      <c r="DV364" s="81">
        <v>147.5</v>
      </c>
      <c r="DW364" s="81">
        <v>147.19999999999999</v>
      </c>
      <c r="DX364" s="81">
        <v>146.6</v>
      </c>
      <c r="DY364" s="81">
        <v>146</v>
      </c>
      <c r="DZ364" s="81">
        <v>146</v>
      </c>
      <c r="EA364" s="82">
        <v>145.30000000000001</v>
      </c>
      <c r="EB364" s="246">
        <v>144.19999999999999</v>
      </c>
      <c r="EC364" s="246">
        <v>143.19999999999999</v>
      </c>
      <c r="ED364" s="81">
        <v>142.80000000000001</v>
      </c>
      <c r="EE364" s="81">
        <v>142.19999999999999</v>
      </c>
      <c r="EF364" s="85">
        <v>141.1</v>
      </c>
      <c r="EG364" s="85">
        <v>139.6</v>
      </c>
      <c r="EH364" s="85">
        <v>138.30000000000001</v>
      </c>
      <c r="EI364" s="85">
        <v>137.30000000000001</v>
      </c>
    </row>
    <row r="365" spans="1:139">
      <c r="A365" s="79" t="s">
        <v>14753</v>
      </c>
      <c r="B365" s="79" t="s">
        <v>12976</v>
      </c>
      <c r="C365" s="80">
        <v>1.4333</v>
      </c>
      <c r="D365" s="81">
        <v>104.7</v>
      </c>
      <c r="E365" s="81">
        <v>106.4</v>
      </c>
      <c r="F365" s="81">
        <v>106.7</v>
      </c>
      <c r="G365" s="81">
        <v>106.1</v>
      </c>
      <c r="H365" s="81">
        <v>107.7</v>
      </c>
      <c r="I365" s="81">
        <v>106.9</v>
      </c>
      <c r="J365" s="81">
        <v>107.6</v>
      </c>
      <c r="K365" s="81">
        <v>107.7</v>
      </c>
      <c r="L365" s="81">
        <v>107.7</v>
      </c>
      <c r="M365" s="81">
        <v>108.6</v>
      </c>
      <c r="N365" s="81">
        <v>108.2</v>
      </c>
      <c r="O365" s="81">
        <v>107.9</v>
      </c>
      <c r="P365" s="81">
        <v>108.4</v>
      </c>
      <c r="Q365" s="81">
        <v>108.6</v>
      </c>
      <c r="R365" s="81">
        <v>108.7</v>
      </c>
      <c r="S365" s="81">
        <v>109.4</v>
      </c>
      <c r="T365" s="81">
        <v>110.8</v>
      </c>
      <c r="U365" s="81">
        <v>112.5</v>
      </c>
      <c r="V365" s="81">
        <v>112.3</v>
      </c>
      <c r="W365" s="81">
        <v>112.4</v>
      </c>
      <c r="X365" s="81">
        <v>114.4</v>
      </c>
      <c r="Y365" s="81">
        <v>114.4</v>
      </c>
      <c r="Z365" s="81">
        <v>116</v>
      </c>
      <c r="AA365" s="81">
        <v>116.7</v>
      </c>
      <c r="AB365" s="81">
        <v>116.4</v>
      </c>
      <c r="AC365" s="81">
        <v>116.8</v>
      </c>
      <c r="AD365" s="81">
        <v>116.6</v>
      </c>
      <c r="AE365" s="81">
        <v>116.3</v>
      </c>
      <c r="AF365" s="81">
        <v>116.8</v>
      </c>
      <c r="AG365" s="81">
        <v>116.6</v>
      </c>
      <c r="AH365" s="81">
        <v>115</v>
      </c>
      <c r="AI365" s="81">
        <v>113.4</v>
      </c>
      <c r="AJ365" s="81">
        <v>112</v>
      </c>
      <c r="AK365" s="81">
        <v>109.6</v>
      </c>
      <c r="AL365" s="81">
        <v>110</v>
      </c>
      <c r="AM365" s="81">
        <v>109.9</v>
      </c>
      <c r="AN365" s="81">
        <v>108.4</v>
      </c>
      <c r="AO365" s="81">
        <v>108.7</v>
      </c>
      <c r="AP365" s="81">
        <v>108.6</v>
      </c>
      <c r="AQ365" s="81">
        <v>107.8</v>
      </c>
      <c r="AR365" s="81">
        <v>107.1</v>
      </c>
      <c r="AS365" s="81">
        <v>106.1</v>
      </c>
      <c r="AT365" s="81">
        <v>104.9</v>
      </c>
      <c r="AU365" s="81">
        <v>104.2</v>
      </c>
      <c r="AV365" s="81">
        <v>103.4</v>
      </c>
      <c r="AW365" s="81">
        <v>103.1</v>
      </c>
      <c r="AX365" s="81">
        <v>103.2</v>
      </c>
      <c r="AY365" s="81">
        <v>103.9</v>
      </c>
      <c r="AZ365" s="81">
        <v>103.9</v>
      </c>
      <c r="BA365" s="81">
        <v>104.1</v>
      </c>
      <c r="BB365" s="81">
        <v>104.1</v>
      </c>
      <c r="BC365" s="81">
        <v>104.5</v>
      </c>
      <c r="BD365" s="81">
        <v>104.2</v>
      </c>
      <c r="BE365" s="81">
        <v>104</v>
      </c>
      <c r="BF365" s="81">
        <v>103.9</v>
      </c>
      <c r="BG365" s="81">
        <v>104.5</v>
      </c>
      <c r="BH365" s="81">
        <v>104.4</v>
      </c>
      <c r="BI365" s="81">
        <v>105</v>
      </c>
      <c r="BJ365" s="81">
        <v>106.2</v>
      </c>
      <c r="BK365" s="81">
        <v>107.1</v>
      </c>
      <c r="BL365" s="81">
        <v>107.1</v>
      </c>
      <c r="BM365" s="81">
        <v>107.2</v>
      </c>
      <c r="BN365" s="81">
        <v>107.4</v>
      </c>
      <c r="BO365" s="81">
        <v>107.9</v>
      </c>
      <c r="BP365" s="81">
        <v>107.7</v>
      </c>
      <c r="BQ365" s="81">
        <v>108.2</v>
      </c>
      <c r="BR365" s="81">
        <v>110.2</v>
      </c>
      <c r="BS365" s="81">
        <v>112.1</v>
      </c>
      <c r="BT365" s="81">
        <v>114.3</v>
      </c>
      <c r="BU365" s="81">
        <v>116.5</v>
      </c>
      <c r="BV365" s="81">
        <v>117.7</v>
      </c>
      <c r="BW365" s="81">
        <v>118.3</v>
      </c>
      <c r="BX365" s="81">
        <v>119.8</v>
      </c>
      <c r="BY365" s="81">
        <v>122.4</v>
      </c>
      <c r="BZ365" s="81">
        <v>123.1</v>
      </c>
      <c r="CA365" s="81">
        <v>123.8</v>
      </c>
      <c r="CB365" s="81">
        <v>124.7</v>
      </c>
      <c r="CC365" s="81">
        <v>126.3</v>
      </c>
      <c r="CD365" s="81">
        <v>127.6</v>
      </c>
      <c r="CE365" s="81">
        <v>129</v>
      </c>
      <c r="CF365" s="81">
        <v>126.7</v>
      </c>
      <c r="CG365" s="81">
        <v>125.5</v>
      </c>
      <c r="CH365" s="81">
        <v>125.8</v>
      </c>
      <c r="CI365" s="81">
        <v>125.3</v>
      </c>
      <c r="CJ365" s="81">
        <v>125.4</v>
      </c>
      <c r="CK365" s="81">
        <v>125.4</v>
      </c>
      <c r="CL365" s="81">
        <v>123.4</v>
      </c>
      <c r="CM365" s="81">
        <v>121.3</v>
      </c>
      <c r="CN365" s="81">
        <v>121.2</v>
      </c>
      <c r="CO365" s="81">
        <v>120.3</v>
      </c>
      <c r="CP365" s="81">
        <v>118.9</v>
      </c>
      <c r="CQ365" s="81">
        <v>117</v>
      </c>
      <c r="CR365" s="81">
        <v>116.8</v>
      </c>
      <c r="CS365" s="81">
        <v>116.8</v>
      </c>
      <c r="CT365" s="81">
        <v>117.1</v>
      </c>
      <c r="CU365" s="81">
        <v>115.6</v>
      </c>
      <c r="CV365" s="81">
        <v>115.4</v>
      </c>
      <c r="CW365" s="81">
        <v>115.2</v>
      </c>
      <c r="CX365" s="81">
        <v>114.9</v>
      </c>
      <c r="CY365" s="81">
        <v>114.5</v>
      </c>
      <c r="CZ365" s="81">
        <v>115</v>
      </c>
      <c r="DA365" s="81">
        <v>114.8</v>
      </c>
      <c r="DB365" s="81">
        <v>115.8</v>
      </c>
      <c r="DC365" s="81">
        <v>117.8</v>
      </c>
      <c r="DD365" s="81">
        <v>119.8</v>
      </c>
      <c r="DE365" s="81">
        <v>122.9</v>
      </c>
      <c r="DF365" s="81">
        <v>127.2</v>
      </c>
      <c r="DG365" s="81">
        <v>130.30000000000001</v>
      </c>
      <c r="DH365" s="81">
        <v>133.5</v>
      </c>
      <c r="DI365" s="81">
        <v>135.30000000000001</v>
      </c>
      <c r="DJ365" s="81">
        <v>135.80000000000001</v>
      </c>
      <c r="DK365" s="81">
        <v>137.5</v>
      </c>
      <c r="DL365" s="81">
        <v>137.6</v>
      </c>
      <c r="DM365" s="81">
        <v>139.4</v>
      </c>
      <c r="DN365" s="81">
        <v>146.5</v>
      </c>
      <c r="DO365" s="81">
        <v>150</v>
      </c>
      <c r="DP365" s="81">
        <v>149.30000000000001</v>
      </c>
      <c r="DQ365" s="81">
        <v>150.9</v>
      </c>
      <c r="DR365" s="81">
        <v>153.19999999999999</v>
      </c>
      <c r="DS365" s="81">
        <v>156.4</v>
      </c>
      <c r="DT365" s="81">
        <v>159.9</v>
      </c>
      <c r="DU365" s="81">
        <v>166.6</v>
      </c>
      <c r="DV365" s="81">
        <v>166.3</v>
      </c>
      <c r="DW365" s="81">
        <v>166</v>
      </c>
      <c r="DX365" s="81">
        <v>162.30000000000001</v>
      </c>
      <c r="DY365" s="81">
        <v>160.1</v>
      </c>
      <c r="DZ365" s="81">
        <v>160.19999999999999</v>
      </c>
      <c r="EA365" s="82">
        <v>158.30000000000001</v>
      </c>
      <c r="EB365" s="246">
        <v>156.19999999999999</v>
      </c>
      <c r="EC365" s="246">
        <v>152.6</v>
      </c>
      <c r="ED365" s="81">
        <v>150.69999999999999</v>
      </c>
      <c r="EE365" s="81">
        <v>150</v>
      </c>
      <c r="EF365" s="85">
        <v>148.19999999999999</v>
      </c>
      <c r="EG365" s="85">
        <v>145.4</v>
      </c>
      <c r="EH365" s="85">
        <v>143.1</v>
      </c>
      <c r="EI365" s="85">
        <v>139.69999999999999</v>
      </c>
    </row>
    <row r="366" spans="1:139">
      <c r="A366" s="79" t="s">
        <v>14754</v>
      </c>
      <c r="B366" s="79" t="s">
        <v>14755</v>
      </c>
      <c r="C366" s="80">
        <v>2.257E-2</v>
      </c>
      <c r="D366" s="81">
        <v>105.8</v>
      </c>
      <c r="E366" s="81">
        <v>111</v>
      </c>
      <c r="F366" s="81">
        <v>110.6</v>
      </c>
      <c r="G366" s="81">
        <v>109.1</v>
      </c>
      <c r="H366" s="81">
        <v>108.7</v>
      </c>
      <c r="I366" s="81">
        <v>108.4</v>
      </c>
      <c r="J366" s="81">
        <v>102.6</v>
      </c>
      <c r="K366" s="81">
        <v>101.2</v>
      </c>
      <c r="L366" s="81">
        <v>96.7</v>
      </c>
      <c r="M366" s="81">
        <v>95.9</v>
      </c>
      <c r="N366" s="81">
        <v>97.7</v>
      </c>
      <c r="O366" s="81">
        <v>94.4</v>
      </c>
      <c r="P366" s="81">
        <v>90.6</v>
      </c>
      <c r="Q366" s="81">
        <v>94.9</v>
      </c>
      <c r="R366" s="81">
        <v>97</v>
      </c>
      <c r="S366" s="81">
        <v>99.4</v>
      </c>
      <c r="T366" s="81">
        <v>103.1</v>
      </c>
      <c r="U366" s="81">
        <v>102.2</v>
      </c>
      <c r="V366" s="81">
        <v>104.6</v>
      </c>
      <c r="W366" s="81">
        <v>108.8</v>
      </c>
      <c r="X366" s="81">
        <v>109.2</v>
      </c>
      <c r="Y366" s="81">
        <v>107.4</v>
      </c>
      <c r="Z366" s="81">
        <v>103.4</v>
      </c>
      <c r="AA366" s="81">
        <v>108.8</v>
      </c>
      <c r="AB366" s="81">
        <v>108.9</v>
      </c>
      <c r="AC366" s="81">
        <v>110.6</v>
      </c>
      <c r="AD366" s="81">
        <v>112.4</v>
      </c>
      <c r="AE366" s="81">
        <v>109.6</v>
      </c>
      <c r="AF366" s="81">
        <v>109.6</v>
      </c>
      <c r="AG366" s="81">
        <v>105.5</v>
      </c>
      <c r="AH366" s="81">
        <v>97.2</v>
      </c>
      <c r="AI366" s="81">
        <v>96.2</v>
      </c>
      <c r="AJ366" s="81">
        <v>97</v>
      </c>
      <c r="AK366" s="81">
        <v>97.4</v>
      </c>
      <c r="AL366" s="81">
        <v>94.6</v>
      </c>
      <c r="AM366" s="81">
        <v>93.9</v>
      </c>
      <c r="AN366" s="81">
        <v>91</v>
      </c>
      <c r="AO366" s="81">
        <v>90.9</v>
      </c>
      <c r="AP366" s="81">
        <v>92.8</v>
      </c>
      <c r="AQ366" s="81">
        <v>91.6</v>
      </c>
      <c r="AR366" s="81">
        <v>92.8</v>
      </c>
      <c r="AS366" s="81">
        <v>86.3</v>
      </c>
      <c r="AT366" s="81">
        <v>85.8</v>
      </c>
      <c r="AU366" s="81">
        <v>83.4</v>
      </c>
      <c r="AV366" s="81">
        <v>80</v>
      </c>
      <c r="AW366" s="81">
        <v>84.1</v>
      </c>
      <c r="AX366" s="81">
        <v>83.9</v>
      </c>
      <c r="AY366" s="81">
        <v>85.9</v>
      </c>
      <c r="AZ366" s="81">
        <v>89.7</v>
      </c>
      <c r="BA366" s="81">
        <v>90.8</v>
      </c>
      <c r="BB366" s="81">
        <v>93.2</v>
      </c>
      <c r="BC366" s="81">
        <v>93.3</v>
      </c>
      <c r="BD366" s="81">
        <v>94.8</v>
      </c>
      <c r="BE366" s="81">
        <v>98</v>
      </c>
      <c r="BF366" s="81">
        <v>97.9</v>
      </c>
      <c r="BG366" s="81">
        <v>98.5</v>
      </c>
      <c r="BH366" s="81">
        <v>99.4</v>
      </c>
      <c r="BI366" s="81">
        <v>102.4</v>
      </c>
      <c r="BJ366" s="81">
        <v>102.5</v>
      </c>
      <c r="BK366" s="81">
        <v>103.2</v>
      </c>
      <c r="BL366" s="81">
        <v>102.2</v>
      </c>
      <c r="BM366" s="81">
        <v>102.1</v>
      </c>
      <c r="BN366" s="81">
        <v>101.4</v>
      </c>
      <c r="BO366" s="81">
        <v>99.5</v>
      </c>
      <c r="BP366" s="81">
        <v>98.6</v>
      </c>
      <c r="BQ366" s="81">
        <v>98.7</v>
      </c>
      <c r="BR366" s="81">
        <v>99</v>
      </c>
      <c r="BS366" s="81">
        <v>97.9</v>
      </c>
      <c r="BT366" s="81">
        <v>103.1</v>
      </c>
      <c r="BU366" s="81">
        <v>101.8</v>
      </c>
      <c r="BV366" s="81">
        <v>101.8</v>
      </c>
      <c r="BW366" s="81">
        <v>103.4</v>
      </c>
      <c r="BX366" s="81">
        <v>104.4</v>
      </c>
      <c r="BY366" s="81">
        <v>102.6</v>
      </c>
      <c r="BZ366" s="81">
        <v>102.9</v>
      </c>
      <c r="CA366" s="81">
        <v>103</v>
      </c>
      <c r="CB366" s="81">
        <v>102.4</v>
      </c>
      <c r="CC366" s="81">
        <v>99.5</v>
      </c>
      <c r="CD366" s="81">
        <v>99.5</v>
      </c>
      <c r="CE366" s="81">
        <v>100.4</v>
      </c>
      <c r="CF366" s="81">
        <v>98.6</v>
      </c>
      <c r="CG366" s="81">
        <v>96</v>
      </c>
      <c r="CH366" s="81">
        <v>97</v>
      </c>
      <c r="CI366" s="81">
        <v>98</v>
      </c>
      <c r="CJ366" s="81">
        <v>96.2</v>
      </c>
      <c r="CK366" s="81">
        <v>96.6</v>
      </c>
      <c r="CL366" s="81">
        <v>95.9</v>
      </c>
      <c r="CM366" s="81">
        <v>95.4</v>
      </c>
      <c r="CN366" s="81">
        <v>95.6</v>
      </c>
      <c r="CO366" s="81">
        <v>94.8</v>
      </c>
      <c r="CP366" s="81">
        <v>96.2</v>
      </c>
      <c r="CQ366" s="81">
        <v>95.6</v>
      </c>
      <c r="CR366" s="81">
        <v>98.5</v>
      </c>
      <c r="CS366" s="81">
        <v>101.8</v>
      </c>
      <c r="CT366" s="81">
        <v>100.9</v>
      </c>
      <c r="CU366" s="81">
        <v>101.7</v>
      </c>
      <c r="CV366" s="81">
        <v>103.5</v>
      </c>
      <c r="CW366" s="81">
        <v>104.1</v>
      </c>
      <c r="CX366" s="81">
        <v>104.5</v>
      </c>
      <c r="CY366" s="81">
        <v>103.4</v>
      </c>
      <c r="CZ366" s="81">
        <v>105.7</v>
      </c>
      <c r="DA366" s="81">
        <v>108.5</v>
      </c>
      <c r="DB366" s="81">
        <v>109</v>
      </c>
      <c r="DC366" s="81">
        <v>112.1</v>
      </c>
      <c r="DD366" s="81">
        <v>113.8</v>
      </c>
      <c r="DE366" s="81">
        <v>119.4</v>
      </c>
      <c r="DF366" s="81">
        <v>121.6</v>
      </c>
      <c r="DG366" s="81">
        <v>125.6</v>
      </c>
      <c r="DH366" s="81">
        <v>131.19999999999999</v>
      </c>
      <c r="DI366" s="81">
        <v>134.69999999999999</v>
      </c>
      <c r="DJ366" s="81">
        <v>134</v>
      </c>
      <c r="DK366" s="81">
        <v>132.30000000000001</v>
      </c>
      <c r="DL366" s="81">
        <v>134.80000000000001</v>
      </c>
      <c r="DM366" s="81">
        <v>135.69999999999999</v>
      </c>
      <c r="DN366" s="81">
        <v>139.9</v>
      </c>
      <c r="DO366" s="81">
        <v>140.80000000000001</v>
      </c>
      <c r="DP366" s="81">
        <v>140.1</v>
      </c>
      <c r="DQ366" s="81">
        <v>143.9</v>
      </c>
      <c r="DR366" s="81">
        <v>151.9</v>
      </c>
      <c r="DS366" s="81">
        <v>160.9</v>
      </c>
      <c r="DT366" s="81">
        <v>162.6</v>
      </c>
      <c r="DU366" s="81">
        <v>171.7</v>
      </c>
      <c r="DV366" s="81">
        <v>167.1</v>
      </c>
      <c r="DW366" s="81">
        <v>163.30000000000001</v>
      </c>
      <c r="DX366" s="81">
        <v>155.69999999999999</v>
      </c>
      <c r="DY366" s="81">
        <v>146.80000000000001</v>
      </c>
      <c r="DZ366" s="81">
        <v>144.80000000000001</v>
      </c>
      <c r="EA366" s="82">
        <v>143.19999999999999</v>
      </c>
      <c r="EB366" s="246">
        <v>141.80000000000001</v>
      </c>
      <c r="EC366" s="246">
        <v>141.19999999999999</v>
      </c>
      <c r="ED366" s="81">
        <v>144.1</v>
      </c>
      <c r="EE366" s="81">
        <v>142.6</v>
      </c>
      <c r="EF366" s="85">
        <v>141.4</v>
      </c>
      <c r="EG366" s="85">
        <v>138.19999999999999</v>
      </c>
      <c r="EH366" s="85">
        <v>136.80000000000001</v>
      </c>
      <c r="EI366" s="85">
        <v>135</v>
      </c>
    </row>
    <row r="367" spans="1:139">
      <c r="A367" s="79" t="s">
        <v>12739</v>
      </c>
      <c r="B367" s="79" t="s">
        <v>14756</v>
      </c>
      <c r="C367" s="80">
        <v>1.4999999999999999E-4</v>
      </c>
      <c r="D367" s="81">
        <v>103.3</v>
      </c>
      <c r="E367" s="81">
        <v>99.1</v>
      </c>
      <c r="F367" s="81">
        <v>99.4</v>
      </c>
      <c r="G367" s="81">
        <v>104.2</v>
      </c>
      <c r="H367" s="81">
        <v>111.4</v>
      </c>
      <c r="I367" s="81">
        <v>109.1</v>
      </c>
      <c r="J367" s="81">
        <v>107.3</v>
      </c>
      <c r="K367" s="81">
        <v>112.2</v>
      </c>
      <c r="L367" s="81">
        <v>115.6</v>
      </c>
      <c r="M367" s="81">
        <v>111.3</v>
      </c>
      <c r="N367" s="81">
        <v>112</v>
      </c>
      <c r="O367" s="81">
        <v>114</v>
      </c>
      <c r="P367" s="81">
        <v>114.2</v>
      </c>
      <c r="Q367" s="81">
        <v>115.3</v>
      </c>
      <c r="R367" s="81">
        <v>113.1</v>
      </c>
      <c r="S367" s="81">
        <v>117</v>
      </c>
      <c r="T367" s="81">
        <v>119.2</v>
      </c>
      <c r="U367" s="81">
        <v>123.4</v>
      </c>
      <c r="V367" s="81">
        <v>121.1</v>
      </c>
      <c r="W367" s="81">
        <v>122.5</v>
      </c>
      <c r="X367" s="81">
        <v>122.2</v>
      </c>
      <c r="Y367" s="81">
        <v>120.5</v>
      </c>
      <c r="Z367" s="81">
        <v>118.1</v>
      </c>
      <c r="AA367" s="81">
        <v>117.6</v>
      </c>
      <c r="AB367" s="81">
        <v>116.9</v>
      </c>
      <c r="AC367" s="81">
        <v>120.8</v>
      </c>
      <c r="AD367" s="81">
        <v>118</v>
      </c>
      <c r="AE367" s="81">
        <v>119.3</v>
      </c>
      <c r="AF367" s="81">
        <v>115.4</v>
      </c>
      <c r="AG367" s="81">
        <v>113.3</v>
      </c>
      <c r="AH367" s="81">
        <v>117.5</v>
      </c>
      <c r="AI367" s="81">
        <v>110.9</v>
      </c>
      <c r="AJ367" s="81">
        <v>111.4</v>
      </c>
      <c r="AK367" s="81">
        <v>105.7</v>
      </c>
      <c r="AL367" s="81">
        <v>106.3</v>
      </c>
      <c r="AM367" s="81">
        <v>100.6</v>
      </c>
      <c r="AN367" s="81">
        <v>101.7</v>
      </c>
      <c r="AO367" s="81">
        <v>99.1</v>
      </c>
      <c r="AP367" s="81">
        <v>98.6</v>
      </c>
      <c r="AQ367" s="81">
        <v>96.6</v>
      </c>
      <c r="AR367" s="81">
        <v>99.4</v>
      </c>
      <c r="AS367" s="81">
        <v>97.7</v>
      </c>
      <c r="AT367" s="81">
        <v>95.4</v>
      </c>
      <c r="AU367" s="81">
        <v>95.5</v>
      </c>
      <c r="AV367" s="81">
        <v>96.3</v>
      </c>
      <c r="AW367" s="81">
        <v>94.2</v>
      </c>
      <c r="AX367" s="81">
        <v>92.3</v>
      </c>
      <c r="AY367" s="81">
        <v>95.5</v>
      </c>
      <c r="AZ367" s="81">
        <v>94.7</v>
      </c>
      <c r="BA367" s="81">
        <v>96.9</v>
      </c>
      <c r="BB367" s="81">
        <v>98</v>
      </c>
      <c r="BC367" s="81">
        <v>99.9</v>
      </c>
      <c r="BD367" s="81">
        <v>99.3</v>
      </c>
      <c r="BE367" s="81">
        <v>100.2</v>
      </c>
      <c r="BF367" s="81">
        <v>94.1</v>
      </c>
      <c r="BG367" s="81">
        <v>92.8</v>
      </c>
      <c r="BH367" s="81">
        <v>97.4</v>
      </c>
      <c r="BI367" s="81">
        <v>102.8</v>
      </c>
      <c r="BJ367" s="81">
        <v>102.8</v>
      </c>
      <c r="BK367" s="81">
        <v>100.1</v>
      </c>
      <c r="BL367" s="81">
        <v>100.1</v>
      </c>
      <c r="BM367" s="81">
        <v>97.9</v>
      </c>
      <c r="BN367" s="81">
        <v>98.9</v>
      </c>
      <c r="BO367" s="81">
        <v>97</v>
      </c>
      <c r="BP367" s="81">
        <v>93.3</v>
      </c>
      <c r="BQ367" s="81">
        <v>96</v>
      </c>
      <c r="BR367" s="81">
        <v>98.5</v>
      </c>
      <c r="BS367" s="81">
        <v>99.9</v>
      </c>
      <c r="BT367" s="81">
        <v>104</v>
      </c>
      <c r="BU367" s="81">
        <v>104.6</v>
      </c>
      <c r="BV367" s="81">
        <v>105.6</v>
      </c>
      <c r="BW367" s="81">
        <v>104.8</v>
      </c>
      <c r="BX367" s="81">
        <v>107.7</v>
      </c>
      <c r="BY367" s="81">
        <v>109.7</v>
      </c>
      <c r="BZ367" s="81">
        <v>111.6</v>
      </c>
      <c r="CA367" s="81">
        <v>112.4</v>
      </c>
      <c r="CB367" s="81">
        <v>110.3</v>
      </c>
      <c r="CC367" s="81">
        <v>111.9</v>
      </c>
      <c r="CD367" s="81">
        <v>115.6</v>
      </c>
      <c r="CE367" s="81">
        <v>112.4</v>
      </c>
      <c r="CF367" s="81">
        <v>101.7</v>
      </c>
      <c r="CG367" s="81">
        <v>98.7</v>
      </c>
      <c r="CH367" s="81">
        <v>101.1</v>
      </c>
      <c r="CI367" s="81">
        <v>101.3</v>
      </c>
      <c r="CJ367" s="81">
        <v>98.9</v>
      </c>
      <c r="CK367" s="81">
        <v>98.8</v>
      </c>
      <c r="CL367" s="81">
        <v>98.4</v>
      </c>
      <c r="CM367" s="81">
        <v>96.3</v>
      </c>
      <c r="CN367" s="81">
        <v>96.5</v>
      </c>
      <c r="CO367" s="81">
        <v>95.2</v>
      </c>
      <c r="CP367" s="81">
        <v>95.8</v>
      </c>
      <c r="CQ367" s="81">
        <v>93.1</v>
      </c>
      <c r="CR367" s="81">
        <v>95</v>
      </c>
      <c r="CS367" s="81">
        <v>97.6</v>
      </c>
      <c r="CT367" s="81">
        <v>98.9</v>
      </c>
      <c r="CU367" s="81">
        <v>95.7</v>
      </c>
      <c r="CV367" s="81">
        <v>96.2</v>
      </c>
      <c r="CW367" s="81">
        <v>90.1</v>
      </c>
      <c r="CX367" s="81">
        <v>89.1</v>
      </c>
      <c r="CY367" s="81">
        <v>86.1</v>
      </c>
      <c r="CZ367" s="81">
        <v>87.9</v>
      </c>
      <c r="DA367" s="81">
        <v>87.2</v>
      </c>
      <c r="DB367" s="81">
        <v>86.7</v>
      </c>
      <c r="DC367" s="81">
        <v>90.1</v>
      </c>
      <c r="DD367" s="81">
        <v>95.4</v>
      </c>
      <c r="DE367" s="81">
        <v>98.9</v>
      </c>
      <c r="DF367" s="81">
        <v>103.8</v>
      </c>
      <c r="DG367" s="81">
        <v>109.2</v>
      </c>
      <c r="DH367" s="81">
        <v>111.3</v>
      </c>
      <c r="DI367" s="81">
        <v>113.4</v>
      </c>
      <c r="DJ367" s="81">
        <v>113.7</v>
      </c>
      <c r="DK367" s="81">
        <v>116.9</v>
      </c>
      <c r="DL367" s="81">
        <v>120.1</v>
      </c>
      <c r="DM367" s="81">
        <v>118.3</v>
      </c>
      <c r="DN367" s="81">
        <v>124.9</v>
      </c>
      <c r="DO367" s="81">
        <v>127.5</v>
      </c>
      <c r="DP367" s="81">
        <v>124.9</v>
      </c>
      <c r="DQ367" s="81">
        <v>131</v>
      </c>
      <c r="DR367" s="81">
        <v>133.1</v>
      </c>
      <c r="DS367" s="81">
        <v>138.30000000000001</v>
      </c>
      <c r="DT367" s="81">
        <v>144.5</v>
      </c>
      <c r="DU367" s="81">
        <v>139.80000000000001</v>
      </c>
      <c r="DV367" s="81">
        <v>135.6</v>
      </c>
      <c r="DW367" s="81">
        <v>135.9</v>
      </c>
      <c r="DX367" s="81">
        <v>128.69999999999999</v>
      </c>
      <c r="DY367" s="81">
        <v>126.4</v>
      </c>
      <c r="DZ367" s="81">
        <v>122.2</v>
      </c>
      <c r="EA367" s="82">
        <v>121.3</v>
      </c>
      <c r="EB367" s="246">
        <v>120.3</v>
      </c>
      <c r="EC367" s="246">
        <v>118.8</v>
      </c>
      <c r="ED367" s="81">
        <v>120.2</v>
      </c>
      <c r="EE367" s="81">
        <v>128.80000000000001</v>
      </c>
      <c r="EF367" s="85">
        <v>125.9</v>
      </c>
      <c r="EG367" s="85">
        <v>127.8</v>
      </c>
      <c r="EH367" s="85">
        <v>121.6</v>
      </c>
      <c r="EI367" s="85">
        <v>118.3</v>
      </c>
    </row>
    <row r="368" spans="1:139">
      <c r="A368" s="79" t="s">
        <v>14757</v>
      </c>
      <c r="B368" s="79" t="s">
        <v>14758</v>
      </c>
      <c r="C368" s="80">
        <v>0.22821</v>
      </c>
      <c r="D368" s="81">
        <v>103.6</v>
      </c>
      <c r="E368" s="81">
        <v>104.8</v>
      </c>
      <c r="F368" s="81">
        <v>107.3</v>
      </c>
      <c r="G368" s="81">
        <v>108.5</v>
      </c>
      <c r="H368" s="81">
        <v>111.3</v>
      </c>
      <c r="I368" s="81">
        <v>109.6</v>
      </c>
      <c r="J368" s="81">
        <v>110.1</v>
      </c>
      <c r="K368" s="81">
        <v>109.8</v>
      </c>
      <c r="L368" s="81">
        <v>111.8</v>
      </c>
      <c r="M368" s="81">
        <v>109.8</v>
      </c>
      <c r="N368" s="81">
        <v>111.3</v>
      </c>
      <c r="O368" s="81">
        <v>112.4</v>
      </c>
      <c r="P368" s="81">
        <v>117.2</v>
      </c>
      <c r="Q368" s="81">
        <v>120.7</v>
      </c>
      <c r="R368" s="81">
        <v>122.4</v>
      </c>
      <c r="S368" s="81">
        <v>122.8</v>
      </c>
      <c r="T368" s="81">
        <v>124.8</v>
      </c>
      <c r="U368" s="81">
        <v>124.9</v>
      </c>
      <c r="V368" s="81">
        <v>124.6</v>
      </c>
      <c r="W368" s="81">
        <v>125.3</v>
      </c>
      <c r="X368" s="81">
        <v>126.3</v>
      </c>
      <c r="Y368" s="81">
        <v>126.6</v>
      </c>
      <c r="Z368" s="81">
        <v>129.69999999999999</v>
      </c>
      <c r="AA368" s="81">
        <v>130.4</v>
      </c>
      <c r="AB368" s="81">
        <v>135.4</v>
      </c>
      <c r="AC368" s="81">
        <v>135.30000000000001</v>
      </c>
      <c r="AD368" s="81">
        <v>135.19999999999999</v>
      </c>
      <c r="AE368" s="81">
        <v>136.1</v>
      </c>
      <c r="AF368" s="81">
        <v>137.6</v>
      </c>
      <c r="AG368" s="81">
        <v>137.19999999999999</v>
      </c>
      <c r="AH368" s="81">
        <v>131.80000000000001</v>
      </c>
      <c r="AI368" s="81">
        <v>130.80000000000001</v>
      </c>
      <c r="AJ368" s="81">
        <v>128.6</v>
      </c>
      <c r="AK368" s="81">
        <v>127.4</v>
      </c>
      <c r="AL368" s="81">
        <v>130.4</v>
      </c>
      <c r="AM368" s="81">
        <v>129.4</v>
      </c>
      <c r="AN368" s="81">
        <v>116.7</v>
      </c>
      <c r="AO368" s="81">
        <v>118</v>
      </c>
      <c r="AP368" s="81">
        <v>115.5</v>
      </c>
      <c r="AQ368" s="81">
        <v>113.7</v>
      </c>
      <c r="AR368" s="81">
        <v>113.1</v>
      </c>
      <c r="AS368" s="81">
        <v>113.9</v>
      </c>
      <c r="AT368" s="81">
        <v>113.3</v>
      </c>
      <c r="AU368" s="81">
        <v>113.3</v>
      </c>
      <c r="AV368" s="81">
        <v>111.9</v>
      </c>
      <c r="AW368" s="81">
        <v>111.6</v>
      </c>
      <c r="AX368" s="81">
        <v>111.1</v>
      </c>
      <c r="AY368" s="81">
        <v>111.5</v>
      </c>
      <c r="AZ368" s="81">
        <v>111.3</v>
      </c>
      <c r="BA368" s="81">
        <v>111.8</v>
      </c>
      <c r="BB368" s="81">
        <v>112.1</v>
      </c>
      <c r="BC368" s="81">
        <v>113</v>
      </c>
      <c r="BD368" s="81">
        <v>114.2</v>
      </c>
      <c r="BE368" s="81">
        <v>114.3</v>
      </c>
      <c r="BF368" s="81">
        <v>113.5</v>
      </c>
      <c r="BG368" s="81">
        <v>113.6</v>
      </c>
      <c r="BH368" s="81">
        <v>113.5</v>
      </c>
      <c r="BI368" s="81">
        <v>112.4</v>
      </c>
      <c r="BJ368" s="81">
        <v>113</v>
      </c>
      <c r="BK368" s="81">
        <v>115.4</v>
      </c>
      <c r="BL368" s="81">
        <v>115.3</v>
      </c>
      <c r="BM368" s="81">
        <v>115.4</v>
      </c>
      <c r="BN368" s="81">
        <v>114.5</v>
      </c>
      <c r="BO368" s="81">
        <v>115.2</v>
      </c>
      <c r="BP368" s="81">
        <v>113.6</v>
      </c>
      <c r="BQ368" s="81">
        <v>114.2</v>
      </c>
      <c r="BR368" s="81">
        <v>114.9</v>
      </c>
      <c r="BS368" s="81">
        <v>116.2</v>
      </c>
      <c r="BT368" s="81">
        <v>118.5</v>
      </c>
      <c r="BU368" s="81">
        <v>120.4</v>
      </c>
      <c r="BV368" s="81">
        <v>121.1</v>
      </c>
      <c r="BW368" s="81">
        <v>120.9</v>
      </c>
      <c r="BX368" s="81">
        <v>121.5</v>
      </c>
      <c r="BY368" s="81">
        <v>124</v>
      </c>
      <c r="BZ368" s="81">
        <v>125.6</v>
      </c>
      <c r="CA368" s="81">
        <v>127.3</v>
      </c>
      <c r="CB368" s="81">
        <v>128.80000000000001</v>
      </c>
      <c r="CC368" s="81">
        <v>128.30000000000001</v>
      </c>
      <c r="CD368" s="81">
        <v>127.3</v>
      </c>
      <c r="CE368" s="81">
        <v>130.1</v>
      </c>
      <c r="CF368" s="81">
        <v>128.4</v>
      </c>
      <c r="CG368" s="81">
        <v>128.30000000000001</v>
      </c>
      <c r="CH368" s="81">
        <v>128.30000000000001</v>
      </c>
      <c r="CI368" s="81">
        <v>126.8</v>
      </c>
      <c r="CJ368" s="81">
        <v>127.1</v>
      </c>
      <c r="CK368" s="81">
        <v>129.30000000000001</v>
      </c>
      <c r="CL368" s="81">
        <v>130.4</v>
      </c>
      <c r="CM368" s="81">
        <v>129.30000000000001</v>
      </c>
      <c r="CN368" s="81">
        <v>129.30000000000001</v>
      </c>
      <c r="CO368" s="81">
        <v>127.3</v>
      </c>
      <c r="CP368" s="81">
        <v>129.1</v>
      </c>
      <c r="CQ368" s="81">
        <v>126.9</v>
      </c>
      <c r="CR368" s="81">
        <v>126.1</v>
      </c>
      <c r="CS368" s="81">
        <v>126</v>
      </c>
      <c r="CT368" s="81">
        <v>126.5</v>
      </c>
      <c r="CU368" s="81">
        <v>126.9</v>
      </c>
      <c r="CV368" s="81">
        <v>127</v>
      </c>
      <c r="CW368" s="81">
        <v>125.6</v>
      </c>
      <c r="CX368" s="81">
        <v>123.7</v>
      </c>
      <c r="CY368" s="81">
        <v>122.7</v>
      </c>
      <c r="CZ368" s="81">
        <v>120.9</v>
      </c>
      <c r="DA368" s="81">
        <v>120.9</v>
      </c>
      <c r="DB368" s="81">
        <v>121</v>
      </c>
      <c r="DC368" s="81">
        <v>122.4</v>
      </c>
      <c r="DD368" s="81">
        <v>123.2</v>
      </c>
      <c r="DE368" s="81">
        <v>126.8</v>
      </c>
      <c r="DF368" s="81">
        <v>129.1</v>
      </c>
      <c r="DG368" s="81">
        <v>133.1</v>
      </c>
      <c r="DH368" s="81">
        <v>137.19999999999999</v>
      </c>
      <c r="DI368" s="81">
        <v>137.30000000000001</v>
      </c>
      <c r="DJ368" s="81">
        <v>135.69999999999999</v>
      </c>
      <c r="DK368" s="81">
        <v>136.19999999999999</v>
      </c>
      <c r="DL368" s="81">
        <v>135.4</v>
      </c>
      <c r="DM368" s="81">
        <v>135.4</v>
      </c>
      <c r="DN368" s="81">
        <v>141.5</v>
      </c>
      <c r="DO368" s="81">
        <v>146.80000000000001</v>
      </c>
      <c r="DP368" s="81">
        <v>148</v>
      </c>
      <c r="DQ368" s="81">
        <v>147.5</v>
      </c>
      <c r="DR368" s="81">
        <v>147.19999999999999</v>
      </c>
      <c r="DS368" s="81">
        <v>147</v>
      </c>
      <c r="DT368" s="81">
        <v>147.5</v>
      </c>
      <c r="DU368" s="81">
        <v>152.1</v>
      </c>
      <c r="DV368" s="81">
        <v>150.6</v>
      </c>
      <c r="DW368" s="81">
        <v>151.9</v>
      </c>
      <c r="DX368" s="81">
        <v>149.80000000000001</v>
      </c>
      <c r="DY368" s="81">
        <v>149.30000000000001</v>
      </c>
      <c r="DZ368" s="81">
        <v>149</v>
      </c>
      <c r="EA368" s="82">
        <v>148</v>
      </c>
      <c r="EB368" s="246">
        <v>147.19999999999999</v>
      </c>
      <c r="EC368" s="246">
        <v>144.6</v>
      </c>
      <c r="ED368" s="81">
        <v>142.6</v>
      </c>
      <c r="EE368" s="81">
        <v>143.19999999999999</v>
      </c>
      <c r="EF368" s="85">
        <v>142.5</v>
      </c>
      <c r="EG368" s="85">
        <v>141.80000000000001</v>
      </c>
      <c r="EH368" s="85">
        <v>140.6</v>
      </c>
      <c r="EI368" s="85">
        <v>140.9</v>
      </c>
    </row>
    <row r="369" spans="1:139">
      <c r="A369" s="79" t="s">
        <v>14759</v>
      </c>
      <c r="B369" s="79" t="s">
        <v>14760</v>
      </c>
      <c r="C369" s="80">
        <v>2.452E-2</v>
      </c>
      <c r="D369" s="81">
        <v>102.8</v>
      </c>
      <c r="E369" s="81">
        <v>107.3</v>
      </c>
      <c r="F369" s="81">
        <v>100.6</v>
      </c>
      <c r="G369" s="81">
        <v>97.2</v>
      </c>
      <c r="H369" s="81">
        <v>98.1</v>
      </c>
      <c r="I369" s="81">
        <v>98.6</v>
      </c>
      <c r="J369" s="81">
        <v>98.9</v>
      </c>
      <c r="K369" s="81">
        <v>99.9</v>
      </c>
      <c r="L369" s="81">
        <v>103.4</v>
      </c>
      <c r="M369" s="81">
        <v>100.6</v>
      </c>
      <c r="N369" s="81">
        <v>99.7</v>
      </c>
      <c r="O369" s="81">
        <v>101.7</v>
      </c>
      <c r="P369" s="81">
        <v>103</v>
      </c>
      <c r="Q369" s="81">
        <v>99.9</v>
      </c>
      <c r="R369" s="81">
        <v>99.5</v>
      </c>
      <c r="S369" s="81">
        <v>98.9</v>
      </c>
      <c r="T369" s="81">
        <v>105.7</v>
      </c>
      <c r="U369" s="81">
        <v>104.9</v>
      </c>
      <c r="V369" s="81">
        <v>101.5</v>
      </c>
      <c r="W369" s="81">
        <v>101.2</v>
      </c>
      <c r="X369" s="81">
        <v>109.3</v>
      </c>
      <c r="Y369" s="81">
        <v>118.4</v>
      </c>
      <c r="Z369" s="81">
        <v>121.2</v>
      </c>
      <c r="AA369" s="81">
        <v>122.6</v>
      </c>
      <c r="AB369" s="81">
        <v>124.9</v>
      </c>
      <c r="AC369" s="81">
        <v>121.6</v>
      </c>
      <c r="AD369" s="81">
        <v>122.2</v>
      </c>
      <c r="AE369" s="81">
        <v>125.7</v>
      </c>
      <c r="AF369" s="81">
        <v>122.4</v>
      </c>
      <c r="AG369" s="81">
        <v>119.1</v>
      </c>
      <c r="AH369" s="81">
        <v>119.5</v>
      </c>
      <c r="AI369" s="81">
        <v>117.7</v>
      </c>
      <c r="AJ369" s="81">
        <v>116.9</v>
      </c>
      <c r="AK369" s="81">
        <v>111.7</v>
      </c>
      <c r="AL369" s="81">
        <v>111.6</v>
      </c>
      <c r="AM369" s="81">
        <v>112.6</v>
      </c>
      <c r="AN369" s="81">
        <v>115.1</v>
      </c>
      <c r="AO369" s="81">
        <v>112.7</v>
      </c>
      <c r="AP369" s="81">
        <v>112.1</v>
      </c>
      <c r="AQ369" s="81">
        <v>112.4</v>
      </c>
      <c r="AR369" s="81">
        <v>112.2</v>
      </c>
      <c r="AS369" s="81">
        <v>107.8</v>
      </c>
      <c r="AT369" s="81">
        <v>103.2</v>
      </c>
      <c r="AU369" s="81">
        <v>97.8</v>
      </c>
      <c r="AV369" s="81">
        <v>93.2</v>
      </c>
      <c r="AW369" s="81">
        <v>88.5</v>
      </c>
      <c r="AX369" s="81">
        <v>87.9</v>
      </c>
      <c r="AY369" s="81">
        <v>89</v>
      </c>
      <c r="AZ369" s="81">
        <v>88.5</v>
      </c>
      <c r="BA369" s="81">
        <v>89.6</v>
      </c>
      <c r="BB369" s="81">
        <v>88.6</v>
      </c>
      <c r="BC369" s="81">
        <v>88.7</v>
      </c>
      <c r="BD369" s="81">
        <v>89.7</v>
      </c>
      <c r="BE369" s="81">
        <v>88.2</v>
      </c>
      <c r="BF369" s="81">
        <v>88.4</v>
      </c>
      <c r="BG369" s="81">
        <v>90.3</v>
      </c>
      <c r="BH369" s="81">
        <v>88.2</v>
      </c>
      <c r="BI369" s="81">
        <v>90.8</v>
      </c>
      <c r="BJ369" s="81">
        <v>92.3</v>
      </c>
      <c r="BK369" s="81">
        <v>93</v>
      </c>
      <c r="BL369" s="81">
        <v>92.9</v>
      </c>
      <c r="BM369" s="81">
        <v>94.5</v>
      </c>
      <c r="BN369" s="81">
        <v>99.5</v>
      </c>
      <c r="BO369" s="81">
        <v>106.1</v>
      </c>
      <c r="BP369" s="81">
        <v>101.5</v>
      </c>
      <c r="BQ369" s="81">
        <v>99.2</v>
      </c>
      <c r="BR369" s="81">
        <v>104.1</v>
      </c>
      <c r="BS369" s="81">
        <v>119.8</v>
      </c>
      <c r="BT369" s="81">
        <v>139.4</v>
      </c>
      <c r="BU369" s="81">
        <v>132.4</v>
      </c>
      <c r="BV369" s="81">
        <v>137.9</v>
      </c>
      <c r="BW369" s="81">
        <v>137.6</v>
      </c>
      <c r="BX369" s="81">
        <v>135.5</v>
      </c>
      <c r="BY369" s="81">
        <v>137.9</v>
      </c>
      <c r="BZ369" s="81">
        <v>144.69999999999999</v>
      </c>
      <c r="CA369" s="81">
        <v>141.4</v>
      </c>
      <c r="CB369" s="81">
        <v>144.9</v>
      </c>
      <c r="CC369" s="81">
        <v>146.30000000000001</v>
      </c>
      <c r="CD369" s="81">
        <v>145.80000000000001</v>
      </c>
      <c r="CE369" s="81">
        <v>139.1</v>
      </c>
      <c r="CF369" s="81">
        <v>128.19999999999999</v>
      </c>
      <c r="CG369" s="81">
        <v>116.1</v>
      </c>
      <c r="CH369" s="81">
        <v>113</v>
      </c>
      <c r="CI369" s="81">
        <v>111.1</v>
      </c>
      <c r="CJ369" s="81">
        <v>110.2</v>
      </c>
      <c r="CK369" s="81">
        <v>107.8</v>
      </c>
      <c r="CL369" s="81">
        <v>105.3</v>
      </c>
      <c r="CM369" s="81">
        <v>103.5</v>
      </c>
      <c r="CN369" s="81">
        <v>108.6</v>
      </c>
      <c r="CO369" s="81">
        <v>115.4</v>
      </c>
      <c r="CP369" s="81">
        <v>114.4</v>
      </c>
      <c r="CQ369" s="81">
        <v>110.3</v>
      </c>
      <c r="CR369" s="81">
        <v>105</v>
      </c>
      <c r="CS369" s="81">
        <v>105.6</v>
      </c>
      <c r="CT369" s="81">
        <v>104.4</v>
      </c>
      <c r="CU369" s="81">
        <v>97.4</v>
      </c>
      <c r="CV369" s="81">
        <v>95.3</v>
      </c>
      <c r="CW369" s="81">
        <v>94.4</v>
      </c>
      <c r="CX369" s="81">
        <v>99.5</v>
      </c>
      <c r="CY369" s="81">
        <v>100.7</v>
      </c>
      <c r="CZ369" s="81">
        <v>101.8</v>
      </c>
      <c r="DA369" s="81">
        <v>100</v>
      </c>
      <c r="DB369" s="81">
        <v>102.2</v>
      </c>
      <c r="DC369" s="81">
        <v>113.2</v>
      </c>
      <c r="DD369" s="81">
        <v>124.7</v>
      </c>
      <c r="DE369" s="81">
        <v>139.30000000000001</v>
      </c>
      <c r="DF369" s="81">
        <v>157.19999999999999</v>
      </c>
      <c r="DG369" s="81">
        <v>178.5</v>
      </c>
      <c r="DH369" s="81">
        <v>186.5</v>
      </c>
      <c r="DI369" s="81">
        <v>206.2</v>
      </c>
      <c r="DJ369" s="81">
        <v>201.3</v>
      </c>
      <c r="DK369" s="81">
        <v>192</v>
      </c>
      <c r="DL369" s="81">
        <v>190.7</v>
      </c>
      <c r="DM369" s="81">
        <v>192.2</v>
      </c>
      <c r="DN369" s="81">
        <v>211.3</v>
      </c>
      <c r="DO369" s="81">
        <v>208.7</v>
      </c>
      <c r="DP369" s="81">
        <v>181.1</v>
      </c>
      <c r="DQ369" s="81">
        <v>169</v>
      </c>
      <c r="DR369" s="81">
        <v>163.69999999999999</v>
      </c>
      <c r="DS369" s="81">
        <v>156.1</v>
      </c>
      <c r="DT369" s="81">
        <v>161</v>
      </c>
      <c r="DU369" s="81">
        <v>158.4</v>
      </c>
      <c r="DV369" s="81">
        <v>158.6</v>
      </c>
      <c r="DW369" s="81">
        <v>154.1</v>
      </c>
      <c r="DX369" s="81">
        <v>143.1</v>
      </c>
      <c r="DY369" s="81">
        <v>137.19999999999999</v>
      </c>
      <c r="DZ369" s="81">
        <v>134.69999999999999</v>
      </c>
      <c r="EA369" s="82">
        <v>132.4</v>
      </c>
      <c r="EB369" s="246">
        <v>129</v>
      </c>
      <c r="EC369" s="246">
        <v>126.8</v>
      </c>
      <c r="ED369" s="81">
        <v>127.8</v>
      </c>
      <c r="EE369" s="81">
        <v>125.5</v>
      </c>
      <c r="EF369" s="85">
        <v>124.5</v>
      </c>
      <c r="EG369" s="85">
        <v>124.1</v>
      </c>
      <c r="EH369" s="85">
        <v>122.4</v>
      </c>
      <c r="EI369" s="85">
        <v>121.6</v>
      </c>
    </row>
    <row r="370" spans="1:139">
      <c r="A370" s="79" t="s">
        <v>14761</v>
      </c>
      <c r="B370" s="79" t="s">
        <v>14762</v>
      </c>
      <c r="C370" s="80">
        <v>3.2779999999999997E-2</v>
      </c>
      <c r="D370" s="81">
        <v>102.6</v>
      </c>
      <c r="E370" s="81">
        <v>102.7</v>
      </c>
      <c r="F370" s="81">
        <v>103.3</v>
      </c>
      <c r="G370" s="81">
        <v>103.5</v>
      </c>
      <c r="H370" s="81">
        <v>105.8</v>
      </c>
      <c r="I370" s="81">
        <v>103.3</v>
      </c>
      <c r="J370" s="81">
        <v>105.8</v>
      </c>
      <c r="K370" s="81">
        <v>106.3</v>
      </c>
      <c r="L370" s="81">
        <v>104.5</v>
      </c>
      <c r="M370" s="81">
        <v>105.2</v>
      </c>
      <c r="N370" s="81">
        <v>103.4</v>
      </c>
      <c r="O370" s="81">
        <v>105.9</v>
      </c>
      <c r="P370" s="81">
        <v>104.7</v>
      </c>
      <c r="Q370" s="81">
        <v>106.3</v>
      </c>
      <c r="R370" s="81">
        <v>104.8</v>
      </c>
      <c r="S370" s="81">
        <v>106</v>
      </c>
      <c r="T370" s="81">
        <v>107.4</v>
      </c>
      <c r="U370" s="81">
        <v>108.1</v>
      </c>
      <c r="V370" s="81">
        <v>107.5</v>
      </c>
      <c r="W370" s="81">
        <v>109.9</v>
      </c>
      <c r="X370" s="81">
        <v>110</v>
      </c>
      <c r="Y370" s="81">
        <v>112.3</v>
      </c>
      <c r="Z370" s="81">
        <v>112.8</v>
      </c>
      <c r="AA370" s="81">
        <v>116</v>
      </c>
      <c r="AB370" s="81">
        <v>110.7</v>
      </c>
      <c r="AC370" s="81">
        <v>112.5</v>
      </c>
      <c r="AD370" s="81">
        <v>112.2</v>
      </c>
      <c r="AE370" s="81">
        <v>114.4</v>
      </c>
      <c r="AF370" s="81">
        <v>113.1</v>
      </c>
      <c r="AG370" s="81">
        <v>112.7</v>
      </c>
      <c r="AH370" s="81">
        <v>113</v>
      </c>
      <c r="AI370" s="81">
        <v>112.7</v>
      </c>
      <c r="AJ370" s="81">
        <v>113.4</v>
      </c>
      <c r="AK370" s="81">
        <v>111.1</v>
      </c>
      <c r="AL370" s="81">
        <v>111.5</v>
      </c>
      <c r="AM370" s="81">
        <v>111.3</v>
      </c>
      <c r="AN370" s="81">
        <v>107.5</v>
      </c>
      <c r="AO370" s="81">
        <v>108.3</v>
      </c>
      <c r="AP370" s="81">
        <v>109.6</v>
      </c>
      <c r="AQ370" s="81">
        <v>107.3</v>
      </c>
      <c r="AR370" s="81">
        <v>109.7</v>
      </c>
      <c r="AS370" s="81">
        <v>108.5</v>
      </c>
      <c r="AT370" s="81">
        <v>106.2</v>
      </c>
      <c r="AU370" s="81">
        <v>103.9</v>
      </c>
      <c r="AV370" s="81">
        <v>103.1</v>
      </c>
      <c r="AW370" s="81">
        <v>106.1</v>
      </c>
      <c r="AX370" s="81">
        <v>101.8</v>
      </c>
      <c r="AY370" s="81">
        <v>103.9</v>
      </c>
      <c r="AZ370" s="81">
        <v>100.1</v>
      </c>
      <c r="BA370" s="81">
        <v>100.9</v>
      </c>
      <c r="BB370" s="81">
        <v>100.4</v>
      </c>
      <c r="BC370" s="81">
        <v>99.9</v>
      </c>
      <c r="BD370" s="81">
        <v>98.6</v>
      </c>
      <c r="BE370" s="81">
        <v>102.6</v>
      </c>
      <c r="BF370" s="81">
        <v>102.4</v>
      </c>
      <c r="BG370" s="81">
        <v>102.3</v>
      </c>
      <c r="BH370" s="81">
        <v>101.8</v>
      </c>
      <c r="BI370" s="81">
        <v>103.3</v>
      </c>
      <c r="BJ370" s="81">
        <v>102.8</v>
      </c>
      <c r="BK370" s="81">
        <v>103.7</v>
      </c>
      <c r="BL370" s="81">
        <v>102.9</v>
      </c>
      <c r="BM370" s="81">
        <v>101.3</v>
      </c>
      <c r="BN370" s="81">
        <v>100.8</v>
      </c>
      <c r="BO370" s="81">
        <v>102.4</v>
      </c>
      <c r="BP370" s="81">
        <v>101</v>
      </c>
      <c r="BQ370" s="81">
        <v>101.7</v>
      </c>
      <c r="BR370" s="81">
        <v>103.1</v>
      </c>
      <c r="BS370" s="81">
        <v>101.8</v>
      </c>
      <c r="BT370" s="81">
        <v>104.3</v>
      </c>
      <c r="BU370" s="81">
        <v>103.6</v>
      </c>
      <c r="BV370" s="81">
        <v>103.7</v>
      </c>
      <c r="BW370" s="81">
        <v>110</v>
      </c>
      <c r="BX370" s="81">
        <v>113.5</v>
      </c>
      <c r="BY370" s="81">
        <v>115.1</v>
      </c>
      <c r="BZ370" s="81">
        <v>114.6</v>
      </c>
      <c r="CA370" s="81">
        <v>117</v>
      </c>
      <c r="CB370" s="81">
        <v>115.7</v>
      </c>
      <c r="CC370" s="81">
        <v>116.9</v>
      </c>
      <c r="CD370" s="81">
        <v>118.8</v>
      </c>
      <c r="CE370" s="81">
        <v>121.7</v>
      </c>
      <c r="CF370" s="81">
        <v>119.7</v>
      </c>
      <c r="CG370" s="81">
        <v>123.4</v>
      </c>
      <c r="CH370" s="81">
        <v>122.2</v>
      </c>
      <c r="CI370" s="81">
        <v>125.5</v>
      </c>
      <c r="CJ370" s="81">
        <v>119.8</v>
      </c>
      <c r="CK370" s="81">
        <v>123.8</v>
      </c>
      <c r="CL370" s="81">
        <v>116.4</v>
      </c>
      <c r="CM370" s="81">
        <v>119.7</v>
      </c>
      <c r="CN370" s="81">
        <v>124.9</v>
      </c>
      <c r="CO370" s="81">
        <v>116.9</v>
      </c>
      <c r="CP370" s="81">
        <v>116.8</v>
      </c>
      <c r="CQ370" s="81">
        <v>117.4</v>
      </c>
      <c r="CR370" s="81">
        <v>116.3</v>
      </c>
      <c r="CS370" s="81">
        <v>116.9</v>
      </c>
      <c r="CT370" s="81">
        <v>114.6</v>
      </c>
      <c r="CU370" s="81">
        <v>112.6</v>
      </c>
      <c r="CV370" s="81">
        <v>117.4</v>
      </c>
      <c r="CW370" s="81">
        <v>114.4</v>
      </c>
      <c r="CX370" s="81">
        <v>116.6</v>
      </c>
      <c r="CY370" s="81">
        <v>111.4</v>
      </c>
      <c r="CZ370" s="81">
        <v>115.7</v>
      </c>
      <c r="DA370" s="81">
        <v>113.4</v>
      </c>
      <c r="DB370" s="81">
        <v>115.1</v>
      </c>
      <c r="DC370" s="81">
        <v>115.6</v>
      </c>
      <c r="DD370" s="81">
        <v>120.2</v>
      </c>
      <c r="DE370" s="81">
        <v>120.2</v>
      </c>
      <c r="DF370" s="81">
        <v>122.7</v>
      </c>
      <c r="DG370" s="81">
        <v>121.5</v>
      </c>
      <c r="DH370" s="81">
        <v>122.2</v>
      </c>
      <c r="DI370" s="81">
        <v>124.1</v>
      </c>
      <c r="DJ370" s="81">
        <v>121.5</v>
      </c>
      <c r="DK370" s="81">
        <v>122.2</v>
      </c>
      <c r="DL370" s="81">
        <v>121</v>
      </c>
      <c r="DM370" s="81">
        <v>121.9</v>
      </c>
      <c r="DN370" s="81">
        <v>125.7</v>
      </c>
      <c r="DO370" s="81">
        <v>127.7</v>
      </c>
      <c r="DP370" s="81">
        <v>130.4</v>
      </c>
      <c r="DQ370" s="81">
        <v>130.30000000000001</v>
      </c>
      <c r="DR370" s="81">
        <v>130.6</v>
      </c>
      <c r="DS370" s="81">
        <v>134.30000000000001</v>
      </c>
      <c r="DT370" s="81">
        <v>134.69999999999999</v>
      </c>
      <c r="DU370" s="81">
        <v>139.19999999999999</v>
      </c>
      <c r="DV370" s="81">
        <v>137.6</v>
      </c>
      <c r="DW370" s="81">
        <v>141.5</v>
      </c>
      <c r="DX370" s="81">
        <v>140.69999999999999</v>
      </c>
      <c r="DY370" s="81">
        <v>139.19999999999999</v>
      </c>
      <c r="DZ370" s="81">
        <v>141.4</v>
      </c>
      <c r="EA370" s="82">
        <v>141.30000000000001</v>
      </c>
      <c r="EB370" s="246">
        <v>143.9</v>
      </c>
      <c r="EC370" s="246">
        <v>141.5</v>
      </c>
      <c r="ED370" s="81">
        <v>137.6</v>
      </c>
      <c r="EE370" s="81">
        <v>133.80000000000001</v>
      </c>
      <c r="EF370" s="85">
        <v>134.69999999999999</v>
      </c>
      <c r="EG370" s="85">
        <v>133.69999999999999</v>
      </c>
      <c r="EH370" s="85">
        <v>132.69999999999999</v>
      </c>
      <c r="EI370" s="85">
        <v>132.19999999999999</v>
      </c>
    </row>
    <row r="371" spans="1:139">
      <c r="A371" s="79" t="s">
        <v>14763</v>
      </c>
      <c r="B371" s="79" t="s">
        <v>14764</v>
      </c>
      <c r="C371" s="80">
        <v>8.2369999999999999E-2</v>
      </c>
      <c r="D371" s="81">
        <v>117</v>
      </c>
      <c r="E371" s="81">
        <v>120.6</v>
      </c>
      <c r="F371" s="81">
        <v>122.3</v>
      </c>
      <c r="G371" s="81">
        <v>124.9</v>
      </c>
      <c r="H371" s="81">
        <v>124.5</v>
      </c>
      <c r="I371" s="81">
        <v>125.1</v>
      </c>
      <c r="J371" s="81">
        <v>127.4</v>
      </c>
      <c r="K371" s="81">
        <v>129.1</v>
      </c>
      <c r="L371" s="81">
        <v>126.2</v>
      </c>
      <c r="M371" s="81">
        <v>120.7</v>
      </c>
      <c r="N371" s="81">
        <v>118.5</v>
      </c>
      <c r="O371" s="81">
        <v>112.6</v>
      </c>
      <c r="P371" s="81">
        <v>110.3</v>
      </c>
      <c r="Q371" s="81">
        <v>108.5</v>
      </c>
      <c r="R371" s="81">
        <v>107.6</v>
      </c>
      <c r="S371" s="81">
        <v>112.9</v>
      </c>
      <c r="T371" s="81">
        <v>112.8</v>
      </c>
      <c r="U371" s="81">
        <v>114.2</v>
      </c>
      <c r="V371" s="81">
        <v>114.9</v>
      </c>
      <c r="W371" s="81">
        <v>114.8</v>
      </c>
      <c r="X371" s="81">
        <v>115.5</v>
      </c>
      <c r="Y371" s="81">
        <v>116.1</v>
      </c>
      <c r="Z371" s="81">
        <v>119.5</v>
      </c>
      <c r="AA371" s="81">
        <v>124.4</v>
      </c>
      <c r="AB371" s="81">
        <v>123.7</v>
      </c>
      <c r="AC371" s="81">
        <v>122.9</v>
      </c>
      <c r="AD371" s="81">
        <v>119.2</v>
      </c>
      <c r="AE371" s="81">
        <v>118.2</v>
      </c>
      <c r="AF371" s="81">
        <v>117.2</v>
      </c>
      <c r="AG371" s="81">
        <v>116.6</v>
      </c>
      <c r="AH371" s="81">
        <v>114.3</v>
      </c>
      <c r="AI371" s="81">
        <v>109.3</v>
      </c>
      <c r="AJ371" s="81">
        <v>106.1</v>
      </c>
      <c r="AK371" s="81">
        <v>106.1</v>
      </c>
      <c r="AL371" s="81">
        <v>110.1</v>
      </c>
      <c r="AM371" s="81">
        <v>115</v>
      </c>
      <c r="AN371" s="81">
        <v>118.7</v>
      </c>
      <c r="AO371" s="81">
        <v>119.5</v>
      </c>
      <c r="AP371" s="81">
        <v>120.5</v>
      </c>
      <c r="AQ371" s="81">
        <v>118.9</v>
      </c>
      <c r="AR371" s="81">
        <v>117.5</v>
      </c>
      <c r="AS371" s="81">
        <v>118.1</v>
      </c>
      <c r="AT371" s="81">
        <v>117.5</v>
      </c>
      <c r="AU371" s="81">
        <v>116.3</v>
      </c>
      <c r="AV371" s="81">
        <v>118.5</v>
      </c>
      <c r="AW371" s="81">
        <v>124.2</v>
      </c>
      <c r="AX371" s="81">
        <v>127.7</v>
      </c>
      <c r="AY371" s="81">
        <v>124.1</v>
      </c>
      <c r="AZ371" s="81">
        <v>122.7</v>
      </c>
      <c r="BA371" s="81">
        <v>125.1</v>
      </c>
      <c r="BB371" s="81">
        <v>124.5</v>
      </c>
      <c r="BC371" s="81">
        <v>120.8</v>
      </c>
      <c r="BD371" s="81">
        <v>117.5</v>
      </c>
      <c r="BE371" s="81">
        <v>118.8</v>
      </c>
      <c r="BF371" s="81">
        <v>123.6</v>
      </c>
      <c r="BG371" s="81">
        <v>126.4</v>
      </c>
      <c r="BH371" s="81">
        <v>126.3</v>
      </c>
      <c r="BI371" s="81">
        <v>128.5</v>
      </c>
      <c r="BJ371" s="81">
        <v>130.1</v>
      </c>
      <c r="BK371" s="81">
        <v>133.4</v>
      </c>
      <c r="BL371" s="81">
        <v>135.6</v>
      </c>
      <c r="BM371" s="81">
        <v>140.30000000000001</v>
      </c>
      <c r="BN371" s="81">
        <v>144.80000000000001</v>
      </c>
      <c r="BO371" s="81">
        <v>147.9</v>
      </c>
      <c r="BP371" s="81">
        <v>147.80000000000001</v>
      </c>
      <c r="BQ371" s="81">
        <v>148.1</v>
      </c>
      <c r="BR371" s="81">
        <v>154.69999999999999</v>
      </c>
      <c r="BS371" s="81">
        <v>160.9</v>
      </c>
      <c r="BT371" s="81">
        <v>166.9</v>
      </c>
      <c r="BU371" s="81">
        <v>176.7</v>
      </c>
      <c r="BV371" s="81">
        <v>175.5</v>
      </c>
      <c r="BW371" s="81">
        <v>170.3</v>
      </c>
      <c r="BX371" s="81">
        <v>168.9</v>
      </c>
      <c r="BY371" s="81">
        <v>164.8</v>
      </c>
      <c r="BZ371" s="81">
        <v>160.4</v>
      </c>
      <c r="CA371" s="81">
        <v>155.69999999999999</v>
      </c>
      <c r="CB371" s="81">
        <v>154</v>
      </c>
      <c r="CC371" s="81">
        <v>157.6</v>
      </c>
      <c r="CD371" s="81">
        <v>162.69999999999999</v>
      </c>
      <c r="CE371" s="81">
        <v>161.80000000000001</v>
      </c>
      <c r="CF371" s="81">
        <v>160.1</v>
      </c>
      <c r="CG371" s="81">
        <v>166.8</v>
      </c>
      <c r="CH371" s="81">
        <v>168</v>
      </c>
      <c r="CI371" s="81">
        <v>167</v>
      </c>
      <c r="CJ371" s="81">
        <v>168.4</v>
      </c>
      <c r="CK371" s="81">
        <v>166.9</v>
      </c>
      <c r="CL371" s="81">
        <v>159.19999999999999</v>
      </c>
      <c r="CM371" s="81">
        <v>147.30000000000001</v>
      </c>
      <c r="CN371" s="81">
        <v>143.5</v>
      </c>
      <c r="CO371" s="81">
        <v>136.19999999999999</v>
      </c>
      <c r="CP371" s="81">
        <v>127.1</v>
      </c>
      <c r="CQ371" s="81">
        <v>122.7</v>
      </c>
      <c r="CR371" s="81">
        <v>123.1</v>
      </c>
      <c r="CS371" s="81">
        <v>121.4</v>
      </c>
      <c r="CT371" s="81">
        <v>118.1</v>
      </c>
      <c r="CU371" s="81">
        <v>120.8</v>
      </c>
      <c r="CV371" s="81">
        <v>123.4</v>
      </c>
      <c r="CW371" s="81">
        <v>121</v>
      </c>
      <c r="CX371" s="81">
        <v>114.7</v>
      </c>
      <c r="CY371" s="81">
        <v>108.8</v>
      </c>
      <c r="CZ371" s="81">
        <v>108.6</v>
      </c>
      <c r="DA371" s="81">
        <v>105</v>
      </c>
      <c r="DB371" s="81">
        <v>102.6</v>
      </c>
      <c r="DC371" s="81">
        <v>100.6</v>
      </c>
      <c r="DD371" s="81">
        <v>98.4</v>
      </c>
      <c r="DE371" s="81">
        <v>101.5</v>
      </c>
      <c r="DF371" s="81">
        <v>105.4</v>
      </c>
      <c r="DG371" s="81">
        <v>108.1</v>
      </c>
      <c r="DH371" s="81">
        <v>118.2</v>
      </c>
      <c r="DI371" s="81">
        <v>118.5</v>
      </c>
      <c r="DJ371" s="81">
        <v>116.6</v>
      </c>
      <c r="DK371" s="81">
        <v>120.1</v>
      </c>
      <c r="DL371" s="81">
        <v>128.80000000000001</v>
      </c>
      <c r="DM371" s="81">
        <v>134.69999999999999</v>
      </c>
      <c r="DN371" s="81">
        <v>161.30000000000001</v>
      </c>
      <c r="DO371" s="81">
        <v>188.5</v>
      </c>
      <c r="DP371" s="81">
        <v>182.3</v>
      </c>
      <c r="DQ371" s="81">
        <v>192.7</v>
      </c>
      <c r="DR371" s="81">
        <v>193.3</v>
      </c>
      <c r="DS371" s="81">
        <v>194.8</v>
      </c>
      <c r="DT371" s="81">
        <v>209.6</v>
      </c>
      <c r="DU371" s="81">
        <v>219.9</v>
      </c>
      <c r="DV371" s="81">
        <v>218.9</v>
      </c>
      <c r="DW371" s="81">
        <v>215</v>
      </c>
      <c r="DX371" s="81">
        <v>217.2</v>
      </c>
      <c r="DY371" s="81">
        <v>222.2</v>
      </c>
      <c r="DZ371" s="81">
        <v>227.8</v>
      </c>
      <c r="EA371" s="82">
        <v>233.2</v>
      </c>
      <c r="EB371" s="246">
        <v>218.9</v>
      </c>
      <c r="EC371" s="246">
        <v>203.6</v>
      </c>
      <c r="ED371" s="81">
        <v>189.4</v>
      </c>
      <c r="EE371" s="81">
        <v>181.9</v>
      </c>
      <c r="EF371" s="85">
        <v>169.1</v>
      </c>
      <c r="EG371" s="85">
        <v>162.80000000000001</v>
      </c>
      <c r="EH371" s="85">
        <v>156.80000000000001</v>
      </c>
      <c r="EI371" s="85">
        <v>151.9</v>
      </c>
    </row>
    <row r="372" spans="1:139">
      <c r="A372" s="79" t="s">
        <v>14765</v>
      </c>
      <c r="B372" s="79" t="s">
        <v>14766</v>
      </c>
      <c r="C372" s="80">
        <v>6.2549999999999994E-2</v>
      </c>
      <c r="D372" s="81">
        <v>109.9</v>
      </c>
      <c r="E372" s="81">
        <v>112.7</v>
      </c>
      <c r="F372" s="81">
        <v>116.2</v>
      </c>
      <c r="G372" s="81">
        <v>115.1</v>
      </c>
      <c r="H372" s="81">
        <v>118.3</v>
      </c>
      <c r="I372" s="81">
        <v>115.6</v>
      </c>
      <c r="J372" s="81">
        <v>115.1</v>
      </c>
      <c r="K372" s="81">
        <v>116.7</v>
      </c>
      <c r="L372" s="81">
        <v>113</v>
      </c>
      <c r="M372" s="81">
        <v>116.9</v>
      </c>
      <c r="N372" s="81">
        <v>116.3</v>
      </c>
      <c r="O372" s="81">
        <v>116.2</v>
      </c>
      <c r="P372" s="81">
        <v>116.9</v>
      </c>
      <c r="Q372" s="81">
        <v>113.5</v>
      </c>
      <c r="R372" s="81">
        <v>112.9</v>
      </c>
      <c r="S372" s="81">
        <v>111</v>
      </c>
      <c r="T372" s="81">
        <v>114.6</v>
      </c>
      <c r="U372" s="81">
        <v>110.5</v>
      </c>
      <c r="V372" s="81">
        <v>114.9</v>
      </c>
      <c r="W372" s="81">
        <v>115.3</v>
      </c>
      <c r="X372" s="81">
        <v>122.8</v>
      </c>
      <c r="Y372" s="81">
        <v>121.9</v>
      </c>
      <c r="Z372" s="81">
        <v>125.9</v>
      </c>
      <c r="AA372" s="81">
        <v>125.7</v>
      </c>
      <c r="AB372" s="81">
        <v>126.3</v>
      </c>
      <c r="AC372" s="81">
        <v>127.3</v>
      </c>
      <c r="AD372" s="81">
        <v>128.30000000000001</v>
      </c>
      <c r="AE372" s="81">
        <v>130.5</v>
      </c>
      <c r="AF372" s="81">
        <v>128.30000000000001</v>
      </c>
      <c r="AG372" s="81">
        <v>129.4</v>
      </c>
      <c r="AH372" s="81">
        <v>128.6</v>
      </c>
      <c r="AI372" s="81">
        <v>128.69999999999999</v>
      </c>
      <c r="AJ372" s="81">
        <v>127</v>
      </c>
      <c r="AK372" s="81">
        <v>128</v>
      </c>
      <c r="AL372" s="81">
        <v>129</v>
      </c>
      <c r="AM372" s="81">
        <v>128.30000000000001</v>
      </c>
      <c r="AN372" s="81">
        <v>129</v>
      </c>
      <c r="AO372" s="81">
        <v>129.5</v>
      </c>
      <c r="AP372" s="81">
        <v>129.80000000000001</v>
      </c>
      <c r="AQ372" s="81">
        <v>128.5</v>
      </c>
      <c r="AR372" s="81">
        <v>123.9</v>
      </c>
      <c r="AS372" s="81">
        <v>122.3</v>
      </c>
      <c r="AT372" s="81">
        <v>124.6</v>
      </c>
      <c r="AU372" s="81">
        <v>122.1</v>
      </c>
      <c r="AV372" s="81">
        <v>121.5</v>
      </c>
      <c r="AW372" s="81">
        <v>121.9</v>
      </c>
      <c r="AX372" s="81">
        <v>122.6</v>
      </c>
      <c r="AY372" s="81">
        <v>123.9</v>
      </c>
      <c r="AZ372" s="81">
        <v>123.7</v>
      </c>
      <c r="BA372" s="81">
        <v>123.2</v>
      </c>
      <c r="BB372" s="81">
        <v>123.3</v>
      </c>
      <c r="BC372" s="81">
        <v>122.6</v>
      </c>
      <c r="BD372" s="81">
        <v>122.2</v>
      </c>
      <c r="BE372" s="81">
        <v>121</v>
      </c>
      <c r="BF372" s="81">
        <v>121.7</v>
      </c>
      <c r="BG372" s="81">
        <v>122.2</v>
      </c>
      <c r="BH372" s="81">
        <v>123</v>
      </c>
      <c r="BI372" s="81">
        <v>122.9</v>
      </c>
      <c r="BJ372" s="81">
        <v>124.2</v>
      </c>
      <c r="BK372" s="81">
        <v>125.7</v>
      </c>
      <c r="BL372" s="81">
        <v>126.4</v>
      </c>
      <c r="BM372" s="81">
        <v>125.7</v>
      </c>
      <c r="BN372" s="81">
        <v>126.4</v>
      </c>
      <c r="BO372" s="81">
        <v>123</v>
      </c>
      <c r="BP372" s="81">
        <v>123.8</v>
      </c>
      <c r="BQ372" s="81">
        <v>124.5</v>
      </c>
      <c r="BR372" s="81">
        <v>124.5</v>
      </c>
      <c r="BS372" s="81">
        <v>126.9</v>
      </c>
      <c r="BT372" s="81">
        <v>127.3</v>
      </c>
      <c r="BU372" s="81">
        <v>126.9</v>
      </c>
      <c r="BV372" s="81">
        <v>128.30000000000001</v>
      </c>
      <c r="BW372" s="81">
        <v>127.2</v>
      </c>
      <c r="BX372" s="81">
        <v>126.5</v>
      </c>
      <c r="BY372" s="81">
        <v>127.1</v>
      </c>
      <c r="BZ372" s="81">
        <v>129.19999999999999</v>
      </c>
      <c r="CA372" s="81">
        <v>128.9</v>
      </c>
      <c r="CB372" s="81">
        <v>131.80000000000001</v>
      </c>
      <c r="CC372" s="81">
        <v>133</v>
      </c>
      <c r="CD372" s="81">
        <v>137.19999999999999</v>
      </c>
      <c r="CE372" s="81">
        <v>139.6</v>
      </c>
      <c r="CF372" s="81">
        <v>141.30000000000001</v>
      </c>
      <c r="CG372" s="81">
        <v>140.30000000000001</v>
      </c>
      <c r="CH372" s="81">
        <v>141.4</v>
      </c>
      <c r="CI372" s="81">
        <v>142.6</v>
      </c>
      <c r="CJ372" s="81">
        <v>142.9</v>
      </c>
      <c r="CK372" s="81">
        <v>142.9</v>
      </c>
      <c r="CL372" s="81">
        <v>143.69999999999999</v>
      </c>
      <c r="CM372" s="81">
        <v>142.30000000000001</v>
      </c>
      <c r="CN372" s="81">
        <v>141.6</v>
      </c>
      <c r="CO372" s="81">
        <v>140.6</v>
      </c>
      <c r="CP372" s="81">
        <v>139.4</v>
      </c>
      <c r="CQ372" s="81">
        <v>135.9</v>
      </c>
      <c r="CR372" s="81">
        <v>133.1</v>
      </c>
      <c r="CS372" s="81">
        <v>131.4</v>
      </c>
      <c r="CT372" s="81">
        <v>130.9</v>
      </c>
      <c r="CU372" s="81">
        <v>131.1</v>
      </c>
      <c r="CV372" s="81">
        <v>131.9</v>
      </c>
      <c r="CW372" s="81">
        <v>127.5</v>
      </c>
      <c r="CX372" s="81">
        <v>126.3</v>
      </c>
      <c r="CY372" s="81">
        <v>125.9</v>
      </c>
      <c r="CZ372" s="81">
        <v>127.5</v>
      </c>
      <c r="DA372" s="81">
        <v>128.9</v>
      </c>
      <c r="DB372" s="81">
        <v>125.4</v>
      </c>
      <c r="DC372" s="81">
        <v>127.1</v>
      </c>
      <c r="DD372" s="81">
        <v>126.7</v>
      </c>
      <c r="DE372" s="81">
        <v>123.4</v>
      </c>
      <c r="DF372" s="81">
        <v>125.9</v>
      </c>
      <c r="DG372" s="81">
        <v>126.5</v>
      </c>
      <c r="DH372" s="81">
        <v>130.69999999999999</v>
      </c>
      <c r="DI372" s="81">
        <v>131</v>
      </c>
      <c r="DJ372" s="81">
        <v>131.4</v>
      </c>
      <c r="DK372" s="81">
        <v>134.69999999999999</v>
      </c>
      <c r="DL372" s="81">
        <v>139.5</v>
      </c>
      <c r="DM372" s="81">
        <v>143.4</v>
      </c>
      <c r="DN372" s="81">
        <v>150.69999999999999</v>
      </c>
      <c r="DO372" s="81">
        <v>153.30000000000001</v>
      </c>
      <c r="DP372" s="81">
        <v>157.6</v>
      </c>
      <c r="DQ372" s="81">
        <v>168.4</v>
      </c>
      <c r="DR372" s="81">
        <v>171.7</v>
      </c>
      <c r="DS372" s="81">
        <v>183.3</v>
      </c>
      <c r="DT372" s="81">
        <v>179.2</v>
      </c>
      <c r="DU372" s="81">
        <v>189.5</v>
      </c>
      <c r="DV372" s="81">
        <v>192.4</v>
      </c>
      <c r="DW372" s="81">
        <v>195</v>
      </c>
      <c r="DX372" s="81">
        <v>197</v>
      </c>
      <c r="DY372" s="81">
        <v>197.5</v>
      </c>
      <c r="DZ372" s="81">
        <v>197.9</v>
      </c>
      <c r="EA372" s="82">
        <v>198.8</v>
      </c>
      <c r="EB372" s="246">
        <v>194.4</v>
      </c>
      <c r="EC372" s="246">
        <v>193.5</v>
      </c>
      <c r="ED372" s="81">
        <v>192.9</v>
      </c>
      <c r="EE372" s="81">
        <v>190.2</v>
      </c>
      <c r="EF372" s="85">
        <v>188.6</v>
      </c>
      <c r="EG372" s="85">
        <v>185.6</v>
      </c>
      <c r="EH372" s="85">
        <v>182.4</v>
      </c>
      <c r="EI372" s="85">
        <v>173.8</v>
      </c>
    </row>
    <row r="373" spans="1:139">
      <c r="A373" s="79" t="s">
        <v>13736</v>
      </c>
      <c r="B373" s="79" t="s">
        <v>14767</v>
      </c>
      <c r="C373" s="80">
        <v>0.10555</v>
      </c>
      <c r="D373" s="81">
        <v>108.1</v>
      </c>
      <c r="E373" s="81">
        <v>109.8</v>
      </c>
      <c r="F373" s="81">
        <v>110</v>
      </c>
      <c r="G373" s="81">
        <v>108.8</v>
      </c>
      <c r="H373" s="81">
        <v>107.1</v>
      </c>
      <c r="I373" s="81">
        <v>111.2</v>
      </c>
      <c r="J373" s="81">
        <v>111.3</v>
      </c>
      <c r="K373" s="81">
        <v>108.4</v>
      </c>
      <c r="L373" s="81">
        <v>108.4</v>
      </c>
      <c r="M373" s="81">
        <v>110.4</v>
      </c>
      <c r="N373" s="81">
        <v>109.6</v>
      </c>
      <c r="O373" s="81">
        <v>107.1</v>
      </c>
      <c r="P373" s="81">
        <v>108.3</v>
      </c>
      <c r="Q373" s="81">
        <v>107.6</v>
      </c>
      <c r="R373" s="81">
        <v>107.9</v>
      </c>
      <c r="S373" s="81">
        <v>107.6</v>
      </c>
      <c r="T373" s="81">
        <v>108.7</v>
      </c>
      <c r="U373" s="81">
        <v>111.2</v>
      </c>
      <c r="V373" s="81">
        <v>116.5</v>
      </c>
      <c r="W373" s="81">
        <v>114.9</v>
      </c>
      <c r="X373" s="81">
        <v>115.4</v>
      </c>
      <c r="Y373" s="81">
        <v>113.6</v>
      </c>
      <c r="Z373" s="81">
        <v>114.3</v>
      </c>
      <c r="AA373" s="81">
        <v>114.1</v>
      </c>
      <c r="AB373" s="81">
        <v>110.2</v>
      </c>
      <c r="AC373" s="81">
        <v>110.2</v>
      </c>
      <c r="AD373" s="81">
        <v>109.3</v>
      </c>
      <c r="AE373" s="81">
        <v>107.8</v>
      </c>
      <c r="AF373" s="81">
        <v>108.2</v>
      </c>
      <c r="AG373" s="81">
        <v>107.8</v>
      </c>
      <c r="AH373" s="81">
        <v>107</v>
      </c>
      <c r="AI373" s="81">
        <v>103.5</v>
      </c>
      <c r="AJ373" s="81">
        <v>102.3</v>
      </c>
      <c r="AK373" s="81">
        <v>92.8</v>
      </c>
      <c r="AL373" s="81">
        <v>88</v>
      </c>
      <c r="AM373" s="81">
        <v>88.7</v>
      </c>
      <c r="AN373" s="81">
        <v>81</v>
      </c>
      <c r="AO373" s="81">
        <v>81.5</v>
      </c>
      <c r="AP373" s="81">
        <v>82.2</v>
      </c>
      <c r="AQ373" s="81">
        <v>83.2</v>
      </c>
      <c r="AR373" s="81">
        <v>84.4</v>
      </c>
      <c r="AS373" s="81">
        <v>76.400000000000006</v>
      </c>
      <c r="AT373" s="81">
        <v>78.900000000000006</v>
      </c>
      <c r="AU373" s="81">
        <v>77.5</v>
      </c>
      <c r="AV373" s="81">
        <v>76.5</v>
      </c>
      <c r="AW373" s="81">
        <v>70.599999999999994</v>
      </c>
      <c r="AX373" s="81">
        <v>69.599999999999994</v>
      </c>
      <c r="AY373" s="81">
        <v>71.7</v>
      </c>
      <c r="AZ373" s="81">
        <v>65.8</v>
      </c>
      <c r="BA373" s="81">
        <v>66.2</v>
      </c>
      <c r="BB373" s="81">
        <v>64.7</v>
      </c>
      <c r="BC373" s="81">
        <v>67</v>
      </c>
      <c r="BD373" s="81">
        <v>66.900000000000006</v>
      </c>
      <c r="BE373" s="81">
        <v>67.900000000000006</v>
      </c>
      <c r="BF373" s="81">
        <v>69.900000000000006</v>
      </c>
      <c r="BG373" s="81">
        <v>69.900000000000006</v>
      </c>
      <c r="BH373" s="81">
        <v>68.400000000000006</v>
      </c>
      <c r="BI373" s="81">
        <v>70</v>
      </c>
      <c r="BJ373" s="81">
        <v>71.7</v>
      </c>
      <c r="BK373" s="81">
        <v>71.3</v>
      </c>
      <c r="BL373" s="81">
        <v>73.3</v>
      </c>
      <c r="BM373" s="81">
        <v>74.599999999999994</v>
      </c>
      <c r="BN373" s="81">
        <v>76.599999999999994</v>
      </c>
      <c r="BO373" s="81">
        <v>78.8</v>
      </c>
      <c r="BP373" s="81">
        <v>81.3</v>
      </c>
      <c r="BQ373" s="81">
        <v>81.7</v>
      </c>
      <c r="BR373" s="81">
        <v>84.9</v>
      </c>
      <c r="BS373" s="81">
        <v>87.3</v>
      </c>
      <c r="BT373" s="81">
        <v>89.2</v>
      </c>
      <c r="BU373" s="81">
        <v>94.4</v>
      </c>
      <c r="BV373" s="81">
        <v>96.7</v>
      </c>
      <c r="BW373" s="81">
        <v>101.2</v>
      </c>
      <c r="BX373" s="81">
        <v>103.8</v>
      </c>
      <c r="BY373" s="81">
        <v>109.2</v>
      </c>
      <c r="BZ373" s="81">
        <v>110.9</v>
      </c>
      <c r="CA373" s="81">
        <v>115.2</v>
      </c>
      <c r="CB373" s="81">
        <v>117.9</v>
      </c>
      <c r="CC373" s="81">
        <v>119.6</v>
      </c>
      <c r="CD373" s="81">
        <v>124.1</v>
      </c>
      <c r="CE373" s="81">
        <v>125</v>
      </c>
      <c r="CF373" s="81">
        <v>121.3</v>
      </c>
      <c r="CG373" s="81">
        <v>117.9</v>
      </c>
      <c r="CH373" s="81">
        <v>119.7</v>
      </c>
      <c r="CI373" s="81">
        <v>121.2</v>
      </c>
      <c r="CJ373" s="81">
        <v>116.7</v>
      </c>
      <c r="CK373" s="81">
        <v>115.6</v>
      </c>
      <c r="CL373" s="81">
        <v>109.8</v>
      </c>
      <c r="CM373" s="81">
        <v>107.1</v>
      </c>
      <c r="CN373" s="81">
        <v>107</v>
      </c>
      <c r="CO373" s="81">
        <v>106.9</v>
      </c>
      <c r="CP373" s="81">
        <v>101.3</v>
      </c>
      <c r="CQ373" s="81">
        <v>96.9</v>
      </c>
      <c r="CR373" s="81">
        <v>93.9</v>
      </c>
      <c r="CS373" s="81">
        <v>90.8</v>
      </c>
      <c r="CT373" s="81">
        <v>91.2</v>
      </c>
      <c r="CU373" s="81">
        <v>90.5</v>
      </c>
      <c r="CV373" s="81">
        <v>84.8</v>
      </c>
      <c r="CW373" s="81">
        <v>84.7</v>
      </c>
      <c r="CX373" s="81">
        <v>87.9</v>
      </c>
      <c r="CY373" s="81">
        <v>81.7</v>
      </c>
      <c r="CZ373" s="81">
        <v>78.5</v>
      </c>
      <c r="DA373" s="81">
        <v>78.099999999999994</v>
      </c>
      <c r="DB373" s="81">
        <v>82.4</v>
      </c>
      <c r="DC373" s="81">
        <v>87.4</v>
      </c>
      <c r="DD373" s="81">
        <v>91.2</v>
      </c>
      <c r="DE373" s="81">
        <v>98.9</v>
      </c>
      <c r="DF373" s="81">
        <v>102.8</v>
      </c>
      <c r="DG373" s="81">
        <v>105.3</v>
      </c>
      <c r="DH373" s="81">
        <v>114</v>
      </c>
      <c r="DI373" s="81">
        <v>117.2</v>
      </c>
      <c r="DJ373" s="81">
        <v>120.8</v>
      </c>
      <c r="DK373" s="81">
        <v>127.5</v>
      </c>
      <c r="DL373" s="81">
        <v>126.2</v>
      </c>
      <c r="DM373" s="81">
        <v>128.80000000000001</v>
      </c>
      <c r="DN373" s="81">
        <v>134.6</v>
      </c>
      <c r="DO373" s="81">
        <v>134.6</v>
      </c>
      <c r="DP373" s="81">
        <v>134.80000000000001</v>
      </c>
      <c r="DQ373" s="81">
        <v>140.19999999999999</v>
      </c>
      <c r="DR373" s="81">
        <v>145.19999999999999</v>
      </c>
      <c r="DS373" s="81">
        <v>150.9</v>
      </c>
      <c r="DT373" s="81">
        <v>156.6</v>
      </c>
      <c r="DU373" s="81">
        <v>181.1</v>
      </c>
      <c r="DV373" s="81">
        <v>185.1</v>
      </c>
      <c r="DW373" s="81">
        <v>189</v>
      </c>
      <c r="DX373" s="81">
        <v>194.6</v>
      </c>
      <c r="DY373" s="81">
        <v>188.4</v>
      </c>
      <c r="DZ373" s="81">
        <v>181.4</v>
      </c>
      <c r="EA373" s="82">
        <v>178.2</v>
      </c>
      <c r="EB373" s="246">
        <v>174.8</v>
      </c>
      <c r="EC373" s="246">
        <v>162.80000000000001</v>
      </c>
      <c r="ED373" s="81">
        <v>160.80000000000001</v>
      </c>
      <c r="EE373" s="81">
        <v>156.6</v>
      </c>
      <c r="EF373" s="85">
        <v>155.6</v>
      </c>
      <c r="EG373" s="85">
        <v>152.69999999999999</v>
      </c>
      <c r="EH373" s="85">
        <v>148</v>
      </c>
      <c r="EI373" s="85">
        <v>148.80000000000001</v>
      </c>
    </row>
    <row r="374" spans="1:139">
      <c r="A374" s="79" t="s">
        <v>14768</v>
      </c>
      <c r="B374" s="79" t="s">
        <v>14769</v>
      </c>
      <c r="C374" s="80">
        <v>3.2460000000000003E-2</v>
      </c>
      <c r="D374" s="81">
        <v>97.9</v>
      </c>
      <c r="E374" s="81">
        <v>102.4</v>
      </c>
      <c r="F374" s="81">
        <v>99.7</v>
      </c>
      <c r="G374" s="81">
        <v>97.1</v>
      </c>
      <c r="H374" s="81">
        <v>99.8</v>
      </c>
      <c r="I374" s="81">
        <v>100.1</v>
      </c>
      <c r="J374" s="81">
        <v>99.4</v>
      </c>
      <c r="K374" s="81">
        <v>98.7</v>
      </c>
      <c r="L374" s="81">
        <v>97.4</v>
      </c>
      <c r="M374" s="81">
        <v>96.3</v>
      </c>
      <c r="N374" s="81">
        <v>100.6</v>
      </c>
      <c r="O374" s="81">
        <v>97.8</v>
      </c>
      <c r="P374" s="81">
        <v>99.9</v>
      </c>
      <c r="Q374" s="81">
        <v>99.6</v>
      </c>
      <c r="R374" s="81">
        <v>97.1</v>
      </c>
      <c r="S374" s="81">
        <v>99.9</v>
      </c>
      <c r="T374" s="81">
        <v>105.3</v>
      </c>
      <c r="U374" s="81">
        <v>107.4</v>
      </c>
      <c r="V374" s="81">
        <v>108.2</v>
      </c>
      <c r="W374" s="81">
        <v>104.2</v>
      </c>
      <c r="X374" s="81">
        <v>107.2</v>
      </c>
      <c r="Y374" s="81">
        <v>112.7</v>
      </c>
      <c r="Z374" s="81">
        <v>114.7</v>
      </c>
      <c r="AA374" s="81">
        <v>113.1</v>
      </c>
      <c r="AB374" s="81">
        <v>114.3</v>
      </c>
      <c r="AC374" s="81">
        <v>115.1</v>
      </c>
      <c r="AD374" s="81">
        <v>115.6</v>
      </c>
      <c r="AE374" s="81">
        <v>116.7</v>
      </c>
      <c r="AF374" s="81">
        <v>116.4</v>
      </c>
      <c r="AG374" s="81">
        <v>116.1</v>
      </c>
      <c r="AH374" s="81">
        <v>115.5</v>
      </c>
      <c r="AI374" s="81">
        <v>114.9</v>
      </c>
      <c r="AJ374" s="81">
        <v>110.6</v>
      </c>
      <c r="AK374" s="81">
        <v>108.7</v>
      </c>
      <c r="AL374" s="81">
        <v>104.8</v>
      </c>
      <c r="AM374" s="81">
        <v>102.6</v>
      </c>
      <c r="AN374" s="81">
        <v>104.1</v>
      </c>
      <c r="AO374" s="81">
        <v>106.9</v>
      </c>
      <c r="AP374" s="81">
        <v>107.7</v>
      </c>
      <c r="AQ374" s="81">
        <v>106.8</v>
      </c>
      <c r="AR374" s="81">
        <v>103.9</v>
      </c>
      <c r="AS374" s="81">
        <v>102.9</v>
      </c>
      <c r="AT374" s="81">
        <v>101.6</v>
      </c>
      <c r="AU374" s="81">
        <v>100.3</v>
      </c>
      <c r="AV374" s="81">
        <v>98.3</v>
      </c>
      <c r="AW374" s="81">
        <v>97.1</v>
      </c>
      <c r="AX374" s="81">
        <v>95.7</v>
      </c>
      <c r="AY374" s="81">
        <v>95.5</v>
      </c>
      <c r="AZ374" s="81">
        <v>95.8</v>
      </c>
      <c r="BA374" s="81">
        <v>95.9</v>
      </c>
      <c r="BB374" s="81">
        <v>97.3</v>
      </c>
      <c r="BC374" s="81">
        <v>98.2</v>
      </c>
      <c r="BD374" s="81">
        <v>97.5</v>
      </c>
      <c r="BE374" s="81">
        <v>97.9</v>
      </c>
      <c r="BF374" s="81">
        <v>98</v>
      </c>
      <c r="BG374" s="81">
        <v>99.5</v>
      </c>
      <c r="BH374" s="81">
        <v>99.1</v>
      </c>
      <c r="BI374" s="81">
        <v>98</v>
      </c>
      <c r="BJ374" s="81">
        <v>98.9</v>
      </c>
      <c r="BK374" s="81">
        <v>99.3</v>
      </c>
      <c r="BL374" s="81">
        <v>99.4</v>
      </c>
      <c r="BM374" s="81">
        <v>99.2</v>
      </c>
      <c r="BN374" s="81">
        <v>99.4</v>
      </c>
      <c r="BO374" s="81">
        <v>100.6</v>
      </c>
      <c r="BP374" s="81">
        <v>99</v>
      </c>
      <c r="BQ374" s="81">
        <v>100.1</v>
      </c>
      <c r="BR374" s="81">
        <v>102</v>
      </c>
      <c r="BS374" s="81">
        <v>105.1</v>
      </c>
      <c r="BT374" s="81">
        <v>108.9</v>
      </c>
      <c r="BU374" s="81">
        <v>109.5</v>
      </c>
      <c r="BV374" s="81">
        <v>111.6</v>
      </c>
      <c r="BW374" s="81">
        <v>109.7</v>
      </c>
      <c r="BX374" s="81">
        <v>110.3</v>
      </c>
      <c r="BY374" s="81">
        <v>111.4</v>
      </c>
      <c r="BZ374" s="81">
        <v>113.7</v>
      </c>
      <c r="CA374" s="81">
        <v>114.9</v>
      </c>
      <c r="CB374" s="81">
        <v>115.5</v>
      </c>
      <c r="CC374" s="81">
        <v>124.9</v>
      </c>
      <c r="CD374" s="81">
        <v>127.8</v>
      </c>
      <c r="CE374" s="81">
        <v>126.5</v>
      </c>
      <c r="CF374" s="81">
        <v>117.3</v>
      </c>
      <c r="CG374" s="81">
        <v>108.9</v>
      </c>
      <c r="CH374" s="81">
        <v>108.6</v>
      </c>
      <c r="CI374" s="81">
        <v>107.3</v>
      </c>
      <c r="CJ374" s="81">
        <v>106.1</v>
      </c>
      <c r="CK374" s="81">
        <v>104.7</v>
      </c>
      <c r="CL374" s="81">
        <v>103.9</v>
      </c>
      <c r="CM374" s="81">
        <v>102</v>
      </c>
      <c r="CN374" s="81">
        <v>103.4</v>
      </c>
      <c r="CO374" s="81">
        <v>106.4</v>
      </c>
      <c r="CP374" s="81">
        <v>107.9</v>
      </c>
      <c r="CQ374" s="81">
        <v>105.4</v>
      </c>
      <c r="CR374" s="81">
        <v>104.5</v>
      </c>
      <c r="CS374" s="81">
        <v>105.2</v>
      </c>
      <c r="CT374" s="81">
        <v>106.9</v>
      </c>
      <c r="CU374" s="81">
        <v>105</v>
      </c>
      <c r="CV374" s="81">
        <v>102.1</v>
      </c>
      <c r="CW374" s="81">
        <v>104.6</v>
      </c>
      <c r="CX374" s="81">
        <v>103.7</v>
      </c>
      <c r="CY374" s="81">
        <v>104.5</v>
      </c>
      <c r="CZ374" s="81">
        <v>105.3</v>
      </c>
      <c r="DA374" s="81">
        <v>104.6</v>
      </c>
      <c r="DB374" s="81">
        <v>106.2</v>
      </c>
      <c r="DC374" s="81">
        <v>109.5</v>
      </c>
      <c r="DD374" s="81">
        <v>114.3</v>
      </c>
      <c r="DE374" s="81">
        <v>117.5</v>
      </c>
      <c r="DF374" s="81">
        <v>120.3</v>
      </c>
      <c r="DG374" s="81">
        <v>132.69999999999999</v>
      </c>
      <c r="DH374" s="81">
        <v>139.4</v>
      </c>
      <c r="DI374" s="81">
        <v>142.1</v>
      </c>
      <c r="DJ374" s="81">
        <v>145.1</v>
      </c>
      <c r="DK374" s="81">
        <v>142.9</v>
      </c>
      <c r="DL374" s="81">
        <v>139.5</v>
      </c>
      <c r="DM374" s="81">
        <v>139</v>
      </c>
      <c r="DN374" s="81">
        <v>146</v>
      </c>
      <c r="DO374" s="81">
        <v>148.19999999999999</v>
      </c>
      <c r="DP374" s="81">
        <v>146.9</v>
      </c>
      <c r="DQ374" s="81">
        <v>142.80000000000001</v>
      </c>
      <c r="DR374" s="81">
        <v>136.6</v>
      </c>
      <c r="DS374" s="81">
        <v>138.19999999999999</v>
      </c>
      <c r="DT374" s="81">
        <v>137.4</v>
      </c>
      <c r="DU374" s="81">
        <v>142.6</v>
      </c>
      <c r="DV374" s="81">
        <v>137.19999999999999</v>
      </c>
      <c r="DW374" s="81">
        <v>139.30000000000001</v>
      </c>
      <c r="DX374" s="81">
        <v>136.19999999999999</v>
      </c>
      <c r="DY374" s="81">
        <v>135.69999999999999</v>
      </c>
      <c r="DZ374" s="81">
        <v>135.30000000000001</v>
      </c>
      <c r="EA374" s="82">
        <v>133.80000000000001</v>
      </c>
      <c r="EB374" s="246">
        <v>133</v>
      </c>
      <c r="EC374" s="246">
        <v>132.1</v>
      </c>
      <c r="ED374" s="81">
        <v>130.4</v>
      </c>
      <c r="EE374" s="81">
        <v>131.30000000000001</v>
      </c>
      <c r="EF374" s="85">
        <v>129.80000000000001</v>
      </c>
      <c r="EG374" s="85">
        <v>128.4</v>
      </c>
      <c r="EH374" s="85">
        <v>128.4</v>
      </c>
      <c r="EI374" s="85">
        <v>128.1</v>
      </c>
    </row>
    <row r="375" spans="1:139">
      <c r="A375" s="79" t="s">
        <v>14770</v>
      </c>
      <c r="B375" s="79" t="s">
        <v>14771</v>
      </c>
      <c r="C375" s="80">
        <v>4.3970000000000002E-2</v>
      </c>
      <c r="D375" s="81">
        <v>93.1</v>
      </c>
      <c r="E375" s="81">
        <v>97.3</v>
      </c>
      <c r="F375" s="81">
        <v>95.1</v>
      </c>
      <c r="G375" s="81">
        <v>91.2</v>
      </c>
      <c r="H375" s="81">
        <v>99.6</v>
      </c>
      <c r="I375" s="81">
        <v>107.4</v>
      </c>
      <c r="J375" s="81">
        <v>108</v>
      </c>
      <c r="K375" s="81">
        <v>107.7</v>
      </c>
      <c r="L375" s="81">
        <v>110.1</v>
      </c>
      <c r="M375" s="81">
        <v>115.8</v>
      </c>
      <c r="N375" s="81">
        <v>114.9</v>
      </c>
      <c r="O375" s="81">
        <v>108</v>
      </c>
      <c r="P375" s="81">
        <v>99.7</v>
      </c>
      <c r="Q375" s="81">
        <v>99.4</v>
      </c>
      <c r="R375" s="81">
        <v>102.4</v>
      </c>
      <c r="S375" s="81">
        <v>108.6</v>
      </c>
      <c r="T375" s="81">
        <v>121.9</v>
      </c>
      <c r="U375" s="81">
        <v>128.6</v>
      </c>
      <c r="V375" s="81">
        <v>121.2</v>
      </c>
      <c r="W375" s="81">
        <v>119</v>
      </c>
      <c r="X375" s="81">
        <v>118.3</v>
      </c>
      <c r="Y375" s="81">
        <v>117.2</v>
      </c>
      <c r="Z375" s="81">
        <v>110.8</v>
      </c>
      <c r="AA375" s="81">
        <v>108.3</v>
      </c>
      <c r="AB375" s="81">
        <v>108.2</v>
      </c>
      <c r="AC375" s="81">
        <v>102.1</v>
      </c>
      <c r="AD375" s="81">
        <v>105.8</v>
      </c>
      <c r="AE375" s="81">
        <v>115.4</v>
      </c>
      <c r="AF375" s="81">
        <v>116.1</v>
      </c>
      <c r="AG375" s="81">
        <v>115.5</v>
      </c>
      <c r="AH375" s="81">
        <v>110.3</v>
      </c>
      <c r="AI375" s="81">
        <v>109.2</v>
      </c>
      <c r="AJ375" s="81">
        <v>107</v>
      </c>
      <c r="AK375" s="81">
        <v>92.6</v>
      </c>
      <c r="AL375" s="81">
        <v>95.9</v>
      </c>
      <c r="AM375" s="81">
        <v>104</v>
      </c>
      <c r="AN375" s="81">
        <v>108</v>
      </c>
      <c r="AO375" s="81">
        <v>113.9</v>
      </c>
      <c r="AP375" s="81">
        <v>114.6</v>
      </c>
      <c r="AQ375" s="81">
        <v>112</v>
      </c>
      <c r="AR375" s="81">
        <v>106.2</v>
      </c>
      <c r="AS375" s="81">
        <v>102.7</v>
      </c>
      <c r="AT375" s="81">
        <v>98.6</v>
      </c>
      <c r="AU375" s="81">
        <v>98.3</v>
      </c>
      <c r="AV375" s="81">
        <v>98.8</v>
      </c>
      <c r="AW375" s="81">
        <v>91.9</v>
      </c>
      <c r="AX375" s="81">
        <v>90.7</v>
      </c>
      <c r="AY375" s="81">
        <v>97.5</v>
      </c>
      <c r="AZ375" s="81">
        <v>89.3</v>
      </c>
      <c r="BA375" s="81">
        <v>87.1</v>
      </c>
      <c r="BB375" s="81">
        <v>82.9</v>
      </c>
      <c r="BC375" s="81">
        <v>84.6</v>
      </c>
      <c r="BD375" s="81">
        <v>83.4</v>
      </c>
      <c r="BE375" s="81">
        <v>85.8</v>
      </c>
      <c r="BF375" s="81">
        <v>84.3</v>
      </c>
      <c r="BG375" s="81">
        <v>89.8</v>
      </c>
      <c r="BH375" s="81">
        <v>95</v>
      </c>
      <c r="BI375" s="81">
        <v>102.4</v>
      </c>
      <c r="BJ375" s="81">
        <v>104.8</v>
      </c>
      <c r="BK375" s="81">
        <v>99.2</v>
      </c>
      <c r="BL375" s="81">
        <v>91.1</v>
      </c>
      <c r="BM375" s="81">
        <v>87.4</v>
      </c>
      <c r="BN375" s="81">
        <v>92.7</v>
      </c>
      <c r="BO375" s="81">
        <v>98</v>
      </c>
      <c r="BP375" s="81">
        <v>108.9</v>
      </c>
      <c r="BQ375" s="81">
        <v>108.7</v>
      </c>
      <c r="BR375" s="81">
        <v>106.7</v>
      </c>
      <c r="BS375" s="81">
        <v>107.3</v>
      </c>
      <c r="BT375" s="81">
        <v>106.8</v>
      </c>
      <c r="BU375" s="81">
        <v>111.7</v>
      </c>
      <c r="BV375" s="81">
        <v>117.6</v>
      </c>
      <c r="BW375" s="81">
        <v>115.5</v>
      </c>
      <c r="BX375" s="81">
        <v>115</v>
      </c>
      <c r="BY375" s="81">
        <v>120</v>
      </c>
      <c r="BZ375" s="81">
        <v>112.7</v>
      </c>
      <c r="CA375" s="81">
        <v>111</v>
      </c>
      <c r="CB375" s="81">
        <v>115</v>
      </c>
      <c r="CC375" s="81">
        <v>120.8</v>
      </c>
      <c r="CD375" s="81">
        <v>117.5</v>
      </c>
      <c r="CE375" s="81">
        <v>99.4</v>
      </c>
      <c r="CF375" s="81">
        <v>91.8</v>
      </c>
      <c r="CG375" s="81">
        <v>87.7</v>
      </c>
      <c r="CH375" s="81">
        <v>87.3</v>
      </c>
      <c r="CI375" s="81">
        <v>82.4</v>
      </c>
      <c r="CJ375" s="81">
        <v>79.3</v>
      </c>
      <c r="CK375" s="81">
        <v>77.3</v>
      </c>
      <c r="CL375" s="81">
        <v>70</v>
      </c>
      <c r="CM375" s="81">
        <v>70.2</v>
      </c>
      <c r="CN375" s="81">
        <v>70.599999999999994</v>
      </c>
      <c r="CO375" s="81">
        <v>75.8</v>
      </c>
      <c r="CP375" s="81">
        <v>74.3</v>
      </c>
      <c r="CQ375" s="81">
        <v>72.900000000000006</v>
      </c>
      <c r="CR375" s="81">
        <v>74.599999999999994</v>
      </c>
      <c r="CS375" s="81">
        <v>76.5</v>
      </c>
      <c r="CT375" s="81">
        <v>72.3</v>
      </c>
      <c r="CU375" s="81">
        <v>65.3</v>
      </c>
      <c r="CV375" s="81">
        <v>62.1</v>
      </c>
      <c r="CW375" s="81">
        <v>64.400000000000006</v>
      </c>
      <c r="CX375" s="81">
        <v>65.2</v>
      </c>
      <c r="CY375" s="81">
        <v>64.900000000000006</v>
      </c>
      <c r="CZ375" s="81">
        <v>67.400000000000006</v>
      </c>
      <c r="DA375" s="81">
        <v>68.7</v>
      </c>
      <c r="DB375" s="81">
        <v>68.5</v>
      </c>
      <c r="DC375" s="81">
        <v>70.099999999999994</v>
      </c>
      <c r="DD375" s="81">
        <v>73</v>
      </c>
      <c r="DE375" s="81">
        <v>79.599999999999994</v>
      </c>
      <c r="DF375" s="81">
        <v>90.6</v>
      </c>
      <c r="DG375" s="81">
        <v>90.2</v>
      </c>
      <c r="DH375" s="81">
        <v>87</v>
      </c>
      <c r="DI375" s="81">
        <v>87.3</v>
      </c>
      <c r="DJ375" s="81">
        <v>90.3</v>
      </c>
      <c r="DK375" s="81">
        <v>95</v>
      </c>
      <c r="DL375" s="81">
        <v>94.8</v>
      </c>
      <c r="DM375" s="81">
        <v>99.5</v>
      </c>
      <c r="DN375" s="81">
        <v>110.3</v>
      </c>
      <c r="DO375" s="81">
        <v>98.6</v>
      </c>
      <c r="DP375" s="81">
        <v>93.1</v>
      </c>
      <c r="DQ375" s="81">
        <v>98.9</v>
      </c>
      <c r="DR375" s="81">
        <v>96.9</v>
      </c>
      <c r="DS375" s="81">
        <v>98</v>
      </c>
      <c r="DT375" s="81">
        <v>99.7</v>
      </c>
      <c r="DU375" s="81">
        <v>97</v>
      </c>
      <c r="DV375" s="81">
        <v>97.5</v>
      </c>
      <c r="DW375" s="81">
        <v>91.5</v>
      </c>
      <c r="DX375" s="81">
        <v>86.4</v>
      </c>
      <c r="DY375" s="81">
        <v>86.1</v>
      </c>
      <c r="DZ375" s="81">
        <v>84.8</v>
      </c>
      <c r="EA375" s="82">
        <v>84</v>
      </c>
      <c r="EB375" s="246">
        <v>85.8</v>
      </c>
      <c r="EC375" s="246">
        <v>86.2</v>
      </c>
      <c r="ED375" s="81">
        <v>90.3</v>
      </c>
      <c r="EE375" s="81">
        <v>89.5</v>
      </c>
      <c r="EF375" s="85">
        <v>84.7</v>
      </c>
      <c r="EG375" s="85">
        <v>84.2</v>
      </c>
      <c r="EH375" s="85">
        <v>81.599999999999994</v>
      </c>
      <c r="EI375" s="85">
        <v>80.900000000000006</v>
      </c>
    </row>
    <row r="376" spans="1:139">
      <c r="A376" s="79" t="s">
        <v>14772</v>
      </c>
      <c r="B376" s="79" t="s">
        <v>14773</v>
      </c>
      <c r="C376" s="80">
        <v>7.3179999999999995E-2</v>
      </c>
      <c r="D376" s="81">
        <v>103.8</v>
      </c>
      <c r="E376" s="81">
        <v>104.7</v>
      </c>
      <c r="F376" s="81">
        <v>105.3</v>
      </c>
      <c r="G376" s="81">
        <v>102.3</v>
      </c>
      <c r="H376" s="81">
        <v>104.4</v>
      </c>
      <c r="I376" s="81">
        <v>107.9</v>
      </c>
      <c r="J376" s="81">
        <v>109.1</v>
      </c>
      <c r="K376" s="81">
        <v>105.8</v>
      </c>
      <c r="L376" s="81">
        <v>106.1</v>
      </c>
      <c r="M376" s="81">
        <v>108.1</v>
      </c>
      <c r="N376" s="81">
        <v>108.3</v>
      </c>
      <c r="O376" s="81">
        <v>109.1</v>
      </c>
      <c r="P376" s="81">
        <v>108.9</v>
      </c>
      <c r="Q376" s="81">
        <v>108.4</v>
      </c>
      <c r="R376" s="81">
        <v>109.3</v>
      </c>
      <c r="S376" s="81">
        <v>113.4</v>
      </c>
      <c r="T376" s="81">
        <v>118.9</v>
      </c>
      <c r="U376" s="81">
        <v>124.2</v>
      </c>
      <c r="V376" s="81">
        <v>122.8</v>
      </c>
      <c r="W376" s="81">
        <v>120.6</v>
      </c>
      <c r="X376" s="81">
        <v>120.9</v>
      </c>
      <c r="Y376" s="81">
        <v>122.2</v>
      </c>
      <c r="Z376" s="81">
        <v>121.9</v>
      </c>
      <c r="AA376" s="81">
        <v>119.9</v>
      </c>
      <c r="AB376" s="81">
        <v>116.6</v>
      </c>
      <c r="AC376" s="81">
        <v>114.3</v>
      </c>
      <c r="AD376" s="81">
        <v>114.7</v>
      </c>
      <c r="AE376" s="81">
        <v>115.8</v>
      </c>
      <c r="AF376" s="81">
        <v>115.7</v>
      </c>
      <c r="AG376" s="81">
        <v>112.2</v>
      </c>
      <c r="AH376" s="81">
        <v>110.1</v>
      </c>
      <c r="AI376" s="81">
        <v>107.1</v>
      </c>
      <c r="AJ376" s="81">
        <v>100.8</v>
      </c>
      <c r="AK376" s="81">
        <v>93.2</v>
      </c>
      <c r="AL376" s="81">
        <v>82.7</v>
      </c>
      <c r="AM376" s="81">
        <v>85</v>
      </c>
      <c r="AN376" s="81">
        <v>88.2</v>
      </c>
      <c r="AO376" s="81">
        <v>91.6</v>
      </c>
      <c r="AP376" s="81">
        <v>93.4</v>
      </c>
      <c r="AQ376" s="81">
        <v>91.1</v>
      </c>
      <c r="AR376" s="81">
        <v>85.6</v>
      </c>
      <c r="AS376" s="81">
        <v>84.1</v>
      </c>
      <c r="AT376" s="81">
        <v>83.2</v>
      </c>
      <c r="AU376" s="81">
        <v>83.5</v>
      </c>
      <c r="AV376" s="81">
        <v>83.6</v>
      </c>
      <c r="AW376" s="81">
        <v>83.4</v>
      </c>
      <c r="AX376" s="81">
        <v>83</v>
      </c>
      <c r="AY376" s="81">
        <v>82.5</v>
      </c>
      <c r="AZ376" s="81">
        <v>83.8</v>
      </c>
      <c r="BA376" s="81">
        <v>83.8</v>
      </c>
      <c r="BB376" s="81">
        <v>83.2</v>
      </c>
      <c r="BC376" s="81">
        <v>82.6</v>
      </c>
      <c r="BD376" s="81">
        <v>80.5</v>
      </c>
      <c r="BE376" s="81">
        <v>81.400000000000006</v>
      </c>
      <c r="BF376" s="81">
        <v>81.2</v>
      </c>
      <c r="BG376" s="81">
        <v>81.5</v>
      </c>
      <c r="BH376" s="81">
        <v>81</v>
      </c>
      <c r="BI376" s="81">
        <v>83.1</v>
      </c>
      <c r="BJ376" s="81">
        <v>85.9</v>
      </c>
      <c r="BK376" s="81">
        <v>89.8</v>
      </c>
      <c r="BL376" s="81">
        <v>88.2</v>
      </c>
      <c r="BM376" s="81">
        <v>87.9</v>
      </c>
      <c r="BN376" s="81">
        <v>85.9</v>
      </c>
      <c r="BO376" s="81">
        <v>84.1</v>
      </c>
      <c r="BP376" s="81">
        <v>83.3</v>
      </c>
      <c r="BQ376" s="81">
        <v>82.9</v>
      </c>
      <c r="BR376" s="81">
        <v>84.7</v>
      </c>
      <c r="BS376" s="81">
        <v>85.6</v>
      </c>
      <c r="BT376" s="81">
        <v>88</v>
      </c>
      <c r="BU376" s="81">
        <v>88.1</v>
      </c>
      <c r="BV376" s="81">
        <v>90</v>
      </c>
      <c r="BW376" s="81">
        <v>90.8</v>
      </c>
      <c r="BX376" s="81">
        <v>90.6</v>
      </c>
      <c r="BY376" s="81">
        <v>93.1</v>
      </c>
      <c r="BZ376" s="81">
        <v>95.4</v>
      </c>
      <c r="CA376" s="81">
        <v>95.5</v>
      </c>
      <c r="CB376" s="81">
        <v>96.1</v>
      </c>
      <c r="CC376" s="81">
        <v>97</v>
      </c>
      <c r="CD376" s="81">
        <v>100.3</v>
      </c>
      <c r="CE376" s="81">
        <v>101.8</v>
      </c>
      <c r="CF376" s="81">
        <v>95.9</v>
      </c>
      <c r="CG376" s="81">
        <v>90.4</v>
      </c>
      <c r="CH376" s="81">
        <v>90.3</v>
      </c>
      <c r="CI376" s="81">
        <v>91.4</v>
      </c>
      <c r="CJ376" s="81">
        <v>91.5</v>
      </c>
      <c r="CK376" s="81">
        <v>92.2</v>
      </c>
      <c r="CL376" s="81">
        <v>91.3</v>
      </c>
      <c r="CM376" s="81">
        <v>90.2</v>
      </c>
      <c r="CN376" s="81">
        <v>91.5</v>
      </c>
      <c r="CO376" s="81">
        <v>92.2</v>
      </c>
      <c r="CP376" s="81">
        <v>93.5</v>
      </c>
      <c r="CQ376" s="81">
        <v>91.4</v>
      </c>
      <c r="CR376" s="81">
        <v>91.2</v>
      </c>
      <c r="CS376" s="81">
        <v>93</v>
      </c>
      <c r="CT376" s="81">
        <v>92.2</v>
      </c>
      <c r="CU376" s="81">
        <v>90.3</v>
      </c>
      <c r="CV376" s="81">
        <v>86.3</v>
      </c>
      <c r="CW376" s="81">
        <v>81</v>
      </c>
      <c r="CX376" s="81">
        <v>86.1</v>
      </c>
      <c r="CY376" s="81">
        <v>93.1</v>
      </c>
      <c r="CZ376" s="81">
        <v>94.6</v>
      </c>
      <c r="DA376" s="81">
        <v>91.5</v>
      </c>
      <c r="DB376" s="81">
        <v>89.4</v>
      </c>
      <c r="DC376" s="81">
        <v>88.7</v>
      </c>
      <c r="DD376" s="81">
        <v>93</v>
      </c>
      <c r="DE376" s="81">
        <v>95.5</v>
      </c>
      <c r="DF376" s="81">
        <v>104.7</v>
      </c>
      <c r="DG376" s="81">
        <v>107.7</v>
      </c>
      <c r="DH376" s="81">
        <v>114.1</v>
      </c>
      <c r="DI376" s="81">
        <v>119.4</v>
      </c>
      <c r="DJ376" s="81">
        <v>123.5</v>
      </c>
      <c r="DK376" s="81">
        <v>129</v>
      </c>
      <c r="DL376" s="81">
        <v>126.5</v>
      </c>
      <c r="DM376" s="81">
        <v>120.3</v>
      </c>
      <c r="DN376" s="81">
        <v>118.9</v>
      </c>
      <c r="DO376" s="81">
        <v>121.2</v>
      </c>
      <c r="DP376" s="81">
        <v>118.8</v>
      </c>
      <c r="DQ376" s="81">
        <v>118</v>
      </c>
      <c r="DR376" s="81">
        <v>122.3</v>
      </c>
      <c r="DS376" s="81">
        <v>128</v>
      </c>
      <c r="DT376" s="81">
        <v>137.5</v>
      </c>
      <c r="DU376" s="81">
        <v>143.9</v>
      </c>
      <c r="DV376" s="81">
        <v>142.19999999999999</v>
      </c>
      <c r="DW376" s="81">
        <v>155.1</v>
      </c>
      <c r="DX376" s="81">
        <v>140.30000000000001</v>
      </c>
      <c r="DY376" s="81">
        <v>135.9</v>
      </c>
      <c r="DZ376" s="81">
        <v>132.4</v>
      </c>
      <c r="EA376" s="82">
        <v>133</v>
      </c>
      <c r="EB376" s="246">
        <v>131.1</v>
      </c>
      <c r="EC376" s="246">
        <v>124.4</v>
      </c>
      <c r="ED376" s="81">
        <v>129</v>
      </c>
      <c r="EE376" s="81">
        <v>129.30000000000001</v>
      </c>
      <c r="EF376" s="85">
        <v>125.7</v>
      </c>
      <c r="EG376" s="85">
        <v>118.7</v>
      </c>
      <c r="EH376" s="85">
        <v>118.3</v>
      </c>
      <c r="EI376" s="85">
        <v>112.7</v>
      </c>
    </row>
    <row r="377" spans="1:139">
      <c r="A377" s="79" t="s">
        <v>14774</v>
      </c>
      <c r="B377" s="79" t="s">
        <v>14775</v>
      </c>
      <c r="C377" s="80">
        <v>1.294E-2</v>
      </c>
      <c r="D377" s="81">
        <v>107.2</v>
      </c>
      <c r="E377" s="81">
        <v>107.3</v>
      </c>
      <c r="F377" s="81">
        <v>108.2</v>
      </c>
      <c r="G377" s="81">
        <v>106.5</v>
      </c>
      <c r="H377" s="81">
        <v>104.6</v>
      </c>
      <c r="I377" s="81">
        <v>107</v>
      </c>
      <c r="J377" s="81">
        <v>109.4</v>
      </c>
      <c r="K377" s="81">
        <v>109.4</v>
      </c>
      <c r="L377" s="81">
        <v>109.5</v>
      </c>
      <c r="M377" s="81">
        <v>109.5</v>
      </c>
      <c r="N377" s="81">
        <v>110.7</v>
      </c>
      <c r="O377" s="81">
        <v>110.7</v>
      </c>
      <c r="P377" s="81">
        <v>109.4</v>
      </c>
      <c r="Q377" s="81">
        <v>109.5</v>
      </c>
      <c r="R377" s="81">
        <v>108.2</v>
      </c>
      <c r="S377" s="81">
        <v>112.7</v>
      </c>
      <c r="T377" s="81">
        <v>114.6</v>
      </c>
      <c r="U377" s="81">
        <v>121.6</v>
      </c>
      <c r="V377" s="81">
        <v>117.7</v>
      </c>
      <c r="W377" s="81">
        <v>117.8</v>
      </c>
      <c r="X377" s="81">
        <v>119.4</v>
      </c>
      <c r="Y377" s="81">
        <v>117.5</v>
      </c>
      <c r="Z377" s="81">
        <v>117.4</v>
      </c>
      <c r="AA377" s="81">
        <v>117.4</v>
      </c>
      <c r="AB377" s="81">
        <v>116.3</v>
      </c>
      <c r="AC377" s="81">
        <v>117.5</v>
      </c>
      <c r="AD377" s="81">
        <v>116</v>
      </c>
      <c r="AE377" s="81">
        <v>119.5</v>
      </c>
      <c r="AF377" s="81">
        <v>119.5</v>
      </c>
      <c r="AG377" s="81">
        <v>119.5</v>
      </c>
      <c r="AH377" s="81">
        <v>118.9</v>
      </c>
      <c r="AI377" s="81">
        <v>117.3</v>
      </c>
      <c r="AJ377" s="81">
        <v>113.7</v>
      </c>
      <c r="AK377" s="81">
        <v>110.3</v>
      </c>
      <c r="AL377" s="81">
        <v>108.6</v>
      </c>
      <c r="AM377" s="81">
        <v>108.6</v>
      </c>
      <c r="AN377" s="81">
        <v>105</v>
      </c>
      <c r="AO377" s="81">
        <v>107.4</v>
      </c>
      <c r="AP377" s="81">
        <v>107.4</v>
      </c>
      <c r="AQ377" s="81">
        <v>107.4</v>
      </c>
      <c r="AR377" s="81">
        <v>104.1</v>
      </c>
      <c r="AS377" s="81">
        <v>100.8</v>
      </c>
      <c r="AT377" s="81">
        <v>100.8</v>
      </c>
      <c r="AU377" s="81">
        <v>100.8</v>
      </c>
      <c r="AV377" s="81">
        <v>99.6</v>
      </c>
      <c r="AW377" s="81">
        <v>99.6</v>
      </c>
      <c r="AX377" s="81">
        <v>98.7</v>
      </c>
      <c r="AY377" s="81">
        <v>96.6</v>
      </c>
      <c r="AZ377" s="81">
        <v>99.1</v>
      </c>
      <c r="BA377" s="81">
        <v>99.1</v>
      </c>
      <c r="BB377" s="81">
        <v>98.8</v>
      </c>
      <c r="BC377" s="81">
        <v>98.8</v>
      </c>
      <c r="BD377" s="81">
        <v>98.8</v>
      </c>
      <c r="BE377" s="81">
        <v>98.8</v>
      </c>
      <c r="BF377" s="81">
        <v>97.9</v>
      </c>
      <c r="BG377" s="81">
        <v>97.9</v>
      </c>
      <c r="BH377" s="81">
        <v>97.9</v>
      </c>
      <c r="BI377" s="81">
        <v>99.2</v>
      </c>
      <c r="BJ377" s="81">
        <v>100.9</v>
      </c>
      <c r="BK377" s="81">
        <v>101.7</v>
      </c>
      <c r="BL377" s="81">
        <v>100.9</v>
      </c>
      <c r="BM377" s="81">
        <v>100</v>
      </c>
      <c r="BN377" s="81">
        <v>101.3</v>
      </c>
      <c r="BO377" s="81">
        <v>99.6</v>
      </c>
      <c r="BP377" s="81">
        <v>99.6</v>
      </c>
      <c r="BQ377" s="81">
        <v>102.1</v>
      </c>
      <c r="BR377" s="81">
        <v>103.7</v>
      </c>
      <c r="BS377" s="81">
        <v>103.7</v>
      </c>
      <c r="BT377" s="81">
        <v>105</v>
      </c>
      <c r="BU377" s="81">
        <v>106.2</v>
      </c>
      <c r="BV377" s="81">
        <v>107.2</v>
      </c>
      <c r="BW377" s="81">
        <v>108.7</v>
      </c>
      <c r="BX377" s="81">
        <v>111.1</v>
      </c>
      <c r="BY377" s="81">
        <v>112.3</v>
      </c>
      <c r="BZ377" s="81">
        <v>113.5</v>
      </c>
      <c r="CA377" s="81">
        <v>111.9</v>
      </c>
      <c r="CB377" s="81">
        <v>111.9</v>
      </c>
      <c r="CC377" s="81">
        <v>113.9</v>
      </c>
      <c r="CD377" s="81">
        <v>115.4</v>
      </c>
      <c r="CE377" s="81">
        <v>114.3</v>
      </c>
      <c r="CF377" s="81">
        <v>108.7</v>
      </c>
      <c r="CG377" s="81">
        <v>108.7</v>
      </c>
      <c r="CH377" s="81">
        <v>107.4</v>
      </c>
      <c r="CI377" s="81">
        <v>106.2</v>
      </c>
      <c r="CJ377" s="81">
        <v>108.3</v>
      </c>
      <c r="CK377" s="81">
        <v>108.3</v>
      </c>
      <c r="CL377" s="81">
        <v>108.3</v>
      </c>
      <c r="CM377" s="81">
        <v>105</v>
      </c>
      <c r="CN377" s="81">
        <v>105</v>
      </c>
      <c r="CO377" s="81">
        <v>103.5</v>
      </c>
      <c r="CP377" s="81">
        <v>104.6</v>
      </c>
      <c r="CQ377" s="81">
        <v>103.3</v>
      </c>
      <c r="CR377" s="81">
        <v>103.7</v>
      </c>
      <c r="CS377" s="81">
        <v>104.6</v>
      </c>
      <c r="CT377" s="81">
        <v>103.7</v>
      </c>
      <c r="CU377" s="81">
        <v>104</v>
      </c>
      <c r="CV377" s="81">
        <v>101.3</v>
      </c>
      <c r="CW377" s="81">
        <v>98.5</v>
      </c>
      <c r="CX377" s="81">
        <v>99.4</v>
      </c>
      <c r="CY377" s="81">
        <v>100.7</v>
      </c>
      <c r="CZ377" s="81">
        <v>101</v>
      </c>
      <c r="DA377" s="81">
        <v>97.5</v>
      </c>
      <c r="DB377" s="81">
        <v>98.3</v>
      </c>
      <c r="DC377" s="81">
        <v>99.2</v>
      </c>
      <c r="DD377" s="81">
        <v>100</v>
      </c>
      <c r="DE377" s="81">
        <v>101.3</v>
      </c>
      <c r="DF377" s="81">
        <v>103.1</v>
      </c>
      <c r="DG377" s="81">
        <v>105.5</v>
      </c>
      <c r="DH377" s="81">
        <v>106.7</v>
      </c>
      <c r="DI377" s="81">
        <v>108.9</v>
      </c>
      <c r="DJ377" s="81">
        <v>112.3</v>
      </c>
      <c r="DK377" s="81">
        <v>111.8</v>
      </c>
      <c r="DL377" s="81">
        <v>113.3</v>
      </c>
      <c r="DM377" s="81">
        <v>114.7</v>
      </c>
      <c r="DN377" s="81">
        <v>118.7</v>
      </c>
      <c r="DO377" s="81">
        <v>126</v>
      </c>
      <c r="DP377" s="81">
        <v>123</v>
      </c>
      <c r="DQ377" s="81">
        <v>123</v>
      </c>
      <c r="DR377" s="81">
        <v>124.8</v>
      </c>
      <c r="DS377" s="81">
        <v>136.6</v>
      </c>
      <c r="DT377" s="81">
        <v>140.5</v>
      </c>
      <c r="DU377" s="81">
        <v>144.30000000000001</v>
      </c>
      <c r="DV377" s="81">
        <v>169.3</v>
      </c>
      <c r="DW377" s="81">
        <v>141.9</v>
      </c>
      <c r="DX377" s="81">
        <v>136.19999999999999</v>
      </c>
      <c r="DY377" s="81">
        <v>130.69999999999999</v>
      </c>
      <c r="DZ377" s="81">
        <v>129</v>
      </c>
      <c r="EA377" s="82">
        <v>125.7</v>
      </c>
      <c r="EB377" s="246">
        <v>124.3</v>
      </c>
      <c r="EC377" s="246">
        <v>124.3</v>
      </c>
      <c r="ED377" s="81">
        <v>126.5</v>
      </c>
      <c r="EE377" s="81">
        <v>127.8</v>
      </c>
      <c r="EF377" s="85">
        <v>126.3</v>
      </c>
      <c r="EG377" s="85">
        <v>126.8</v>
      </c>
      <c r="EH377" s="85">
        <v>124</v>
      </c>
      <c r="EI377" s="85">
        <v>122.5</v>
      </c>
    </row>
    <row r="378" spans="1:139">
      <c r="A378" s="79" t="s">
        <v>12891</v>
      </c>
      <c r="B378" s="79" t="s">
        <v>14776</v>
      </c>
      <c r="C378" s="80">
        <v>6.8399999999999997E-3</v>
      </c>
      <c r="D378" s="81">
        <v>90.4</v>
      </c>
      <c r="E378" s="81">
        <v>90.6</v>
      </c>
      <c r="F378" s="81">
        <v>91.2</v>
      </c>
      <c r="G378" s="81">
        <v>88.3</v>
      </c>
      <c r="H378" s="81">
        <v>89.5</v>
      </c>
      <c r="I378" s="81">
        <v>89.7</v>
      </c>
      <c r="J378" s="81">
        <v>94.8</v>
      </c>
      <c r="K378" s="81">
        <v>93.1</v>
      </c>
      <c r="L378" s="81">
        <v>88.3</v>
      </c>
      <c r="M378" s="81">
        <v>91.7</v>
      </c>
      <c r="N378" s="81">
        <v>93</v>
      </c>
      <c r="O378" s="81">
        <v>91.4</v>
      </c>
      <c r="P378" s="81">
        <v>90.2</v>
      </c>
      <c r="Q378" s="81">
        <v>89.3</v>
      </c>
      <c r="R378" s="81">
        <v>89.8</v>
      </c>
      <c r="S378" s="81">
        <v>90.8</v>
      </c>
      <c r="T378" s="81">
        <v>92.6</v>
      </c>
      <c r="U378" s="81">
        <v>105</v>
      </c>
      <c r="V378" s="81">
        <v>106.2</v>
      </c>
      <c r="W378" s="81">
        <v>106.2</v>
      </c>
      <c r="X378" s="81">
        <v>107.4</v>
      </c>
      <c r="Y378" s="81">
        <v>98.8</v>
      </c>
      <c r="Z378" s="81">
        <v>108.3</v>
      </c>
      <c r="AA378" s="81">
        <v>108</v>
      </c>
      <c r="AB378" s="81">
        <v>108.9</v>
      </c>
      <c r="AC378" s="81">
        <v>107.6</v>
      </c>
      <c r="AD378" s="81">
        <v>106.8</v>
      </c>
      <c r="AE378" s="81">
        <v>108</v>
      </c>
      <c r="AF378" s="81">
        <v>111.7</v>
      </c>
      <c r="AG378" s="81">
        <v>111.5</v>
      </c>
      <c r="AH378" s="81">
        <v>110</v>
      </c>
      <c r="AI378" s="81">
        <v>108</v>
      </c>
      <c r="AJ378" s="81">
        <v>107.1</v>
      </c>
      <c r="AK378" s="81">
        <v>103.6</v>
      </c>
      <c r="AL378" s="81">
        <v>100.8</v>
      </c>
      <c r="AM378" s="81">
        <v>93.2</v>
      </c>
      <c r="AN378" s="81">
        <v>105.3</v>
      </c>
      <c r="AO378" s="81">
        <v>101.5</v>
      </c>
      <c r="AP378" s="81">
        <v>109.8</v>
      </c>
      <c r="AQ378" s="81">
        <v>110.5</v>
      </c>
      <c r="AR378" s="81">
        <v>109.7</v>
      </c>
      <c r="AS378" s="81">
        <v>106.7</v>
      </c>
      <c r="AT378" s="81">
        <v>109.3</v>
      </c>
      <c r="AU378" s="81">
        <v>109.3</v>
      </c>
      <c r="AV378" s="81">
        <v>108.7</v>
      </c>
      <c r="AW378" s="81">
        <v>106.9</v>
      </c>
      <c r="AX378" s="81">
        <v>106.9</v>
      </c>
      <c r="AY378" s="81">
        <v>105.6</v>
      </c>
      <c r="AZ378" s="81">
        <v>102.3</v>
      </c>
      <c r="BA378" s="81">
        <v>99.8</v>
      </c>
      <c r="BB378" s="81">
        <v>105.3</v>
      </c>
      <c r="BC378" s="81">
        <v>103.9</v>
      </c>
      <c r="BD378" s="81">
        <v>103.9</v>
      </c>
      <c r="BE378" s="81">
        <v>103.5</v>
      </c>
      <c r="BF378" s="81">
        <v>103.7</v>
      </c>
      <c r="BG378" s="81">
        <v>100.9</v>
      </c>
      <c r="BH378" s="81">
        <v>100.9</v>
      </c>
      <c r="BI378" s="81">
        <v>101.9</v>
      </c>
      <c r="BJ378" s="81">
        <v>103</v>
      </c>
      <c r="BK378" s="81">
        <v>103</v>
      </c>
      <c r="BL378" s="81">
        <v>103.5</v>
      </c>
      <c r="BM378" s="81">
        <v>103.5</v>
      </c>
      <c r="BN378" s="81">
        <v>103.5</v>
      </c>
      <c r="BO378" s="81">
        <v>101.5</v>
      </c>
      <c r="BP378" s="81">
        <v>101.6</v>
      </c>
      <c r="BQ378" s="81">
        <v>102.2</v>
      </c>
      <c r="BR378" s="81">
        <v>102.6</v>
      </c>
      <c r="BS378" s="81">
        <v>104.3</v>
      </c>
      <c r="BT378" s="81">
        <v>105</v>
      </c>
      <c r="BU378" s="81">
        <v>106.1</v>
      </c>
      <c r="BV378" s="81">
        <v>106.1</v>
      </c>
      <c r="BW378" s="81">
        <v>106.7</v>
      </c>
      <c r="BX378" s="81">
        <v>106.7</v>
      </c>
      <c r="BY378" s="81">
        <v>107</v>
      </c>
      <c r="BZ378" s="81">
        <v>109.6</v>
      </c>
      <c r="CA378" s="81">
        <v>110.3</v>
      </c>
      <c r="CB378" s="81">
        <v>110.3</v>
      </c>
      <c r="CC378" s="81">
        <v>111.5</v>
      </c>
      <c r="CD378" s="81">
        <v>112.3</v>
      </c>
      <c r="CE378" s="81">
        <v>112.3</v>
      </c>
      <c r="CF378" s="81">
        <v>112.9</v>
      </c>
      <c r="CG378" s="81">
        <v>112.5</v>
      </c>
      <c r="CH378" s="81">
        <v>108.7</v>
      </c>
      <c r="CI378" s="81">
        <v>114.8</v>
      </c>
      <c r="CJ378" s="81">
        <v>113.8</v>
      </c>
      <c r="CK378" s="81">
        <v>112.3</v>
      </c>
      <c r="CL378" s="81">
        <v>112.3</v>
      </c>
      <c r="CM378" s="81">
        <v>111.8</v>
      </c>
      <c r="CN378" s="81">
        <v>113.9</v>
      </c>
      <c r="CO378" s="81">
        <v>111.5</v>
      </c>
      <c r="CP378" s="81">
        <v>111.5</v>
      </c>
      <c r="CQ378" s="81">
        <v>111.5</v>
      </c>
      <c r="CR378" s="81">
        <v>111.5</v>
      </c>
      <c r="CS378" s="81">
        <v>111.5</v>
      </c>
      <c r="CT378" s="81">
        <v>111.5</v>
      </c>
      <c r="CU378" s="81">
        <v>111.5</v>
      </c>
      <c r="CV378" s="81">
        <v>111.5</v>
      </c>
      <c r="CW378" s="81">
        <v>111.5</v>
      </c>
      <c r="CX378" s="81">
        <v>111.5</v>
      </c>
      <c r="CY378" s="81">
        <v>111.7</v>
      </c>
      <c r="CZ378" s="81">
        <v>111.5</v>
      </c>
      <c r="DA378" s="81">
        <v>110.1</v>
      </c>
      <c r="DB378" s="81">
        <v>110.1</v>
      </c>
      <c r="DC378" s="81">
        <v>109.4</v>
      </c>
      <c r="DD378" s="81">
        <v>109.5</v>
      </c>
      <c r="DE378" s="81">
        <v>109.4</v>
      </c>
      <c r="DF378" s="81">
        <v>117.6</v>
      </c>
      <c r="DG378" s="81">
        <v>117.5</v>
      </c>
      <c r="DH378" s="81">
        <v>116.6</v>
      </c>
      <c r="DI378" s="81">
        <v>123.3</v>
      </c>
      <c r="DJ378" s="81">
        <v>122.8</v>
      </c>
      <c r="DK378" s="81">
        <v>121.2</v>
      </c>
      <c r="DL378" s="81">
        <v>127.6</v>
      </c>
      <c r="DM378" s="81">
        <v>127.3</v>
      </c>
      <c r="DN378" s="81">
        <v>126.6</v>
      </c>
      <c r="DO378" s="81">
        <v>126.6</v>
      </c>
      <c r="DP378" s="81">
        <v>126.5</v>
      </c>
      <c r="DQ378" s="81">
        <v>130.4</v>
      </c>
      <c r="DR378" s="81">
        <v>129.9</v>
      </c>
      <c r="DS378" s="81">
        <v>131.30000000000001</v>
      </c>
      <c r="DT378" s="81">
        <v>138</v>
      </c>
      <c r="DU378" s="81">
        <v>139.9</v>
      </c>
      <c r="DV378" s="81">
        <v>138</v>
      </c>
      <c r="DW378" s="81">
        <v>133.80000000000001</v>
      </c>
      <c r="DX378" s="81">
        <v>128.19999999999999</v>
      </c>
      <c r="DY378" s="81">
        <v>126.5</v>
      </c>
      <c r="DZ378" s="81">
        <v>123.7</v>
      </c>
      <c r="EA378" s="82">
        <v>125.4</v>
      </c>
      <c r="EB378" s="246">
        <v>118.8</v>
      </c>
      <c r="EC378" s="246">
        <v>117.1</v>
      </c>
      <c r="ED378" s="81">
        <v>114.8</v>
      </c>
      <c r="EE378" s="81">
        <v>116.1</v>
      </c>
      <c r="EF378" s="85">
        <v>115.9</v>
      </c>
      <c r="EG378" s="85">
        <v>115.7</v>
      </c>
      <c r="EH378" s="85">
        <v>114.9</v>
      </c>
      <c r="EI378" s="85">
        <v>110.3</v>
      </c>
    </row>
    <row r="379" spans="1:139">
      <c r="A379" s="79" t="s">
        <v>12743</v>
      </c>
      <c r="B379" s="79" t="s">
        <v>14777</v>
      </c>
      <c r="C379" s="80">
        <v>2.162E-2</v>
      </c>
      <c r="D379" s="81">
        <v>132.1</v>
      </c>
      <c r="E379" s="81">
        <v>127.5</v>
      </c>
      <c r="F379" s="81">
        <v>122.3</v>
      </c>
      <c r="G379" s="81">
        <v>121.6</v>
      </c>
      <c r="H379" s="81">
        <v>115</v>
      </c>
      <c r="I379" s="81">
        <v>117.6</v>
      </c>
      <c r="J379" s="81">
        <v>110.1</v>
      </c>
      <c r="K379" s="81">
        <v>108.8</v>
      </c>
      <c r="L379" s="81">
        <v>117.4</v>
      </c>
      <c r="M379" s="81">
        <v>125.5</v>
      </c>
      <c r="N379" s="81">
        <v>122.1</v>
      </c>
      <c r="O379" s="81">
        <v>121.8</v>
      </c>
      <c r="P379" s="81">
        <v>104.7</v>
      </c>
      <c r="Q379" s="81">
        <v>98.2</v>
      </c>
      <c r="R379" s="81">
        <v>95.3</v>
      </c>
      <c r="S379" s="81">
        <v>93.8</v>
      </c>
      <c r="T379" s="81">
        <v>94</v>
      </c>
      <c r="U379" s="81">
        <v>97.3</v>
      </c>
      <c r="V379" s="81">
        <v>93.7</v>
      </c>
      <c r="W379" s="81">
        <v>92.7</v>
      </c>
      <c r="X379" s="81">
        <v>89.6</v>
      </c>
      <c r="Y379" s="81">
        <v>87.9</v>
      </c>
      <c r="Z379" s="81">
        <v>91.7</v>
      </c>
      <c r="AA379" s="81">
        <v>89.3</v>
      </c>
      <c r="AB379" s="81">
        <v>90.3</v>
      </c>
      <c r="AC379" s="81">
        <v>88.6</v>
      </c>
      <c r="AD379" s="81">
        <v>86.2</v>
      </c>
      <c r="AE379" s="81">
        <v>85.8</v>
      </c>
      <c r="AF379" s="81">
        <v>83.3</v>
      </c>
      <c r="AG379" s="81">
        <v>82.7</v>
      </c>
      <c r="AH379" s="81">
        <v>79.8</v>
      </c>
      <c r="AI379" s="81">
        <v>77.2</v>
      </c>
      <c r="AJ379" s="81">
        <v>71.599999999999994</v>
      </c>
      <c r="AK379" s="81">
        <v>72.400000000000006</v>
      </c>
      <c r="AL379" s="81">
        <v>73.099999999999994</v>
      </c>
      <c r="AM379" s="81">
        <v>75.2</v>
      </c>
      <c r="AN379" s="81">
        <v>78.599999999999994</v>
      </c>
      <c r="AO379" s="81">
        <v>78.099999999999994</v>
      </c>
      <c r="AP379" s="81">
        <v>81.099999999999994</v>
      </c>
      <c r="AQ379" s="81">
        <v>82.9</v>
      </c>
      <c r="AR379" s="81">
        <v>86.4</v>
      </c>
      <c r="AS379" s="81">
        <v>87.6</v>
      </c>
      <c r="AT379" s="81">
        <v>84.3</v>
      </c>
      <c r="AU379" s="81">
        <v>85.8</v>
      </c>
      <c r="AV379" s="81">
        <v>85.2</v>
      </c>
      <c r="AW379" s="81">
        <v>83.7</v>
      </c>
      <c r="AX379" s="81">
        <v>84.5</v>
      </c>
      <c r="AY379" s="81">
        <v>84.9</v>
      </c>
      <c r="AZ379" s="81">
        <v>86.8</v>
      </c>
      <c r="BA379" s="81">
        <v>85.8</v>
      </c>
      <c r="BB379" s="81">
        <v>85.8</v>
      </c>
      <c r="BC379" s="81">
        <v>85.2</v>
      </c>
      <c r="BD379" s="81">
        <v>92.9</v>
      </c>
      <c r="BE379" s="81">
        <v>87.1</v>
      </c>
      <c r="BF379" s="81">
        <v>83.9</v>
      </c>
      <c r="BG379" s="81">
        <v>85.9</v>
      </c>
      <c r="BH379" s="81">
        <v>83</v>
      </c>
      <c r="BI379" s="81">
        <v>87.6</v>
      </c>
      <c r="BJ379" s="81">
        <v>87.8</v>
      </c>
      <c r="BK379" s="81">
        <v>91</v>
      </c>
      <c r="BL379" s="81">
        <v>91.3</v>
      </c>
      <c r="BM379" s="81">
        <v>91.3</v>
      </c>
      <c r="BN379" s="81">
        <v>91</v>
      </c>
      <c r="BO379" s="81">
        <v>90.2</v>
      </c>
      <c r="BP379" s="81">
        <v>90.8</v>
      </c>
      <c r="BQ379" s="81">
        <v>92.3</v>
      </c>
      <c r="BR379" s="81">
        <v>94</v>
      </c>
      <c r="BS379" s="81">
        <v>104.6</v>
      </c>
      <c r="BT379" s="81">
        <v>123.7</v>
      </c>
      <c r="BU379" s="81">
        <v>130.6</v>
      </c>
      <c r="BV379" s="81">
        <v>126</v>
      </c>
      <c r="BW379" s="81">
        <v>120</v>
      </c>
      <c r="BX379" s="81">
        <v>118.3</v>
      </c>
      <c r="BY379" s="81">
        <v>118.8</v>
      </c>
      <c r="BZ379" s="81">
        <v>106.6</v>
      </c>
      <c r="CA379" s="81">
        <v>124.9</v>
      </c>
      <c r="CB379" s="81">
        <v>116.2</v>
      </c>
      <c r="CC379" s="81">
        <v>122.1</v>
      </c>
      <c r="CD379" s="81">
        <v>127.1</v>
      </c>
      <c r="CE379" s="81">
        <v>132.30000000000001</v>
      </c>
      <c r="CF379" s="81">
        <v>125.3</v>
      </c>
      <c r="CG379" s="81">
        <v>122.4</v>
      </c>
      <c r="CH379" s="81">
        <v>124.2</v>
      </c>
      <c r="CI379" s="81">
        <v>115.8</v>
      </c>
      <c r="CJ379" s="81">
        <v>118.9</v>
      </c>
      <c r="CK379" s="81">
        <v>119.5</v>
      </c>
      <c r="CL379" s="81">
        <v>119</v>
      </c>
      <c r="CM379" s="81">
        <v>115.3</v>
      </c>
      <c r="CN379" s="81">
        <v>110.4</v>
      </c>
      <c r="CO379" s="81">
        <v>113.2</v>
      </c>
      <c r="CP379" s="81">
        <v>112.2</v>
      </c>
      <c r="CQ379" s="81">
        <v>110.4</v>
      </c>
      <c r="CR379" s="81">
        <v>109.9</v>
      </c>
      <c r="CS379" s="81">
        <v>109.6</v>
      </c>
      <c r="CT379" s="81">
        <v>106.9</v>
      </c>
      <c r="CU379" s="81">
        <v>108.1</v>
      </c>
      <c r="CV379" s="81">
        <v>110.4</v>
      </c>
      <c r="CW379" s="81">
        <v>105.3</v>
      </c>
      <c r="CX379" s="81">
        <v>99.2</v>
      </c>
      <c r="CY379" s="81">
        <v>82.5</v>
      </c>
      <c r="CZ379" s="81">
        <v>83.9</v>
      </c>
      <c r="DA379" s="81">
        <v>91.8</v>
      </c>
      <c r="DB379" s="81">
        <v>87.5</v>
      </c>
      <c r="DC379" s="81">
        <v>84.7</v>
      </c>
      <c r="DD379" s="81">
        <v>83.8</v>
      </c>
      <c r="DE379" s="81">
        <v>82.5</v>
      </c>
      <c r="DF379" s="81">
        <v>83.4</v>
      </c>
      <c r="DG379" s="81">
        <v>83.8</v>
      </c>
      <c r="DH379" s="81">
        <v>85.2</v>
      </c>
      <c r="DI379" s="81">
        <v>81.5</v>
      </c>
      <c r="DJ379" s="81">
        <v>81.400000000000006</v>
      </c>
      <c r="DK379" s="81">
        <v>80.400000000000006</v>
      </c>
      <c r="DL379" s="81">
        <v>78.599999999999994</v>
      </c>
      <c r="DM379" s="81">
        <v>79.5</v>
      </c>
      <c r="DN379" s="81">
        <v>79.3</v>
      </c>
      <c r="DO379" s="81">
        <v>77.8</v>
      </c>
      <c r="DP379" s="81">
        <v>79.900000000000006</v>
      </c>
      <c r="DQ379" s="81">
        <v>80.2</v>
      </c>
      <c r="DR379" s="81">
        <v>79.400000000000006</v>
      </c>
      <c r="DS379" s="81">
        <v>81</v>
      </c>
      <c r="DT379" s="81">
        <v>82.4</v>
      </c>
      <c r="DU379" s="81">
        <v>81.099999999999994</v>
      </c>
      <c r="DV379" s="81">
        <v>79.599999999999994</v>
      </c>
      <c r="DW379" s="81">
        <v>82</v>
      </c>
      <c r="DX379" s="81">
        <v>81.3</v>
      </c>
      <c r="DY379" s="81">
        <v>82</v>
      </c>
      <c r="DZ379" s="81">
        <v>82.5</v>
      </c>
      <c r="EA379" s="82">
        <v>86.3</v>
      </c>
      <c r="EB379" s="246">
        <v>79.8</v>
      </c>
      <c r="EC379" s="246">
        <v>86.4</v>
      </c>
      <c r="ED379" s="81">
        <v>82</v>
      </c>
      <c r="EE379" s="81">
        <v>82.2</v>
      </c>
      <c r="EF379" s="85">
        <v>84.8</v>
      </c>
      <c r="EG379" s="85">
        <v>82.9</v>
      </c>
      <c r="EH379" s="85">
        <v>82.7</v>
      </c>
      <c r="EI379" s="85">
        <v>79.2</v>
      </c>
    </row>
    <row r="380" spans="1:139">
      <c r="A380" s="79" t="s">
        <v>14778</v>
      </c>
      <c r="B380" s="79" t="s">
        <v>14779</v>
      </c>
      <c r="C380" s="80">
        <v>7.5100000000000002E-3</v>
      </c>
      <c r="D380" s="81">
        <v>89.1</v>
      </c>
      <c r="E380" s="81">
        <v>92.7</v>
      </c>
      <c r="F380" s="81">
        <v>97.7</v>
      </c>
      <c r="G380" s="81">
        <v>96.8</v>
      </c>
      <c r="H380" s="81">
        <v>89.1</v>
      </c>
      <c r="I380" s="81">
        <v>79.5</v>
      </c>
      <c r="J380" s="81">
        <v>79.3</v>
      </c>
      <c r="K380" s="81">
        <v>80.5</v>
      </c>
      <c r="L380" s="81">
        <v>85.6</v>
      </c>
      <c r="M380" s="81">
        <v>93.5</v>
      </c>
      <c r="N380" s="81">
        <v>89.5</v>
      </c>
      <c r="O380" s="81">
        <v>88.2</v>
      </c>
      <c r="P380" s="81">
        <v>91.9</v>
      </c>
      <c r="Q380" s="81">
        <v>92.2</v>
      </c>
      <c r="R380" s="81">
        <v>90.4</v>
      </c>
      <c r="S380" s="81">
        <v>93.4</v>
      </c>
      <c r="T380" s="81">
        <v>96.5</v>
      </c>
      <c r="U380" s="81">
        <v>105.6</v>
      </c>
      <c r="V380" s="81">
        <v>110.2</v>
      </c>
      <c r="W380" s="81">
        <v>118.9</v>
      </c>
      <c r="X380" s="81">
        <v>121.2</v>
      </c>
      <c r="Y380" s="81">
        <v>116.7</v>
      </c>
      <c r="Z380" s="81">
        <v>114.1</v>
      </c>
      <c r="AA380" s="81">
        <v>114.6</v>
      </c>
      <c r="AB380" s="81">
        <v>117.4</v>
      </c>
      <c r="AC380" s="81">
        <v>112.6</v>
      </c>
      <c r="AD380" s="81">
        <v>107.8</v>
      </c>
      <c r="AE380" s="81">
        <v>105.8</v>
      </c>
      <c r="AF380" s="81">
        <v>106</v>
      </c>
      <c r="AG380" s="81">
        <v>109.7</v>
      </c>
      <c r="AH380" s="81">
        <v>110.1</v>
      </c>
      <c r="AI380" s="81">
        <v>105.7</v>
      </c>
      <c r="AJ380" s="81">
        <v>99.8</v>
      </c>
      <c r="AK380" s="81">
        <v>100.7</v>
      </c>
      <c r="AL380" s="81">
        <v>97.9</v>
      </c>
      <c r="AM380" s="81">
        <v>97</v>
      </c>
      <c r="AN380" s="81">
        <v>97.7</v>
      </c>
      <c r="AO380" s="81">
        <v>96.1</v>
      </c>
      <c r="AP380" s="81">
        <v>96.6</v>
      </c>
      <c r="AQ380" s="81">
        <v>93.4</v>
      </c>
      <c r="AR380" s="81">
        <v>94.9</v>
      </c>
      <c r="AS380" s="81">
        <v>97.1</v>
      </c>
      <c r="AT380" s="81">
        <v>93.8</v>
      </c>
      <c r="AU380" s="81">
        <v>92.9</v>
      </c>
      <c r="AV380" s="81">
        <v>93.2</v>
      </c>
      <c r="AW380" s="81">
        <v>90.5</v>
      </c>
      <c r="AX380" s="81">
        <v>89.7</v>
      </c>
      <c r="AY380" s="81">
        <v>86.6</v>
      </c>
      <c r="AZ380" s="81">
        <v>90.4</v>
      </c>
      <c r="BA380" s="81">
        <v>87.7</v>
      </c>
      <c r="BB380" s="81">
        <v>88.8</v>
      </c>
      <c r="BC380" s="81">
        <v>91.9</v>
      </c>
      <c r="BD380" s="81">
        <v>92.3</v>
      </c>
      <c r="BE380" s="81">
        <v>93</v>
      </c>
      <c r="BF380" s="81">
        <v>94.7</v>
      </c>
      <c r="BG380" s="81">
        <v>97.2</v>
      </c>
      <c r="BH380" s="81">
        <v>100.8</v>
      </c>
      <c r="BI380" s="81">
        <v>94.9</v>
      </c>
      <c r="BJ380" s="81">
        <v>95.3</v>
      </c>
      <c r="BK380" s="81">
        <v>100.7</v>
      </c>
      <c r="BL380" s="81">
        <v>103.9</v>
      </c>
      <c r="BM380" s="81">
        <v>109.9</v>
      </c>
      <c r="BN380" s="81">
        <v>118.8</v>
      </c>
      <c r="BO380" s="81">
        <v>119.5</v>
      </c>
      <c r="BP380" s="81">
        <v>118.8</v>
      </c>
      <c r="BQ380" s="81">
        <v>119.8</v>
      </c>
      <c r="BR380" s="81">
        <v>123.7</v>
      </c>
      <c r="BS380" s="81">
        <v>135.1</v>
      </c>
      <c r="BT380" s="81">
        <v>152.5</v>
      </c>
      <c r="BU380" s="81">
        <v>158.5</v>
      </c>
      <c r="BV380" s="81">
        <v>157.30000000000001</v>
      </c>
      <c r="BW380" s="81">
        <v>160.5</v>
      </c>
      <c r="BX380" s="81">
        <v>163.19999999999999</v>
      </c>
      <c r="BY380" s="81">
        <v>179.7</v>
      </c>
      <c r="BZ380" s="81">
        <v>226.5</v>
      </c>
      <c r="CA380" s="81">
        <v>223.7</v>
      </c>
      <c r="CB380" s="81">
        <v>231.7</v>
      </c>
      <c r="CC380" s="81">
        <v>230.5</v>
      </c>
      <c r="CD380" s="81">
        <v>234.6</v>
      </c>
      <c r="CE380" s="81">
        <v>232.7</v>
      </c>
      <c r="CF380" s="81">
        <v>220.4</v>
      </c>
      <c r="CG380" s="81">
        <v>227.7</v>
      </c>
      <c r="CH380" s="81">
        <v>229.8</v>
      </c>
      <c r="CI380" s="81">
        <v>222.4</v>
      </c>
      <c r="CJ380" s="81">
        <v>225.7</v>
      </c>
      <c r="CK380" s="81">
        <v>231.9</v>
      </c>
      <c r="CL380" s="81">
        <v>226.3</v>
      </c>
      <c r="CM380" s="81">
        <v>228.9</v>
      </c>
      <c r="CN380" s="81">
        <v>224.1</v>
      </c>
      <c r="CO380" s="81">
        <v>229.6</v>
      </c>
      <c r="CP380" s="81">
        <v>209.9</v>
      </c>
      <c r="CQ380" s="81">
        <v>175.1</v>
      </c>
      <c r="CR380" s="81">
        <v>176.5</v>
      </c>
      <c r="CS380" s="81">
        <v>164.2</v>
      </c>
      <c r="CT380" s="81">
        <v>162.9</v>
      </c>
      <c r="CU380" s="81">
        <v>163.80000000000001</v>
      </c>
      <c r="CV380" s="81">
        <v>154.19999999999999</v>
      </c>
      <c r="CW380" s="81">
        <v>172.7</v>
      </c>
      <c r="CX380" s="81">
        <v>179.5</v>
      </c>
      <c r="CY380" s="81">
        <v>211.3</v>
      </c>
      <c r="CZ380" s="81">
        <v>242.4</v>
      </c>
      <c r="DA380" s="81">
        <v>209.3</v>
      </c>
      <c r="DB380" s="81">
        <v>213.1</v>
      </c>
      <c r="DC380" s="81">
        <v>259.89999999999998</v>
      </c>
      <c r="DD380" s="81">
        <v>263.5</v>
      </c>
      <c r="DE380" s="81">
        <v>255.4</v>
      </c>
      <c r="DF380" s="81">
        <v>252.9</v>
      </c>
      <c r="DG380" s="81">
        <v>223.9</v>
      </c>
      <c r="DH380" s="81">
        <v>215</v>
      </c>
      <c r="DI380" s="81">
        <v>228.8</v>
      </c>
      <c r="DJ380" s="81">
        <v>229.8</v>
      </c>
      <c r="DK380" s="81">
        <v>234.1</v>
      </c>
      <c r="DL380" s="81">
        <v>241</v>
      </c>
      <c r="DM380" s="81">
        <v>247.7</v>
      </c>
      <c r="DN380" s="81">
        <v>249.3</v>
      </c>
      <c r="DO380" s="81">
        <v>254.1</v>
      </c>
      <c r="DP380" s="81">
        <v>241.6</v>
      </c>
      <c r="DQ380" s="81">
        <v>233.1</v>
      </c>
      <c r="DR380" s="81">
        <v>225.6</v>
      </c>
      <c r="DS380" s="81">
        <v>224.9</v>
      </c>
      <c r="DT380" s="81">
        <v>224.5</v>
      </c>
      <c r="DU380" s="81">
        <v>214.4</v>
      </c>
      <c r="DV380" s="81">
        <v>213.2</v>
      </c>
      <c r="DW380" s="81">
        <v>208.1</v>
      </c>
      <c r="DX380" s="81">
        <v>204.4</v>
      </c>
      <c r="DY380" s="81">
        <v>201.8</v>
      </c>
      <c r="DZ380" s="81">
        <v>198.8</v>
      </c>
      <c r="EA380" s="82">
        <v>197.6</v>
      </c>
      <c r="EB380" s="246">
        <v>197.1</v>
      </c>
      <c r="EC380" s="246">
        <v>185.6</v>
      </c>
      <c r="ED380" s="81">
        <v>181.4</v>
      </c>
      <c r="EE380" s="81">
        <v>179.2</v>
      </c>
      <c r="EF380" s="85">
        <v>172.5</v>
      </c>
      <c r="EG380" s="85">
        <v>158.9</v>
      </c>
      <c r="EH380" s="85">
        <v>149</v>
      </c>
      <c r="EI380" s="85">
        <v>133.30000000000001</v>
      </c>
    </row>
    <row r="381" spans="1:139">
      <c r="A381" s="79" t="s">
        <v>14780</v>
      </c>
      <c r="B381" s="79" t="s">
        <v>14781</v>
      </c>
      <c r="C381" s="80">
        <v>5.5660000000000001E-2</v>
      </c>
      <c r="D381" s="81">
        <v>106.8</v>
      </c>
      <c r="E381" s="81">
        <v>110.7</v>
      </c>
      <c r="F381" s="81">
        <v>112.1</v>
      </c>
      <c r="G381" s="81">
        <v>113.1</v>
      </c>
      <c r="H381" s="81">
        <v>117.2</v>
      </c>
      <c r="I381" s="81">
        <v>119.1</v>
      </c>
      <c r="J381" s="81">
        <v>119.8</v>
      </c>
      <c r="K381" s="81">
        <v>119.7</v>
      </c>
      <c r="L381" s="81">
        <v>120</v>
      </c>
      <c r="M381" s="81">
        <v>119.7</v>
      </c>
      <c r="N381" s="81">
        <v>120.3</v>
      </c>
      <c r="O381" s="81">
        <v>119.7</v>
      </c>
      <c r="P381" s="81">
        <v>113.8</v>
      </c>
      <c r="Q381" s="81">
        <v>122.8</v>
      </c>
      <c r="R381" s="81">
        <v>126.2</v>
      </c>
      <c r="S381" s="81">
        <v>128</v>
      </c>
      <c r="T381" s="81">
        <v>124.4</v>
      </c>
      <c r="U381" s="81">
        <v>125.4</v>
      </c>
      <c r="V381" s="81">
        <v>124.5</v>
      </c>
      <c r="W381" s="81">
        <v>126</v>
      </c>
      <c r="X381" s="81">
        <v>135.69999999999999</v>
      </c>
      <c r="Y381" s="81">
        <v>136.1</v>
      </c>
      <c r="Z381" s="81">
        <v>136.19999999999999</v>
      </c>
      <c r="AA381" s="81">
        <v>138.30000000000001</v>
      </c>
      <c r="AB381" s="81">
        <v>133.19999999999999</v>
      </c>
      <c r="AC381" s="81">
        <v>128.5</v>
      </c>
      <c r="AD381" s="81">
        <v>132.6</v>
      </c>
      <c r="AE381" s="81">
        <v>129.5</v>
      </c>
      <c r="AF381" s="81">
        <v>123.4</v>
      </c>
      <c r="AG381" s="81">
        <v>125.4</v>
      </c>
      <c r="AH381" s="81">
        <v>125.2</v>
      </c>
      <c r="AI381" s="81">
        <v>126.7</v>
      </c>
      <c r="AJ381" s="81">
        <v>126.8</v>
      </c>
      <c r="AK381" s="81">
        <v>124.3</v>
      </c>
      <c r="AL381" s="81">
        <v>124.4</v>
      </c>
      <c r="AM381" s="81">
        <v>123.8</v>
      </c>
      <c r="AN381" s="81">
        <v>122.1</v>
      </c>
      <c r="AO381" s="81">
        <v>120</v>
      </c>
      <c r="AP381" s="81">
        <v>119.9</v>
      </c>
      <c r="AQ381" s="81">
        <v>121.4</v>
      </c>
      <c r="AR381" s="81">
        <v>122.2</v>
      </c>
      <c r="AS381" s="81">
        <v>122.1</v>
      </c>
      <c r="AT381" s="81">
        <v>118.8</v>
      </c>
      <c r="AU381" s="81">
        <v>119.9</v>
      </c>
      <c r="AV381" s="81">
        <v>116.8</v>
      </c>
      <c r="AW381" s="81">
        <v>115.8</v>
      </c>
      <c r="AX381" s="81">
        <v>115</v>
      </c>
      <c r="AY381" s="81">
        <v>112.9</v>
      </c>
      <c r="AZ381" s="81">
        <v>113.5</v>
      </c>
      <c r="BA381" s="81">
        <v>114.6</v>
      </c>
      <c r="BB381" s="81">
        <v>111.5</v>
      </c>
      <c r="BC381" s="81">
        <v>112</v>
      </c>
      <c r="BD381" s="81">
        <v>113.1</v>
      </c>
      <c r="BE381" s="81">
        <v>109.6</v>
      </c>
      <c r="BF381" s="81">
        <v>111.9</v>
      </c>
      <c r="BG381" s="81">
        <v>112.6</v>
      </c>
      <c r="BH381" s="81">
        <v>112.7</v>
      </c>
      <c r="BI381" s="81">
        <v>109.6</v>
      </c>
      <c r="BJ381" s="81">
        <v>109.4</v>
      </c>
      <c r="BK381" s="81">
        <v>107.4</v>
      </c>
      <c r="BL381" s="81">
        <v>107.4</v>
      </c>
      <c r="BM381" s="81">
        <v>108</v>
      </c>
      <c r="BN381" s="81">
        <v>113.9</v>
      </c>
      <c r="BO381" s="81">
        <v>112.2</v>
      </c>
      <c r="BP381" s="81">
        <v>111.3</v>
      </c>
      <c r="BQ381" s="81">
        <v>110.6</v>
      </c>
      <c r="BR381" s="81">
        <v>113.2</v>
      </c>
      <c r="BS381" s="81">
        <v>114</v>
      </c>
      <c r="BT381" s="81">
        <v>121.2</v>
      </c>
      <c r="BU381" s="81">
        <v>125.7</v>
      </c>
      <c r="BV381" s="81">
        <v>127.9</v>
      </c>
      <c r="BW381" s="81">
        <v>124.8</v>
      </c>
      <c r="BX381" s="81">
        <v>124.1</v>
      </c>
      <c r="BY381" s="81">
        <v>123.3</v>
      </c>
      <c r="BZ381" s="81">
        <v>127.2</v>
      </c>
      <c r="CA381" s="81">
        <v>128.6</v>
      </c>
      <c r="CB381" s="81">
        <v>129.6</v>
      </c>
      <c r="CC381" s="81">
        <v>134.30000000000001</v>
      </c>
      <c r="CD381" s="81">
        <v>131.1</v>
      </c>
      <c r="CE381" s="81">
        <v>135.19999999999999</v>
      </c>
      <c r="CF381" s="81">
        <v>136.1</v>
      </c>
      <c r="CG381" s="81">
        <v>139</v>
      </c>
      <c r="CH381" s="81">
        <v>138.80000000000001</v>
      </c>
      <c r="CI381" s="81">
        <v>139.19999999999999</v>
      </c>
      <c r="CJ381" s="81">
        <v>139.30000000000001</v>
      </c>
      <c r="CK381" s="81">
        <v>140.69999999999999</v>
      </c>
      <c r="CL381" s="81">
        <v>139.80000000000001</v>
      </c>
      <c r="CM381" s="81">
        <v>135.30000000000001</v>
      </c>
      <c r="CN381" s="81">
        <v>135.6</v>
      </c>
      <c r="CO381" s="81">
        <v>130.30000000000001</v>
      </c>
      <c r="CP381" s="81">
        <v>130.9</v>
      </c>
      <c r="CQ381" s="81">
        <v>131.30000000000001</v>
      </c>
      <c r="CR381" s="81">
        <v>133.6</v>
      </c>
      <c r="CS381" s="81">
        <v>133.4</v>
      </c>
      <c r="CT381" s="81">
        <v>134.80000000000001</v>
      </c>
      <c r="CU381" s="81">
        <v>134.9</v>
      </c>
      <c r="CV381" s="81">
        <v>131.5</v>
      </c>
      <c r="CW381" s="81">
        <v>134</v>
      </c>
      <c r="CX381" s="81">
        <v>133.30000000000001</v>
      </c>
      <c r="CY381" s="81">
        <v>133.5</v>
      </c>
      <c r="CZ381" s="81">
        <v>132.4</v>
      </c>
      <c r="DA381" s="81">
        <v>130.4</v>
      </c>
      <c r="DB381" s="81">
        <v>131.1</v>
      </c>
      <c r="DC381" s="81">
        <v>135.80000000000001</v>
      </c>
      <c r="DD381" s="81">
        <v>137.4</v>
      </c>
      <c r="DE381" s="81">
        <v>141.19999999999999</v>
      </c>
      <c r="DF381" s="81">
        <v>148.4</v>
      </c>
      <c r="DG381" s="81">
        <v>146.5</v>
      </c>
      <c r="DH381" s="81">
        <v>142.80000000000001</v>
      </c>
      <c r="DI381" s="81">
        <v>150.6</v>
      </c>
      <c r="DJ381" s="81">
        <v>155</v>
      </c>
      <c r="DK381" s="81">
        <v>157.69999999999999</v>
      </c>
      <c r="DL381" s="81">
        <v>156.9</v>
      </c>
      <c r="DM381" s="81">
        <v>159.5</v>
      </c>
      <c r="DN381" s="81">
        <v>167.1</v>
      </c>
      <c r="DO381" s="81">
        <v>169.4</v>
      </c>
      <c r="DP381" s="81">
        <v>167.8</v>
      </c>
      <c r="DQ381" s="81">
        <v>165.3</v>
      </c>
      <c r="DR381" s="81">
        <v>177</v>
      </c>
      <c r="DS381" s="81">
        <v>186.7</v>
      </c>
      <c r="DT381" s="81">
        <v>179.8</v>
      </c>
      <c r="DU381" s="81">
        <v>195.5</v>
      </c>
      <c r="DV381" s="81">
        <v>189.5</v>
      </c>
      <c r="DW381" s="81">
        <v>190.6</v>
      </c>
      <c r="DX381" s="81">
        <v>186.4</v>
      </c>
      <c r="DY381" s="81">
        <v>178.3</v>
      </c>
      <c r="DZ381" s="81">
        <v>197.5</v>
      </c>
      <c r="EA381" s="82">
        <v>175.1</v>
      </c>
      <c r="EB381" s="246">
        <v>179.8</v>
      </c>
      <c r="EC381" s="246">
        <v>180.5</v>
      </c>
      <c r="ED381" s="81">
        <v>172.4</v>
      </c>
      <c r="EE381" s="81">
        <v>169.3</v>
      </c>
      <c r="EF381" s="85">
        <v>164</v>
      </c>
      <c r="EG381" s="85">
        <v>144.19999999999999</v>
      </c>
      <c r="EH381" s="85">
        <v>147.6</v>
      </c>
      <c r="EI381" s="85">
        <v>141.9</v>
      </c>
    </row>
    <row r="382" spans="1:139">
      <c r="A382" s="79" t="s">
        <v>14782</v>
      </c>
      <c r="B382" s="79" t="s">
        <v>14783</v>
      </c>
      <c r="C382" s="80">
        <v>3.0679999999999999E-2</v>
      </c>
      <c r="D382" s="81">
        <v>109.1</v>
      </c>
      <c r="E382" s="81">
        <v>110</v>
      </c>
      <c r="F382" s="81">
        <v>117.2</v>
      </c>
      <c r="G382" s="81">
        <v>116.3</v>
      </c>
      <c r="H382" s="81">
        <v>120.1</v>
      </c>
      <c r="I382" s="81">
        <v>120.6</v>
      </c>
      <c r="J382" s="81">
        <v>120.7</v>
      </c>
      <c r="K382" s="81">
        <v>119.8</v>
      </c>
      <c r="L382" s="81">
        <v>123.8</v>
      </c>
      <c r="M382" s="81">
        <v>124.7</v>
      </c>
      <c r="N382" s="81">
        <v>124.8</v>
      </c>
      <c r="O382" s="81">
        <v>125.9</v>
      </c>
      <c r="P382" s="81">
        <v>127.4</v>
      </c>
      <c r="Q382" s="81">
        <v>127.3</v>
      </c>
      <c r="R382" s="81">
        <v>124.5</v>
      </c>
      <c r="S382" s="81">
        <v>128.1</v>
      </c>
      <c r="T382" s="81">
        <v>128.5</v>
      </c>
      <c r="U382" s="81">
        <v>126.2</v>
      </c>
      <c r="V382" s="81">
        <v>125</v>
      </c>
      <c r="W382" s="81">
        <v>126.3</v>
      </c>
      <c r="X382" s="81">
        <v>129.19999999999999</v>
      </c>
      <c r="Y382" s="81">
        <v>130.19999999999999</v>
      </c>
      <c r="Z382" s="81">
        <v>129.6</v>
      </c>
      <c r="AA382" s="81">
        <v>137.6</v>
      </c>
      <c r="AB382" s="81">
        <v>133.69999999999999</v>
      </c>
      <c r="AC382" s="81">
        <v>132.30000000000001</v>
      </c>
      <c r="AD382" s="81">
        <v>131</v>
      </c>
      <c r="AE382" s="81">
        <v>130.19999999999999</v>
      </c>
      <c r="AF382" s="81">
        <v>133.30000000000001</v>
      </c>
      <c r="AG382" s="81">
        <v>132.69999999999999</v>
      </c>
      <c r="AH382" s="81">
        <v>132.9</v>
      </c>
      <c r="AI382" s="81">
        <v>130.9</v>
      </c>
      <c r="AJ382" s="81">
        <v>128.9</v>
      </c>
      <c r="AK382" s="81">
        <v>125</v>
      </c>
      <c r="AL382" s="81">
        <v>122.8</v>
      </c>
      <c r="AM382" s="81">
        <v>118.6</v>
      </c>
      <c r="AN382" s="81">
        <v>121.9</v>
      </c>
      <c r="AO382" s="81">
        <v>120.5</v>
      </c>
      <c r="AP382" s="81">
        <v>123.1</v>
      </c>
      <c r="AQ382" s="81">
        <v>118.2</v>
      </c>
      <c r="AR382" s="81">
        <v>118.2</v>
      </c>
      <c r="AS382" s="81">
        <v>115.2</v>
      </c>
      <c r="AT382" s="81">
        <v>114.9</v>
      </c>
      <c r="AU382" s="81">
        <v>115.4</v>
      </c>
      <c r="AV382" s="81">
        <v>114.6</v>
      </c>
      <c r="AW382" s="81">
        <v>113.3</v>
      </c>
      <c r="AX382" s="81">
        <v>112.4</v>
      </c>
      <c r="AY382" s="81">
        <v>112.9</v>
      </c>
      <c r="AZ382" s="81">
        <v>110.6</v>
      </c>
      <c r="BA382" s="81">
        <v>114.5</v>
      </c>
      <c r="BB382" s="81">
        <v>112.1</v>
      </c>
      <c r="BC382" s="81">
        <v>112.1</v>
      </c>
      <c r="BD382" s="81">
        <v>112.3</v>
      </c>
      <c r="BE382" s="81">
        <v>111</v>
      </c>
      <c r="BF382" s="81">
        <v>111.5</v>
      </c>
      <c r="BG382" s="81">
        <v>111.7</v>
      </c>
      <c r="BH382" s="81">
        <v>114.6</v>
      </c>
      <c r="BI382" s="81">
        <v>117.2</v>
      </c>
      <c r="BJ382" s="81">
        <v>122.6</v>
      </c>
      <c r="BK382" s="81">
        <v>124.4</v>
      </c>
      <c r="BL382" s="81">
        <v>124.1</v>
      </c>
      <c r="BM382" s="81">
        <v>123.3</v>
      </c>
      <c r="BN382" s="81">
        <v>118.9</v>
      </c>
      <c r="BO382" s="81">
        <v>116.1</v>
      </c>
      <c r="BP382" s="81">
        <v>116</v>
      </c>
      <c r="BQ382" s="81">
        <v>119.9</v>
      </c>
      <c r="BR382" s="81">
        <v>120.6</v>
      </c>
      <c r="BS382" s="81">
        <v>121.9</v>
      </c>
      <c r="BT382" s="81">
        <v>121.4</v>
      </c>
      <c r="BU382" s="81">
        <v>121</v>
      </c>
      <c r="BV382" s="81">
        <v>122.4</v>
      </c>
      <c r="BW382" s="81">
        <v>129.9</v>
      </c>
      <c r="BX382" s="81">
        <v>131.6</v>
      </c>
      <c r="BY382" s="81">
        <v>132.1</v>
      </c>
      <c r="BZ382" s="81">
        <v>130.6</v>
      </c>
      <c r="CA382" s="81">
        <v>130.19999999999999</v>
      </c>
      <c r="CB382" s="81">
        <v>128.4</v>
      </c>
      <c r="CC382" s="81">
        <v>126.6</v>
      </c>
      <c r="CD382" s="81">
        <v>128.9</v>
      </c>
      <c r="CE382" s="81">
        <v>129.6</v>
      </c>
      <c r="CF382" s="81">
        <v>124.2</v>
      </c>
      <c r="CG382" s="81">
        <v>120.8</v>
      </c>
      <c r="CH382" s="81">
        <v>121</v>
      </c>
      <c r="CI382" s="81">
        <v>121.2</v>
      </c>
      <c r="CJ382" s="81">
        <v>121</v>
      </c>
      <c r="CK382" s="81">
        <v>121.7</v>
      </c>
      <c r="CL382" s="81">
        <v>119.8</v>
      </c>
      <c r="CM382" s="81">
        <v>118.1</v>
      </c>
      <c r="CN382" s="81">
        <v>118.7</v>
      </c>
      <c r="CO382" s="81">
        <v>119.8</v>
      </c>
      <c r="CP382" s="81">
        <v>121.1</v>
      </c>
      <c r="CQ382" s="81">
        <v>120.6</v>
      </c>
      <c r="CR382" s="81">
        <v>118</v>
      </c>
      <c r="CS382" s="81">
        <v>123.7</v>
      </c>
      <c r="CT382" s="81">
        <v>122.6</v>
      </c>
      <c r="CU382" s="81">
        <v>122.5</v>
      </c>
      <c r="CV382" s="81">
        <v>122.5</v>
      </c>
      <c r="CW382" s="81">
        <v>135.80000000000001</v>
      </c>
      <c r="CX382" s="81">
        <v>133.9</v>
      </c>
      <c r="CY382" s="81">
        <v>141.80000000000001</v>
      </c>
      <c r="CZ382" s="81">
        <v>139.69999999999999</v>
      </c>
      <c r="DA382" s="81">
        <v>138.4</v>
      </c>
      <c r="DB382" s="81">
        <v>151.80000000000001</v>
      </c>
      <c r="DC382" s="81">
        <v>162.30000000000001</v>
      </c>
      <c r="DD382" s="81">
        <v>157.6</v>
      </c>
      <c r="DE382" s="81">
        <v>162.19999999999999</v>
      </c>
      <c r="DF382" s="81">
        <v>173.7</v>
      </c>
      <c r="DG382" s="81">
        <v>191.2</v>
      </c>
      <c r="DH382" s="81">
        <v>199</v>
      </c>
      <c r="DI382" s="81">
        <v>186.6</v>
      </c>
      <c r="DJ382" s="81">
        <v>180.5</v>
      </c>
      <c r="DK382" s="81">
        <v>195.2</v>
      </c>
      <c r="DL382" s="81">
        <v>195.1</v>
      </c>
      <c r="DM382" s="81">
        <v>178.5</v>
      </c>
      <c r="DN382" s="81">
        <v>191.8</v>
      </c>
      <c r="DO382" s="81">
        <v>204.9</v>
      </c>
      <c r="DP382" s="81">
        <v>208.3</v>
      </c>
      <c r="DQ382" s="81">
        <v>204.1</v>
      </c>
      <c r="DR382" s="81">
        <v>207.1</v>
      </c>
      <c r="DS382" s="81">
        <v>211.3</v>
      </c>
      <c r="DT382" s="81">
        <v>208.1</v>
      </c>
      <c r="DU382" s="81">
        <v>207.6</v>
      </c>
      <c r="DV382" s="81">
        <v>207.5</v>
      </c>
      <c r="DW382" s="81">
        <v>207.5</v>
      </c>
      <c r="DX382" s="81">
        <v>207.1</v>
      </c>
      <c r="DY382" s="81">
        <v>208.3</v>
      </c>
      <c r="DZ382" s="81">
        <v>210.2</v>
      </c>
      <c r="EA382" s="82">
        <v>208.5</v>
      </c>
      <c r="EB382" s="246">
        <v>193.1</v>
      </c>
      <c r="EC382" s="246">
        <v>189.7</v>
      </c>
      <c r="ED382" s="81">
        <v>190.5</v>
      </c>
      <c r="EE382" s="81">
        <v>201.3</v>
      </c>
      <c r="EF382" s="85">
        <v>201.6</v>
      </c>
      <c r="EG382" s="85">
        <v>201.8</v>
      </c>
      <c r="EH382" s="85">
        <v>192.3</v>
      </c>
      <c r="EI382" s="85">
        <v>184.5</v>
      </c>
    </row>
    <row r="383" spans="1:139">
      <c r="A383" s="79" t="s">
        <v>13666</v>
      </c>
      <c r="B383" s="79" t="s">
        <v>14784</v>
      </c>
      <c r="C383" s="80">
        <v>2.0480000000000002E-2</v>
      </c>
      <c r="D383" s="81">
        <v>99.3</v>
      </c>
      <c r="E383" s="81">
        <v>94.5</v>
      </c>
      <c r="F383" s="81">
        <v>101.7</v>
      </c>
      <c r="G383" s="81">
        <v>103.6</v>
      </c>
      <c r="H383" s="81">
        <v>96.3</v>
      </c>
      <c r="I383" s="81">
        <v>99.5</v>
      </c>
      <c r="J383" s="81">
        <v>98.3</v>
      </c>
      <c r="K383" s="81">
        <v>107.3</v>
      </c>
      <c r="L383" s="81">
        <v>110.9</v>
      </c>
      <c r="M383" s="81">
        <v>114.9</v>
      </c>
      <c r="N383" s="81">
        <v>115.9</v>
      </c>
      <c r="O383" s="81">
        <v>116.1</v>
      </c>
      <c r="P383" s="81">
        <v>115.5</v>
      </c>
      <c r="Q383" s="81">
        <v>115.5</v>
      </c>
      <c r="R383" s="81">
        <v>116.5</v>
      </c>
      <c r="S383" s="81">
        <v>113</v>
      </c>
      <c r="T383" s="81">
        <v>108.4</v>
      </c>
      <c r="U383" s="81">
        <v>106.3</v>
      </c>
      <c r="V383" s="81">
        <v>109.3</v>
      </c>
      <c r="W383" s="81">
        <v>112.3</v>
      </c>
      <c r="X383" s="81">
        <v>109.4</v>
      </c>
      <c r="Y383" s="81">
        <v>116.7</v>
      </c>
      <c r="Z383" s="81">
        <v>116.3</v>
      </c>
      <c r="AA383" s="81">
        <v>111.6</v>
      </c>
      <c r="AB383" s="81">
        <v>115.1</v>
      </c>
      <c r="AC383" s="81">
        <v>131.5</v>
      </c>
      <c r="AD383" s="81">
        <v>133.19999999999999</v>
      </c>
      <c r="AE383" s="81">
        <v>135.1</v>
      </c>
      <c r="AF383" s="81">
        <v>125.8</v>
      </c>
      <c r="AG383" s="81">
        <v>127.7</v>
      </c>
      <c r="AH383" s="81">
        <v>124.1</v>
      </c>
      <c r="AI383" s="81">
        <v>112.9</v>
      </c>
      <c r="AJ383" s="81">
        <v>111.9</v>
      </c>
      <c r="AK383" s="81">
        <v>130.19999999999999</v>
      </c>
      <c r="AL383" s="81">
        <v>134.69999999999999</v>
      </c>
      <c r="AM383" s="81">
        <v>136.30000000000001</v>
      </c>
      <c r="AN383" s="81">
        <v>136.9</v>
      </c>
      <c r="AO383" s="81">
        <v>146.69999999999999</v>
      </c>
      <c r="AP383" s="81">
        <v>138.6</v>
      </c>
      <c r="AQ383" s="81">
        <v>134.80000000000001</v>
      </c>
      <c r="AR383" s="81">
        <v>135.4</v>
      </c>
      <c r="AS383" s="81">
        <v>134.1</v>
      </c>
      <c r="AT383" s="81">
        <v>132.69999999999999</v>
      </c>
      <c r="AU383" s="81">
        <v>134.69999999999999</v>
      </c>
      <c r="AV383" s="81">
        <v>136.6</v>
      </c>
      <c r="AW383" s="81">
        <v>139.6</v>
      </c>
      <c r="AX383" s="81">
        <v>144.1</v>
      </c>
      <c r="AY383" s="81">
        <v>146.19999999999999</v>
      </c>
      <c r="AZ383" s="81">
        <v>151</v>
      </c>
      <c r="BA383" s="81">
        <v>150.80000000000001</v>
      </c>
      <c r="BB383" s="81">
        <v>155.30000000000001</v>
      </c>
      <c r="BC383" s="81">
        <v>154.19999999999999</v>
      </c>
      <c r="BD383" s="81">
        <v>150.4</v>
      </c>
      <c r="BE383" s="81">
        <v>137.1</v>
      </c>
      <c r="BF383" s="81">
        <v>137</v>
      </c>
      <c r="BG383" s="81">
        <v>140.1</v>
      </c>
      <c r="BH383" s="81">
        <v>138.4</v>
      </c>
      <c r="BI383" s="81">
        <v>138.1</v>
      </c>
      <c r="BJ383" s="81">
        <v>140.19999999999999</v>
      </c>
      <c r="BK383" s="81">
        <v>140.19999999999999</v>
      </c>
      <c r="BL383" s="81">
        <v>135.9</v>
      </c>
      <c r="BM383" s="81">
        <v>134.6</v>
      </c>
      <c r="BN383" s="81">
        <v>125.1</v>
      </c>
      <c r="BO383" s="81">
        <v>119.2</v>
      </c>
      <c r="BP383" s="81">
        <v>114.9</v>
      </c>
      <c r="BQ383" s="81">
        <v>118.7</v>
      </c>
      <c r="BR383" s="81">
        <v>116.9</v>
      </c>
      <c r="BS383" s="81">
        <v>115.8</v>
      </c>
      <c r="BT383" s="81">
        <v>121.3</v>
      </c>
      <c r="BU383" s="81">
        <v>128.6</v>
      </c>
      <c r="BV383" s="81">
        <v>123.3</v>
      </c>
      <c r="BW383" s="81">
        <v>129.9</v>
      </c>
      <c r="BX383" s="81">
        <v>143.1</v>
      </c>
      <c r="BY383" s="81">
        <v>148.19999999999999</v>
      </c>
      <c r="BZ383" s="81">
        <v>150.1</v>
      </c>
      <c r="CA383" s="81">
        <v>144.69999999999999</v>
      </c>
      <c r="CB383" s="81">
        <v>141.80000000000001</v>
      </c>
      <c r="CC383" s="81">
        <v>138.30000000000001</v>
      </c>
      <c r="CD383" s="81">
        <v>137.19999999999999</v>
      </c>
      <c r="CE383" s="81">
        <v>141.19999999999999</v>
      </c>
      <c r="CF383" s="81">
        <v>140.5</v>
      </c>
      <c r="CG383" s="81">
        <v>140.19999999999999</v>
      </c>
      <c r="CH383" s="81">
        <v>140.80000000000001</v>
      </c>
      <c r="CI383" s="81">
        <v>140.6</v>
      </c>
      <c r="CJ383" s="81">
        <v>142.69999999999999</v>
      </c>
      <c r="CK383" s="81">
        <v>140.80000000000001</v>
      </c>
      <c r="CL383" s="81">
        <v>139.19999999999999</v>
      </c>
      <c r="CM383" s="81">
        <v>134.1</v>
      </c>
      <c r="CN383" s="81">
        <v>132.69999999999999</v>
      </c>
      <c r="CO383" s="81">
        <v>135.1</v>
      </c>
      <c r="CP383" s="81">
        <v>132.5</v>
      </c>
      <c r="CQ383" s="81">
        <v>129.6</v>
      </c>
      <c r="CR383" s="81">
        <v>130</v>
      </c>
      <c r="CS383" s="81">
        <v>126.5</v>
      </c>
      <c r="CT383" s="81">
        <v>136.69999999999999</v>
      </c>
      <c r="CU383" s="81">
        <v>146</v>
      </c>
      <c r="CV383" s="81">
        <v>146</v>
      </c>
      <c r="CW383" s="81">
        <v>141</v>
      </c>
      <c r="CX383" s="81">
        <v>135.6</v>
      </c>
      <c r="CY383" s="81">
        <v>131.69999999999999</v>
      </c>
      <c r="CZ383" s="81">
        <v>130.1</v>
      </c>
      <c r="DA383" s="81">
        <v>134</v>
      </c>
      <c r="DB383" s="81">
        <v>147</v>
      </c>
      <c r="DC383" s="81">
        <v>156</v>
      </c>
      <c r="DD383" s="81">
        <v>162.6</v>
      </c>
      <c r="DE383" s="81">
        <v>169.5</v>
      </c>
      <c r="DF383" s="81">
        <v>170.4</v>
      </c>
      <c r="DG383" s="81">
        <v>171.8</v>
      </c>
      <c r="DH383" s="81">
        <v>176.9</v>
      </c>
      <c r="DI383" s="81">
        <v>175.5</v>
      </c>
      <c r="DJ383" s="81">
        <v>164.2</v>
      </c>
      <c r="DK383" s="81">
        <v>160.6</v>
      </c>
      <c r="DL383" s="81">
        <v>160.5</v>
      </c>
      <c r="DM383" s="81">
        <v>171.5</v>
      </c>
      <c r="DN383" s="81">
        <v>185.2</v>
      </c>
      <c r="DO383" s="81">
        <v>191.8</v>
      </c>
      <c r="DP383" s="81">
        <v>208.6</v>
      </c>
      <c r="DQ383" s="81">
        <v>215.2</v>
      </c>
      <c r="DR383" s="81">
        <v>216.3</v>
      </c>
      <c r="DS383" s="81">
        <v>222.8</v>
      </c>
      <c r="DT383" s="81">
        <v>225.4</v>
      </c>
      <c r="DU383" s="81">
        <v>277.8</v>
      </c>
      <c r="DV383" s="81">
        <v>266.8</v>
      </c>
      <c r="DW383" s="81">
        <v>252.3</v>
      </c>
      <c r="DX383" s="81">
        <v>247.5</v>
      </c>
      <c r="DY383" s="81">
        <v>245</v>
      </c>
      <c r="DZ383" s="81">
        <v>247.1</v>
      </c>
      <c r="EA383" s="82">
        <v>251.3</v>
      </c>
      <c r="EB383" s="246">
        <v>247.8</v>
      </c>
      <c r="EC383" s="246">
        <v>245.4</v>
      </c>
      <c r="ED383" s="81">
        <v>234.6</v>
      </c>
      <c r="EE383" s="81">
        <v>220.5</v>
      </c>
      <c r="EF383" s="85">
        <v>213.9</v>
      </c>
      <c r="EG383" s="85">
        <v>213.4</v>
      </c>
      <c r="EH383" s="85">
        <v>198.3</v>
      </c>
      <c r="EI383" s="85">
        <v>180.5</v>
      </c>
    </row>
    <row r="384" spans="1:139">
      <c r="A384" s="79" t="s">
        <v>13667</v>
      </c>
      <c r="B384" s="79" t="s">
        <v>14785</v>
      </c>
      <c r="C384" s="80">
        <v>3.0290000000000001E-2</v>
      </c>
      <c r="D384" s="81">
        <v>90.8</v>
      </c>
      <c r="E384" s="81">
        <v>100.3</v>
      </c>
      <c r="F384" s="81">
        <v>109.7</v>
      </c>
      <c r="G384" s="81">
        <v>111.9</v>
      </c>
      <c r="H384" s="81">
        <v>109.8</v>
      </c>
      <c r="I384" s="81">
        <v>106.5</v>
      </c>
      <c r="J384" s="81">
        <v>104.8</v>
      </c>
      <c r="K384" s="81">
        <v>98.1</v>
      </c>
      <c r="L384" s="81">
        <v>91.8</v>
      </c>
      <c r="M384" s="81">
        <v>86.1</v>
      </c>
      <c r="N384" s="81">
        <v>81.8</v>
      </c>
      <c r="O384" s="81">
        <v>88</v>
      </c>
      <c r="P384" s="81">
        <v>94.3</v>
      </c>
      <c r="Q384" s="81">
        <v>94</v>
      </c>
      <c r="R384" s="81">
        <v>87.2</v>
      </c>
      <c r="S384" s="81">
        <v>81</v>
      </c>
      <c r="T384" s="81">
        <v>76.400000000000006</v>
      </c>
      <c r="U384" s="81">
        <v>70.900000000000006</v>
      </c>
      <c r="V384" s="81">
        <v>78.599999999999994</v>
      </c>
      <c r="W384" s="81">
        <v>81.599999999999994</v>
      </c>
      <c r="X384" s="81">
        <v>74.7</v>
      </c>
      <c r="Y384" s="81">
        <v>77.2</v>
      </c>
      <c r="Z384" s="81">
        <v>94.7</v>
      </c>
      <c r="AA384" s="81">
        <v>107.5</v>
      </c>
      <c r="AB384" s="81">
        <v>108.1</v>
      </c>
      <c r="AC384" s="81">
        <v>99.8</v>
      </c>
      <c r="AD384" s="81">
        <v>95.8</v>
      </c>
      <c r="AE384" s="81">
        <v>94.1</v>
      </c>
      <c r="AF384" s="81">
        <v>98.6</v>
      </c>
      <c r="AG384" s="81">
        <v>97.9</v>
      </c>
      <c r="AH384" s="81">
        <v>92.9</v>
      </c>
      <c r="AI384" s="81">
        <v>91.3</v>
      </c>
      <c r="AJ384" s="81">
        <v>93.3</v>
      </c>
      <c r="AK384" s="81">
        <v>101.1</v>
      </c>
      <c r="AL384" s="81">
        <v>111</v>
      </c>
      <c r="AM384" s="81">
        <v>112.6</v>
      </c>
      <c r="AN384" s="81">
        <v>112.6</v>
      </c>
      <c r="AO384" s="81">
        <v>112.9</v>
      </c>
      <c r="AP384" s="81">
        <v>110.8</v>
      </c>
      <c r="AQ384" s="81">
        <v>109.5</v>
      </c>
      <c r="AR384" s="81">
        <v>110.4</v>
      </c>
      <c r="AS384" s="81">
        <v>106.4</v>
      </c>
      <c r="AT384" s="81">
        <v>106</v>
      </c>
      <c r="AU384" s="81">
        <v>105.4</v>
      </c>
      <c r="AV384" s="81">
        <v>102.1</v>
      </c>
      <c r="AW384" s="81">
        <v>103.9</v>
      </c>
      <c r="AX384" s="81">
        <v>108.9</v>
      </c>
      <c r="AY384" s="81">
        <v>112.9</v>
      </c>
      <c r="AZ384" s="81">
        <v>113.5</v>
      </c>
      <c r="BA384" s="81">
        <v>112.6</v>
      </c>
      <c r="BB384" s="81">
        <v>117.1</v>
      </c>
      <c r="BC384" s="81">
        <v>110.8</v>
      </c>
      <c r="BD384" s="81">
        <v>103.9</v>
      </c>
      <c r="BE384" s="81">
        <v>99.8</v>
      </c>
      <c r="BF384" s="81">
        <v>99.6</v>
      </c>
      <c r="BG384" s="81">
        <v>98.7</v>
      </c>
      <c r="BH384" s="81">
        <v>96.4</v>
      </c>
      <c r="BI384" s="81">
        <v>97.2</v>
      </c>
      <c r="BJ384" s="81">
        <v>102</v>
      </c>
      <c r="BK384" s="81">
        <v>107.8</v>
      </c>
      <c r="BL384" s="81">
        <v>110.3</v>
      </c>
      <c r="BM384" s="81">
        <v>110.3</v>
      </c>
      <c r="BN384" s="81">
        <v>107.9</v>
      </c>
      <c r="BO384" s="81">
        <v>104.8</v>
      </c>
      <c r="BP384" s="81">
        <v>96.1</v>
      </c>
      <c r="BQ384" s="81">
        <v>98.3</v>
      </c>
      <c r="BR384" s="81">
        <v>103</v>
      </c>
      <c r="BS384" s="81">
        <v>113.6</v>
      </c>
      <c r="BT384" s="81">
        <v>122.3</v>
      </c>
      <c r="BU384" s="81">
        <v>126.6</v>
      </c>
      <c r="BV384" s="81">
        <v>119</v>
      </c>
      <c r="BW384" s="81">
        <v>115.5</v>
      </c>
      <c r="BX384" s="81">
        <v>132.1</v>
      </c>
      <c r="BY384" s="81">
        <v>157.19999999999999</v>
      </c>
      <c r="BZ384" s="81">
        <v>176.3</v>
      </c>
      <c r="CA384" s="81">
        <v>175</v>
      </c>
      <c r="CB384" s="81">
        <v>175</v>
      </c>
      <c r="CC384" s="81">
        <v>172</v>
      </c>
      <c r="CD384" s="81">
        <v>180.1</v>
      </c>
      <c r="CE384" s="81">
        <v>183.8</v>
      </c>
      <c r="CF384" s="81">
        <v>180.5</v>
      </c>
      <c r="CG384" s="81">
        <v>159.1</v>
      </c>
      <c r="CH384" s="81">
        <v>153.6</v>
      </c>
      <c r="CI384" s="81">
        <v>160.80000000000001</v>
      </c>
      <c r="CJ384" s="81">
        <v>159.19999999999999</v>
      </c>
      <c r="CK384" s="81">
        <v>139.30000000000001</v>
      </c>
      <c r="CL384" s="81">
        <v>132.69999999999999</v>
      </c>
      <c r="CM384" s="81">
        <v>129.4</v>
      </c>
      <c r="CN384" s="81">
        <v>120.9</v>
      </c>
      <c r="CO384" s="81">
        <v>113.9</v>
      </c>
      <c r="CP384" s="81">
        <v>108.9</v>
      </c>
      <c r="CQ384" s="81">
        <v>105.1</v>
      </c>
      <c r="CR384" s="81">
        <v>104.5</v>
      </c>
      <c r="CS384" s="81">
        <v>114.3</v>
      </c>
      <c r="CT384" s="81">
        <v>108.1</v>
      </c>
      <c r="CU384" s="81">
        <v>98.3</v>
      </c>
      <c r="CV384" s="81">
        <v>89.9</v>
      </c>
      <c r="CW384" s="81">
        <v>73.099999999999994</v>
      </c>
      <c r="CX384" s="81">
        <v>73.3</v>
      </c>
      <c r="CY384" s="81">
        <v>79.5</v>
      </c>
      <c r="CZ384" s="81">
        <v>77.8</v>
      </c>
      <c r="DA384" s="81">
        <v>90.7</v>
      </c>
      <c r="DB384" s="81">
        <v>102.9</v>
      </c>
      <c r="DC384" s="81">
        <v>122.8</v>
      </c>
      <c r="DD384" s="81">
        <v>118</v>
      </c>
      <c r="DE384" s="81">
        <v>123.9</v>
      </c>
      <c r="DF384" s="81">
        <v>132.80000000000001</v>
      </c>
      <c r="DG384" s="81">
        <v>157.69999999999999</v>
      </c>
      <c r="DH384" s="81">
        <v>171.8</v>
      </c>
      <c r="DI384" s="81">
        <v>149.80000000000001</v>
      </c>
      <c r="DJ384" s="81">
        <v>144.5</v>
      </c>
      <c r="DK384" s="81">
        <v>149</v>
      </c>
      <c r="DL384" s="81">
        <v>138.6</v>
      </c>
      <c r="DM384" s="81">
        <v>142.80000000000001</v>
      </c>
      <c r="DN384" s="81">
        <v>172.8</v>
      </c>
      <c r="DO384" s="81">
        <v>183.5</v>
      </c>
      <c r="DP384" s="81">
        <v>178.6</v>
      </c>
      <c r="DQ384" s="81">
        <v>178.2</v>
      </c>
      <c r="DR384" s="81">
        <v>188.2</v>
      </c>
      <c r="DS384" s="81">
        <v>195.4</v>
      </c>
      <c r="DT384" s="81">
        <v>209.2</v>
      </c>
      <c r="DU384" s="81">
        <v>220.1</v>
      </c>
      <c r="DV384" s="81">
        <v>222.5</v>
      </c>
      <c r="DW384" s="81">
        <v>211.4</v>
      </c>
      <c r="DX384" s="81">
        <v>170.3</v>
      </c>
      <c r="DY384" s="81">
        <v>136.30000000000001</v>
      </c>
      <c r="DZ384" s="81">
        <v>132.4</v>
      </c>
      <c r="EA384" s="82">
        <v>127</v>
      </c>
      <c r="EB384" s="246">
        <v>124.9</v>
      </c>
      <c r="EC384" s="246">
        <v>125.4</v>
      </c>
      <c r="ED384" s="81">
        <v>121.7</v>
      </c>
      <c r="EE384" s="81">
        <v>118.3</v>
      </c>
      <c r="EF384" s="85">
        <v>114.2</v>
      </c>
      <c r="EG384" s="85">
        <v>110.8</v>
      </c>
      <c r="EH384" s="85">
        <v>107.6</v>
      </c>
      <c r="EI384" s="85">
        <v>103.4</v>
      </c>
    </row>
    <row r="385" spans="1:139">
      <c r="A385" s="79" t="s">
        <v>14786</v>
      </c>
      <c r="B385" s="79" t="s">
        <v>14787</v>
      </c>
      <c r="C385" s="80">
        <v>2.0729999999999998E-2</v>
      </c>
      <c r="D385" s="81">
        <v>105.3</v>
      </c>
      <c r="E385" s="81">
        <v>106.5</v>
      </c>
      <c r="F385" s="81">
        <v>105.8</v>
      </c>
      <c r="G385" s="81">
        <v>107.9</v>
      </c>
      <c r="H385" s="81">
        <v>107.9</v>
      </c>
      <c r="I385" s="81">
        <v>107.6</v>
      </c>
      <c r="J385" s="81">
        <v>105.5</v>
      </c>
      <c r="K385" s="81">
        <v>106.8</v>
      </c>
      <c r="L385" s="81">
        <v>109.2</v>
      </c>
      <c r="M385" s="81">
        <v>104.1</v>
      </c>
      <c r="N385" s="81">
        <v>104.4</v>
      </c>
      <c r="O385" s="81">
        <v>103.8</v>
      </c>
      <c r="P385" s="81">
        <v>107.2</v>
      </c>
      <c r="Q385" s="81">
        <v>95.3</v>
      </c>
      <c r="R385" s="81">
        <v>99.7</v>
      </c>
      <c r="S385" s="81">
        <v>99.1</v>
      </c>
      <c r="T385" s="81">
        <v>99.9</v>
      </c>
      <c r="U385" s="81">
        <v>100.1</v>
      </c>
      <c r="V385" s="81">
        <v>97.1</v>
      </c>
      <c r="W385" s="81">
        <v>97.7</v>
      </c>
      <c r="X385" s="81">
        <v>97.3</v>
      </c>
      <c r="Y385" s="81">
        <v>99.4</v>
      </c>
      <c r="Z385" s="81">
        <v>102.4</v>
      </c>
      <c r="AA385" s="81">
        <v>100.7</v>
      </c>
      <c r="AB385" s="81">
        <v>100.8</v>
      </c>
      <c r="AC385" s="81">
        <v>103</v>
      </c>
      <c r="AD385" s="81">
        <v>101.7</v>
      </c>
      <c r="AE385" s="81">
        <v>102.7</v>
      </c>
      <c r="AF385" s="81">
        <v>104.1</v>
      </c>
      <c r="AG385" s="81">
        <v>105.3</v>
      </c>
      <c r="AH385" s="81">
        <v>106.8</v>
      </c>
      <c r="AI385" s="81">
        <v>107.5</v>
      </c>
      <c r="AJ385" s="81">
        <v>107.9</v>
      </c>
      <c r="AK385" s="81">
        <v>106.5</v>
      </c>
      <c r="AL385" s="81">
        <v>106.2</v>
      </c>
      <c r="AM385" s="81">
        <v>108.1</v>
      </c>
      <c r="AN385" s="81">
        <v>109.8</v>
      </c>
      <c r="AO385" s="81">
        <v>109.4</v>
      </c>
      <c r="AP385" s="81">
        <v>110.4</v>
      </c>
      <c r="AQ385" s="81">
        <v>111.6</v>
      </c>
      <c r="AR385" s="81">
        <v>111.3</v>
      </c>
      <c r="AS385" s="81">
        <v>112.6</v>
      </c>
      <c r="AT385" s="81">
        <v>111.2</v>
      </c>
      <c r="AU385" s="81">
        <v>111.5</v>
      </c>
      <c r="AV385" s="81">
        <v>112.7</v>
      </c>
      <c r="AW385" s="81">
        <v>111.3</v>
      </c>
      <c r="AX385" s="81">
        <v>109.2</v>
      </c>
      <c r="AY385" s="81">
        <v>107.4</v>
      </c>
      <c r="AZ385" s="81">
        <v>103.1</v>
      </c>
      <c r="BA385" s="81">
        <v>96.2</v>
      </c>
      <c r="BB385" s="81">
        <v>96.4</v>
      </c>
      <c r="BC385" s="81">
        <v>96.5</v>
      </c>
      <c r="BD385" s="81">
        <v>96</v>
      </c>
      <c r="BE385" s="81">
        <v>96.8</v>
      </c>
      <c r="BF385" s="81">
        <v>95.7</v>
      </c>
      <c r="BG385" s="81">
        <v>95.5</v>
      </c>
      <c r="BH385" s="81">
        <v>95.6</v>
      </c>
      <c r="BI385" s="81">
        <v>93.6</v>
      </c>
      <c r="BJ385" s="81">
        <v>94.2</v>
      </c>
      <c r="BK385" s="81">
        <v>93.8</v>
      </c>
      <c r="BL385" s="81">
        <v>93</v>
      </c>
      <c r="BM385" s="81">
        <v>92.6</v>
      </c>
      <c r="BN385" s="81">
        <v>92.5</v>
      </c>
      <c r="BO385" s="81">
        <v>88.4</v>
      </c>
      <c r="BP385" s="81">
        <v>84.6</v>
      </c>
      <c r="BQ385" s="81">
        <v>84.3</v>
      </c>
      <c r="BR385" s="81">
        <v>88.7</v>
      </c>
      <c r="BS385" s="81">
        <v>90.2</v>
      </c>
      <c r="BT385" s="81">
        <v>88.5</v>
      </c>
      <c r="BU385" s="81">
        <v>87.6</v>
      </c>
      <c r="BV385" s="81">
        <v>90.1</v>
      </c>
      <c r="BW385" s="81">
        <v>89.2</v>
      </c>
      <c r="BX385" s="81">
        <v>91.7</v>
      </c>
      <c r="BY385" s="81">
        <v>88.5</v>
      </c>
      <c r="BZ385" s="81">
        <v>91.1</v>
      </c>
      <c r="CA385" s="81">
        <v>89.1</v>
      </c>
      <c r="CB385" s="81">
        <v>91</v>
      </c>
      <c r="CC385" s="81">
        <v>93.4</v>
      </c>
      <c r="CD385" s="81">
        <v>93.9</v>
      </c>
      <c r="CE385" s="81">
        <v>95.4</v>
      </c>
      <c r="CF385" s="81">
        <v>94.2</v>
      </c>
      <c r="CG385" s="81">
        <v>94</v>
      </c>
      <c r="CH385" s="81">
        <v>90.8</v>
      </c>
      <c r="CI385" s="81">
        <v>93.7</v>
      </c>
      <c r="CJ385" s="81">
        <v>94</v>
      </c>
      <c r="CK385" s="81">
        <v>92.1</v>
      </c>
      <c r="CL385" s="81">
        <v>91</v>
      </c>
      <c r="CM385" s="81">
        <v>90.8</v>
      </c>
      <c r="CN385" s="81">
        <v>91.7</v>
      </c>
      <c r="CO385" s="81">
        <v>92.6</v>
      </c>
      <c r="CP385" s="81">
        <v>91.1</v>
      </c>
      <c r="CQ385" s="81">
        <v>90.3</v>
      </c>
      <c r="CR385" s="81">
        <v>91.2</v>
      </c>
      <c r="CS385" s="81">
        <v>91.4</v>
      </c>
      <c r="CT385" s="81">
        <v>91.7</v>
      </c>
      <c r="CU385" s="81">
        <v>92.2</v>
      </c>
      <c r="CV385" s="81">
        <v>91.8</v>
      </c>
      <c r="CW385" s="81">
        <v>93.7</v>
      </c>
      <c r="CX385" s="81">
        <v>92.1</v>
      </c>
      <c r="CY385" s="81">
        <v>87.6</v>
      </c>
      <c r="CZ385" s="81">
        <v>88.3</v>
      </c>
      <c r="DA385" s="81">
        <v>87.9</v>
      </c>
      <c r="DB385" s="81">
        <v>88.3</v>
      </c>
      <c r="DC385" s="81">
        <v>89.6</v>
      </c>
      <c r="DD385" s="81">
        <v>89.6</v>
      </c>
      <c r="DE385" s="81">
        <v>89.7</v>
      </c>
      <c r="DF385" s="81">
        <v>89.6</v>
      </c>
      <c r="DG385" s="81">
        <v>89.5</v>
      </c>
      <c r="DH385" s="81">
        <v>89.8</v>
      </c>
      <c r="DI385" s="81">
        <v>89.6</v>
      </c>
      <c r="DJ385" s="81">
        <v>90</v>
      </c>
      <c r="DK385" s="81">
        <v>90.9</v>
      </c>
      <c r="DL385" s="81">
        <v>94.2</v>
      </c>
      <c r="DM385" s="81">
        <v>101.7</v>
      </c>
      <c r="DN385" s="81">
        <v>121.8</v>
      </c>
      <c r="DO385" s="81">
        <v>114.4</v>
      </c>
      <c r="DP385" s="81">
        <v>106.7</v>
      </c>
      <c r="DQ385" s="81">
        <v>111.1</v>
      </c>
      <c r="DR385" s="81">
        <v>112</v>
      </c>
      <c r="DS385" s="81">
        <v>114.3</v>
      </c>
      <c r="DT385" s="81">
        <v>118.1</v>
      </c>
      <c r="DU385" s="81">
        <v>117.9</v>
      </c>
      <c r="DV385" s="81">
        <v>117.5</v>
      </c>
      <c r="DW385" s="81">
        <v>119</v>
      </c>
      <c r="DX385" s="81">
        <v>118.4</v>
      </c>
      <c r="DY385" s="81">
        <v>120.5</v>
      </c>
      <c r="DZ385" s="81">
        <v>120.8</v>
      </c>
      <c r="EA385" s="82">
        <v>120.8</v>
      </c>
      <c r="EB385" s="246">
        <v>118.6</v>
      </c>
      <c r="EC385" s="246">
        <v>117.7</v>
      </c>
      <c r="ED385" s="81">
        <v>117.5</v>
      </c>
      <c r="EE385" s="81">
        <v>117.6</v>
      </c>
      <c r="EF385" s="85">
        <v>118.5</v>
      </c>
      <c r="EG385" s="85">
        <v>117</v>
      </c>
      <c r="EH385" s="85">
        <v>111.4</v>
      </c>
      <c r="EI385" s="85">
        <v>101.7</v>
      </c>
    </row>
    <row r="386" spans="1:139">
      <c r="A386" s="79" t="s">
        <v>14788</v>
      </c>
      <c r="B386" s="79" t="s">
        <v>14789</v>
      </c>
      <c r="C386" s="80">
        <v>4.4499999999999998E-2</v>
      </c>
      <c r="D386" s="81">
        <v>99</v>
      </c>
      <c r="E386" s="81">
        <v>98.8</v>
      </c>
      <c r="F386" s="81">
        <v>97.7</v>
      </c>
      <c r="G386" s="81">
        <v>99.9</v>
      </c>
      <c r="H386" s="81">
        <v>101.4</v>
      </c>
      <c r="I386" s="81">
        <v>99</v>
      </c>
      <c r="J386" s="81">
        <v>102</v>
      </c>
      <c r="K386" s="81">
        <v>102.6</v>
      </c>
      <c r="L386" s="81">
        <v>102.8</v>
      </c>
      <c r="M386" s="81">
        <v>104.6</v>
      </c>
      <c r="N386" s="81">
        <v>102.3</v>
      </c>
      <c r="O386" s="81">
        <v>101.8</v>
      </c>
      <c r="P386" s="81">
        <v>101.1</v>
      </c>
      <c r="Q386" s="81">
        <v>101.5</v>
      </c>
      <c r="R386" s="81">
        <v>102.9</v>
      </c>
      <c r="S386" s="81">
        <v>103.9</v>
      </c>
      <c r="T386" s="81">
        <v>103</v>
      </c>
      <c r="U386" s="81">
        <v>101.8</v>
      </c>
      <c r="V386" s="81">
        <v>100.8</v>
      </c>
      <c r="W386" s="81">
        <v>102.6</v>
      </c>
      <c r="X386" s="81">
        <v>102.2</v>
      </c>
      <c r="Y386" s="81">
        <v>101.8</v>
      </c>
      <c r="Z386" s="81">
        <v>103.3</v>
      </c>
      <c r="AA386" s="81">
        <v>103.6</v>
      </c>
      <c r="AB386" s="81">
        <v>104</v>
      </c>
      <c r="AC386" s="81">
        <v>105.4</v>
      </c>
      <c r="AD386" s="81">
        <v>105.4</v>
      </c>
      <c r="AE386" s="81">
        <v>104.8</v>
      </c>
      <c r="AF386" s="81">
        <v>106.5</v>
      </c>
      <c r="AG386" s="81">
        <v>107.8</v>
      </c>
      <c r="AH386" s="81">
        <v>106.9</v>
      </c>
      <c r="AI386" s="81">
        <v>105</v>
      </c>
      <c r="AJ386" s="81">
        <v>107</v>
      </c>
      <c r="AK386" s="81">
        <v>108.9</v>
      </c>
      <c r="AL386" s="81">
        <v>108.2</v>
      </c>
      <c r="AM386" s="81">
        <v>108.4</v>
      </c>
      <c r="AN386" s="81">
        <v>110</v>
      </c>
      <c r="AO386" s="81">
        <v>106.7</v>
      </c>
      <c r="AP386" s="81">
        <v>107.3</v>
      </c>
      <c r="AQ386" s="81">
        <v>108.8</v>
      </c>
      <c r="AR386" s="81">
        <v>107.9</v>
      </c>
      <c r="AS386" s="81">
        <v>108.2</v>
      </c>
      <c r="AT386" s="81">
        <v>107.9</v>
      </c>
      <c r="AU386" s="81">
        <v>107.1</v>
      </c>
      <c r="AV386" s="81">
        <v>107.7</v>
      </c>
      <c r="AW386" s="81">
        <v>108.4</v>
      </c>
      <c r="AX386" s="81">
        <v>107.3</v>
      </c>
      <c r="AY386" s="81">
        <v>109.6</v>
      </c>
      <c r="AZ386" s="81">
        <v>108.7</v>
      </c>
      <c r="BA386" s="81">
        <v>109</v>
      </c>
      <c r="BB386" s="81">
        <v>110.1</v>
      </c>
      <c r="BC386" s="81">
        <v>109.3</v>
      </c>
      <c r="BD386" s="81">
        <v>110.8</v>
      </c>
      <c r="BE386" s="81">
        <v>111</v>
      </c>
      <c r="BF386" s="81">
        <v>110</v>
      </c>
      <c r="BG386" s="81">
        <v>111.3</v>
      </c>
      <c r="BH386" s="81">
        <v>110</v>
      </c>
      <c r="BI386" s="81">
        <v>109.7</v>
      </c>
      <c r="BJ386" s="81">
        <v>112.1</v>
      </c>
      <c r="BK386" s="81">
        <v>111.9</v>
      </c>
      <c r="BL386" s="81">
        <v>112.1</v>
      </c>
      <c r="BM386" s="81">
        <v>112.4</v>
      </c>
      <c r="BN386" s="81">
        <v>112.7</v>
      </c>
      <c r="BO386" s="81">
        <v>110.7</v>
      </c>
      <c r="BP386" s="81">
        <v>112.3</v>
      </c>
      <c r="BQ386" s="81">
        <v>111.4</v>
      </c>
      <c r="BR386" s="81">
        <v>112.2</v>
      </c>
      <c r="BS386" s="81">
        <v>114</v>
      </c>
      <c r="BT386" s="81">
        <v>111.4</v>
      </c>
      <c r="BU386" s="81">
        <v>111.9</v>
      </c>
      <c r="BV386" s="81">
        <v>115.5</v>
      </c>
      <c r="BW386" s="81">
        <v>115.8</v>
      </c>
      <c r="BX386" s="81">
        <v>119.3</v>
      </c>
      <c r="BY386" s="81">
        <v>118.1</v>
      </c>
      <c r="BZ386" s="81">
        <v>116.5</v>
      </c>
      <c r="CA386" s="81">
        <v>117</v>
      </c>
      <c r="CB386" s="81">
        <v>117.4</v>
      </c>
      <c r="CC386" s="81">
        <v>120.2</v>
      </c>
      <c r="CD386" s="81">
        <v>121.3</v>
      </c>
      <c r="CE386" s="81">
        <v>122.5</v>
      </c>
      <c r="CF386" s="81">
        <v>123.1</v>
      </c>
      <c r="CG386" s="81">
        <v>121.9</v>
      </c>
      <c r="CH386" s="81">
        <v>122.3</v>
      </c>
      <c r="CI386" s="81">
        <v>122.4</v>
      </c>
      <c r="CJ386" s="81">
        <v>126.4</v>
      </c>
      <c r="CK386" s="81">
        <v>127</v>
      </c>
      <c r="CL386" s="81">
        <v>127.3</v>
      </c>
      <c r="CM386" s="81">
        <v>128.30000000000001</v>
      </c>
      <c r="CN386" s="81">
        <v>126.9</v>
      </c>
      <c r="CO386" s="81">
        <v>127.5</v>
      </c>
      <c r="CP386" s="81">
        <v>126.9</v>
      </c>
      <c r="CQ386" s="81">
        <v>126.8</v>
      </c>
      <c r="CR386" s="81">
        <v>126.2</v>
      </c>
      <c r="CS386" s="81">
        <v>124.5</v>
      </c>
      <c r="CT386" s="81">
        <v>126.9</v>
      </c>
      <c r="CU386" s="81">
        <v>127.6</v>
      </c>
      <c r="CV386" s="81">
        <v>127.9</v>
      </c>
      <c r="CW386" s="81">
        <v>124.3</v>
      </c>
      <c r="CX386" s="81">
        <v>125.9</v>
      </c>
      <c r="CY386" s="81">
        <v>127.7</v>
      </c>
      <c r="CZ386" s="81">
        <v>131.30000000000001</v>
      </c>
      <c r="DA386" s="81">
        <v>137.30000000000001</v>
      </c>
      <c r="DB386" s="81">
        <v>134.5</v>
      </c>
      <c r="DC386" s="81">
        <v>134.6</v>
      </c>
      <c r="DD386" s="81">
        <v>133</v>
      </c>
      <c r="DE386" s="81">
        <v>134.9</v>
      </c>
      <c r="DF386" s="81">
        <v>133.4</v>
      </c>
      <c r="DG386" s="81">
        <v>133.4</v>
      </c>
      <c r="DH386" s="81">
        <v>137</v>
      </c>
      <c r="DI386" s="81">
        <v>139.80000000000001</v>
      </c>
      <c r="DJ386" s="81">
        <v>137.5</v>
      </c>
      <c r="DK386" s="81">
        <v>137.4</v>
      </c>
      <c r="DL386" s="81">
        <v>135.69999999999999</v>
      </c>
      <c r="DM386" s="81">
        <v>135</v>
      </c>
      <c r="DN386" s="81">
        <v>136.30000000000001</v>
      </c>
      <c r="DO386" s="81">
        <v>136.5</v>
      </c>
      <c r="DP386" s="81">
        <v>135.4</v>
      </c>
      <c r="DQ386" s="81">
        <v>135.30000000000001</v>
      </c>
      <c r="DR386" s="81">
        <v>136.5</v>
      </c>
      <c r="DS386" s="81">
        <v>136</v>
      </c>
      <c r="DT386" s="81">
        <v>135.19999999999999</v>
      </c>
      <c r="DU386" s="81">
        <v>137.1</v>
      </c>
      <c r="DV386" s="81">
        <v>136</v>
      </c>
      <c r="DW386" s="81">
        <v>137.19999999999999</v>
      </c>
      <c r="DX386" s="81">
        <v>138.19999999999999</v>
      </c>
      <c r="DY386" s="81">
        <v>137.19999999999999</v>
      </c>
      <c r="DZ386" s="81">
        <v>138.19999999999999</v>
      </c>
      <c r="EA386" s="82">
        <v>137</v>
      </c>
      <c r="EB386" s="246">
        <v>136.4</v>
      </c>
      <c r="EC386" s="246">
        <v>135.6</v>
      </c>
      <c r="ED386" s="81">
        <v>135.9</v>
      </c>
      <c r="EE386" s="81">
        <v>135.69999999999999</v>
      </c>
      <c r="EF386" s="85">
        <v>137.9</v>
      </c>
      <c r="EG386" s="85">
        <v>142.80000000000001</v>
      </c>
      <c r="EH386" s="85">
        <v>140.4</v>
      </c>
      <c r="EI386" s="85">
        <v>143.4</v>
      </c>
    </row>
    <row r="387" spans="1:139">
      <c r="A387" s="79" t="s">
        <v>14790</v>
      </c>
      <c r="B387" s="79" t="s">
        <v>14791</v>
      </c>
      <c r="C387" s="80">
        <v>0.12767000000000001</v>
      </c>
      <c r="D387" s="81">
        <v>100.4</v>
      </c>
      <c r="E387" s="81">
        <v>104.1</v>
      </c>
      <c r="F387" s="81">
        <v>99</v>
      </c>
      <c r="G387" s="81">
        <v>96.3</v>
      </c>
      <c r="H387" s="81">
        <v>96.4</v>
      </c>
      <c r="I387" s="81">
        <v>95.2</v>
      </c>
      <c r="J387" s="81">
        <v>99</v>
      </c>
      <c r="K387" s="81">
        <v>100.2</v>
      </c>
      <c r="L387" s="81">
        <v>101.2</v>
      </c>
      <c r="M387" s="81">
        <v>102.3</v>
      </c>
      <c r="N387" s="81">
        <v>102.5</v>
      </c>
      <c r="O387" s="81">
        <v>103.1</v>
      </c>
      <c r="P387" s="81">
        <v>104.1</v>
      </c>
      <c r="Q387" s="81">
        <v>103.7</v>
      </c>
      <c r="R387" s="81">
        <v>101</v>
      </c>
      <c r="S387" s="81">
        <v>102.9</v>
      </c>
      <c r="T387" s="81">
        <v>106.3</v>
      </c>
      <c r="U387" s="81">
        <v>111.5</v>
      </c>
      <c r="V387" s="81">
        <v>112.4</v>
      </c>
      <c r="W387" s="81">
        <v>117</v>
      </c>
      <c r="X387" s="81">
        <v>120.7</v>
      </c>
      <c r="Y387" s="81">
        <v>120.1</v>
      </c>
      <c r="Z387" s="81">
        <v>120.7</v>
      </c>
      <c r="AA387" s="81">
        <v>117.4</v>
      </c>
      <c r="AB387" s="81">
        <v>115.6</v>
      </c>
      <c r="AC387" s="81">
        <v>117.3</v>
      </c>
      <c r="AD387" s="81">
        <v>116.9</v>
      </c>
      <c r="AE387" s="81">
        <v>118.8</v>
      </c>
      <c r="AF387" s="81">
        <v>121.4</v>
      </c>
      <c r="AG387" s="81">
        <v>125.4</v>
      </c>
      <c r="AH387" s="81">
        <v>126.3</v>
      </c>
      <c r="AI387" s="81">
        <v>123.6</v>
      </c>
      <c r="AJ387" s="81">
        <v>119.7</v>
      </c>
      <c r="AK387" s="81">
        <v>115.7</v>
      </c>
      <c r="AL387" s="81">
        <v>114.9</v>
      </c>
      <c r="AM387" s="81">
        <v>112.7</v>
      </c>
      <c r="AN387" s="81">
        <v>112.6</v>
      </c>
      <c r="AO387" s="81">
        <v>111</v>
      </c>
      <c r="AP387" s="81">
        <v>110</v>
      </c>
      <c r="AQ387" s="81">
        <v>112.3</v>
      </c>
      <c r="AR387" s="81">
        <v>111</v>
      </c>
      <c r="AS387" s="81">
        <v>111.7</v>
      </c>
      <c r="AT387" s="81">
        <v>110.4</v>
      </c>
      <c r="AU387" s="81">
        <v>108.5</v>
      </c>
      <c r="AV387" s="81">
        <v>110.4</v>
      </c>
      <c r="AW387" s="81">
        <v>110.6</v>
      </c>
      <c r="AX387" s="81">
        <v>109.4</v>
      </c>
      <c r="AY387" s="81">
        <v>110.2</v>
      </c>
      <c r="AZ387" s="81">
        <v>110</v>
      </c>
      <c r="BA387" s="81">
        <v>109.3</v>
      </c>
      <c r="BB387" s="81">
        <v>109.4</v>
      </c>
      <c r="BC387" s="81">
        <v>110.3</v>
      </c>
      <c r="BD387" s="81">
        <v>109.4</v>
      </c>
      <c r="BE387" s="81">
        <v>110.9</v>
      </c>
      <c r="BF387" s="81">
        <v>109.4</v>
      </c>
      <c r="BG387" s="81">
        <v>108.5</v>
      </c>
      <c r="BH387" s="81">
        <v>111.3</v>
      </c>
      <c r="BI387" s="81">
        <v>112.1</v>
      </c>
      <c r="BJ387" s="81">
        <v>112.7</v>
      </c>
      <c r="BK387" s="81">
        <v>113.6</v>
      </c>
      <c r="BL387" s="81">
        <v>113</v>
      </c>
      <c r="BM387" s="81">
        <v>113.1</v>
      </c>
      <c r="BN387" s="81">
        <v>113.1</v>
      </c>
      <c r="BO387" s="81">
        <v>112.3</v>
      </c>
      <c r="BP387" s="81">
        <v>112.7</v>
      </c>
      <c r="BQ387" s="81">
        <v>114.5</v>
      </c>
      <c r="BR387" s="81">
        <v>114.3</v>
      </c>
      <c r="BS387" s="81">
        <v>117</v>
      </c>
      <c r="BT387" s="81">
        <v>117</v>
      </c>
      <c r="BU387" s="81">
        <v>119.6</v>
      </c>
      <c r="BV387" s="81">
        <v>120.9</v>
      </c>
      <c r="BW387" s="81">
        <v>119.6</v>
      </c>
      <c r="BX387" s="81">
        <v>120.8</v>
      </c>
      <c r="BY387" s="81">
        <v>122.3</v>
      </c>
      <c r="BZ387" s="81">
        <v>123.3</v>
      </c>
      <c r="CA387" s="81">
        <v>123.3</v>
      </c>
      <c r="CB387" s="81">
        <v>126.7</v>
      </c>
      <c r="CC387" s="81">
        <v>128.19999999999999</v>
      </c>
      <c r="CD387" s="81">
        <v>130</v>
      </c>
      <c r="CE387" s="81">
        <v>130.30000000000001</v>
      </c>
      <c r="CF387" s="81">
        <v>127</v>
      </c>
      <c r="CG387" s="81">
        <v>127.3</v>
      </c>
      <c r="CH387" s="81">
        <v>127.5</v>
      </c>
      <c r="CI387" s="81">
        <v>129.1</v>
      </c>
      <c r="CJ387" s="81">
        <v>128.69999999999999</v>
      </c>
      <c r="CK387" s="81">
        <v>127.1</v>
      </c>
      <c r="CL387" s="81">
        <v>124.7</v>
      </c>
      <c r="CM387" s="81">
        <v>123.8</v>
      </c>
      <c r="CN387" s="81">
        <v>122.5</v>
      </c>
      <c r="CO387" s="81">
        <v>121.8</v>
      </c>
      <c r="CP387" s="81">
        <v>122.6</v>
      </c>
      <c r="CQ387" s="81">
        <v>121.1</v>
      </c>
      <c r="CR387" s="81">
        <v>120.7</v>
      </c>
      <c r="CS387" s="81">
        <v>124.4</v>
      </c>
      <c r="CT387" s="81">
        <v>125.8</v>
      </c>
      <c r="CU387" s="81">
        <v>123.7</v>
      </c>
      <c r="CV387" s="81">
        <v>124</v>
      </c>
      <c r="CW387" s="81">
        <v>125.4</v>
      </c>
      <c r="CX387" s="81">
        <v>128.9</v>
      </c>
      <c r="CY387" s="81">
        <v>129.6</v>
      </c>
      <c r="CZ387" s="81">
        <v>131.9</v>
      </c>
      <c r="DA387" s="81">
        <v>132.1</v>
      </c>
      <c r="DB387" s="81">
        <v>135.80000000000001</v>
      </c>
      <c r="DC387" s="81">
        <v>135.69999999999999</v>
      </c>
      <c r="DD387" s="81">
        <v>139.1</v>
      </c>
      <c r="DE387" s="81">
        <v>141</v>
      </c>
      <c r="DF387" s="81">
        <v>148</v>
      </c>
      <c r="DG387" s="81">
        <v>149.69999999999999</v>
      </c>
      <c r="DH387" s="81">
        <v>151</v>
      </c>
      <c r="DI387" s="81">
        <v>153.5</v>
      </c>
      <c r="DJ387" s="81">
        <v>154.9</v>
      </c>
      <c r="DK387" s="81">
        <v>153.9</v>
      </c>
      <c r="DL387" s="81">
        <v>156.69999999999999</v>
      </c>
      <c r="DM387" s="81">
        <v>156.6</v>
      </c>
      <c r="DN387" s="81">
        <v>158.80000000000001</v>
      </c>
      <c r="DO387" s="81">
        <v>162.5</v>
      </c>
      <c r="DP387" s="81">
        <v>158.4</v>
      </c>
      <c r="DQ387" s="81">
        <v>157.1</v>
      </c>
      <c r="DR387" s="81">
        <v>161.5</v>
      </c>
      <c r="DS387" s="81">
        <v>163.69999999999999</v>
      </c>
      <c r="DT387" s="81">
        <v>168.8</v>
      </c>
      <c r="DU387" s="81">
        <v>173.2</v>
      </c>
      <c r="DV387" s="81">
        <v>169.9</v>
      </c>
      <c r="DW387" s="81">
        <v>169.1</v>
      </c>
      <c r="DX387" s="81">
        <v>159.9</v>
      </c>
      <c r="DY387" s="81">
        <v>158.80000000000001</v>
      </c>
      <c r="DZ387" s="81">
        <v>157.69999999999999</v>
      </c>
      <c r="EA387" s="82">
        <v>157.30000000000001</v>
      </c>
      <c r="EB387" s="246">
        <v>156.5</v>
      </c>
      <c r="EC387" s="246">
        <v>156.80000000000001</v>
      </c>
      <c r="ED387" s="81">
        <v>157.69999999999999</v>
      </c>
      <c r="EE387" s="81">
        <v>158.1</v>
      </c>
      <c r="EF387" s="85">
        <v>159</v>
      </c>
      <c r="EG387" s="85">
        <v>157.9</v>
      </c>
      <c r="EH387" s="85">
        <v>158.19999999999999</v>
      </c>
      <c r="EI387" s="85">
        <v>151.1</v>
      </c>
    </row>
    <row r="388" spans="1:139">
      <c r="A388" s="79" t="s">
        <v>12713</v>
      </c>
      <c r="B388" s="79" t="s">
        <v>14792</v>
      </c>
      <c r="C388" s="80">
        <v>0.28421999999999997</v>
      </c>
      <c r="D388" s="81">
        <v>103.8</v>
      </c>
      <c r="E388" s="81">
        <v>103.6</v>
      </c>
      <c r="F388" s="81">
        <v>102.9</v>
      </c>
      <c r="G388" s="81">
        <v>102</v>
      </c>
      <c r="H388" s="81">
        <v>105.1</v>
      </c>
      <c r="I388" s="81">
        <v>100.3</v>
      </c>
      <c r="J388" s="81">
        <v>100.9</v>
      </c>
      <c r="K388" s="81">
        <v>102.4</v>
      </c>
      <c r="L388" s="81">
        <v>101</v>
      </c>
      <c r="M388" s="81">
        <v>104.8</v>
      </c>
      <c r="N388" s="81">
        <v>103.1</v>
      </c>
      <c r="O388" s="81">
        <v>103.2</v>
      </c>
      <c r="P388" s="81">
        <v>105</v>
      </c>
      <c r="Q388" s="81">
        <v>104.4</v>
      </c>
      <c r="R388" s="81">
        <v>104.4</v>
      </c>
      <c r="S388" s="81">
        <v>102.5</v>
      </c>
      <c r="T388" s="81">
        <v>100.9</v>
      </c>
      <c r="U388" s="81">
        <v>102.9</v>
      </c>
      <c r="V388" s="81">
        <v>100.6</v>
      </c>
      <c r="W388" s="81">
        <v>98.7</v>
      </c>
      <c r="X388" s="81">
        <v>101.7</v>
      </c>
      <c r="Y388" s="81">
        <v>100.6</v>
      </c>
      <c r="Z388" s="81">
        <v>101.6</v>
      </c>
      <c r="AA388" s="81">
        <v>103.1</v>
      </c>
      <c r="AB388" s="81">
        <v>102.4</v>
      </c>
      <c r="AC388" s="81">
        <v>105.6</v>
      </c>
      <c r="AD388" s="81">
        <v>104.9</v>
      </c>
      <c r="AE388" s="81">
        <v>101</v>
      </c>
      <c r="AF388" s="81">
        <v>102.3</v>
      </c>
      <c r="AG388" s="81">
        <v>101</v>
      </c>
      <c r="AH388" s="81">
        <v>102.2</v>
      </c>
      <c r="AI388" s="81">
        <v>102.3</v>
      </c>
      <c r="AJ388" s="81">
        <v>103.4</v>
      </c>
      <c r="AK388" s="81">
        <v>101.9</v>
      </c>
      <c r="AL388" s="81">
        <v>104</v>
      </c>
      <c r="AM388" s="81">
        <v>101.9</v>
      </c>
      <c r="AN388" s="81">
        <v>103.8</v>
      </c>
      <c r="AO388" s="81">
        <v>102.9</v>
      </c>
      <c r="AP388" s="81">
        <v>103.3</v>
      </c>
      <c r="AQ388" s="81">
        <v>102.3</v>
      </c>
      <c r="AR388" s="81">
        <v>103.3</v>
      </c>
      <c r="AS388" s="81">
        <v>103.8</v>
      </c>
      <c r="AT388" s="81">
        <v>100.8</v>
      </c>
      <c r="AU388" s="81">
        <v>100.6</v>
      </c>
      <c r="AV388" s="81">
        <v>98.7</v>
      </c>
      <c r="AW388" s="81">
        <v>98.8</v>
      </c>
      <c r="AX388" s="81">
        <v>100.1</v>
      </c>
      <c r="AY388" s="81">
        <v>101.4</v>
      </c>
      <c r="AZ388" s="81">
        <v>104.3</v>
      </c>
      <c r="BA388" s="81">
        <v>104.4</v>
      </c>
      <c r="BB388" s="81">
        <v>105.6</v>
      </c>
      <c r="BC388" s="81">
        <v>107.4</v>
      </c>
      <c r="BD388" s="81">
        <v>107.6</v>
      </c>
      <c r="BE388" s="81">
        <v>106</v>
      </c>
      <c r="BF388" s="81">
        <v>104.7</v>
      </c>
      <c r="BG388" s="81">
        <v>104.9</v>
      </c>
      <c r="BH388" s="81">
        <v>103.3</v>
      </c>
      <c r="BI388" s="81">
        <v>103.5</v>
      </c>
      <c r="BJ388" s="81">
        <v>104.2</v>
      </c>
      <c r="BK388" s="81">
        <v>103.8</v>
      </c>
      <c r="BL388" s="81">
        <v>104.5</v>
      </c>
      <c r="BM388" s="81">
        <v>104.5</v>
      </c>
      <c r="BN388" s="81">
        <v>103.7</v>
      </c>
      <c r="BO388" s="81">
        <v>105.8</v>
      </c>
      <c r="BP388" s="81">
        <v>105.6</v>
      </c>
      <c r="BQ388" s="81">
        <v>105.5</v>
      </c>
      <c r="BR388" s="81">
        <v>108.7</v>
      </c>
      <c r="BS388" s="81">
        <v>108.7</v>
      </c>
      <c r="BT388" s="81">
        <v>107.8</v>
      </c>
      <c r="BU388" s="81">
        <v>108.5</v>
      </c>
      <c r="BV388" s="81">
        <v>110.2</v>
      </c>
      <c r="BW388" s="81">
        <v>112.7</v>
      </c>
      <c r="BX388" s="81">
        <v>115.6</v>
      </c>
      <c r="BY388" s="81">
        <v>120.1</v>
      </c>
      <c r="BZ388" s="81">
        <v>118.8</v>
      </c>
      <c r="CA388" s="81">
        <v>120.1</v>
      </c>
      <c r="CB388" s="81">
        <v>119.8</v>
      </c>
      <c r="CC388" s="81">
        <v>121.9</v>
      </c>
      <c r="CD388" s="81">
        <v>121.9</v>
      </c>
      <c r="CE388" s="81">
        <v>126.6</v>
      </c>
      <c r="CF388" s="81">
        <v>126.8</v>
      </c>
      <c r="CG388" s="81">
        <v>126.3</v>
      </c>
      <c r="CH388" s="81">
        <v>127.6</v>
      </c>
      <c r="CI388" s="81">
        <v>124.9</v>
      </c>
      <c r="CJ388" s="81">
        <v>126.7</v>
      </c>
      <c r="CK388" s="81">
        <v>128.4</v>
      </c>
      <c r="CL388" s="81">
        <v>126.7</v>
      </c>
      <c r="CM388" s="81">
        <v>124.6</v>
      </c>
      <c r="CN388" s="81">
        <v>125.7</v>
      </c>
      <c r="CO388" s="81">
        <v>125.7</v>
      </c>
      <c r="CP388" s="81">
        <v>122.4</v>
      </c>
      <c r="CQ388" s="81">
        <v>122.3</v>
      </c>
      <c r="CR388" s="81">
        <v>123.7</v>
      </c>
      <c r="CS388" s="81">
        <v>122</v>
      </c>
      <c r="CT388" s="81">
        <v>123.7</v>
      </c>
      <c r="CU388" s="81">
        <v>119.2</v>
      </c>
      <c r="CV388" s="81">
        <v>122.7</v>
      </c>
      <c r="CW388" s="81">
        <v>125.7</v>
      </c>
      <c r="CX388" s="81">
        <v>123.9</v>
      </c>
      <c r="CY388" s="81">
        <v>125.7</v>
      </c>
      <c r="CZ388" s="81">
        <v>127.2</v>
      </c>
      <c r="DA388" s="81">
        <v>125.2</v>
      </c>
      <c r="DB388" s="81">
        <v>125</v>
      </c>
      <c r="DC388" s="81">
        <v>123.9</v>
      </c>
      <c r="DD388" s="81">
        <v>127.2</v>
      </c>
      <c r="DE388" s="81">
        <v>129.80000000000001</v>
      </c>
      <c r="DF388" s="81">
        <v>131.80000000000001</v>
      </c>
      <c r="DG388" s="81">
        <v>133.9</v>
      </c>
      <c r="DH388" s="81">
        <v>132.9</v>
      </c>
      <c r="DI388" s="81">
        <v>137</v>
      </c>
      <c r="DJ388" s="81">
        <v>140.1</v>
      </c>
      <c r="DK388" s="81">
        <v>140.30000000000001</v>
      </c>
      <c r="DL388" s="81">
        <v>138.9</v>
      </c>
      <c r="DM388" s="81">
        <v>144</v>
      </c>
      <c r="DN388" s="81">
        <v>147.4</v>
      </c>
      <c r="DO388" s="81">
        <v>148.30000000000001</v>
      </c>
      <c r="DP388" s="81">
        <v>149.80000000000001</v>
      </c>
      <c r="DQ388" s="81">
        <v>150.69999999999999</v>
      </c>
      <c r="DR388" s="81">
        <v>151.69999999999999</v>
      </c>
      <c r="DS388" s="81">
        <v>152.69999999999999</v>
      </c>
      <c r="DT388" s="81">
        <v>158.30000000000001</v>
      </c>
      <c r="DU388" s="81">
        <v>158.4</v>
      </c>
      <c r="DV388" s="81">
        <v>160</v>
      </c>
      <c r="DW388" s="81">
        <v>159</v>
      </c>
      <c r="DX388" s="81">
        <v>156.1</v>
      </c>
      <c r="DY388" s="81">
        <v>155</v>
      </c>
      <c r="DZ388" s="81">
        <v>153.4</v>
      </c>
      <c r="EA388" s="82">
        <v>151.19999999999999</v>
      </c>
      <c r="EB388" s="246">
        <v>150.30000000000001</v>
      </c>
      <c r="EC388" s="246">
        <v>146</v>
      </c>
      <c r="ED388" s="81">
        <v>145.80000000000001</v>
      </c>
      <c r="EE388" s="81">
        <v>146.1</v>
      </c>
      <c r="EF388" s="85">
        <v>146.4</v>
      </c>
      <c r="EG388" s="85">
        <v>144.1</v>
      </c>
      <c r="EH388" s="85">
        <v>142.5</v>
      </c>
      <c r="EI388" s="85">
        <v>139.80000000000001</v>
      </c>
    </row>
    <row r="389" spans="1:139">
      <c r="A389" s="79" t="s">
        <v>14793</v>
      </c>
      <c r="B389" s="79" t="s">
        <v>14794</v>
      </c>
      <c r="C389" s="80">
        <v>1.9099999999999999E-2</v>
      </c>
      <c r="D389" s="81">
        <v>126.1</v>
      </c>
      <c r="E389" s="81">
        <v>128.80000000000001</v>
      </c>
      <c r="F389" s="81">
        <v>127.1</v>
      </c>
      <c r="G389" s="81">
        <v>117.9</v>
      </c>
      <c r="H389" s="81">
        <v>118.1</v>
      </c>
      <c r="I389" s="81">
        <v>118</v>
      </c>
      <c r="J389" s="81">
        <v>117.8</v>
      </c>
      <c r="K389" s="81">
        <v>117.4</v>
      </c>
      <c r="L389" s="81">
        <v>118.3</v>
      </c>
      <c r="M389" s="81">
        <v>122</v>
      </c>
      <c r="N389" s="81">
        <v>126.8</v>
      </c>
      <c r="O389" s="81">
        <v>126</v>
      </c>
      <c r="P389" s="81">
        <v>121.1</v>
      </c>
      <c r="Q389" s="81">
        <v>118</v>
      </c>
      <c r="R389" s="81">
        <v>118.3</v>
      </c>
      <c r="S389" s="81">
        <v>123.2</v>
      </c>
      <c r="T389" s="81">
        <v>128.9</v>
      </c>
      <c r="U389" s="81">
        <v>137.1</v>
      </c>
      <c r="V389" s="81">
        <v>134.5</v>
      </c>
      <c r="W389" s="81">
        <v>129.1</v>
      </c>
      <c r="X389" s="81">
        <v>132</v>
      </c>
      <c r="Y389" s="81">
        <v>133.19999999999999</v>
      </c>
      <c r="Z389" s="81">
        <v>131.6</v>
      </c>
      <c r="AA389" s="81">
        <v>126.7</v>
      </c>
      <c r="AB389" s="81">
        <v>116.9</v>
      </c>
      <c r="AC389" s="81">
        <v>115.9</v>
      </c>
      <c r="AD389" s="81">
        <v>109.1</v>
      </c>
      <c r="AE389" s="81">
        <v>110.8</v>
      </c>
      <c r="AF389" s="81">
        <v>111.1</v>
      </c>
      <c r="AG389" s="81">
        <v>106.8</v>
      </c>
      <c r="AH389" s="81">
        <v>99.4</v>
      </c>
      <c r="AI389" s="81">
        <v>88.9</v>
      </c>
      <c r="AJ389" s="81">
        <v>85.3</v>
      </c>
      <c r="AK389" s="81">
        <v>77.599999999999994</v>
      </c>
      <c r="AL389" s="81">
        <v>80.8</v>
      </c>
      <c r="AM389" s="81">
        <v>92</v>
      </c>
      <c r="AN389" s="81">
        <v>93.5</v>
      </c>
      <c r="AO389" s="81">
        <v>96.2</v>
      </c>
      <c r="AP389" s="81">
        <v>94.4</v>
      </c>
      <c r="AQ389" s="81">
        <v>88.8</v>
      </c>
      <c r="AR389" s="81">
        <v>82.4</v>
      </c>
      <c r="AS389" s="81">
        <v>76.5</v>
      </c>
      <c r="AT389" s="81">
        <v>73.599999999999994</v>
      </c>
      <c r="AU389" s="81">
        <v>71</v>
      </c>
      <c r="AV389" s="81">
        <v>69.8</v>
      </c>
      <c r="AW389" s="81">
        <v>69.400000000000006</v>
      </c>
      <c r="AX389" s="81">
        <v>70.099999999999994</v>
      </c>
      <c r="AY389" s="81">
        <v>75</v>
      </c>
      <c r="AZ389" s="81">
        <v>79.599999999999994</v>
      </c>
      <c r="BA389" s="81">
        <v>81.7</v>
      </c>
      <c r="BB389" s="81">
        <v>80.599999999999994</v>
      </c>
      <c r="BC389" s="81">
        <v>78.7</v>
      </c>
      <c r="BD389" s="81">
        <v>76.900000000000006</v>
      </c>
      <c r="BE389" s="81">
        <v>84.1</v>
      </c>
      <c r="BF389" s="81">
        <v>88.6</v>
      </c>
      <c r="BG389" s="81">
        <v>90.6</v>
      </c>
      <c r="BH389" s="81">
        <v>94.6</v>
      </c>
      <c r="BI389" s="81">
        <v>95.9</v>
      </c>
      <c r="BJ389" s="81">
        <v>98.1</v>
      </c>
      <c r="BK389" s="81">
        <v>104.7</v>
      </c>
      <c r="BL389" s="81">
        <v>105.3</v>
      </c>
      <c r="BM389" s="81">
        <v>97.9</v>
      </c>
      <c r="BN389" s="81">
        <v>91.2</v>
      </c>
      <c r="BO389" s="81">
        <v>89.9</v>
      </c>
      <c r="BP389" s="81">
        <v>90.5</v>
      </c>
      <c r="BQ389" s="81">
        <v>93.4</v>
      </c>
      <c r="BR389" s="81">
        <v>96.4</v>
      </c>
      <c r="BS389" s="81">
        <v>94.4</v>
      </c>
      <c r="BT389" s="81">
        <v>93.9</v>
      </c>
      <c r="BU389" s="81">
        <v>94.2</v>
      </c>
      <c r="BV389" s="81">
        <v>102.4</v>
      </c>
      <c r="BW389" s="81">
        <v>107.8</v>
      </c>
      <c r="BX389" s="81">
        <v>111</v>
      </c>
      <c r="BY389" s="81">
        <v>111.8</v>
      </c>
      <c r="BZ389" s="81">
        <v>108</v>
      </c>
      <c r="CA389" s="81">
        <v>108.7</v>
      </c>
      <c r="CB389" s="81">
        <v>111.8</v>
      </c>
      <c r="CC389" s="81">
        <v>114.3</v>
      </c>
      <c r="CD389" s="81">
        <v>115.4</v>
      </c>
      <c r="CE389" s="81">
        <v>111.5</v>
      </c>
      <c r="CF389" s="81">
        <v>104.3</v>
      </c>
      <c r="CG389" s="81">
        <v>102.3</v>
      </c>
      <c r="CH389" s="81">
        <v>98</v>
      </c>
      <c r="CI389" s="81">
        <v>101.4</v>
      </c>
      <c r="CJ389" s="81">
        <v>104.9</v>
      </c>
      <c r="CK389" s="81">
        <v>105.3</v>
      </c>
      <c r="CL389" s="81">
        <v>102.3</v>
      </c>
      <c r="CM389" s="81">
        <v>98.9</v>
      </c>
      <c r="CN389" s="81">
        <v>96.9</v>
      </c>
      <c r="CO389" s="81">
        <v>96.6</v>
      </c>
      <c r="CP389" s="81">
        <v>96.9</v>
      </c>
      <c r="CQ389" s="81">
        <v>93.6</v>
      </c>
      <c r="CR389" s="81">
        <v>93.4</v>
      </c>
      <c r="CS389" s="81">
        <v>98.8</v>
      </c>
      <c r="CT389" s="81">
        <v>98</v>
      </c>
      <c r="CU389" s="81">
        <v>96.1</v>
      </c>
      <c r="CV389" s="81">
        <v>92.7</v>
      </c>
      <c r="CW389" s="81">
        <v>89.5</v>
      </c>
      <c r="CX389" s="81">
        <v>89.5</v>
      </c>
      <c r="CY389" s="81">
        <v>75.099999999999994</v>
      </c>
      <c r="CZ389" s="81">
        <v>74.599999999999994</v>
      </c>
      <c r="DA389" s="81">
        <v>82.8</v>
      </c>
      <c r="DB389" s="81">
        <v>82</v>
      </c>
      <c r="DC389" s="81">
        <v>98.9</v>
      </c>
      <c r="DD389" s="81">
        <v>106.6</v>
      </c>
      <c r="DE389" s="81">
        <v>110</v>
      </c>
      <c r="DF389" s="81">
        <v>113.8</v>
      </c>
      <c r="DG389" s="81">
        <v>114.1</v>
      </c>
      <c r="DH389" s="81">
        <v>113.3</v>
      </c>
      <c r="DI389" s="81">
        <v>106.9</v>
      </c>
      <c r="DJ389" s="81">
        <v>105.5</v>
      </c>
      <c r="DK389" s="81">
        <v>104.2</v>
      </c>
      <c r="DL389" s="81">
        <v>106.1</v>
      </c>
      <c r="DM389" s="81">
        <v>115</v>
      </c>
      <c r="DN389" s="81">
        <v>124.3</v>
      </c>
      <c r="DO389" s="81">
        <v>122</v>
      </c>
      <c r="DP389" s="81">
        <v>116.5</v>
      </c>
      <c r="DQ389" s="81">
        <v>122.9</v>
      </c>
      <c r="DR389" s="81">
        <v>135.80000000000001</v>
      </c>
      <c r="DS389" s="81">
        <v>154</v>
      </c>
      <c r="DT389" s="81">
        <v>151</v>
      </c>
      <c r="DU389" s="81">
        <v>150.19999999999999</v>
      </c>
      <c r="DV389" s="81">
        <v>147.5</v>
      </c>
      <c r="DW389" s="81">
        <v>140.19999999999999</v>
      </c>
      <c r="DX389" s="81">
        <v>130.5</v>
      </c>
      <c r="DY389" s="81">
        <v>128.80000000000001</v>
      </c>
      <c r="DZ389" s="81">
        <v>135.9</v>
      </c>
      <c r="EA389" s="82">
        <v>127.8</v>
      </c>
      <c r="EB389" s="246">
        <v>121</v>
      </c>
      <c r="EC389" s="246">
        <v>123</v>
      </c>
      <c r="ED389" s="81">
        <v>132.1</v>
      </c>
      <c r="EE389" s="81">
        <v>150.9</v>
      </c>
      <c r="EF389" s="85">
        <v>149.9</v>
      </c>
      <c r="EG389" s="85">
        <v>149.1</v>
      </c>
      <c r="EH389" s="85">
        <v>145.5</v>
      </c>
      <c r="EI389" s="85">
        <v>130.6</v>
      </c>
    </row>
    <row r="390" spans="1:139">
      <c r="A390" s="79" t="s">
        <v>14795</v>
      </c>
      <c r="B390" s="79" t="s">
        <v>14796</v>
      </c>
      <c r="C390" s="80">
        <v>1.281E-2</v>
      </c>
      <c r="D390" s="81">
        <v>101.3</v>
      </c>
      <c r="E390" s="81">
        <v>102.9</v>
      </c>
      <c r="F390" s="81">
        <v>103.5</v>
      </c>
      <c r="G390" s="81">
        <v>104</v>
      </c>
      <c r="H390" s="81">
        <v>104.1</v>
      </c>
      <c r="I390" s="81">
        <v>105.7</v>
      </c>
      <c r="J390" s="81">
        <v>106</v>
      </c>
      <c r="K390" s="81">
        <v>106.4</v>
      </c>
      <c r="L390" s="81">
        <v>105.8</v>
      </c>
      <c r="M390" s="81">
        <v>106.2</v>
      </c>
      <c r="N390" s="81">
        <v>107</v>
      </c>
      <c r="O390" s="81">
        <v>107.1</v>
      </c>
      <c r="P390" s="81">
        <v>109.2</v>
      </c>
      <c r="Q390" s="81">
        <v>109</v>
      </c>
      <c r="R390" s="81">
        <v>109.2</v>
      </c>
      <c r="S390" s="81">
        <v>108.7</v>
      </c>
      <c r="T390" s="81">
        <v>108.8</v>
      </c>
      <c r="U390" s="81">
        <v>109.8</v>
      </c>
      <c r="V390" s="81">
        <v>109.9</v>
      </c>
      <c r="W390" s="81">
        <v>110</v>
      </c>
      <c r="X390" s="81">
        <v>110.2</v>
      </c>
      <c r="Y390" s="81">
        <v>110.5</v>
      </c>
      <c r="Z390" s="81">
        <v>111.3</v>
      </c>
      <c r="AA390" s="81">
        <v>111.3</v>
      </c>
      <c r="AB390" s="81">
        <v>111.2</v>
      </c>
      <c r="AC390" s="81">
        <v>112.7</v>
      </c>
      <c r="AD390" s="81">
        <v>118.2</v>
      </c>
      <c r="AE390" s="81">
        <v>118</v>
      </c>
      <c r="AF390" s="81">
        <v>117.9</v>
      </c>
      <c r="AG390" s="81">
        <v>117.8</v>
      </c>
      <c r="AH390" s="81">
        <v>115.4</v>
      </c>
      <c r="AI390" s="81">
        <v>112.6</v>
      </c>
      <c r="AJ390" s="81">
        <v>116</v>
      </c>
      <c r="AK390" s="81">
        <v>115.7</v>
      </c>
      <c r="AL390" s="81">
        <v>110.6</v>
      </c>
      <c r="AM390" s="81">
        <v>116.8</v>
      </c>
      <c r="AN390" s="81">
        <v>118.6</v>
      </c>
      <c r="AO390" s="81">
        <v>115</v>
      </c>
      <c r="AP390" s="81">
        <v>115.2</v>
      </c>
      <c r="AQ390" s="81">
        <v>115.1</v>
      </c>
      <c r="AR390" s="81">
        <v>114.1</v>
      </c>
      <c r="AS390" s="81">
        <v>113</v>
      </c>
      <c r="AT390" s="81">
        <v>114.2</v>
      </c>
      <c r="AU390" s="81">
        <v>114.4</v>
      </c>
      <c r="AV390" s="81">
        <v>116</v>
      </c>
      <c r="AW390" s="81">
        <v>115.9</v>
      </c>
      <c r="AX390" s="81">
        <v>116.6</v>
      </c>
      <c r="AY390" s="81">
        <v>113.5</v>
      </c>
      <c r="AZ390" s="81">
        <v>114.3</v>
      </c>
      <c r="BA390" s="81">
        <v>114.7</v>
      </c>
      <c r="BB390" s="81">
        <v>116.3</v>
      </c>
      <c r="BC390" s="81">
        <v>115.4</v>
      </c>
      <c r="BD390" s="81">
        <v>113.8</v>
      </c>
      <c r="BE390" s="81">
        <v>111.3</v>
      </c>
      <c r="BF390" s="81">
        <v>108.6</v>
      </c>
      <c r="BG390" s="81">
        <v>109.2</v>
      </c>
      <c r="BH390" s="81">
        <v>111.3</v>
      </c>
      <c r="BI390" s="81">
        <v>110.4</v>
      </c>
      <c r="BJ390" s="81">
        <v>110.2</v>
      </c>
      <c r="BK390" s="81">
        <v>109.3</v>
      </c>
      <c r="BL390" s="81">
        <v>107.9</v>
      </c>
      <c r="BM390" s="81">
        <v>105.7</v>
      </c>
      <c r="BN390" s="81">
        <v>107.4</v>
      </c>
      <c r="BO390" s="81">
        <v>107</v>
      </c>
      <c r="BP390" s="81">
        <v>107.8</v>
      </c>
      <c r="BQ390" s="81">
        <v>107</v>
      </c>
      <c r="BR390" s="81">
        <v>108.2</v>
      </c>
      <c r="BS390" s="81">
        <v>107.5</v>
      </c>
      <c r="BT390" s="81">
        <v>108.7</v>
      </c>
      <c r="BU390" s="81">
        <v>110.5</v>
      </c>
      <c r="BV390" s="81">
        <v>111.6</v>
      </c>
      <c r="BW390" s="81">
        <v>112.1</v>
      </c>
      <c r="BX390" s="81">
        <v>112.2</v>
      </c>
      <c r="BY390" s="81">
        <v>113.2</v>
      </c>
      <c r="BZ390" s="81">
        <v>113.2</v>
      </c>
      <c r="CA390" s="81">
        <v>112.4</v>
      </c>
      <c r="CB390" s="81">
        <v>111.9</v>
      </c>
      <c r="CC390" s="81">
        <v>112.3</v>
      </c>
      <c r="CD390" s="81">
        <v>113.6</v>
      </c>
      <c r="CE390" s="81">
        <v>115.4</v>
      </c>
      <c r="CF390" s="81">
        <v>117.4</v>
      </c>
      <c r="CG390" s="81">
        <v>118.8</v>
      </c>
      <c r="CH390" s="81">
        <v>119.2</v>
      </c>
      <c r="CI390" s="81">
        <v>120.5</v>
      </c>
      <c r="CJ390" s="81">
        <v>120.3</v>
      </c>
      <c r="CK390" s="81">
        <v>120.2</v>
      </c>
      <c r="CL390" s="81">
        <v>119.7</v>
      </c>
      <c r="CM390" s="81">
        <v>120.1</v>
      </c>
      <c r="CN390" s="81">
        <v>118.7</v>
      </c>
      <c r="CO390" s="81">
        <v>119</v>
      </c>
      <c r="CP390" s="81">
        <v>118</v>
      </c>
      <c r="CQ390" s="81">
        <v>116.1</v>
      </c>
      <c r="CR390" s="81">
        <v>116.5</v>
      </c>
      <c r="CS390" s="81">
        <v>116</v>
      </c>
      <c r="CT390" s="81">
        <v>115.8</v>
      </c>
      <c r="CU390" s="81">
        <v>117.7</v>
      </c>
      <c r="CV390" s="81">
        <v>116.7</v>
      </c>
      <c r="CW390" s="81">
        <v>117.9</v>
      </c>
      <c r="CX390" s="81">
        <v>117.5</v>
      </c>
      <c r="CY390" s="81">
        <v>113.2</v>
      </c>
      <c r="CZ390" s="81">
        <v>112.8</v>
      </c>
      <c r="DA390" s="81">
        <v>113.6</v>
      </c>
      <c r="DB390" s="81">
        <v>119.4</v>
      </c>
      <c r="DC390" s="81">
        <v>118.1</v>
      </c>
      <c r="DD390" s="81">
        <v>121.6</v>
      </c>
      <c r="DE390" s="81">
        <v>126</v>
      </c>
      <c r="DF390" s="81">
        <v>130.30000000000001</v>
      </c>
      <c r="DG390" s="81">
        <v>132.30000000000001</v>
      </c>
      <c r="DH390" s="81">
        <v>137</v>
      </c>
      <c r="DI390" s="81">
        <v>137.69999999999999</v>
      </c>
      <c r="DJ390" s="81">
        <v>137.1</v>
      </c>
      <c r="DK390" s="81">
        <v>136.4</v>
      </c>
      <c r="DL390" s="81">
        <v>141.6</v>
      </c>
      <c r="DM390" s="81">
        <v>148.30000000000001</v>
      </c>
      <c r="DN390" s="81">
        <v>154.80000000000001</v>
      </c>
      <c r="DO390" s="81">
        <v>163.1</v>
      </c>
      <c r="DP390" s="81">
        <v>179.9</v>
      </c>
      <c r="DQ390" s="81">
        <v>195.9</v>
      </c>
      <c r="DR390" s="81">
        <v>208</v>
      </c>
      <c r="DS390" s="81">
        <v>216.2</v>
      </c>
      <c r="DT390" s="81">
        <v>218.6</v>
      </c>
      <c r="DU390" s="81">
        <v>241.6</v>
      </c>
      <c r="DV390" s="81">
        <v>239.6</v>
      </c>
      <c r="DW390" s="81">
        <v>231.6</v>
      </c>
      <c r="DX390" s="81">
        <v>217.9</v>
      </c>
      <c r="DY390" s="81">
        <v>221.5</v>
      </c>
      <c r="DZ390" s="81">
        <v>228.4</v>
      </c>
      <c r="EA390" s="82">
        <v>229.2</v>
      </c>
      <c r="EB390" s="246">
        <v>219.8</v>
      </c>
      <c r="EC390" s="246">
        <v>206.9</v>
      </c>
      <c r="ED390" s="81">
        <v>199.5</v>
      </c>
      <c r="EE390" s="81">
        <v>190.7</v>
      </c>
      <c r="EF390" s="85">
        <v>180</v>
      </c>
      <c r="EG390" s="85">
        <v>165.7</v>
      </c>
      <c r="EH390" s="85">
        <v>153.80000000000001</v>
      </c>
      <c r="EI390" s="85">
        <v>144</v>
      </c>
    </row>
    <row r="391" spans="1:139">
      <c r="A391" s="79" t="s">
        <v>14797</v>
      </c>
      <c r="B391" s="79" t="s">
        <v>14798</v>
      </c>
      <c r="C391" s="80">
        <v>1.6969999999999999E-2</v>
      </c>
      <c r="D391" s="81">
        <v>104.8</v>
      </c>
      <c r="E391" s="81">
        <v>104.4</v>
      </c>
      <c r="F391" s="81">
        <v>103.9</v>
      </c>
      <c r="G391" s="81">
        <v>111</v>
      </c>
      <c r="H391" s="81">
        <v>110.2</v>
      </c>
      <c r="I391" s="81">
        <v>108.2</v>
      </c>
      <c r="J391" s="81">
        <v>109.2</v>
      </c>
      <c r="K391" s="81">
        <v>110.3</v>
      </c>
      <c r="L391" s="81">
        <v>108.6</v>
      </c>
      <c r="M391" s="81">
        <v>110.4</v>
      </c>
      <c r="N391" s="81">
        <v>108.6</v>
      </c>
      <c r="O391" s="81">
        <v>108.7</v>
      </c>
      <c r="P391" s="81">
        <v>108.7</v>
      </c>
      <c r="Q391" s="81">
        <v>109.2</v>
      </c>
      <c r="R391" s="81">
        <v>112.6</v>
      </c>
      <c r="S391" s="81">
        <v>118.7</v>
      </c>
      <c r="T391" s="81">
        <v>120.5</v>
      </c>
      <c r="U391" s="81">
        <v>123.5</v>
      </c>
      <c r="V391" s="81">
        <v>119.2</v>
      </c>
      <c r="W391" s="81">
        <v>121.9</v>
      </c>
      <c r="X391" s="81">
        <v>120.4</v>
      </c>
      <c r="Y391" s="81">
        <v>112.5</v>
      </c>
      <c r="Z391" s="81">
        <v>120.2</v>
      </c>
      <c r="AA391" s="81">
        <v>122.8</v>
      </c>
      <c r="AB391" s="81">
        <v>126.8</v>
      </c>
      <c r="AC391" s="81">
        <v>126.7</v>
      </c>
      <c r="AD391" s="81">
        <v>130.1</v>
      </c>
      <c r="AE391" s="81">
        <v>127.9</v>
      </c>
      <c r="AF391" s="81">
        <v>131.19999999999999</v>
      </c>
      <c r="AG391" s="81">
        <v>133.19999999999999</v>
      </c>
      <c r="AH391" s="81">
        <v>132.9</v>
      </c>
      <c r="AI391" s="81">
        <v>130.69999999999999</v>
      </c>
      <c r="AJ391" s="81">
        <v>130.4</v>
      </c>
      <c r="AK391" s="81">
        <v>133.5</v>
      </c>
      <c r="AL391" s="81">
        <v>131.19999999999999</v>
      </c>
      <c r="AM391" s="81">
        <v>129.6</v>
      </c>
      <c r="AN391" s="81">
        <v>131.19999999999999</v>
      </c>
      <c r="AO391" s="81">
        <v>132.30000000000001</v>
      </c>
      <c r="AP391" s="81">
        <v>131.30000000000001</v>
      </c>
      <c r="AQ391" s="81">
        <v>129.1</v>
      </c>
      <c r="AR391" s="81">
        <v>124.4</v>
      </c>
      <c r="AS391" s="81">
        <v>121.6</v>
      </c>
      <c r="AT391" s="81">
        <v>123.9</v>
      </c>
      <c r="AU391" s="81">
        <v>119.9</v>
      </c>
      <c r="AV391" s="81">
        <v>120.1</v>
      </c>
      <c r="AW391" s="81">
        <v>118.8</v>
      </c>
      <c r="AX391" s="81">
        <v>117.5</v>
      </c>
      <c r="AY391" s="81">
        <v>118.3</v>
      </c>
      <c r="AZ391" s="81">
        <v>119.1</v>
      </c>
      <c r="BA391" s="81">
        <v>120.9</v>
      </c>
      <c r="BB391" s="81">
        <v>118.8</v>
      </c>
      <c r="BC391" s="81">
        <v>120.5</v>
      </c>
      <c r="BD391" s="81">
        <v>122.4</v>
      </c>
      <c r="BE391" s="81">
        <v>121.6</v>
      </c>
      <c r="BF391" s="81">
        <v>121.3</v>
      </c>
      <c r="BG391" s="81">
        <v>121.5</v>
      </c>
      <c r="BH391" s="81">
        <v>124</v>
      </c>
      <c r="BI391" s="81">
        <v>123.6</v>
      </c>
      <c r="BJ391" s="81">
        <v>125.4</v>
      </c>
      <c r="BK391" s="81">
        <v>126.9</v>
      </c>
      <c r="BL391" s="81">
        <v>124.4</v>
      </c>
      <c r="BM391" s="81">
        <v>124.8</v>
      </c>
      <c r="BN391" s="81">
        <v>125.8</v>
      </c>
      <c r="BO391" s="81">
        <v>125.4</v>
      </c>
      <c r="BP391" s="81">
        <v>126</v>
      </c>
      <c r="BQ391" s="81">
        <v>127.7</v>
      </c>
      <c r="BR391" s="81">
        <v>129</v>
      </c>
      <c r="BS391" s="81">
        <v>124.8</v>
      </c>
      <c r="BT391" s="81">
        <v>128.5</v>
      </c>
      <c r="BU391" s="81">
        <v>128.80000000000001</v>
      </c>
      <c r="BV391" s="81">
        <v>127.1</v>
      </c>
      <c r="BW391" s="81">
        <v>132.69999999999999</v>
      </c>
      <c r="BX391" s="81">
        <v>128.30000000000001</v>
      </c>
      <c r="BY391" s="81">
        <v>126.9</v>
      </c>
      <c r="BZ391" s="81">
        <v>128.30000000000001</v>
      </c>
      <c r="CA391" s="81">
        <v>128</v>
      </c>
      <c r="CB391" s="81">
        <v>127.9</v>
      </c>
      <c r="CC391" s="81">
        <v>130.19999999999999</v>
      </c>
      <c r="CD391" s="81">
        <v>134.1</v>
      </c>
      <c r="CE391" s="81">
        <v>132.80000000000001</v>
      </c>
      <c r="CF391" s="81">
        <v>133.80000000000001</v>
      </c>
      <c r="CG391" s="81">
        <v>134.9</v>
      </c>
      <c r="CH391" s="81">
        <v>136.6</v>
      </c>
      <c r="CI391" s="81">
        <v>138.4</v>
      </c>
      <c r="CJ391" s="81">
        <v>136.19999999999999</v>
      </c>
      <c r="CK391" s="81">
        <v>137</v>
      </c>
      <c r="CL391" s="81">
        <v>137.4</v>
      </c>
      <c r="CM391" s="81">
        <v>140.4</v>
      </c>
      <c r="CN391" s="81">
        <v>140.19999999999999</v>
      </c>
      <c r="CO391" s="81">
        <v>143</v>
      </c>
      <c r="CP391" s="81">
        <v>146.1</v>
      </c>
      <c r="CQ391" s="81">
        <v>149.19999999999999</v>
      </c>
      <c r="CR391" s="81">
        <v>148.5</v>
      </c>
      <c r="CS391" s="81">
        <v>153.5</v>
      </c>
      <c r="CT391" s="81">
        <v>158.30000000000001</v>
      </c>
      <c r="CU391" s="81">
        <v>152.1</v>
      </c>
      <c r="CV391" s="81">
        <v>153.30000000000001</v>
      </c>
      <c r="CW391" s="81">
        <v>156.4</v>
      </c>
      <c r="CX391" s="81">
        <v>149.9</v>
      </c>
      <c r="CY391" s="81">
        <v>148.6</v>
      </c>
      <c r="CZ391" s="81">
        <v>145.19999999999999</v>
      </c>
      <c r="DA391" s="81">
        <v>151.80000000000001</v>
      </c>
      <c r="DB391" s="81">
        <v>153.5</v>
      </c>
      <c r="DC391" s="81">
        <v>149.5</v>
      </c>
      <c r="DD391" s="81">
        <v>148.1</v>
      </c>
      <c r="DE391" s="81">
        <v>145</v>
      </c>
      <c r="DF391" s="81">
        <v>155.6</v>
      </c>
      <c r="DG391" s="81">
        <v>156.5</v>
      </c>
      <c r="DH391" s="81">
        <v>161.19999999999999</v>
      </c>
      <c r="DI391" s="81">
        <v>167.9</v>
      </c>
      <c r="DJ391" s="81">
        <v>165</v>
      </c>
      <c r="DK391" s="81">
        <v>173.5</v>
      </c>
      <c r="DL391" s="81">
        <v>171.6</v>
      </c>
      <c r="DM391" s="81">
        <v>161.9</v>
      </c>
      <c r="DN391" s="81">
        <v>158.69999999999999</v>
      </c>
      <c r="DO391" s="81">
        <v>158.19999999999999</v>
      </c>
      <c r="DP391" s="81">
        <v>153.80000000000001</v>
      </c>
      <c r="DQ391" s="81">
        <v>159.1</v>
      </c>
      <c r="DR391" s="81">
        <v>166.9</v>
      </c>
      <c r="DS391" s="81">
        <v>175.8</v>
      </c>
      <c r="DT391" s="81">
        <v>176.5</v>
      </c>
      <c r="DU391" s="81">
        <v>193</v>
      </c>
      <c r="DV391" s="81">
        <v>193.4</v>
      </c>
      <c r="DW391" s="81">
        <v>187</v>
      </c>
      <c r="DX391" s="81">
        <v>198.3</v>
      </c>
      <c r="DY391" s="81">
        <v>194.9</v>
      </c>
      <c r="DZ391" s="81">
        <v>194.8</v>
      </c>
      <c r="EA391" s="82">
        <v>187.8</v>
      </c>
      <c r="EB391" s="246">
        <v>213.8</v>
      </c>
      <c r="EC391" s="246">
        <v>217.4</v>
      </c>
      <c r="ED391" s="81">
        <v>183.4</v>
      </c>
      <c r="EE391" s="81">
        <v>190.3</v>
      </c>
      <c r="EF391" s="85">
        <v>184.6</v>
      </c>
      <c r="EG391" s="85">
        <v>180.9</v>
      </c>
      <c r="EH391" s="85">
        <v>178.1</v>
      </c>
      <c r="EI391" s="85">
        <v>177.4</v>
      </c>
    </row>
    <row r="392" spans="1:139">
      <c r="A392" s="79" t="s">
        <v>14799</v>
      </c>
      <c r="B392" s="79" t="s">
        <v>14800</v>
      </c>
      <c r="C392" s="80">
        <v>1.2970000000000001E-2</v>
      </c>
      <c r="D392" s="81">
        <v>106.1</v>
      </c>
      <c r="E392" s="81">
        <v>105.8</v>
      </c>
      <c r="F392" s="81">
        <v>106.6</v>
      </c>
      <c r="G392" s="81">
        <v>103.7</v>
      </c>
      <c r="H392" s="81">
        <v>103.9</v>
      </c>
      <c r="I392" s="81">
        <v>103.8</v>
      </c>
      <c r="J392" s="81">
        <v>106.1</v>
      </c>
      <c r="K392" s="81">
        <v>102.8</v>
      </c>
      <c r="L392" s="81">
        <v>104.7</v>
      </c>
      <c r="M392" s="81">
        <v>104.4</v>
      </c>
      <c r="N392" s="81">
        <v>102.9</v>
      </c>
      <c r="O392" s="81">
        <v>104.6</v>
      </c>
      <c r="P392" s="81">
        <v>106.6</v>
      </c>
      <c r="Q392" s="81">
        <v>105.9</v>
      </c>
      <c r="R392" s="81">
        <v>106</v>
      </c>
      <c r="S392" s="81">
        <v>104.9</v>
      </c>
      <c r="T392" s="81">
        <v>106.7</v>
      </c>
      <c r="U392" s="81">
        <v>106.8</v>
      </c>
      <c r="V392" s="81">
        <v>106.9</v>
      </c>
      <c r="W392" s="81">
        <v>106</v>
      </c>
      <c r="X392" s="81">
        <v>110.3</v>
      </c>
      <c r="Y392" s="81">
        <v>108.5</v>
      </c>
      <c r="Z392" s="81">
        <v>114.3</v>
      </c>
      <c r="AA392" s="81">
        <v>115.2</v>
      </c>
      <c r="AB392" s="81">
        <v>115.4</v>
      </c>
      <c r="AC392" s="81">
        <v>117.4</v>
      </c>
      <c r="AD392" s="81">
        <v>116.4</v>
      </c>
      <c r="AE392" s="81">
        <v>117.1</v>
      </c>
      <c r="AF392" s="81">
        <v>117.8</v>
      </c>
      <c r="AG392" s="81">
        <v>118.7</v>
      </c>
      <c r="AH392" s="81">
        <v>114</v>
      </c>
      <c r="AI392" s="81">
        <v>119.2</v>
      </c>
      <c r="AJ392" s="81">
        <v>122.2</v>
      </c>
      <c r="AK392" s="81">
        <v>119.6</v>
      </c>
      <c r="AL392" s="81">
        <v>120</v>
      </c>
      <c r="AM392" s="81">
        <v>116.9</v>
      </c>
      <c r="AN392" s="81">
        <v>117.5</v>
      </c>
      <c r="AO392" s="81">
        <v>119.6</v>
      </c>
      <c r="AP392" s="81">
        <v>120.2</v>
      </c>
      <c r="AQ392" s="81">
        <v>120.3</v>
      </c>
      <c r="AR392" s="81">
        <v>119.4</v>
      </c>
      <c r="AS392" s="81">
        <v>120.3</v>
      </c>
      <c r="AT392" s="81">
        <v>119.5</v>
      </c>
      <c r="AU392" s="81">
        <v>117.3</v>
      </c>
      <c r="AV392" s="81">
        <v>116</v>
      </c>
      <c r="AW392" s="81">
        <v>118.3</v>
      </c>
      <c r="AX392" s="81">
        <v>116.7</v>
      </c>
      <c r="AY392" s="81">
        <v>117.2</v>
      </c>
      <c r="AZ392" s="81">
        <v>120.8</v>
      </c>
      <c r="BA392" s="81">
        <v>123</v>
      </c>
      <c r="BB392" s="81">
        <v>122.2</v>
      </c>
      <c r="BC392" s="81">
        <v>117</v>
      </c>
      <c r="BD392" s="81">
        <v>118.6</v>
      </c>
      <c r="BE392" s="81">
        <v>118.3</v>
      </c>
      <c r="BF392" s="81">
        <v>122.2</v>
      </c>
      <c r="BG392" s="81">
        <v>118.3</v>
      </c>
      <c r="BH392" s="81">
        <v>116.6</v>
      </c>
      <c r="BI392" s="81">
        <v>114.9</v>
      </c>
      <c r="BJ392" s="81">
        <v>116.7</v>
      </c>
      <c r="BK392" s="81">
        <v>118.7</v>
      </c>
      <c r="BL392" s="81">
        <v>115.4</v>
      </c>
      <c r="BM392" s="81">
        <v>116.5</v>
      </c>
      <c r="BN392" s="81">
        <v>117.9</v>
      </c>
      <c r="BO392" s="81">
        <v>118.5</v>
      </c>
      <c r="BP392" s="81">
        <v>116.9</v>
      </c>
      <c r="BQ392" s="81">
        <v>119</v>
      </c>
      <c r="BR392" s="81">
        <v>116.6</v>
      </c>
      <c r="BS392" s="81">
        <v>117</v>
      </c>
      <c r="BT392" s="81">
        <v>117.2</v>
      </c>
      <c r="BU392" s="81">
        <v>118.3</v>
      </c>
      <c r="BV392" s="81">
        <v>117.3</v>
      </c>
      <c r="BW392" s="81">
        <v>117.2</v>
      </c>
      <c r="BX392" s="81">
        <v>115.9</v>
      </c>
      <c r="BY392" s="81">
        <v>115.3</v>
      </c>
      <c r="BZ392" s="81">
        <v>119.3</v>
      </c>
      <c r="CA392" s="81">
        <v>118.3</v>
      </c>
      <c r="CB392" s="81">
        <v>121</v>
      </c>
      <c r="CC392" s="81">
        <v>120</v>
      </c>
      <c r="CD392" s="81">
        <v>122.4</v>
      </c>
      <c r="CE392" s="81">
        <v>121.5</v>
      </c>
      <c r="CF392" s="81">
        <v>122.8</v>
      </c>
      <c r="CG392" s="81">
        <v>123.6</v>
      </c>
      <c r="CH392" s="81">
        <v>122.6</v>
      </c>
      <c r="CI392" s="81">
        <v>123.5</v>
      </c>
      <c r="CJ392" s="81">
        <v>123.4</v>
      </c>
      <c r="CK392" s="81">
        <v>124.7</v>
      </c>
      <c r="CL392" s="81">
        <v>125.8</v>
      </c>
      <c r="CM392" s="81">
        <v>126</v>
      </c>
      <c r="CN392" s="81">
        <v>128.6</v>
      </c>
      <c r="CO392" s="81">
        <v>124.4</v>
      </c>
      <c r="CP392" s="81">
        <v>125</v>
      </c>
      <c r="CQ392" s="81">
        <v>125.7</v>
      </c>
      <c r="CR392" s="81">
        <v>127.3</v>
      </c>
      <c r="CS392" s="81">
        <v>124.8</v>
      </c>
      <c r="CT392" s="81">
        <v>122.6</v>
      </c>
      <c r="CU392" s="81">
        <v>123.7</v>
      </c>
      <c r="CV392" s="81">
        <v>123.2</v>
      </c>
      <c r="CW392" s="81">
        <v>121.6</v>
      </c>
      <c r="CX392" s="81">
        <v>126.6</v>
      </c>
      <c r="CY392" s="81">
        <v>125.7</v>
      </c>
      <c r="CZ392" s="81">
        <v>126.4</v>
      </c>
      <c r="DA392" s="81">
        <v>126.6</v>
      </c>
      <c r="DB392" s="81">
        <v>124.3</v>
      </c>
      <c r="DC392" s="81">
        <v>123.9</v>
      </c>
      <c r="DD392" s="81">
        <v>123.7</v>
      </c>
      <c r="DE392" s="81">
        <v>123.9</v>
      </c>
      <c r="DF392" s="81">
        <v>125.7</v>
      </c>
      <c r="DG392" s="81">
        <v>126.9</v>
      </c>
      <c r="DH392" s="81">
        <v>123.7</v>
      </c>
      <c r="DI392" s="81">
        <v>126</v>
      </c>
      <c r="DJ392" s="81">
        <v>126.6</v>
      </c>
      <c r="DK392" s="81">
        <v>126.1</v>
      </c>
      <c r="DL392" s="81">
        <v>132.19999999999999</v>
      </c>
      <c r="DM392" s="81">
        <v>135.69999999999999</v>
      </c>
      <c r="DN392" s="81">
        <v>148.80000000000001</v>
      </c>
      <c r="DO392" s="81">
        <v>152.19999999999999</v>
      </c>
      <c r="DP392" s="81">
        <v>160.9</v>
      </c>
      <c r="DQ392" s="81">
        <v>165</v>
      </c>
      <c r="DR392" s="81">
        <v>170</v>
      </c>
      <c r="DS392" s="81">
        <v>172.4</v>
      </c>
      <c r="DT392" s="81">
        <v>177.8</v>
      </c>
      <c r="DU392" s="81">
        <v>193.1</v>
      </c>
      <c r="DV392" s="81">
        <v>204.1</v>
      </c>
      <c r="DW392" s="81">
        <v>196.3</v>
      </c>
      <c r="DX392" s="81">
        <v>199.7</v>
      </c>
      <c r="DY392" s="81">
        <v>196.2</v>
      </c>
      <c r="DZ392" s="81">
        <v>209</v>
      </c>
      <c r="EA392" s="82">
        <v>198.7</v>
      </c>
      <c r="EB392" s="246">
        <v>193.2</v>
      </c>
      <c r="EC392" s="246">
        <v>191.8</v>
      </c>
      <c r="ED392" s="81">
        <v>194.5</v>
      </c>
      <c r="EE392" s="81">
        <v>194.4</v>
      </c>
      <c r="EF392" s="85">
        <v>188.4</v>
      </c>
      <c r="EG392" s="85">
        <v>186.9</v>
      </c>
      <c r="EH392" s="85">
        <v>185.8</v>
      </c>
      <c r="EI392" s="85">
        <v>178.1</v>
      </c>
    </row>
    <row r="393" spans="1:139">
      <c r="A393" s="79" t="s">
        <v>14801</v>
      </c>
      <c r="B393" s="79" t="s">
        <v>13046</v>
      </c>
      <c r="C393" s="80">
        <v>1.4849699999999999</v>
      </c>
      <c r="D393" s="81">
        <v>108.1</v>
      </c>
      <c r="E393" s="81">
        <v>109.7</v>
      </c>
      <c r="F393" s="81">
        <v>111.8</v>
      </c>
      <c r="G393" s="81">
        <v>113.5</v>
      </c>
      <c r="H393" s="81">
        <v>113.6</v>
      </c>
      <c r="I393" s="81">
        <v>114.5</v>
      </c>
      <c r="J393" s="81">
        <v>114.6</v>
      </c>
      <c r="K393" s="81">
        <v>115.4</v>
      </c>
      <c r="L393" s="81">
        <v>114.9</v>
      </c>
      <c r="M393" s="81">
        <v>114.6</v>
      </c>
      <c r="N393" s="81">
        <v>114.9</v>
      </c>
      <c r="O393" s="81">
        <v>116.1</v>
      </c>
      <c r="P393" s="81">
        <v>115.3</v>
      </c>
      <c r="Q393" s="81">
        <v>115.4</v>
      </c>
      <c r="R393" s="81">
        <v>116.2</v>
      </c>
      <c r="S393" s="81">
        <v>116.7</v>
      </c>
      <c r="T393" s="81">
        <v>116.5</v>
      </c>
      <c r="U393" s="81">
        <v>116.7</v>
      </c>
      <c r="V393" s="81">
        <v>116.4</v>
      </c>
      <c r="W393" s="81">
        <v>116.8</v>
      </c>
      <c r="X393" s="81">
        <v>116.6</v>
      </c>
      <c r="Y393" s="81">
        <v>116.7</v>
      </c>
      <c r="Z393" s="81">
        <v>117</v>
      </c>
      <c r="AA393" s="81">
        <v>117.7</v>
      </c>
      <c r="AB393" s="81">
        <v>116.9</v>
      </c>
      <c r="AC393" s="81">
        <v>117.8</v>
      </c>
      <c r="AD393" s="81">
        <v>118.6</v>
      </c>
      <c r="AE393" s="81">
        <v>118.6</v>
      </c>
      <c r="AF393" s="81">
        <v>118.6</v>
      </c>
      <c r="AG393" s="81">
        <v>118.8</v>
      </c>
      <c r="AH393" s="81">
        <v>119.1</v>
      </c>
      <c r="AI393" s="81">
        <v>119.4</v>
      </c>
      <c r="AJ393" s="81">
        <v>119.6</v>
      </c>
      <c r="AK393" s="81">
        <v>119</v>
      </c>
      <c r="AL393" s="81">
        <v>119.5</v>
      </c>
      <c r="AM393" s="81">
        <v>120.3</v>
      </c>
      <c r="AN393" s="81">
        <v>120.5</v>
      </c>
      <c r="AO393" s="81">
        <v>120.9</v>
      </c>
      <c r="AP393" s="81">
        <v>120.7</v>
      </c>
      <c r="AQ393" s="81">
        <v>120.9</v>
      </c>
      <c r="AR393" s="81">
        <v>121.7</v>
      </c>
      <c r="AS393" s="81">
        <v>122.3</v>
      </c>
      <c r="AT393" s="81">
        <v>122.1</v>
      </c>
      <c r="AU393" s="81">
        <v>121.4</v>
      </c>
      <c r="AV393" s="81">
        <v>121.4</v>
      </c>
      <c r="AW393" s="81">
        <v>121.6</v>
      </c>
      <c r="AX393" s="81">
        <v>121.6</v>
      </c>
      <c r="AY393" s="81">
        <v>121.3</v>
      </c>
      <c r="AZ393" s="81">
        <v>121.3</v>
      </c>
      <c r="BA393" s="81">
        <v>121.1</v>
      </c>
      <c r="BB393" s="81">
        <v>121</v>
      </c>
      <c r="BC393" s="81">
        <v>120.3</v>
      </c>
      <c r="BD393" s="81">
        <v>119.1</v>
      </c>
      <c r="BE393" s="81">
        <v>118.3</v>
      </c>
      <c r="BF393" s="81">
        <v>118.3</v>
      </c>
      <c r="BG393" s="81">
        <v>117.8</v>
      </c>
      <c r="BH393" s="81">
        <v>116.7</v>
      </c>
      <c r="BI393" s="81">
        <v>117</v>
      </c>
      <c r="BJ393" s="81">
        <v>116.7</v>
      </c>
      <c r="BK393" s="81">
        <v>116.8</v>
      </c>
      <c r="BL393" s="81">
        <v>117.1</v>
      </c>
      <c r="BM393" s="81">
        <v>117.2</v>
      </c>
      <c r="BN393" s="81">
        <v>116.4</v>
      </c>
      <c r="BO393" s="81">
        <v>116</v>
      </c>
      <c r="BP393" s="81">
        <v>116.5</v>
      </c>
      <c r="BQ393" s="81">
        <v>116.5</v>
      </c>
      <c r="BR393" s="81">
        <v>116.8</v>
      </c>
      <c r="BS393" s="81">
        <v>116.7</v>
      </c>
      <c r="BT393" s="81">
        <v>116.8</v>
      </c>
      <c r="BU393" s="81">
        <v>117.4</v>
      </c>
      <c r="BV393" s="81">
        <v>118.6</v>
      </c>
      <c r="BW393" s="81">
        <v>118.9</v>
      </c>
      <c r="BX393" s="81">
        <v>118.3</v>
      </c>
      <c r="BY393" s="81">
        <v>118.8</v>
      </c>
      <c r="BZ393" s="81">
        <v>118.7</v>
      </c>
      <c r="CA393" s="81">
        <v>119.3</v>
      </c>
      <c r="CB393" s="81">
        <v>120</v>
      </c>
      <c r="CC393" s="81">
        <v>120.5</v>
      </c>
      <c r="CD393" s="81">
        <v>121.6</v>
      </c>
      <c r="CE393" s="81">
        <v>123.4</v>
      </c>
      <c r="CF393" s="81">
        <v>123.6</v>
      </c>
      <c r="CG393" s="81">
        <v>122.7</v>
      </c>
      <c r="CH393" s="81">
        <v>123</v>
      </c>
      <c r="CI393" s="81">
        <v>123</v>
      </c>
      <c r="CJ393" s="81">
        <v>122.9</v>
      </c>
      <c r="CK393" s="81">
        <v>123.1</v>
      </c>
      <c r="CL393" s="81">
        <v>123.4</v>
      </c>
      <c r="CM393" s="81">
        <v>123.5</v>
      </c>
      <c r="CN393" s="81">
        <v>123</v>
      </c>
      <c r="CO393" s="81">
        <v>123.1</v>
      </c>
      <c r="CP393" s="81">
        <v>122.9</v>
      </c>
      <c r="CQ393" s="81">
        <v>123.4</v>
      </c>
      <c r="CR393" s="81">
        <v>123.9</v>
      </c>
      <c r="CS393" s="81">
        <v>122.7</v>
      </c>
      <c r="CT393" s="81">
        <v>122.4</v>
      </c>
      <c r="CU393" s="81">
        <v>123.2</v>
      </c>
      <c r="CV393" s="81">
        <v>123.4</v>
      </c>
      <c r="CW393" s="81">
        <v>123.7</v>
      </c>
      <c r="CX393" s="81">
        <v>123.4</v>
      </c>
      <c r="CY393" s="81">
        <v>123.4</v>
      </c>
      <c r="CZ393" s="81">
        <v>123.7</v>
      </c>
      <c r="DA393" s="81">
        <v>123.1</v>
      </c>
      <c r="DB393" s="81">
        <v>123.1</v>
      </c>
      <c r="DC393" s="81">
        <v>123</v>
      </c>
      <c r="DD393" s="81">
        <v>123.7</v>
      </c>
      <c r="DE393" s="81">
        <v>123.6</v>
      </c>
      <c r="DF393" s="81">
        <v>124</v>
      </c>
      <c r="DG393" s="81">
        <v>124.7</v>
      </c>
      <c r="DH393" s="81">
        <v>126.5</v>
      </c>
      <c r="DI393" s="81">
        <v>127.6</v>
      </c>
      <c r="DJ393" s="81">
        <v>126.4</v>
      </c>
      <c r="DK393" s="81">
        <v>127.3</v>
      </c>
      <c r="DL393" s="81">
        <v>128.1</v>
      </c>
      <c r="DM393" s="81">
        <v>127.7</v>
      </c>
      <c r="DN393" s="81">
        <v>128.30000000000001</v>
      </c>
      <c r="DO393" s="81">
        <v>129.6</v>
      </c>
      <c r="DP393" s="81">
        <v>131.1</v>
      </c>
      <c r="DQ393" s="81">
        <v>133.4</v>
      </c>
      <c r="DR393" s="81">
        <v>133.80000000000001</v>
      </c>
      <c r="DS393" s="81">
        <v>134.4</v>
      </c>
      <c r="DT393" s="81">
        <v>136.5</v>
      </c>
      <c r="DU393" s="81">
        <v>139.19999999999999</v>
      </c>
      <c r="DV393" s="81">
        <v>141.30000000000001</v>
      </c>
      <c r="DW393" s="81">
        <v>141.9</v>
      </c>
      <c r="DX393" s="81">
        <v>144.9</v>
      </c>
      <c r="DY393" s="81">
        <v>145.1</v>
      </c>
      <c r="DZ393" s="81">
        <v>145</v>
      </c>
      <c r="EA393" s="82">
        <v>148.1</v>
      </c>
      <c r="EB393" s="246">
        <v>147.6</v>
      </c>
      <c r="EC393" s="246">
        <v>146.19999999999999</v>
      </c>
      <c r="ED393" s="81">
        <v>146.69999999999999</v>
      </c>
      <c r="EE393" s="81">
        <v>146</v>
      </c>
      <c r="EF393" s="85">
        <v>145.5</v>
      </c>
      <c r="EG393" s="85">
        <v>144.5</v>
      </c>
      <c r="EH393" s="85">
        <v>144.19999999999999</v>
      </c>
      <c r="EI393" s="85">
        <v>143.6</v>
      </c>
    </row>
    <row r="394" spans="1:139">
      <c r="A394" s="79" t="s">
        <v>12761</v>
      </c>
      <c r="B394" s="79" t="s">
        <v>14802</v>
      </c>
      <c r="C394" s="80">
        <v>0.72685</v>
      </c>
      <c r="D394" s="81">
        <v>101.4</v>
      </c>
      <c r="E394" s="81">
        <v>101.4</v>
      </c>
      <c r="F394" s="81">
        <v>101.4</v>
      </c>
      <c r="G394" s="81">
        <v>101.4</v>
      </c>
      <c r="H394" s="81">
        <v>101.4</v>
      </c>
      <c r="I394" s="81">
        <v>101.4</v>
      </c>
      <c r="J394" s="81">
        <v>101.4</v>
      </c>
      <c r="K394" s="81">
        <v>101.5</v>
      </c>
      <c r="L394" s="81">
        <v>101.5</v>
      </c>
      <c r="M394" s="81">
        <v>101.5</v>
      </c>
      <c r="N394" s="81">
        <v>101.5</v>
      </c>
      <c r="O394" s="81">
        <v>104</v>
      </c>
      <c r="P394" s="81">
        <v>102.9</v>
      </c>
      <c r="Q394" s="81">
        <v>104.6</v>
      </c>
      <c r="R394" s="81">
        <v>104.8</v>
      </c>
      <c r="S394" s="81">
        <v>104.8</v>
      </c>
      <c r="T394" s="81">
        <v>104.8</v>
      </c>
      <c r="U394" s="81">
        <v>104.8</v>
      </c>
      <c r="V394" s="81">
        <v>104.8</v>
      </c>
      <c r="W394" s="81">
        <v>104.8</v>
      </c>
      <c r="X394" s="81">
        <v>104.8</v>
      </c>
      <c r="Y394" s="81">
        <v>104.4</v>
      </c>
      <c r="Z394" s="81">
        <v>105.1</v>
      </c>
      <c r="AA394" s="81">
        <v>106.2</v>
      </c>
      <c r="AB394" s="81">
        <v>104.4</v>
      </c>
      <c r="AC394" s="81">
        <v>104.4</v>
      </c>
      <c r="AD394" s="81">
        <v>106.1</v>
      </c>
      <c r="AE394" s="81">
        <v>106.3</v>
      </c>
      <c r="AF394" s="81">
        <v>106.3</v>
      </c>
      <c r="AG394" s="81">
        <v>106.3</v>
      </c>
      <c r="AH394" s="81">
        <v>106.4</v>
      </c>
      <c r="AI394" s="81">
        <v>106.5</v>
      </c>
      <c r="AJ394" s="81">
        <v>106.5</v>
      </c>
      <c r="AK394" s="81">
        <v>106.5</v>
      </c>
      <c r="AL394" s="81">
        <v>107.5</v>
      </c>
      <c r="AM394" s="81">
        <v>109.5</v>
      </c>
      <c r="AN394" s="81">
        <v>109.1</v>
      </c>
      <c r="AO394" s="81">
        <v>109.3</v>
      </c>
      <c r="AP394" s="81">
        <v>109.5</v>
      </c>
      <c r="AQ394" s="81">
        <v>110</v>
      </c>
      <c r="AR394" s="81">
        <v>112.6</v>
      </c>
      <c r="AS394" s="81">
        <v>113.4</v>
      </c>
      <c r="AT394" s="81">
        <v>113</v>
      </c>
      <c r="AU394" s="81">
        <v>112.3</v>
      </c>
      <c r="AV394" s="81">
        <v>112.5</v>
      </c>
      <c r="AW394" s="81">
        <v>113.2</v>
      </c>
      <c r="AX394" s="81">
        <v>112.9</v>
      </c>
      <c r="AY394" s="81">
        <v>113.4</v>
      </c>
      <c r="AZ394" s="81">
        <v>113.9</v>
      </c>
      <c r="BA394" s="81">
        <v>113.9</v>
      </c>
      <c r="BB394" s="81">
        <v>114</v>
      </c>
      <c r="BC394" s="81">
        <v>113.3</v>
      </c>
      <c r="BD394" s="81">
        <v>112.1</v>
      </c>
      <c r="BE394" s="81">
        <v>112.1</v>
      </c>
      <c r="BF394" s="81">
        <v>112</v>
      </c>
      <c r="BG394" s="81">
        <v>111.8</v>
      </c>
      <c r="BH394" s="81">
        <v>111.4</v>
      </c>
      <c r="BI394" s="81">
        <v>111.5</v>
      </c>
      <c r="BJ394" s="81">
        <v>111.2</v>
      </c>
      <c r="BK394" s="81">
        <v>111.3</v>
      </c>
      <c r="BL394" s="81">
        <v>111.3</v>
      </c>
      <c r="BM394" s="81">
        <v>111.8</v>
      </c>
      <c r="BN394" s="81">
        <v>111.1</v>
      </c>
      <c r="BO394" s="81">
        <v>111.9</v>
      </c>
      <c r="BP394" s="81">
        <v>111.9</v>
      </c>
      <c r="BQ394" s="81">
        <v>111.9</v>
      </c>
      <c r="BR394" s="81">
        <v>111.9</v>
      </c>
      <c r="BS394" s="81">
        <v>111.9</v>
      </c>
      <c r="BT394" s="81">
        <v>111.7</v>
      </c>
      <c r="BU394" s="81">
        <v>111.8</v>
      </c>
      <c r="BV394" s="81">
        <v>112.1</v>
      </c>
      <c r="BW394" s="81">
        <v>112.2</v>
      </c>
      <c r="BX394" s="81">
        <v>112</v>
      </c>
      <c r="BY394" s="81">
        <v>111.1</v>
      </c>
      <c r="BZ394" s="81">
        <v>110.8</v>
      </c>
      <c r="CA394" s="81">
        <v>110.8</v>
      </c>
      <c r="CB394" s="81">
        <v>111.3</v>
      </c>
      <c r="CC394" s="81">
        <v>111.5</v>
      </c>
      <c r="CD394" s="81">
        <v>111.9</v>
      </c>
      <c r="CE394" s="81">
        <v>113</v>
      </c>
      <c r="CF394" s="81">
        <v>112.9</v>
      </c>
      <c r="CG394" s="81">
        <v>111.3</v>
      </c>
      <c r="CH394" s="81">
        <v>111.8</v>
      </c>
      <c r="CI394" s="81">
        <v>110.9</v>
      </c>
      <c r="CJ394" s="81">
        <v>111</v>
      </c>
      <c r="CK394" s="81">
        <v>110.9</v>
      </c>
      <c r="CL394" s="81">
        <v>111.6</v>
      </c>
      <c r="CM394" s="81">
        <v>111.4</v>
      </c>
      <c r="CN394" s="81">
        <v>111.4</v>
      </c>
      <c r="CO394" s="81">
        <v>111.4</v>
      </c>
      <c r="CP394" s="81">
        <v>111.4</v>
      </c>
      <c r="CQ394" s="81">
        <v>111.4</v>
      </c>
      <c r="CR394" s="81">
        <v>111.4</v>
      </c>
      <c r="CS394" s="81">
        <v>110.7</v>
      </c>
      <c r="CT394" s="81">
        <v>110.7</v>
      </c>
      <c r="CU394" s="81">
        <v>110.7</v>
      </c>
      <c r="CV394" s="81">
        <v>110.7</v>
      </c>
      <c r="CW394" s="81">
        <v>110.8</v>
      </c>
      <c r="CX394" s="81">
        <v>110.5</v>
      </c>
      <c r="CY394" s="81">
        <v>110.5</v>
      </c>
      <c r="CZ394" s="81">
        <v>110.5</v>
      </c>
      <c r="DA394" s="81">
        <v>109.1</v>
      </c>
      <c r="DB394" s="81">
        <v>109.1</v>
      </c>
      <c r="DC394" s="81">
        <v>109.1</v>
      </c>
      <c r="DD394" s="81">
        <v>109.1</v>
      </c>
      <c r="DE394" s="81">
        <v>109.1</v>
      </c>
      <c r="DF394" s="81">
        <v>109.5</v>
      </c>
      <c r="DG394" s="81">
        <v>109.5</v>
      </c>
      <c r="DH394" s="81">
        <v>109.6</v>
      </c>
      <c r="DI394" s="81">
        <v>109.6</v>
      </c>
      <c r="DJ394" s="81">
        <v>109.6</v>
      </c>
      <c r="DK394" s="81">
        <v>109.6</v>
      </c>
      <c r="DL394" s="81">
        <v>109.8</v>
      </c>
      <c r="DM394" s="81">
        <v>109.8</v>
      </c>
      <c r="DN394" s="81">
        <v>109.8</v>
      </c>
      <c r="DO394" s="81">
        <v>111</v>
      </c>
      <c r="DP394" s="81">
        <v>110.5</v>
      </c>
      <c r="DQ394" s="81">
        <v>110.5</v>
      </c>
      <c r="DR394" s="81">
        <v>110.5</v>
      </c>
      <c r="DS394" s="81">
        <v>110.5</v>
      </c>
      <c r="DT394" s="81">
        <v>110.5</v>
      </c>
      <c r="DU394" s="81">
        <v>111.3</v>
      </c>
      <c r="DV394" s="81">
        <v>112.6</v>
      </c>
      <c r="DW394" s="81">
        <v>112.5</v>
      </c>
      <c r="DX394" s="81">
        <v>112.5</v>
      </c>
      <c r="DY394" s="81">
        <v>112.4</v>
      </c>
      <c r="DZ394" s="81">
        <v>112.5</v>
      </c>
      <c r="EA394" s="82">
        <v>117.9</v>
      </c>
      <c r="EB394" s="246">
        <v>117.9</v>
      </c>
      <c r="EC394" s="246">
        <v>116.2</v>
      </c>
      <c r="ED394" s="81">
        <v>118.8</v>
      </c>
      <c r="EE394" s="81">
        <v>117.9</v>
      </c>
      <c r="EF394" s="85">
        <v>118.4</v>
      </c>
      <c r="EG394" s="85">
        <v>118.4</v>
      </c>
      <c r="EH394" s="85">
        <v>118.4</v>
      </c>
      <c r="EI394" s="85">
        <v>118.4</v>
      </c>
    </row>
    <row r="395" spans="1:139">
      <c r="A395" s="79" t="s">
        <v>14803</v>
      </c>
      <c r="B395" s="79" t="s">
        <v>14804</v>
      </c>
      <c r="C395" s="80">
        <v>7.4249999999999997E-2</v>
      </c>
      <c r="D395" s="81">
        <v>115.5</v>
      </c>
      <c r="E395" s="81">
        <v>116</v>
      </c>
      <c r="F395" s="81">
        <v>122</v>
      </c>
      <c r="G395" s="81">
        <v>133.5</v>
      </c>
      <c r="H395" s="81">
        <v>137.6</v>
      </c>
      <c r="I395" s="81">
        <v>139.69999999999999</v>
      </c>
      <c r="J395" s="81">
        <v>139</v>
      </c>
      <c r="K395" s="81">
        <v>140.69999999999999</v>
      </c>
      <c r="L395" s="81">
        <v>139.4</v>
      </c>
      <c r="M395" s="81">
        <v>140.30000000000001</v>
      </c>
      <c r="N395" s="81">
        <v>139.80000000000001</v>
      </c>
      <c r="O395" s="81">
        <v>140.30000000000001</v>
      </c>
      <c r="P395" s="81">
        <v>136.4</v>
      </c>
      <c r="Q395" s="81">
        <v>130.6</v>
      </c>
      <c r="R395" s="81">
        <v>131.80000000000001</v>
      </c>
      <c r="S395" s="81">
        <v>133.80000000000001</v>
      </c>
      <c r="T395" s="81">
        <v>131.80000000000001</v>
      </c>
      <c r="U395" s="81">
        <v>133</v>
      </c>
      <c r="V395" s="81">
        <v>132.1</v>
      </c>
      <c r="W395" s="81">
        <v>131.19999999999999</v>
      </c>
      <c r="X395" s="81">
        <v>130.80000000000001</v>
      </c>
      <c r="Y395" s="81">
        <v>131.30000000000001</v>
      </c>
      <c r="Z395" s="81">
        <v>133.30000000000001</v>
      </c>
      <c r="AA395" s="81">
        <v>132.69999999999999</v>
      </c>
      <c r="AB395" s="81">
        <v>132.9</v>
      </c>
      <c r="AC395" s="81">
        <v>133</v>
      </c>
      <c r="AD395" s="81">
        <v>133.19999999999999</v>
      </c>
      <c r="AE395" s="81">
        <v>133.5</v>
      </c>
      <c r="AF395" s="81">
        <v>133.69999999999999</v>
      </c>
      <c r="AG395" s="81">
        <v>135.19999999999999</v>
      </c>
      <c r="AH395" s="81">
        <v>134.5</v>
      </c>
      <c r="AI395" s="81">
        <v>136</v>
      </c>
      <c r="AJ395" s="81">
        <v>136.5</v>
      </c>
      <c r="AK395" s="81">
        <v>137.69999999999999</v>
      </c>
      <c r="AL395" s="81">
        <v>137.19999999999999</v>
      </c>
      <c r="AM395" s="81">
        <v>137.30000000000001</v>
      </c>
      <c r="AN395" s="81">
        <v>137.69999999999999</v>
      </c>
      <c r="AO395" s="81">
        <v>139.5</v>
      </c>
      <c r="AP395" s="81">
        <v>140.1</v>
      </c>
      <c r="AQ395" s="81">
        <v>140.4</v>
      </c>
      <c r="AR395" s="81">
        <v>134.6</v>
      </c>
      <c r="AS395" s="81">
        <v>134.80000000000001</v>
      </c>
      <c r="AT395" s="81">
        <v>136.1</v>
      </c>
      <c r="AU395" s="81">
        <v>134.9</v>
      </c>
      <c r="AV395" s="81">
        <v>135.19999999999999</v>
      </c>
      <c r="AW395" s="81">
        <v>134.5</v>
      </c>
      <c r="AX395" s="81">
        <v>135</v>
      </c>
      <c r="AY395" s="81">
        <v>134.5</v>
      </c>
      <c r="AZ395" s="81">
        <v>133.5</v>
      </c>
      <c r="BA395" s="81">
        <v>133.5</v>
      </c>
      <c r="BB395" s="81">
        <v>133.1</v>
      </c>
      <c r="BC395" s="81">
        <v>130.19999999999999</v>
      </c>
      <c r="BD395" s="81">
        <v>127.3</v>
      </c>
      <c r="BE395" s="81">
        <v>127.1</v>
      </c>
      <c r="BF395" s="81">
        <v>126.3</v>
      </c>
      <c r="BG395" s="81">
        <v>124.6</v>
      </c>
      <c r="BH395" s="81">
        <v>122.6</v>
      </c>
      <c r="BI395" s="81">
        <v>123.3</v>
      </c>
      <c r="BJ395" s="81">
        <v>123.1</v>
      </c>
      <c r="BK395" s="81">
        <v>123.1</v>
      </c>
      <c r="BL395" s="81">
        <v>122.5</v>
      </c>
      <c r="BM395" s="81">
        <v>124.2</v>
      </c>
      <c r="BN395" s="81">
        <v>124.3</v>
      </c>
      <c r="BO395" s="81">
        <v>124</v>
      </c>
      <c r="BP395" s="81">
        <v>123.5</v>
      </c>
      <c r="BQ395" s="81">
        <v>124.3</v>
      </c>
      <c r="BR395" s="81">
        <v>123.8</v>
      </c>
      <c r="BS395" s="81">
        <v>123.7</v>
      </c>
      <c r="BT395" s="81">
        <v>125</v>
      </c>
      <c r="BU395" s="81">
        <v>124.6</v>
      </c>
      <c r="BV395" s="81">
        <v>129.30000000000001</v>
      </c>
      <c r="BW395" s="81">
        <v>133.5</v>
      </c>
      <c r="BX395" s="81">
        <v>131.30000000000001</v>
      </c>
      <c r="BY395" s="81">
        <v>132.4</v>
      </c>
      <c r="BZ395" s="81">
        <v>133.5</v>
      </c>
      <c r="CA395" s="81">
        <v>136.1</v>
      </c>
      <c r="CB395" s="81">
        <v>139.19999999999999</v>
      </c>
      <c r="CC395" s="81">
        <v>141.30000000000001</v>
      </c>
      <c r="CD395" s="81">
        <v>144.4</v>
      </c>
      <c r="CE395" s="81">
        <v>147.5</v>
      </c>
      <c r="CF395" s="81">
        <v>147.9</v>
      </c>
      <c r="CG395" s="81">
        <v>147.4</v>
      </c>
      <c r="CH395" s="81">
        <v>146.5</v>
      </c>
      <c r="CI395" s="81">
        <v>146.9</v>
      </c>
      <c r="CJ395" s="81">
        <v>145.19999999999999</v>
      </c>
      <c r="CK395" s="81">
        <v>145.1</v>
      </c>
      <c r="CL395" s="81">
        <v>144.5</v>
      </c>
      <c r="CM395" s="81">
        <v>141.9</v>
      </c>
      <c r="CN395" s="81">
        <v>138.9</v>
      </c>
      <c r="CO395" s="81">
        <v>137.1</v>
      </c>
      <c r="CP395" s="81">
        <v>135.6</v>
      </c>
      <c r="CQ395" s="81">
        <v>135.1</v>
      </c>
      <c r="CR395" s="81">
        <v>134.4</v>
      </c>
      <c r="CS395" s="81">
        <v>133.5</v>
      </c>
      <c r="CT395" s="81">
        <v>133</v>
      </c>
      <c r="CU395" s="81">
        <v>133.69999999999999</v>
      </c>
      <c r="CV395" s="81">
        <v>133.5</v>
      </c>
      <c r="CW395" s="81">
        <v>134.69999999999999</v>
      </c>
      <c r="CX395" s="81">
        <v>134.30000000000001</v>
      </c>
      <c r="CY395" s="81">
        <v>134.4</v>
      </c>
      <c r="CZ395" s="81">
        <v>134.6</v>
      </c>
      <c r="DA395" s="81">
        <v>135</v>
      </c>
      <c r="DB395" s="81">
        <v>135.4</v>
      </c>
      <c r="DC395" s="81">
        <v>135.80000000000001</v>
      </c>
      <c r="DD395" s="81">
        <v>136.1</v>
      </c>
      <c r="DE395" s="81">
        <v>136.6</v>
      </c>
      <c r="DF395" s="81">
        <v>139</v>
      </c>
      <c r="DG395" s="81">
        <v>142.9</v>
      </c>
      <c r="DH395" s="81">
        <v>144.9</v>
      </c>
      <c r="DI395" s="81">
        <v>142.5</v>
      </c>
      <c r="DJ395" s="81">
        <v>139.1</v>
      </c>
      <c r="DK395" s="81">
        <v>140.30000000000001</v>
      </c>
      <c r="DL395" s="81">
        <v>141.69999999999999</v>
      </c>
      <c r="DM395" s="81">
        <v>142.1</v>
      </c>
      <c r="DN395" s="81">
        <v>142</v>
      </c>
      <c r="DO395" s="81">
        <v>147.69999999999999</v>
      </c>
      <c r="DP395" s="81">
        <v>148</v>
      </c>
      <c r="DQ395" s="81">
        <v>149.30000000000001</v>
      </c>
      <c r="DR395" s="81">
        <v>151.4</v>
      </c>
      <c r="DS395" s="81">
        <v>152.5</v>
      </c>
      <c r="DT395" s="81">
        <v>159.9</v>
      </c>
      <c r="DU395" s="81">
        <v>163.5</v>
      </c>
      <c r="DV395" s="81">
        <v>163.4</v>
      </c>
      <c r="DW395" s="81">
        <v>165.4</v>
      </c>
      <c r="DX395" s="81">
        <v>167</v>
      </c>
      <c r="DY395" s="81">
        <v>167</v>
      </c>
      <c r="DZ395" s="81">
        <v>164.4</v>
      </c>
      <c r="EA395" s="82">
        <v>163.80000000000001</v>
      </c>
      <c r="EB395" s="246">
        <v>162.19999999999999</v>
      </c>
      <c r="EC395" s="246">
        <v>163.1</v>
      </c>
      <c r="ED395" s="81">
        <v>162.5</v>
      </c>
      <c r="EE395" s="81">
        <v>162.80000000000001</v>
      </c>
      <c r="EF395" s="85">
        <v>159.4</v>
      </c>
      <c r="EG395" s="85">
        <v>158.5</v>
      </c>
      <c r="EH395" s="85">
        <v>155.5</v>
      </c>
      <c r="EI395" s="85">
        <v>154.80000000000001</v>
      </c>
    </row>
    <row r="396" spans="1:139">
      <c r="A396" s="79" t="s">
        <v>14805</v>
      </c>
      <c r="B396" s="79" t="s">
        <v>14806</v>
      </c>
      <c r="C396" s="80">
        <v>3.4200000000000001E-2</v>
      </c>
      <c r="D396" s="81">
        <v>104</v>
      </c>
      <c r="E396" s="81">
        <v>103.1</v>
      </c>
      <c r="F396" s="81">
        <v>106.3</v>
      </c>
      <c r="G396" s="81">
        <v>117.5</v>
      </c>
      <c r="H396" s="81">
        <v>121.1</v>
      </c>
      <c r="I396" s="81">
        <v>119.4</v>
      </c>
      <c r="J396" s="81">
        <v>114.7</v>
      </c>
      <c r="K396" s="81">
        <v>114.4</v>
      </c>
      <c r="L396" s="81">
        <v>113.4</v>
      </c>
      <c r="M396" s="81">
        <v>116.2</v>
      </c>
      <c r="N396" s="81">
        <v>115.2</v>
      </c>
      <c r="O396" s="81">
        <v>113.3</v>
      </c>
      <c r="P396" s="81">
        <v>106.6</v>
      </c>
      <c r="Q396" s="81">
        <v>104.8</v>
      </c>
      <c r="R396" s="81">
        <v>105.8</v>
      </c>
      <c r="S396" s="81">
        <v>113</v>
      </c>
      <c r="T396" s="81">
        <v>114.5</v>
      </c>
      <c r="U396" s="81">
        <v>113.9</v>
      </c>
      <c r="V396" s="81">
        <v>109.3</v>
      </c>
      <c r="W396" s="81">
        <v>111.5</v>
      </c>
      <c r="X396" s="81">
        <v>108.5</v>
      </c>
      <c r="Y396" s="81">
        <v>113.3</v>
      </c>
      <c r="Z396" s="81">
        <v>116.7</v>
      </c>
      <c r="AA396" s="81">
        <v>111.2</v>
      </c>
      <c r="AB396" s="81">
        <v>106</v>
      </c>
      <c r="AC396" s="81">
        <v>117</v>
      </c>
      <c r="AD396" s="81">
        <v>119.8</v>
      </c>
      <c r="AE396" s="81">
        <v>121</v>
      </c>
      <c r="AF396" s="81">
        <v>121.4</v>
      </c>
      <c r="AG396" s="81">
        <v>124.6</v>
      </c>
      <c r="AH396" s="81">
        <v>131.5</v>
      </c>
      <c r="AI396" s="81">
        <v>125.5</v>
      </c>
      <c r="AJ396" s="81">
        <v>129.4</v>
      </c>
      <c r="AK396" s="81">
        <v>129</v>
      </c>
      <c r="AL396" s="81">
        <v>129.4</v>
      </c>
      <c r="AM396" s="81">
        <v>128.6</v>
      </c>
      <c r="AN396" s="81">
        <v>126.4</v>
      </c>
      <c r="AO396" s="81">
        <v>120.5</v>
      </c>
      <c r="AP396" s="81">
        <v>120.5</v>
      </c>
      <c r="AQ396" s="81">
        <v>117.1</v>
      </c>
      <c r="AR396" s="81">
        <v>113.9</v>
      </c>
      <c r="AS396" s="81">
        <v>117.7</v>
      </c>
      <c r="AT396" s="81">
        <v>122.4</v>
      </c>
      <c r="AU396" s="81">
        <v>117.3</v>
      </c>
      <c r="AV396" s="81">
        <v>115.5</v>
      </c>
      <c r="AW396" s="81">
        <v>108.5</v>
      </c>
      <c r="AX396" s="81">
        <v>100.6</v>
      </c>
      <c r="AY396" s="81">
        <v>97.7</v>
      </c>
      <c r="AZ396" s="81">
        <v>98.1</v>
      </c>
      <c r="BA396" s="81">
        <v>102.8</v>
      </c>
      <c r="BB396" s="81">
        <v>104.2</v>
      </c>
      <c r="BC396" s="81">
        <v>110.7</v>
      </c>
      <c r="BD396" s="81">
        <v>109.6</v>
      </c>
      <c r="BE396" s="81">
        <v>108.2</v>
      </c>
      <c r="BF396" s="81">
        <v>106.4</v>
      </c>
      <c r="BG396" s="81">
        <v>103.3</v>
      </c>
      <c r="BH396" s="81">
        <v>101.1</v>
      </c>
      <c r="BI396" s="81">
        <v>102.8</v>
      </c>
      <c r="BJ396" s="81">
        <v>104.1</v>
      </c>
      <c r="BK396" s="81">
        <v>105.8</v>
      </c>
      <c r="BL396" s="81">
        <v>103.8</v>
      </c>
      <c r="BM396" s="81">
        <v>99.6</v>
      </c>
      <c r="BN396" s="81">
        <v>97.7</v>
      </c>
      <c r="BO396" s="81">
        <v>99</v>
      </c>
      <c r="BP396" s="81">
        <v>98.2</v>
      </c>
      <c r="BQ396" s="81">
        <v>100.1</v>
      </c>
      <c r="BR396" s="81">
        <v>98.8</v>
      </c>
      <c r="BS396" s="81">
        <v>101</v>
      </c>
      <c r="BT396" s="81">
        <v>104.9</v>
      </c>
      <c r="BU396" s="81">
        <v>109.7</v>
      </c>
      <c r="BV396" s="81">
        <v>107.7</v>
      </c>
      <c r="BW396" s="81">
        <v>105.8</v>
      </c>
      <c r="BX396" s="81">
        <v>98.2</v>
      </c>
      <c r="BY396" s="81">
        <v>98.2</v>
      </c>
      <c r="BZ396" s="81">
        <v>99.5</v>
      </c>
      <c r="CA396" s="81">
        <v>100.8</v>
      </c>
      <c r="CB396" s="81">
        <v>104.8</v>
      </c>
      <c r="CC396" s="81">
        <v>108.7</v>
      </c>
      <c r="CD396" s="81">
        <v>108.4</v>
      </c>
      <c r="CE396" s="81">
        <v>115.2</v>
      </c>
      <c r="CF396" s="81">
        <v>112.5</v>
      </c>
      <c r="CG396" s="81">
        <v>110.6</v>
      </c>
      <c r="CH396" s="81">
        <v>108.4</v>
      </c>
      <c r="CI396" s="81">
        <v>106.1</v>
      </c>
      <c r="CJ396" s="81">
        <v>105.9</v>
      </c>
      <c r="CK396" s="81">
        <v>109</v>
      </c>
      <c r="CL396" s="81">
        <v>105.9</v>
      </c>
      <c r="CM396" s="81">
        <v>106.4</v>
      </c>
      <c r="CN396" s="81">
        <v>108</v>
      </c>
      <c r="CO396" s="81">
        <v>105.6</v>
      </c>
      <c r="CP396" s="81">
        <v>105.1</v>
      </c>
      <c r="CQ396" s="81">
        <v>109.6</v>
      </c>
      <c r="CR396" s="81">
        <v>118</v>
      </c>
      <c r="CS396" s="81">
        <v>111.6</v>
      </c>
      <c r="CT396" s="81">
        <v>111.2</v>
      </c>
      <c r="CU396" s="81">
        <v>110.7</v>
      </c>
      <c r="CV396" s="81">
        <v>111.5</v>
      </c>
      <c r="CW396" s="81">
        <v>108.2</v>
      </c>
      <c r="CX396" s="81">
        <v>110.1</v>
      </c>
      <c r="CY396" s="81">
        <v>113.4</v>
      </c>
      <c r="CZ396" s="81">
        <v>115.7</v>
      </c>
      <c r="DA396" s="81">
        <v>115.4</v>
      </c>
      <c r="DB396" s="81">
        <v>114.4</v>
      </c>
      <c r="DC396" s="81">
        <v>113.6</v>
      </c>
      <c r="DD396" s="81">
        <v>120</v>
      </c>
      <c r="DE396" s="81">
        <v>120.6</v>
      </c>
      <c r="DF396" s="81">
        <v>120.5</v>
      </c>
      <c r="DG396" s="81">
        <v>128.4</v>
      </c>
      <c r="DH396" s="81">
        <v>128.30000000000001</v>
      </c>
      <c r="DI396" s="81">
        <v>121.8</v>
      </c>
      <c r="DJ396" s="81">
        <v>121.4</v>
      </c>
      <c r="DK396" s="81">
        <v>121.8</v>
      </c>
      <c r="DL396" s="81">
        <v>123.3</v>
      </c>
      <c r="DM396" s="81">
        <v>126.3</v>
      </c>
      <c r="DN396" s="81">
        <v>126.6</v>
      </c>
      <c r="DO396" s="81">
        <v>130</v>
      </c>
      <c r="DP396" s="81">
        <v>132.30000000000001</v>
      </c>
      <c r="DQ396" s="81">
        <v>134.30000000000001</v>
      </c>
      <c r="DR396" s="81">
        <v>138.4</v>
      </c>
      <c r="DS396" s="81">
        <v>141.5</v>
      </c>
      <c r="DT396" s="81">
        <v>143.69999999999999</v>
      </c>
      <c r="DU396" s="81">
        <v>151.4</v>
      </c>
      <c r="DV396" s="81">
        <v>153.1</v>
      </c>
      <c r="DW396" s="81">
        <v>154.19999999999999</v>
      </c>
      <c r="DX396" s="81">
        <v>162.6</v>
      </c>
      <c r="DY396" s="81">
        <v>158.30000000000001</v>
      </c>
      <c r="DZ396" s="81">
        <v>150.19999999999999</v>
      </c>
      <c r="EA396" s="82">
        <v>157.30000000000001</v>
      </c>
      <c r="EB396" s="246">
        <v>156.6</v>
      </c>
      <c r="EC396" s="246">
        <v>157.1</v>
      </c>
      <c r="ED396" s="81">
        <v>138.6</v>
      </c>
      <c r="EE396" s="81">
        <v>131.30000000000001</v>
      </c>
      <c r="EF396" s="85">
        <v>126.7</v>
      </c>
      <c r="EG396" s="85">
        <v>124</v>
      </c>
      <c r="EH396" s="85">
        <v>123.5</v>
      </c>
      <c r="EI396" s="85">
        <v>123.1</v>
      </c>
    </row>
    <row r="397" spans="1:139">
      <c r="A397" s="79" t="s">
        <v>14807</v>
      </c>
      <c r="B397" s="79" t="s">
        <v>14808</v>
      </c>
      <c r="C397" s="80">
        <v>4.2700000000000004E-3</v>
      </c>
      <c r="D397" s="81">
        <v>111.9</v>
      </c>
      <c r="E397" s="81">
        <v>111.7</v>
      </c>
      <c r="F397" s="81">
        <v>117</v>
      </c>
      <c r="G397" s="81">
        <v>115</v>
      </c>
      <c r="H397" s="81">
        <v>116.3</v>
      </c>
      <c r="I397" s="81">
        <v>115.8</v>
      </c>
      <c r="J397" s="81">
        <v>118.9</v>
      </c>
      <c r="K397" s="81">
        <v>118.2</v>
      </c>
      <c r="L397" s="81">
        <v>116.9</v>
      </c>
      <c r="M397" s="81">
        <v>118</v>
      </c>
      <c r="N397" s="81">
        <v>119.1</v>
      </c>
      <c r="O397" s="81">
        <v>118.2</v>
      </c>
      <c r="P397" s="81">
        <v>129.19999999999999</v>
      </c>
      <c r="Q397" s="81">
        <v>130.6</v>
      </c>
      <c r="R397" s="81">
        <v>127.2</v>
      </c>
      <c r="S397" s="81">
        <v>125.9</v>
      </c>
      <c r="T397" s="81">
        <v>126.3</v>
      </c>
      <c r="U397" s="81">
        <v>126.2</v>
      </c>
      <c r="V397" s="81">
        <v>129.6</v>
      </c>
      <c r="W397" s="81">
        <v>129.19999999999999</v>
      </c>
      <c r="X397" s="81">
        <v>126.9</v>
      </c>
      <c r="Y397" s="81">
        <v>127.8</v>
      </c>
      <c r="Z397" s="81">
        <v>127.8</v>
      </c>
      <c r="AA397" s="81">
        <v>128.4</v>
      </c>
      <c r="AB397" s="81">
        <v>128.80000000000001</v>
      </c>
      <c r="AC397" s="81">
        <v>128.80000000000001</v>
      </c>
      <c r="AD397" s="81">
        <v>129.4</v>
      </c>
      <c r="AE397" s="81">
        <v>129.4</v>
      </c>
      <c r="AF397" s="81">
        <v>128.80000000000001</v>
      </c>
      <c r="AG397" s="81">
        <v>129</v>
      </c>
      <c r="AH397" s="81">
        <v>129.69999999999999</v>
      </c>
      <c r="AI397" s="81">
        <v>130.30000000000001</v>
      </c>
      <c r="AJ397" s="81">
        <v>130.30000000000001</v>
      </c>
      <c r="AK397" s="81">
        <v>130.5</v>
      </c>
      <c r="AL397" s="81">
        <v>130.5</v>
      </c>
      <c r="AM397" s="81">
        <v>130.5</v>
      </c>
      <c r="AN397" s="81">
        <v>132.30000000000001</v>
      </c>
      <c r="AO397" s="81">
        <v>132.80000000000001</v>
      </c>
      <c r="AP397" s="81">
        <v>134.4</v>
      </c>
      <c r="AQ397" s="81">
        <v>136</v>
      </c>
      <c r="AR397" s="81">
        <v>139.19999999999999</v>
      </c>
      <c r="AS397" s="81">
        <v>134.9</v>
      </c>
      <c r="AT397" s="81">
        <v>135.19999999999999</v>
      </c>
      <c r="AU397" s="81">
        <v>134.5</v>
      </c>
      <c r="AV397" s="81">
        <v>133.80000000000001</v>
      </c>
      <c r="AW397" s="81">
        <v>133.80000000000001</v>
      </c>
      <c r="AX397" s="81">
        <v>134.1</v>
      </c>
      <c r="AY397" s="81">
        <v>133.4</v>
      </c>
      <c r="AZ397" s="81">
        <v>134.6</v>
      </c>
      <c r="BA397" s="81">
        <v>135.6</v>
      </c>
      <c r="BB397" s="81">
        <v>135.1</v>
      </c>
      <c r="BC397" s="81">
        <v>133.80000000000001</v>
      </c>
      <c r="BD397" s="81">
        <v>133.69999999999999</v>
      </c>
      <c r="BE397" s="81">
        <v>131.6</v>
      </c>
      <c r="BF397" s="81">
        <v>131.1</v>
      </c>
      <c r="BG397" s="81">
        <v>132.19999999999999</v>
      </c>
      <c r="BH397" s="81">
        <v>131.69999999999999</v>
      </c>
      <c r="BI397" s="81">
        <v>130.6</v>
      </c>
      <c r="BJ397" s="81">
        <v>128.5</v>
      </c>
      <c r="BK397" s="81">
        <v>126.9</v>
      </c>
      <c r="BL397" s="81">
        <v>127.6</v>
      </c>
      <c r="BM397" s="81">
        <v>128.5</v>
      </c>
      <c r="BN397" s="81">
        <v>130.5</v>
      </c>
      <c r="BO397" s="81">
        <v>129.4</v>
      </c>
      <c r="BP397" s="81">
        <v>129.9</v>
      </c>
      <c r="BQ397" s="81">
        <v>130.1</v>
      </c>
      <c r="BR397" s="81">
        <v>130.1</v>
      </c>
      <c r="BS397" s="81">
        <v>129.30000000000001</v>
      </c>
      <c r="BT397" s="81">
        <v>129.19999999999999</v>
      </c>
      <c r="BU397" s="81">
        <v>131.5</v>
      </c>
      <c r="BV397" s="81">
        <v>133.30000000000001</v>
      </c>
      <c r="BW397" s="81">
        <v>131.9</v>
      </c>
      <c r="BX397" s="81">
        <v>133.19999999999999</v>
      </c>
      <c r="BY397" s="81">
        <v>132.4</v>
      </c>
      <c r="BZ397" s="81">
        <v>133.4</v>
      </c>
      <c r="CA397" s="81">
        <v>135.9</v>
      </c>
      <c r="CB397" s="81">
        <v>136.69999999999999</v>
      </c>
      <c r="CC397" s="81">
        <v>140</v>
      </c>
      <c r="CD397" s="81">
        <v>143.5</v>
      </c>
      <c r="CE397" s="81">
        <v>144</v>
      </c>
      <c r="CF397" s="81">
        <v>146.80000000000001</v>
      </c>
      <c r="CG397" s="81">
        <v>141.19999999999999</v>
      </c>
      <c r="CH397" s="81">
        <v>137.9</v>
      </c>
      <c r="CI397" s="81">
        <v>137.5</v>
      </c>
      <c r="CJ397" s="81">
        <v>139.30000000000001</v>
      </c>
      <c r="CK397" s="81">
        <v>134.19999999999999</v>
      </c>
      <c r="CL397" s="81">
        <v>139</v>
      </c>
      <c r="CM397" s="81">
        <v>138</v>
      </c>
      <c r="CN397" s="81">
        <v>141.19999999999999</v>
      </c>
      <c r="CO397" s="81">
        <v>140.69999999999999</v>
      </c>
      <c r="CP397" s="81">
        <v>138.9</v>
      </c>
      <c r="CQ397" s="81">
        <v>141</v>
      </c>
      <c r="CR397" s="81">
        <v>141</v>
      </c>
      <c r="CS397" s="81">
        <v>138.69999999999999</v>
      </c>
      <c r="CT397" s="81">
        <v>138.69999999999999</v>
      </c>
      <c r="CU397" s="81">
        <v>138.69999999999999</v>
      </c>
      <c r="CV397" s="81">
        <v>138.69999999999999</v>
      </c>
      <c r="CW397" s="81">
        <v>138.69999999999999</v>
      </c>
      <c r="CX397" s="81">
        <v>141</v>
      </c>
      <c r="CY397" s="81">
        <v>137.80000000000001</v>
      </c>
      <c r="CZ397" s="81">
        <v>137.80000000000001</v>
      </c>
      <c r="DA397" s="81">
        <v>137.1</v>
      </c>
      <c r="DB397" s="81">
        <v>137</v>
      </c>
      <c r="DC397" s="81">
        <v>138.9</v>
      </c>
      <c r="DD397" s="81">
        <v>139.69999999999999</v>
      </c>
      <c r="DE397" s="81">
        <v>137.80000000000001</v>
      </c>
      <c r="DF397" s="81">
        <v>140.9</v>
      </c>
      <c r="DG397" s="81">
        <v>140.1</v>
      </c>
      <c r="DH397" s="81">
        <v>140.1</v>
      </c>
      <c r="DI397" s="81">
        <v>140.1</v>
      </c>
      <c r="DJ397" s="81">
        <v>143.9</v>
      </c>
      <c r="DK397" s="81">
        <v>143.9</v>
      </c>
      <c r="DL397" s="81">
        <v>145.5</v>
      </c>
      <c r="DM397" s="81">
        <v>145.5</v>
      </c>
      <c r="DN397" s="81">
        <v>145.5</v>
      </c>
      <c r="DO397" s="81">
        <v>145.5</v>
      </c>
      <c r="DP397" s="81">
        <v>149.9</v>
      </c>
      <c r="DQ397" s="81">
        <v>151</v>
      </c>
      <c r="DR397" s="81">
        <v>151</v>
      </c>
      <c r="DS397" s="81">
        <v>151.69999999999999</v>
      </c>
      <c r="DT397" s="81">
        <v>153.1</v>
      </c>
      <c r="DU397" s="81">
        <v>163.4</v>
      </c>
      <c r="DV397" s="81">
        <v>154.4</v>
      </c>
      <c r="DW397" s="81">
        <v>161.5</v>
      </c>
      <c r="DX397" s="81">
        <v>160.69999999999999</v>
      </c>
      <c r="DY397" s="81">
        <v>160.69999999999999</v>
      </c>
      <c r="DZ397" s="81">
        <v>160.69999999999999</v>
      </c>
      <c r="EA397" s="82">
        <v>160.69999999999999</v>
      </c>
      <c r="EB397" s="246">
        <v>159.19999999999999</v>
      </c>
      <c r="EC397" s="246">
        <v>160.69999999999999</v>
      </c>
      <c r="ED397" s="81">
        <v>160.69999999999999</v>
      </c>
      <c r="EE397" s="81">
        <v>160.69999999999999</v>
      </c>
      <c r="EF397" s="85">
        <v>160.69999999999999</v>
      </c>
      <c r="EG397" s="85">
        <v>160.69999999999999</v>
      </c>
      <c r="EH397" s="85">
        <v>160.69999999999999</v>
      </c>
      <c r="EI397" s="85">
        <v>160.69999999999999</v>
      </c>
    </row>
    <row r="398" spans="1:139">
      <c r="A398" s="79" t="s">
        <v>14809</v>
      </c>
      <c r="B398" s="79" t="s">
        <v>14810</v>
      </c>
      <c r="C398" s="80">
        <v>0.45476</v>
      </c>
      <c r="D398" s="81">
        <v>113.6</v>
      </c>
      <c r="E398" s="81">
        <v>117.2</v>
      </c>
      <c r="F398" s="81">
        <v>121.2</v>
      </c>
      <c r="G398" s="81">
        <v>122.4</v>
      </c>
      <c r="H398" s="81">
        <v>121.5</v>
      </c>
      <c r="I398" s="81">
        <v>123</v>
      </c>
      <c r="J398" s="81">
        <v>122.6</v>
      </c>
      <c r="K398" s="81">
        <v>124.4</v>
      </c>
      <c r="L398" s="81">
        <v>123.2</v>
      </c>
      <c r="M398" s="81">
        <v>121.1</v>
      </c>
      <c r="N398" s="81">
        <v>122.6</v>
      </c>
      <c r="O398" s="81">
        <v>123.2</v>
      </c>
      <c r="P398" s="81">
        <v>124.3</v>
      </c>
      <c r="Q398" s="81">
        <v>123.4</v>
      </c>
      <c r="R398" s="81">
        <v>124.9</v>
      </c>
      <c r="S398" s="81">
        <v>126.1</v>
      </c>
      <c r="T398" s="81">
        <v>125.6</v>
      </c>
      <c r="U398" s="81">
        <v>126.5</v>
      </c>
      <c r="V398" s="81">
        <v>126.1</v>
      </c>
      <c r="W398" s="81">
        <v>127</v>
      </c>
      <c r="X398" s="81">
        <v>126.9</v>
      </c>
      <c r="Y398" s="81">
        <v>126.8</v>
      </c>
      <c r="Z398" s="81">
        <v>126.2</v>
      </c>
      <c r="AA398" s="81">
        <v>127.1</v>
      </c>
      <c r="AB398" s="81">
        <v>128.1</v>
      </c>
      <c r="AC398" s="81">
        <v>130.4</v>
      </c>
      <c r="AD398" s="81">
        <v>130.5</v>
      </c>
      <c r="AE398" s="81">
        <v>129.69999999999999</v>
      </c>
      <c r="AF398" s="81">
        <v>130.1</v>
      </c>
      <c r="AG398" s="81">
        <v>130.1</v>
      </c>
      <c r="AH398" s="81">
        <v>130.6</v>
      </c>
      <c r="AI398" s="81">
        <v>131.19999999999999</v>
      </c>
      <c r="AJ398" s="81">
        <v>131.19999999999999</v>
      </c>
      <c r="AK398" s="81">
        <v>129.5</v>
      </c>
      <c r="AL398" s="81">
        <v>129.6</v>
      </c>
      <c r="AM398" s="81">
        <v>129.1</v>
      </c>
      <c r="AN398" s="81">
        <v>130.5</v>
      </c>
      <c r="AO398" s="81">
        <v>132.1</v>
      </c>
      <c r="AP398" s="81">
        <v>132.19999999999999</v>
      </c>
      <c r="AQ398" s="81">
        <v>132.1</v>
      </c>
      <c r="AR398" s="81">
        <v>132</v>
      </c>
      <c r="AS398" s="81">
        <v>132.5</v>
      </c>
      <c r="AT398" s="81">
        <v>131.6</v>
      </c>
      <c r="AU398" s="81">
        <v>131.4</v>
      </c>
      <c r="AV398" s="81">
        <v>131</v>
      </c>
      <c r="AW398" s="81">
        <v>131.80000000000001</v>
      </c>
      <c r="AX398" s="81">
        <v>133.1</v>
      </c>
      <c r="AY398" s="81">
        <v>131.5</v>
      </c>
      <c r="AZ398" s="81">
        <v>130.5</v>
      </c>
      <c r="BA398" s="81">
        <v>129.6</v>
      </c>
      <c r="BB398" s="81">
        <v>128.69999999999999</v>
      </c>
      <c r="BC398" s="81">
        <v>127.3</v>
      </c>
      <c r="BD398" s="81">
        <v>126</v>
      </c>
      <c r="BE398" s="81">
        <v>124.5</v>
      </c>
      <c r="BF398" s="81">
        <v>125.5</v>
      </c>
      <c r="BG398" s="81">
        <v>125.4</v>
      </c>
      <c r="BH398" s="81">
        <v>124</v>
      </c>
      <c r="BI398" s="81">
        <v>124.3</v>
      </c>
      <c r="BJ398" s="81">
        <v>123.4</v>
      </c>
      <c r="BK398" s="81">
        <v>124.4</v>
      </c>
      <c r="BL398" s="81">
        <v>125.1</v>
      </c>
      <c r="BM398" s="81">
        <v>124.7</v>
      </c>
      <c r="BN398" s="81">
        <v>123.3</v>
      </c>
      <c r="BO398" s="81">
        <v>121.2</v>
      </c>
      <c r="BP398" s="81">
        <v>122.7</v>
      </c>
      <c r="BQ398" s="81">
        <v>122.4</v>
      </c>
      <c r="BR398" s="81">
        <v>122.8</v>
      </c>
      <c r="BS398" s="81">
        <v>122.6</v>
      </c>
      <c r="BT398" s="81">
        <v>122.1</v>
      </c>
      <c r="BU398" s="81">
        <v>123.5</v>
      </c>
      <c r="BV398" s="81">
        <v>125.4</v>
      </c>
      <c r="BW398" s="81">
        <v>125.7</v>
      </c>
      <c r="BX398" s="81">
        <v>125.1</v>
      </c>
      <c r="BY398" s="81">
        <v>127.9</v>
      </c>
      <c r="BZ398" s="81">
        <v>127.5</v>
      </c>
      <c r="CA398" s="81">
        <v>128.80000000000001</v>
      </c>
      <c r="CB398" s="81">
        <v>129.1</v>
      </c>
      <c r="CC398" s="81">
        <v>128.80000000000001</v>
      </c>
      <c r="CD398" s="81">
        <v>129</v>
      </c>
      <c r="CE398" s="81">
        <v>130.9</v>
      </c>
      <c r="CF398" s="81">
        <v>131.30000000000001</v>
      </c>
      <c r="CG398" s="81">
        <v>131.30000000000001</v>
      </c>
      <c r="CH398" s="81">
        <v>131.9</v>
      </c>
      <c r="CI398" s="81">
        <v>133.30000000000001</v>
      </c>
      <c r="CJ398" s="81">
        <v>133.19999999999999</v>
      </c>
      <c r="CK398" s="81">
        <v>133.9</v>
      </c>
      <c r="CL398" s="81">
        <v>134.19999999999999</v>
      </c>
      <c r="CM398" s="81">
        <v>135.80000000000001</v>
      </c>
      <c r="CN398" s="81">
        <v>135</v>
      </c>
      <c r="CO398" s="81">
        <v>135.9</v>
      </c>
      <c r="CP398" s="81">
        <v>135.1</v>
      </c>
      <c r="CQ398" s="81">
        <v>136.69999999999999</v>
      </c>
      <c r="CR398" s="81">
        <v>137.69999999999999</v>
      </c>
      <c r="CS398" s="81">
        <v>136.69999999999999</v>
      </c>
      <c r="CT398" s="81">
        <v>136.69999999999999</v>
      </c>
      <c r="CU398" s="81">
        <v>138.19999999999999</v>
      </c>
      <c r="CV398" s="81">
        <v>138.1</v>
      </c>
      <c r="CW398" s="81">
        <v>139.30000000000001</v>
      </c>
      <c r="CX398" s="81">
        <v>139.1</v>
      </c>
      <c r="CY398" s="81">
        <v>139.80000000000001</v>
      </c>
      <c r="CZ398" s="81">
        <v>140.4</v>
      </c>
      <c r="DA398" s="81">
        <v>141.1</v>
      </c>
      <c r="DB398" s="81">
        <v>141.19999999999999</v>
      </c>
      <c r="DC398" s="81">
        <v>140.80000000000001</v>
      </c>
      <c r="DD398" s="81">
        <v>141.5</v>
      </c>
      <c r="DE398" s="81">
        <v>141.30000000000001</v>
      </c>
      <c r="DF398" s="81">
        <v>141.6</v>
      </c>
      <c r="DG398" s="81">
        <v>142</v>
      </c>
      <c r="DH398" s="81">
        <v>146</v>
      </c>
      <c r="DI398" s="81">
        <v>149.5</v>
      </c>
      <c r="DJ398" s="81">
        <v>146.6</v>
      </c>
      <c r="DK398" s="81">
        <v>146.30000000000001</v>
      </c>
      <c r="DL398" s="81">
        <v>146.9</v>
      </c>
      <c r="DM398" s="81">
        <v>145.80000000000001</v>
      </c>
      <c r="DN398" s="81">
        <v>147.1</v>
      </c>
      <c r="DO398" s="81">
        <v>148.19999999999999</v>
      </c>
      <c r="DP398" s="81">
        <v>152.4</v>
      </c>
      <c r="DQ398" s="81">
        <v>155.5</v>
      </c>
      <c r="DR398" s="81">
        <v>153.6</v>
      </c>
      <c r="DS398" s="81">
        <v>154.19999999999999</v>
      </c>
      <c r="DT398" s="81">
        <v>157.1</v>
      </c>
      <c r="DU398" s="81">
        <v>161.19999999999999</v>
      </c>
      <c r="DV398" s="81">
        <v>165.2</v>
      </c>
      <c r="DW398" s="81">
        <v>167.3</v>
      </c>
      <c r="DX398" s="81">
        <v>171.5</v>
      </c>
      <c r="DY398" s="81">
        <v>171.6</v>
      </c>
      <c r="DZ398" s="81">
        <v>172</v>
      </c>
      <c r="EA398" s="82">
        <v>170.4</v>
      </c>
      <c r="EB398" s="246">
        <v>169.6</v>
      </c>
      <c r="EC398" s="246">
        <v>169.7</v>
      </c>
      <c r="ED398" s="81">
        <v>169.6</v>
      </c>
      <c r="EE398" s="81">
        <v>170.6</v>
      </c>
      <c r="EF398" s="85">
        <v>170.8</v>
      </c>
      <c r="EG398" s="85">
        <v>170.1</v>
      </c>
      <c r="EH398" s="85">
        <v>170.1</v>
      </c>
      <c r="EI398" s="85">
        <v>168.6</v>
      </c>
    </row>
    <row r="399" spans="1:139">
      <c r="A399" s="79" t="s">
        <v>14811</v>
      </c>
      <c r="B399" s="79" t="s">
        <v>14812</v>
      </c>
      <c r="C399" s="80">
        <v>4.0930000000000001E-2</v>
      </c>
      <c r="D399" s="81">
        <v>120.7</v>
      </c>
      <c r="E399" s="81">
        <v>121.2</v>
      </c>
      <c r="F399" s="81">
        <v>126.8</v>
      </c>
      <c r="G399" s="81">
        <v>132.1</v>
      </c>
      <c r="H399" s="81">
        <v>134.9</v>
      </c>
      <c r="I399" s="81">
        <v>138.19999999999999</v>
      </c>
      <c r="J399" s="81">
        <v>138.5</v>
      </c>
      <c r="K399" s="81">
        <v>138.80000000000001</v>
      </c>
      <c r="L399" s="81">
        <v>139.4</v>
      </c>
      <c r="M399" s="81">
        <v>139.1</v>
      </c>
      <c r="N399" s="81">
        <v>139.5</v>
      </c>
      <c r="O399" s="81">
        <v>137.69999999999999</v>
      </c>
      <c r="P399" s="81">
        <v>137.30000000000001</v>
      </c>
      <c r="Q399" s="81">
        <v>135</v>
      </c>
      <c r="R399" s="81">
        <v>133.6</v>
      </c>
      <c r="S399" s="81">
        <v>134.30000000000001</v>
      </c>
      <c r="T399" s="81">
        <v>133.6</v>
      </c>
      <c r="U399" s="81">
        <v>133.19999999999999</v>
      </c>
      <c r="V399" s="81">
        <v>130.5</v>
      </c>
      <c r="W399" s="81">
        <v>130.1</v>
      </c>
      <c r="X399" s="81">
        <v>130.1</v>
      </c>
      <c r="Y399" s="81">
        <v>130.19999999999999</v>
      </c>
      <c r="Z399" s="81">
        <v>132.19999999999999</v>
      </c>
      <c r="AA399" s="81">
        <v>132.1</v>
      </c>
      <c r="AB399" s="81">
        <v>132</v>
      </c>
      <c r="AC399" s="81">
        <v>133.4</v>
      </c>
      <c r="AD399" s="81">
        <v>134</v>
      </c>
      <c r="AE399" s="81">
        <v>134.69999999999999</v>
      </c>
      <c r="AF399" s="81">
        <v>132.30000000000001</v>
      </c>
      <c r="AG399" s="81">
        <v>133.1</v>
      </c>
      <c r="AH399" s="81">
        <v>132.9</v>
      </c>
      <c r="AI399" s="81">
        <v>134.30000000000001</v>
      </c>
      <c r="AJ399" s="81">
        <v>135.1</v>
      </c>
      <c r="AK399" s="81">
        <v>134.30000000000001</v>
      </c>
      <c r="AL399" s="81">
        <v>133.4</v>
      </c>
      <c r="AM399" s="81">
        <v>135.4</v>
      </c>
      <c r="AN399" s="81">
        <v>135.6</v>
      </c>
      <c r="AO399" s="81">
        <v>136.19999999999999</v>
      </c>
      <c r="AP399" s="81">
        <v>136.1</v>
      </c>
      <c r="AQ399" s="81">
        <v>135.9</v>
      </c>
      <c r="AR399" s="81">
        <v>135</v>
      </c>
      <c r="AS399" s="81">
        <v>135.80000000000001</v>
      </c>
      <c r="AT399" s="81">
        <v>135.80000000000001</v>
      </c>
      <c r="AU399" s="81">
        <v>135.9</v>
      </c>
      <c r="AV399" s="81">
        <v>134.30000000000001</v>
      </c>
      <c r="AW399" s="81">
        <v>133.80000000000001</v>
      </c>
      <c r="AX399" s="81">
        <v>134.5</v>
      </c>
      <c r="AY399" s="81">
        <v>134.4</v>
      </c>
      <c r="AZ399" s="81">
        <v>133</v>
      </c>
      <c r="BA399" s="81">
        <v>134.19999999999999</v>
      </c>
      <c r="BB399" s="81">
        <v>133.30000000000001</v>
      </c>
      <c r="BC399" s="81">
        <v>132</v>
      </c>
      <c r="BD399" s="81">
        <v>131.1</v>
      </c>
      <c r="BE399" s="81">
        <v>131.1</v>
      </c>
      <c r="BF399" s="81">
        <v>126.4</v>
      </c>
      <c r="BG399" s="81">
        <v>126.4</v>
      </c>
      <c r="BH399" s="81">
        <v>128.9</v>
      </c>
      <c r="BI399" s="81">
        <v>126.9</v>
      </c>
      <c r="BJ399" s="81">
        <v>127.9</v>
      </c>
      <c r="BK399" s="81">
        <v>124.3</v>
      </c>
      <c r="BL399" s="81">
        <v>125.8</v>
      </c>
      <c r="BM399" s="81">
        <v>125</v>
      </c>
      <c r="BN399" s="81">
        <v>125.3</v>
      </c>
      <c r="BO399" s="81">
        <v>124.7</v>
      </c>
      <c r="BP399" s="81">
        <v>124.1</v>
      </c>
      <c r="BQ399" s="81">
        <v>123.5</v>
      </c>
      <c r="BR399" s="81">
        <v>124</v>
      </c>
      <c r="BS399" s="81">
        <v>124.5</v>
      </c>
      <c r="BT399" s="81">
        <v>125.2</v>
      </c>
      <c r="BU399" s="81">
        <v>123.6</v>
      </c>
      <c r="BV399" s="81">
        <v>129.30000000000001</v>
      </c>
      <c r="BW399" s="81">
        <v>130</v>
      </c>
      <c r="BX399" s="81">
        <v>131.80000000000001</v>
      </c>
      <c r="BY399" s="81">
        <v>134.1</v>
      </c>
      <c r="BZ399" s="81">
        <v>134.6</v>
      </c>
      <c r="CA399" s="81">
        <v>135.5</v>
      </c>
      <c r="CB399" s="81">
        <v>135</v>
      </c>
      <c r="CC399" s="81">
        <v>140.30000000000001</v>
      </c>
      <c r="CD399" s="81">
        <v>147.4</v>
      </c>
      <c r="CE399" s="81">
        <v>150</v>
      </c>
      <c r="CF399" s="81">
        <v>150.19999999999999</v>
      </c>
      <c r="CG399" s="81">
        <v>150.80000000000001</v>
      </c>
      <c r="CH399" s="81">
        <v>148.6</v>
      </c>
      <c r="CI399" s="81">
        <v>149.4</v>
      </c>
      <c r="CJ399" s="81">
        <v>149.30000000000001</v>
      </c>
      <c r="CK399" s="81">
        <v>150.19999999999999</v>
      </c>
      <c r="CL399" s="81">
        <v>150.4</v>
      </c>
      <c r="CM399" s="81">
        <v>148.69999999999999</v>
      </c>
      <c r="CN399" s="81">
        <v>145.9</v>
      </c>
      <c r="CO399" s="81">
        <v>145</v>
      </c>
      <c r="CP399" s="81">
        <v>146.30000000000001</v>
      </c>
      <c r="CQ399" s="81">
        <v>144.80000000000001</v>
      </c>
      <c r="CR399" s="81">
        <v>144.6</v>
      </c>
      <c r="CS399" s="81">
        <v>141.5</v>
      </c>
      <c r="CT399" s="81">
        <v>139</v>
      </c>
      <c r="CU399" s="81">
        <v>140.19999999999999</v>
      </c>
      <c r="CV399" s="81">
        <v>141.1</v>
      </c>
      <c r="CW399" s="81">
        <v>140.80000000000001</v>
      </c>
      <c r="CX399" s="81">
        <v>139.69999999999999</v>
      </c>
      <c r="CY399" s="81">
        <v>139</v>
      </c>
      <c r="CZ399" s="81">
        <v>139.6</v>
      </c>
      <c r="DA399" s="81">
        <v>139.6</v>
      </c>
      <c r="DB399" s="81">
        <v>139.80000000000001</v>
      </c>
      <c r="DC399" s="81">
        <v>138.30000000000001</v>
      </c>
      <c r="DD399" s="81">
        <v>137.5</v>
      </c>
      <c r="DE399" s="81">
        <v>131.80000000000001</v>
      </c>
      <c r="DF399" s="81">
        <v>132.9</v>
      </c>
      <c r="DG399" s="81">
        <v>136.1</v>
      </c>
      <c r="DH399" s="81">
        <v>137</v>
      </c>
      <c r="DI399" s="81">
        <v>144.1</v>
      </c>
      <c r="DJ399" s="81">
        <v>144.1</v>
      </c>
      <c r="DK399" s="81">
        <v>149.9</v>
      </c>
      <c r="DL399" s="81">
        <v>152.6</v>
      </c>
      <c r="DM399" s="81">
        <v>152.5</v>
      </c>
      <c r="DN399" s="81">
        <v>154.1</v>
      </c>
      <c r="DO399" s="81">
        <v>157.30000000000001</v>
      </c>
      <c r="DP399" s="81">
        <v>159.5</v>
      </c>
      <c r="DQ399" s="81">
        <v>164.8</v>
      </c>
      <c r="DR399" s="81">
        <v>164.9</v>
      </c>
      <c r="DS399" s="81">
        <v>166.4</v>
      </c>
      <c r="DT399" s="81">
        <v>166.6</v>
      </c>
      <c r="DU399" s="81">
        <v>168</v>
      </c>
      <c r="DV399" s="81">
        <v>167.3</v>
      </c>
      <c r="DW399" s="81">
        <v>167.7</v>
      </c>
      <c r="DX399" s="81">
        <v>168</v>
      </c>
      <c r="DY399" s="81">
        <v>164.7</v>
      </c>
      <c r="DZ399" s="81">
        <v>164.9</v>
      </c>
      <c r="EA399" s="82">
        <v>167.4</v>
      </c>
      <c r="EB399" s="246">
        <v>164</v>
      </c>
      <c r="EC399" s="246">
        <v>161.80000000000001</v>
      </c>
      <c r="ED399" s="81">
        <v>160.80000000000001</v>
      </c>
      <c r="EE399" s="81">
        <v>152.69999999999999</v>
      </c>
      <c r="EF399" s="85">
        <v>151.80000000000001</v>
      </c>
      <c r="EG399" s="85">
        <v>151.6</v>
      </c>
      <c r="EH399" s="85">
        <v>153.80000000000001</v>
      </c>
      <c r="EI399" s="85">
        <v>152.69999999999999</v>
      </c>
    </row>
    <row r="400" spans="1:139">
      <c r="A400" s="79" t="s">
        <v>14813</v>
      </c>
      <c r="B400" s="79" t="s">
        <v>14814</v>
      </c>
      <c r="C400" s="80">
        <v>4.3830000000000001E-2</v>
      </c>
      <c r="D400" s="81">
        <v>107.7</v>
      </c>
      <c r="E400" s="81">
        <v>114.9</v>
      </c>
      <c r="F400" s="81">
        <v>114.6</v>
      </c>
      <c r="G400" s="81">
        <v>116.6</v>
      </c>
      <c r="H400" s="81">
        <v>113.2</v>
      </c>
      <c r="I400" s="81">
        <v>118.8</v>
      </c>
      <c r="J400" s="81">
        <v>125.1</v>
      </c>
      <c r="K400" s="81">
        <v>128.6</v>
      </c>
      <c r="L400" s="81">
        <v>128.1</v>
      </c>
      <c r="M400" s="81">
        <v>127.6</v>
      </c>
      <c r="N400" s="81">
        <v>125.7</v>
      </c>
      <c r="O400" s="81">
        <v>122</v>
      </c>
      <c r="P400" s="81">
        <v>114.2</v>
      </c>
      <c r="Q400" s="81">
        <v>112.4</v>
      </c>
      <c r="R400" s="81">
        <v>114.7</v>
      </c>
      <c r="S400" s="81">
        <v>115</v>
      </c>
      <c r="T400" s="81">
        <v>114.4</v>
      </c>
      <c r="U400" s="81">
        <v>115.1</v>
      </c>
      <c r="V400" s="81">
        <v>118.4</v>
      </c>
      <c r="W400" s="81">
        <v>119.6</v>
      </c>
      <c r="X400" s="81">
        <v>116.8</v>
      </c>
      <c r="Y400" s="81">
        <v>116.7</v>
      </c>
      <c r="Z400" s="81">
        <v>115.7</v>
      </c>
      <c r="AA400" s="81">
        <v>114.8</v>
      </c>
      <c r="AB400" s="81">
        <v>114.3</v>
      </c>
      <c r="AC400" s="81">
        <v>113.9</v>
      </c>
      <c r="AD400" s="81">
        <v>109</v>
      </c>
      <c r="AE400" s="81">
        <v>110.5</v>
      </c>
      <c r="AF400" s="81">
        <v>110.6</v>
      </c>
      <c r="AG400" s="81">
        <v>112.8</v>
      </c>
      <c r="AH400" s="81">
        <v>112.6</v>
      </c>
      <c r="AI400" s="81">
        <v>114.3</v>
      </c>
      <c r="AJ400" s="81">
        <v>114.8</v>
      </c>
      <c r="AK400" s="81">
        <v>115.9</v>
      </c>
      <c r="AL400" s="81">
        <v>116.1</v>
      </c>
      <c r="AM400" s="81">
        <v>115.6</v>
      </c>
      <c r="AN400" s="81">
        <v>110.9</v>
      </c>
      <c r="AO400" s="81">
        <v>107.8</v>
      </c>
      <c r="AP400" s="81">
        <v>89.9</v>
      </c>
      <c r="AQ400" s="81">
        <v>92.6</v>
      </c>
      <c r="AR400" s="81">
        <v>90.5</v>
      </c>
      <c r="AS400" s="81">
        <v>89.4</v>
      </c>
      <c r="AT400" s="81">
        <v>90.5</v>
      </c>
      <c r="AU400" s="81">
        <v>90.7</v>
      </c>
      <c r="AV400" s="81">
        <v>93.9</v>
      </c>
      <c r="AW400" s="81">
        <v>90.7</v>
      </c>
      <c r="AX400" s="81">
        <v>90.7</v>
      </c>
      <c r="AY400" s="81">
        <v>90.7</v>
      </c>
      <c r="AZ400" s="81">
        <v>90.7</v>
      </c>
      <c r="BA400" s="81">
        <v>90.7</v>
      </c>
      <c r="BB400" s="81">
        <v>90.7</v>
      </c>
      <c r="BC400" s="81">
        <v>90.7</v>
      </c>
      <c r="BD400" s="81">
        <v>90.7</v>
      </c>
      <c r="BE400" s="81">
        <v>89.1</v>
      </c>
      <c r="BF400" s="81">
        <v>86.4</v>
      </c>
      <c r="BG400" s="81">
        <v>85.4</v>
      </c>
      <c r="BH400" s="81">
        <v>74.8</v>
      </c>
      <c r="BI400" s="81">
        <v>79.7</v>
      </c>
      <c r="BJ400" s="81">
        <v>80.3</v>
      </c>
      <c r="BK400" s="81">
        <v>80.3</v>
      </c>
      <c r="BL400" s="81">
        <v>80.3</v>
      </c>
      <c r="BM400" s="81">
        <v>80.3</v>
      </c>
      <c r="BN400" s="81">
        <v>80.3</v>
      </c>
      <c r="BO400" s="81">
        <v>80.3</v>
      </c>
      <c r="BP400" s="81">
        <v>83.1</v>
      </c>
      <c r="BQ400" s="81">
        <v>84.4</v>
      </c>
      <c r="BR400" s="81">
        <v>85.4</v>
      </c>
      <c r="BS400" s="81">
        <v>85.4</v>
      </c>
      <c r="BT400" s="81">
        <v>86.5</v>
      </c>
      <c r="BU400" s="81">
        <v>88.6</v>
      </c>
      <c r="BV400" s="81">
        <v>88.6</v>
      </c>
      <c r="BW400" s="81">
        <v>88.6</v>
      </c>
      <c r="BX400" s="81">
        <v>85</v>
      </c>
      <c r="BY400" s="81">
        <v>85</v>
      </c>
      <c r="BZ400" s="81">
        <v>85</v>
      </c>
      <c r="CA400" s="81">
        <v>85</v>
      </c>
      <c r="CB400" s="81">
        <v>83.6</v>
      </c>
      <c r="CC400" s="81">
        <v>85.2</v>
      </c>
      <c r="CD400" s="81">
        <v>97</v>
      </c>
      <c r="CE400" s="81">
        <v>97</v>
      </c>
      <c r="CF400" s="81">
        <v>99.1</v>
      </c>
      <c r="CG400" s="81">
        <v>100</v>
      </c>
      <c r="CH400" s="81">
        <v>100.1</v>
      </c>
      <c r="CI400" s="81">
        <v>100.3</v>
      </c>
      <c r="CJ400" s="81">
        <v>100.3</v>
      </c>
      <c r="CK400" s="81">
        <v>100.7</v>
      </c>
      <c r="CL400" s="81">
        <v>99.3</v>
      </c>
      <c r="CM400" s="81">
        <v>96.8</v>
      </c>
      <c r="CN400" s="81">
        <v>95.2</v>
      </c>
      <c r="CO400" s="81">
        <v>95.2</v>
      </c>
      <c r="CP400" s="81">
        <v>96.9</v>
      </c>
      <c r="CQ400" s="81">
        <v>98.2</v>
      </c>
      <c r="CR400" s="81">
        <v>98.2</v>
      </c>
      <c r="CS400" s="81">
        <v>90.7</v>
      </c>
      <c r="CT400" s="81">
        <v>90.7</v>
      </c>
      <c r="CU400" s="81">
        <v>90.7</v>
      </c>
      <c r="CV400" s="81">
        <v>97.9</v>
      </c>
      <c r="CW400" s="81">
        <v>96.7</v>
      </c>
      <c r="CX400" s="81">
        <v>92.4</v>
      </c>
      <c r="CY400" s="81">
        <v>88.8</v>
      </c>
      <c r="CZ400" s="81">
        <v>90.9</v>
      </c>
      <c r="DA400" s="81">
        <v>86</v>
      </c>
      <c r="DB400" s="81">
        <v>85</v>
      </c>
      <c r="DC400" s="81">
        <v>88.8</v>
      </c>
      <c r="DD400" s="81">
        <v>93.3</v>
      </c>
      <c r="DE400" s="81">
        <v>91.5</v>
      </c>
      <c r="DF400" s="81">
        <v>93.2</v>
      </c>
      <c r="DG400" s="81">
        <v>95</v>
      </c>
      <c r="DH400" s="81">
        <v>97.3</v>
      </c>
      <c r="DI400" s="81">
        <v>102</v>
      </c>
      <c r="DJ400" s="81">
        <v>106.2</v>
      </c>
      <c r="DK400" s="81">
        <v>123</v>
      </c>
      <c r="DL400" s="81">
        <v>131.6</v>
      </c>
      <c r="DM400" s="81">
        <v>128.4</v>
      </c>
      <c r="DN400" s="81">
        <v>133.1</v>
      </c>
      <c r="DO400" s="81">
        <v>133.6</v>
      </c>
      <c r="DP400" s="81">
        <v>137.6</v>
      </c>
      <c r="DQ400" s="81">
        <v>157.6</v>
      </c>
      <c r="DR400" s="81">
        <v>173.1</v>
      </c>
      <c r="DS400" s="81">
        <v>175.8</v>
      </c>
      <c r="DT400" s="81">
        <v>186.5</v>
      </c>
      <c r="DU400" s="81">
        <v>181.8</v>
      </c>
      <c r="DV400" s="81">
        <v>194.5</v>
      </c>
      <c r="DW400" s="81">
        <v>172.6</v>
      </c>
      <c r="DX400" s="81">
        <v>205.9</v>
      </c>
      <c r="DY400" s="81">
        <v>216.5</v>
      </c>
      <c r="DZ400" s="81">
        <v>218.7</v>
      </c>
      <c r="EA400" s="82">
        <v>235</v>
      </c>
      <c r="EB400" s="246">
        <v>235.5</v>
      </c>
      <c r="EC400" s="246">
        <v>223</v>
      </c>
      <c r="ED400" s="81">
        <v>218</v>
      </c>
      <c r="EE400" s="81">
        <v>222</v>
      </c>
      <c r="EF400" s="85">
        <v>214.4</v>
      </c>
      <c r="EG400" s="85">
        <v>198.6</v>
      </c>
      <c r="EH400" s="85">
        <v>194.8</v>
      </c>
      <c r="EI400" s="85">
        <v>192.4</v>
      </c>
    </row>
    <row r="401" spans="1:139">
      <c r="A401" s="79" t="s">
        <v>14815</v>
      </c>
      <c r="B401" s="79" t="s">
        <v>14816</v>
      </c>
      <c r="C401" s="80">
        <v>2.1160000000000002E-2</v>
      </c>
      <c r="D401" s="81">
        <v>110.8</v>
      </c>
      <c r="E401" s="81">
        <v>115.5</v>
      </c>
      <c r="F401" s="81">
        <v>113.8</v>
      </c>
      <c r="G401" s="81">
        <v>118</v>
      </c>
      <c r="H401" s="81">
        <v>120.6</v>
      </c>
      <c r="I401" s="81">
        <v>126.6</v>
      </c>
      <c r="J401" s="81">
        <v>130.80000000000001</v>
      </c>
      <c r="K401" s="81">
        <v>133.5</v>
      </c>
      <c r="L401" s="81">
        <v>130.30000000000001</v>
      </c>
      <c r="M401" s="81">
        <v>131.9</v>
      </c>
      <c r="N401" s="81">
        <v>123.1</v>
      </c>
      <c r="O401" s="81">
        <v>126.4</v>
      </c>
      <c r="P401" s="81">
        <v>126.9</v>
      </c>
      <c r="Q401" s="81">
        <v>126</v>
      </c>
      <c r="R401" s="81">
        <v>127.8</v>
      </c>
      <c r="S401" s="81">
        <v>126.5</v>
      </c>
      <c r="T401" s="81">
        <v>124.5</v>
      </c>
      <c r="U401" s="81">
        <v>125.5</v>
      </c>
      <c r="V401" s="81">
        <v>123.2</v>
      </c>
      <c r="W401" s="81">
        <v>124.6</v>
      </c>
      <c r="X401" s="81">
        <v>124.9</v>
      </c>
      <c r="Y401" s="81">
        <v>125.8</v>
      </c>
      <c r="Z401" s="81">
        <v>124.1</v>
      </c>
      <c r="AA401" s="81">
        <v>124.5</v>
      </c>
      <c r="AB401" s="81">
        <v>125.4</v>
      </c>
      <c r="AC401" s="81">
        <v>128.4</v>
      </c>
      <c r="AD401" s="81">
        <v>126.9</v>
      </c>
      <c r="AE401" s="81">
        <v>126.5</v>
      </c>
      <c r="AF401" s="81">
        <v>126.5</v>
      </c>
      <c r="AG401" s="81">
        <v>124.3</v>
      </c>
      <c r="AH401" s="81">
        <v>126.4</v>
      </c>
      <c r="AI401" s="81">
        <v>127</v>
      </c>
      <c r="AJ401" s="81">
        <v>127.7</v>
      </c>
      <c r="AK401" s="81">
        <v>127.7</v>
      </c>
      <c r="AL401" s="81">
        <v>126.2</v>
      </c>
      <c r="AM401" s="81">
        <v>127.3</v>
      </c>
      <c r="AN401" s="81">
        <v>126.3</v>
      </c>
      <c r="AO401" s="81">
        <v>121</v>
      </c>
      <c r="AP401" s="81">
        <v>119.3</v>
      </c>
      <c r="AQ401" s="81">
        <v>121.9</v>
      </c>
      <c r="AR401" s="81">
        <v>121.4</v>
      </c>
      <c r="AS401" s="81">
        <v>119.7</v>
      </c>
      <c r="AT401" s="81">
        <v>120.5</v>
      </c>
      <c r="AU401" s="81">
        <v>121</v>
      </c>
      <c r="AV401" s="81">
        <v>120.1</v>
      </c>
      <c r="AW401" s="81">
        <v>120.8</v>
      </c>
      <c r="AX401" s="81">
        <v>119.2</v>
      </c>
      <c r="AY401" s="81">
        <v>119.6</v>
      </c>
      <c r="AZ401" s="81">
        <v>118.5</v>
      </c>
      <c r="BA401" s="81">
        <v>118.1</v>
      </c>
      <c r="BB401" s="81">
        <v>119</v>
      </c>
      <c r="BC401" s="81">
        <v>119.7</v>
      </c>
      <c r="BD401" s="81">
        <v>119.5</v>
      </c>
      <c r="BE401" s="81">
        <v>117.6</v>
      </c>
      <c r="BF401" s="81">
        <v>108</v>
      </c>
      <c r="BG401" s="81">
        <v>101</v>
      </c>
      <c r="BH401" s="81">
        <v>97.5</v>
      </c>
      <c r="BI401" s="81">
        <v>95.9</v>
      </c>
      <c r="BJ401" s="81">
        <v>96.6</v>
      </c>
      <c r="BK401" s="81">
        <v>97.6</v>
      </c>
      <c r="BL401" s="81">
        <v>103.7</v>
      </c>
      <c r="BM401" s="81">
        <v>103.7</v>
      </c>
      <c r="BN401" s="81">
        <v>103.1</v>
      </c>
      <c r="BO401" s="81">
        <v>104.6</v>
      </c>
      <c r="BP401" s="81">
        <v>104.1</v>
      </c>
      <c r="BQ401" s="81">
        <v>103.4</v>
      </c>
      <c r="BR401" s="81">
        <v>102.7</v>
      </c>
      <c r="BS401" s="81">
        <v>105.8</v>
      </c>
      <c r="BT401" s="81">
        <v>112.9</v>
      </c>
      <c r="BU401" s="81">
        <v>114.6</v>
      </c>
      <c r="BV401" s="81">
        <v>115</v>
      </c>
      <c r="BW401" s="81">
        <v>112.8</v>
      </c>
      <c r="BX401" s="81">
        <v>115.7</v>
      </c>
      <c r="BY401" s="81">
        <v>113.2</v>
      </c>
      <c r="BZ401" s="81">
        <v>112.5</v>
      </c>
      <c r="CA401" s="81">
        <v>113.4</v>
      </c>
      <c r="CB401" s="81">
        <v>114.1</v>
      </c>
      <c r="CC401" s="81">
        <v>115.5</v>
      </c>
      <c r="CD401" s="81">
        <v>121</v>
      </c>
      <c r="CE401" s="81">
        <v>127.6</v>
      </c>
      <c r="CF401" s="81">
        <v>129</v>
      </c>
      <c r="CG401" s="81">
        <v>128.9</v>
      </c>
      <c r="CH401" s="81">
        <v>129.5</v>
      </c>
      <c r="CI401" s="81">
        <v>129.6</v>
      </c>
      <c r="CJ401" s="81">
        <v>129.80000000000001</v>
      </c>
      <c r="CK401" s="81">
        <v>129.1</v>
      </c>
      <c r="CL401" s="81">
        <v>128.6</v>
      </c>
      <c r="CM401" s="81">
        <v>125.6</v>
      </c>
      <c r="CN401" s="81">
        <v>122.2</v>
      </c>
      <c r="CO401" s="81">
        <v>121.2</v>
      </c>
      <c r="CP401" s="81">
        <v>123.3</v>
      </c>
      <c r="CQ401" s="81">
        <v>121.1</v>
      </c>
      <c r="CR401" s="81">
        <v>122</v>
      </c>
      <c r="CS401" s="81">
        <v>122.8</v>
      </c>
      <c r="CT401" s="81">
        <v>124.5</v>
      </c>
      <c r="CU401" s="81">
        <v>125.2</v>
      </c>
      <c r="CV401" s="81">
        <v>125</v>
      </c>
      <c r="CW401" s="81">
        <v>119.5</v>
      </c>
      <c r="CX401" s="81">
        <v>117.1</v>
      </c>
      <c r="CY401" s="81">
        <v>112.9</v>
      </c>
      <c r="CZ401" s="81">
        <v>111.9</v>
      </c>
      <c r="DA401" s="81">
        <v>112.2</v>
      </c>
      <c r="DB401" s="81">
        <v>111.2</v>
      </c>
      <c r="DC401" s="81">
        <v>113.2</v>
      </c>
      <c r="DD401" s="81">
        <v>119.8</v>
      </c>
      <c r="DE401" s="81">
        <v>122.6</v>
      </c>
      <c r="DF401" s="81">
        <v>123.8</v>
      </c>
      <c r="DG401" s="81">
        <v>126.8</v>
      </c>
      <c r="DH401" s="81">
        <v>132.1</v>
      </c>
      <c r="DI401" s="81">
        <v>142.1</v>
      </c>
      <c r="DJ401" s="81">
        <v>147.5</v>
      </c>
      <c r="DK401" s="81">
        <v>165.9</v>
      </c>
      <c r="DL401" s="81">
        <v>169.2</v>
      </c>
      <c r="DM401" s="81">
        <v>173.8</v>
      </c>
      <c r="DN401" s="81">
        <v>185</v>
      </c>
      <c r="DO401" s="81">
        <v>186.1</v>
      </c>
      <c r="DP401" s="81">
        <v>192.1</v>
      </c>
      <c r="DQ401" s="81">
        <v>217</v>
      </c>
      <c r="DR401" s="81">
        <v>244.2</v>
      </c>
      <c r="DS401" s="81">
        <v>250.9</v>
      </c>
      <c r="DT401" s="81">
        <v>274.39999999999998</v>
      </c>
      <c r="DU401" s="81">
        <v>270</v>
      </c>
      <c r="DV401" s="81">
        <v>272.10000000000002</v>
      </c>
      <c r="DW401" s="81">
        <v>264.89999999999998</v>
      </c>
      <c r="DX401" s="81">
        <v>256.39999999999998</v>
      </c>
      <c r="DY401" s="81">
        <v>257</v>
      </c>
      <c r="DZ401" s="81">
        <v>260.7</v>
      </c>
      <c r="EA401" s="82">
        <v>269.89999999999998</v>
      </c>
      <c r="EB401" s="246">
        <v>267.2</v>
      </c>
      <c r="EC401" s="246">
        <v>252.9</v>
      </c>
      <c r="ED401" s="81">
        <v>238.9</v>
      </c>
      <c r="EE401" s="81">
        <v>228.7</v>
      </c>
      <c r="EF401" s="85">
        <v>207</v>
      </c>
      <c r="EG401" s="85">
        <v>193.2</v>
      </c>
      <c r="EH401" s="85">
        <v>186.2</v>
      </c>
      <c r="EI401" s="85">
        <v>182.9</v>
      </c>
    </row>
    <row r="402" spans="1:139">
      <c r="A402" s="79" t="s">
        <v>14817</v>
      </c>
      <c r="B402" s="79" t="s">
        <v>14818</v>
      </c>
      <c r="C402" s="80">
        <v>8.4720000000000004E-2</v>
      </c>
      <c r="D402" s="81">
        <v>124.6</v>
      </c>
      <c r="E402" s="81">
        <v>128</v>
      </c>
      <c r="F402" s="81">
        <v>134.19999999999999</v>
      </c>
      <c r="G402" s="81">
        <v>138.5</v>
      </c>
      <c r="H402" s="81">
        <v>140.5</v>
      </c>
      <c r="I402" s="81">
        <v>140.80000000000001</v>
      </c>
      <c r="J402" s="81">
        <v>142.9</v>
      </c>
      <c r="K402" s="81">
        <v>141.5</v>
      </c>
      <c r="L402" s="81">
        <v>142.1</v>
      </c>
      <c r="M402" s="81">
        <v>145.5</v>
      </c>
      <c r="N402" s="81">
        <v>145.9</v>
      </c>
      <c r="O402" s="81">
        <v>145.1</v>
      </c>
      <c r="P402" s="81">
        <v>145.6</v>
      </c>
      <c r="Q402" s="81">
        <v>144.1</v>
      </c>
      <c r="R402" s="81">
        <v>146</v>
      </c>
      <c r="S402" s="81">
        <v>144.80000000000001</v>
      </c>
      <c r="T402" s="81">
        <v>145.69999999999999</v>
      </c>
      <c r="U402" s="81">
        <v>143.30000000000001</v>
      </c>
      <c r="V402" s="81">
        <v>143.4</v>
      </c>
      <c r="W402" s="81">
        <v>144.69999999999999</v>
      </c>
      <c r="X402" s="81">
        <v>144.19999999999999</v>
      </c>
      <c r="Y402" s="81">
        <v>147.1</v>
      </c>
      <c r="Z402" s="81">
        <v>146.69999999999999</v>
      </c>
      <c r="AA402" s="81">
        <v>147.1</v>
      </c>
      <c r="AB402" s="81">
        <v>145.19999999999999</v>
      </c>
      <c r="AC402" s="81">
        <v>143.19999999999999</v>
      </c>
      <c r="AD402" s="81">
        <v>143.69999999999999</v>
      </c>
      <c r="AE402" s="81">
        <v>144</v>
      </c>
      <c r="AF402" s="81">
        <v>143.1</v>
      </c>
      <c r="AG402" s="81">
        <v>142.6</v>
      </c>
      <c r="AH402" s="81">
        <v>142.9</v>
      </c>
      <c r="AI402" s="81">
        <v>143.30000000000001</v>
      </c>
      <c r="AJ402" s="81">
        <v>143.69999999999999</v>
      </c>
      <c r="AK402" s="81">
        <v>141</v>
      </c>
      <c r="AL402" s="81">
        <v>141.4</v>
      </c>
      <c r="AM402" s="81">
        <v>141.4</v>
      </c>
      <c r="AN402" s="81">
        <v>142.4</v>
      </c>
      <c r="AO402" s="81">
        <v>143.19999999999999</v>
      </c>
      <c r="AP402" s="81">
        <v>145.9</v>
      </c>
      <c r="AQ402" s="81">
        <v>144.4</v>
      </c>
      <c r="AR402" s="81">
        <v>145</v>
      </c>
      <c r="AS402" s="81">
        <v>145.19999999999999</v>
      </c>
      <c r="AT402" s="81">
        <v>145.69999999999999</v>
      </c>
      <c r="AU402" s="81">
        <v>143.69999999999999</v>
      </c>
      <c r="AV402" s="81">
        <v>143.30000000000001</v>
      </c>
      <c r="AW402" s="81">
        <v>142</v>
      </c>
      <c r="AX402" s="81">
        <v>141.69999999999999</v>
      </c>
      <c r="AY402" s="81">
        <v>141.4</v>
      </c>
      <c r="AZ402" s="81">
        <v>143.19999999999999</v>
      </c>
      <c r="BA402" s="81">
        <v>143.6</v>
      </c>
      <c r="BB402" s="81">
        <v>145.4</v>
      </c>
      <c r="BC402" s="81">
        <v>146.5</v>
      </c>
      <c r="BD402" s="81">
        <v>146.9</v>
      </c>
      <c r="BE402" s="81">
        <v>142.9</v>
      </c>
      <c r="BF402" s="81">
        <v>145</v>
      </c>
      <c r="BG402" s="81">
        <v>144.19999999999999</v>
      </c>
      <c r="BH402" s="81">
        <v>144.30000000000001</v>
      </c>
      <c r="BI402" s="81">
        <v>144.5</v>
      </c>
      <c r="BJ402" s="81">
        <v>144.1</v>
      </c>
      <c r="BK402" s="81">
        <v>141.30000000000001</v>
      </c>
      <c r="BL402" s="81">
        <v>142</v>
      </c>
      <c r="BM402" s="81">
        <v>141.69999999999999</v>
      </c>
      <c r="BN402" s="81">
        <v>142.69999999999999</v>
      </c>
      <c r="BO402" s="81">
        <v>139.4</v>
      </c>
      <c r="BP402" s="81">
        <v>139.69999999999999</v>
      </c>
      <c r="BQ402" s="81">
        <v>139</v>
      </c>
      <c r="BR402" s="81">
        <v>143.69999999999999</v>
      </c>
      <c r="BS402" s="81">
        <v>141.80000000000001</v>
      </c>
      <c r="BT402" s="81">
        <v>142</v>
      </c>
      <c r="BU402" s="81">
        <v>142.19999999999999</v>
      </c>
      <c r="BV402" s="81">
        <v>142.5</v>
      </c>
      <c r="BW402" s="81">
        <v>143</v>
      </c>
      <c r="BX402" s="81">
        <v>143.6</v>
      </c>
      <c r="BY402" s="81">
        <v>143.30000000000001</v>
      </c>
      <c r="BZ402" s="81">
        <v>145.4</v>
      </c>
      <c r="CA402" s="81">
        <v>145.30000000000001</v>
      </c>
      <c r="CB402" s="81">
        <v>146.4</v>
      </c>
      <c r="CC402" s="81">
        <v>149.1</v>
      </c>
      <c r="CD402" s="81">
        <v>150</v>
      </c>
      <c r="CE402" s="81">
        <v>153</v>
      </c>
      <c r="CF402" s="81">
        <v>153.69999999999999</v>
      </c>
      <c r="CG402" s="81">
        <v>153.4</v>
      </c>
      <c r="CH402" s="81">
        <v>153.4</v>
      </c>
      <c r="CI402" s="81">
        <v>154</v>
      </c>
      <c r="CJ402" s="81">
        <v>153.9</v>
      </c>
      <c r="CK402" s="81">
        <v>153</v>
      </c>
      <c r="CL402" s="81">
        <v>153</v>
      </c>
      <c r="CM402" s="81">
        <v>152.6</v>
      </c>
      <c r="CN402" s="81">
        <v>153.1</v>
      </c>
      <c r="CO402" s="81">
        <v>152.1</v>
      </c>
      <c r="CP402" s="81">
        <v>153</v>
      </c>
      <c r="CQ402" s="81">
        <v>153.30000000000001</v>
      </c>
      <c r="CR402" s="81">
        <v>152.9</v>
      </c>
      <c r="CS402" s="81">
        <v>151.6</v>
      </c>
      <c r="CT402" s="81">
        <v>148.1</v>
      </c>
      <c r="CU402" s="81">
        <v>152</v>
      </c>
      <c r="CV402" s="81">
        <v>152.19999999999999</v>
      </c>
      <c r="CW402" s="81">
        <v>153.6</v>
      </c>
      <c r="CX402" s="81">
        <v>154.19999999999999</v>
      </c>
      <c r="CY402" s="81">
        <v>152.6</v>
      </c>
      <c r="CZ402" s="81">
        <v>153.1</v>
      </c>
      <c r="DA402" s="81">
        <v>152.1</v>
      </c>
      <c r="DB402" s="81">
        <v>152.30000000000001</v>
      </c>
      <c r="DC402" s="81">
        <v>152</v>
      </c>
      <c r="DD402" s="81">
        <v>153.4</v>
      </c>
      <c r="DE402" s="81">
        <v>154.30000000000001</v>
      </c>
      <c r="DF402" s="81">
        <v>152.69999999999999</v>
      </c>
      <c r="DG402" s="81">
        <v>153.80000000000001</v>
      </c>
      <c r="DH402" s="81">
        <v>158.30000000000001</v>
      </c>
      <c r="DI402" s="81">
        <v>155.19999999999999</v>
      </c>
      <c r="DJ402" s="81">
        <v>149.1</v>
      </c>
      <c r="DK402" s="81">
        <v>149.1</v>
      </c>
      <c r="DL402" s="81">
        <v>150</v>
      </c>
      <c r="DM402" s="81">
        <v>147.1</v>
      </c>
      <c r="DN402" s="81">
        <v>145.6</v>
      </c>
      <c r="DO402" s="81">
        <v>143.69999999999999</v>
      </c>
      <c r="DP402" s="81">
        <v>144.80000000000001</v>
      </c>
      <c r="DQ402" s="81">
        <v>147.30000000000001</v>
      </c>
      <c r="DR402" s="81">
        <v>147.30000000000001</v>
      </c>
      <c r="DS402" s="81">
        <v>147.6</v>
      </c>
      <c r="DT402" s="81">
        <v>149.5</v>
      </c>
      <c r="DU402" s="81">
        <v>164.1</v>
      </c>
      <c r="DV402" s="81">
        <v>161.6</v>
      </c>
      <c r="DW402" s="81">
        <v>172.5</v>
      </c>
      <c r="DX402" s="81">
        <v>181.5</v>
      </c>
      <c r="DY402" s="81">
        <v>184.2</v>
      </c>
      <c r="DZ402" s="81">
        <v>181.5</v>
      </c>
      <c r="EA402" s="82">
        <v>184.1</v>
      </c>
      <c r="EB402" s="246">
        <v>183.9</v>
      </c>
      <c r="EC402" s="246">
        <v>183.5</v>
      </c>
      <c r="ED402" s="81">
        <v>185.5</v>
      </c>
      <c r="EE402" s="81">
        <v>182.1</v>
      </c>
      <c r="EF402" s="85">
        <v>182.3</v>
      </c>
      <c r="EG402" s="85">
        <v>183</v>
      </c>
      <c r="EH402" s="85">
        <v>182.6</v>
      </c>
      <c r="EI402" s="85">
        <v>183.7</v>
      </c>
    </row>
    <row r="403" spans="1:139">
      <c r="A403" s="79" t="s">
        <v>14819</v>
      </c>
      <c r="B403" s="79" t="s">
        <v>13088</v>
      </c>
      <c r="C403" s="80">
        <v>1.00082</v>
      </c>
      <c r="D403" s="81">
        <v>107</v>
      </c>
      <c r="E403" s="81">
        <v>108.1</v>
      </c>
      <c r="F403" s="81">
        <v>108</v>
      </c>
      <c r="G403" s="81">
        <v>108.2</v>
      </c>
      <c r="H403" s="81">
        <v>108.7</v>
      </c>
      <c r="I403" s="81">
        <v>109.7</v>
      </c>
      <c r="J403" s="81">
        <v>107.8</v>
      </c>
      <c r="K403" s="81">
        <v>107.8</v>
      </c>
      <c r="L403" s="81">
        <v>109</v>
      </c>
      <c r="M403" s="81">
        <v>110.8</v>
      </c>
      <c r="N403" s="81">
        <v>111.3</v>
      </c>
      <c r="O403" s="81">
        <v>110.9</v>
      </c>
      <c r="P403" s="81">
        <v>110.6</v>
      </c>
      <c r="Q403" s="81">
        <v>110.5</v>
      </c>
      <c r="R403" s="81">
        <v>112.9</v>
      </c>
      <c r="S403" s="81">
        <v>116.2</v>
      </c>
      <c r="T403" s="81">
        <v>116.9</v>
      </c>
      <c r="U403" s="81">
        <v>121.4</v>
      </c>
      <c r="V403" s="81">
        <v>120.9</v>
      </c>
      <c r="W403" s="81">
        <v>120.3</v>
      </c>
      <c r="X403" s="81">
        <v>120.2</v>
      </c>
      <c r="Y403" s="81">
        <v>121.2</v>
      </c>
      <c r="Z403" s="81">
        <v>124.7</v>
      </c>
      <c r="AA403" s="81">
        <v>126.4</v>
      </c>
      <c r="AB403" s="81">
        <v>126.8</v>
      </c>
      <c r="AC403" s="81">
        <v>125.5</v>
      </c>
      <c r="AD403" s="81">
        <v>124.4</v>
      </c>
      <c r="AE403" s="81">
        <v>126.2</v>
      </c>
      <c r="AF403" s="81">
        <v>130</v>
      </c>
      <c r="AG403" s="81">
        <v>129.4</v>
      </c>
      <c r="AH403" s="81">
        <v>128.80000000000001</v>
      </c>
      <c r="AI403" s="81">
        <v>130.80000000000001</v>
      </c>
      <c r="AJ403" s="81">
        <v>122.6</v>
      </c>
      <c r="AK403" s="81">
        <v>117.7</v>
      </c>
      <c r="AL403" s="81">
        <v>113</v>
      </c>
      <c r="AM403" s="81">
        <v>118.1</v>
      </c>
      <c r="AN403" s="81">
        <v>120.4</v>
      </c>
      <c r="AO403" s="81">
        <v>122.1</v>
      </c>
      <c r="AP403" s="81">
        <v>120.9</v>
      </c>
      <c r="AQ403" s="81">
        <v>119.6</v>
      </c>
      <c r="AR403" s="81">
        <v>116.4</v>
      </c>
      <c r="AS403" s="81">
        <v>115.6</v>
      </c>
      <c r="AT403" s="81">
        <v>115</v>
      </c>
      <c r="AU403" s="81">
        <v>113.3</v>
      </c>
      <c r="AV403" s="81">
        <v>111.2</v>
      </c>
      <c r="AW403" s="81">
        <v>109.7</v>
      </c>
      <c r="AX403" s="81">
        <v>108.8</v>
      </c>
      <c r="AY403" s="81">
        <v>110.9</v>
      </c>
      <c r="AZ403" s="81">
        <v>114.7</v>
      </c>
      <c r="BA403" s="81">
        <v>115.4</v>
      </c>
      <c r="BB403" s="81">
        <v>114.5</v>
      </c>
      <c r="BC403" s="81">
        <v>116.5</v>
      </c>
      <c r="BD403" s="81">
        <v>113.3</v>
      </c>
      <c r="BE403" s="81">
        <v>111.5</v>
      </c>
      <c r="BF403" s="81">
        <v>112.1</v>
      </c>
      <c r="BG403" s="81">
        <v>113.5</v>
      </c>
      <c r="BH403" s="81">
        <v>112.5</v>
      </c>
      <c r="BI403" s="81">
        <v>112.1</v>
      </c>
      <c r="BJ403" s="81">
        <v>114.4</v>
      </c>
      <c r="BK403" s="81">
        <v>114.3</v>
      </c>
      <c r="BL403" s="81">
        <v>113.3</v>
      </c>
      <c r="BM403" s="81">
        <v>112.8</v>
      </c>
      <c r="BN403" s="81">
        <v>111</v>
      </c>
      <c r="BO403" s="81">
        <v>111.8</v>
      </c>
      <c r="BP403" s="81">
        <v>111.3</v>
      </c>
      <c r="BQ403" s="81">
        <v>112.7</v>
      </c>
      <c r="BR403" s="81">
        <v>112.7</v>
      </c>
      <c r="BS403" s="81">
        <v>112.6</v>
      </c>
      <c r="BT403" s="81">
        <v>113</v>
      </c>
      <c r="BU403" s="81">
        <v>114.3</v>
      </c>
      <c r="BV403" s="81">
        <v>115.7</v>
      </c>
      <c r="BW403" s="81">
        <v>114.6</v>
      </c>
      <c r="BX403" s="81">
        <v>115.8</v>
      </c>
      <c r="BY403" s="81">
        <v>118.1</v>
      </c>
      <c r="BZ403" s="81">
        <v>117.7</v>
      </c>
      <c r="CA403" s="81">
        <v>118.3</v>
      </c>
      <c r="CB403" s="81">
        <v>118.7</v>
      </c>
      <c r="CC403" s="81">
        <v>119.4</v>
      </c>
      <c r="CD403" s="81">
        <v>120.3</v>
      </c>
      <c r="CE403" s="81">
        <v>119.6</v>
      </c>
      <c r="CF403" s="81">
        <v>116.9</v>
      </c>
      <c r="CG403" s="81">
        <v>115.7</v>
      </c>
      <c r="CH403" s="81">
        <v>114.7</v>
      </c>
      <c r="CI403" s="81">
        <v>115.5</v>
      </c>
      <c r="CJ403" s="81">
        <v>116.9</v>
      </c>
      <c r="CK403" s="81">
        <v>116</v>
      </c>
      <c r="CL403" s="81">
        <v>114.5</v>
      </c>
      <c r="CM403" s="81">
        <v>113.6</v>
      </c>
      <c r="CN403" s="81">
        <v>114.3</v>
      </c>
      <c r="CO403" s="81">
        <v>113.7</v>
      </c>
      <c r="CP403" s="81">
        <v>112.1</v>
      </c>
      <c r="CQ403" s="81">
        <v>110.8</v>
      </c>
      <c r="CR403" s="81">
        <v>109</v>
      </c>
      <c r="CS403" s="81">
        <v>110.8</v>
      </c>
      <c r="CT403" s="81">
        <v>109.3</v>
      </c>
      <c r="CU403" s="81">
        <v>108.1</v>
      </c>
      <c r="CV403" s="81">
        <v>106.2</v>
      </c>
      <c r="CW403" s="81">
        <v>106.4</v>
      </c>
      <c r="CX403" s="81">
        <v>109.1</v>
      </c>
      <c r="CY403" s="81">
        <v>111.1</v>
      </c>
      <c r="CZ403" s="81">
        <v>112.4</v>
      </c>
      <c r="DA403" s="81">
        <v>112.4</v>
      </c>
      <c r="DB403" s="81">
        <v>115.1</v>
      </c>
      <c r="DC403" s="81">
        <v>118.1</v>
      </c>
      <c r="DD403" s="81">
        <v>121.7</v>
      </c>
      <c r="DE403" s="81">
        <v>122.5</v>
      </c>
      <c r="DF403" s="81">
        <v>128.69999999999999</v>
      </c>
      <c r="DG403" s="81">
        <v>136.19999999999999</v>
      </c>
      <c r="DH403" s="81">
        <v>140.19999999999999</v>
      </c>
      <c r="DI403" s="81">
        <v>135.80000000000001</v>
      </c>
      <c r="DJ403" s="81">
        <v>133.5</v>
      </c>
      <c r="DK403" s="81">
        <v>135.1</v>
      </c>
      <c r="DL403" s="81">
        <v>136.9</v>
      </c>
      <c r="DM403" s="81">
        <v>138.19999999999999</v>
      </c>
      <c r="DN403" s="81">
        <v>141.9</v>
      </c>
      <c r="DO403" s="81">
        <v>144.30000000000001</v>
      </c>
      <c r="DP403" s="81">
        <v>142.6</v>
      </c>
      <c r="DQ403" s="81">
        <v>140.80000000000001</v>
      </c>
      <c r="DR403" s="81">
        <v>143.9</v>
      </c>
      <c r="DS403" s="81">
        <v>149.6</v>
      </c>
      <c r="DT403" s="81">
        <v>151.6</v>
      </c>
      <c r="DU403" s="81">
        <v>152</v>
      </c>
      <c r="DV403" s="81">
        <v>150.5</v>
      </c>
      <c r="DW403" s="81">
        <v>146.6</v>
      </c>
      <c r="DX403" s="81">
        <v>142.69999999999999</v>
      </c>
      <c r="DY403" s="81">
        <v>141.80000000000001</v>
      </c>
      <c r="DZ403" s="81">
        <v>142.69999999999999</v>
      </c>
      <c r="EA403" s="82">
        <v>137.5</v>
      </c>
      <c r="EB403" s="246">
        <v>136</v>
      </c>
      <c r="EC403" s="246">
        <v>138.6</v>
      </c>
      <c r="ED403" s="81">
        <v>140.4</v>
      </c>
      <c r="EE403" s="81">
        <v>138.5</v>
      </c>
      <c r="EF403" s="85">
        <v>137.19999999999999</v>
      </c>
      <c r="EG403" s="85">
        <v>135.4</v>
      </c>
      <c r="EH403" s="85">
        <v>133.1</v>
      </c>
      <c r="EI403" s="85">
        <v>133</v>
      </c>
    </row>
    <row r="404" spans="1:139">
      <c r="A404" s="79" t="s">
        <v>14820</v>
      </c>
      <c r="B404" s="79" t="s">
        <v>13090</v>
      </c>
      <c r="C404" s="80">
        <v>0.19433</v>
      </c>
      <c r="D404" s="81">
        <v>103.4</v>
      </c>
      <c r="E404" s="81">
        <v>107.1</v>
      </c>
      <c r="F404" s="81">
        <v>106.9</v>
      </c>
      <c r="G404" s="81">
        <v>108.2</v>
      </c>
      <c r="H404" s="81">
        <v>108.6</v>
      </c>
      <c r="I404" s="81">
        <v>110.6</v>
      </c>
      <c r="J404" s="81">
        <v>106.5</v>
      </c>
      <c r="K404" s="81">
        <v>107.5</v>
      </c>
      <c r="L404" s="81">
        <v>110.9</v>
      </c>
      <c r="M404" s="81">
        <v>114.5</v>
      </c>
      <c r="N404" s="81">
        <v>117.7</v>
      </c>
      <c r="O404" s="81">
        <v>117.7</v>
      </c>
      <c r="P404" s="81">
        <v>112.3</v>
      </c>
      <c r="Q404" s="81">
        <v>113.6</v>
      </c>
      <c r="R404" s="81">
        <v>121.8</v>
      </c>
      <c r="S404" s="81">
        <v>126.6</v>
      </c>
      <c r="T404" s="81">
        <v>124.5</v>
      </c>
      <c r="U404" s="81">
        <v>130.69999999999999</v>
      </c>
      <c r="V404" s="81">
        <v>129</v>
      </c>
      <c r="W404" s="81">
        <v>128.4</v>
      </c>
      <c r="X404" s="81">
        <v>127.3</v>
      </c>
      <c r="Y404" s="81">
        <v>129.19999999999999</v>
      </c>
      <c r="Z404" s="81">
        <v>137.69999999999999</v>
      </c>
      <c r="AA404" s="81">
        <v>135.80000000000001</v>
      </c>
      <c r="AB404" s="81">
        <v>132.4</v>
      </c>
      <c r="AC404" s="81">
        <v>131.80000000000001</v>
      </c>
      <c r="AD404" s="81">
        <v>129</v>
      </c>
      <c r="AE404" s="81">
        <v>130</v>
      </c>
      <c r="AF404" s="81">
        <v>133.1</v>
      </c>
      <c r="AG404" s="81">
        <v>136.5</v>
      </c>
      <c r="AH404" s="81">
        <v>133.6</v>
      </c>
      <c r="AI404" s="81">
        <v>142.80000000000001</v>
      </c>
      <c r="AJ404" s="81">
        <v>120.6</v>
      </c>
      <c r="AK404" s="81">
        <v>114.6</v>
      </c>
      <c r="AL404" s="81">
        <v>109.3</v>
      </c>
      <c r="AM404" s="81">
        <v>122.4</v>
      </c>
      <c r="AN404" s="81">
        <v>118.9</v>
      </c>
      <c r="AO404" s="81">
        <v>124.6</v>
      </c>
      <c r="AP404" s="81">
        <v>123.2</v>
      </c>
      <c r="AQ404" s="81">
        <v>118.8</v>
      </c>
      <c r="AR404" s="81">
        <v>106.3</v>
      </c>
      <c r="AS404" s="81">
        <v>102.3</v>
      </c>
      <c r="AT404" s="81">
        <v>104.4</v>
      </c>
      <c r="AU404" s="81">
        <v>102.2</v>
      </c>
      <c r="AV404" s="81">
        <v>98</v>
      </c>
      <c r="AW404" s="81">
        <v>94.7</v>
      </c>
      <c r="AX404" s="81">
        <v>93.8</v>
      </c>
      <c r="AY404" s="81">
        <v>98</v>
      </c>
      <c r="AZ404" s="81">
        <v>108.7</v>
      </c>
      <c r="BA404" s="81">
        <v>112.5</v>
      </c>
      <c r="BB404" s="81">
        <v>109.1</v>
      </c>
      <c r="BC404" s="81">
        <v>115.3</v>
      </c>
      <c r="BD404" s="81">
        <v>106.9</v>
      </c>
      <c r="BE404" s="81">
        <v>101.5</v>
      </c>
      <c r="BF404" s="81">
        <v>101.8</v>
      </c>
      <c r="BG404" s="81">
        <v>108.8</v>
      </c>
      <c r="BH404" s="81">
        <v>105.5</v>
      </c>
      <c r="BI404" s="81">
        <v>102.4</v>
      </c>
      <c r="BJ404" s="81">
        <v>110.4</v>
      </c>
      <c r="BK404" s="81">
        <v>114</v>
      </c>
      <c r="BL404" s="81">
        <v>109.6</v>
      </c>
      <c r="BM404" s="81">
        <v>110.5</v>
      </c>
      <c r="BN404" s="81">
        <v>98.3</v>
      </c>
      <c r="BO404" s="81">
        <v>106.1</v>
      </c>
      <c r="BP404" s="81">
        <v>107</v>
      </c>
      <c r="BQ404" s="81">
        <v>108.2</v>
      </c>
      <c r="BR404" s="81">
        <v>109.9</v>
      </c>
      <c r="BS404" s="81">
        <v>109.5</v>
      </c>
      <c r="BT404" s="81">
        <v>109.5</v>
      </c>
      <c r="BU404" s="81">
        <v>110.3</v>
      </c>
      <c r="BV404" s="81">
        <v>112.3</v>
      </c>
      <c r="BW404" s="81">
        <v>111.4</v>
      </c>
      <c r="BX404" s="81">
        <v>116.4</v>
      </c>
      <c r="BY404" s="81">
        <v>124.1</v>
      </c>
      <c r="BZ404" s="81">
        <v>116.3</v>
      </c>
      <c r="CA404" s="81">
        <v>122.1</v>
      </c>
      <c r="CB404" s="81">
        <v>124</v>
      </c>
      <c r="CC404" s="81">
        <v>124</v>
      </c>
      <c r="CD404" s="81">
        <v>125.8</v>
      </c>
      <c r="CE404" s="81">
        <v>128</v>
      </c>
      <c r="CF404" s="81">
        <v>120.1</v>
      </c>
      <c r="CG404" s="81">
        <v>118.4</v>
      </c>
      <c r="CH404" s="81">
        <v>116.9</v>
      </c>
      <c r="CI404" s="81">
        <v>120.6</v>
      </c>
      <c r="CJ404" s="81">
        <v>124.3</v>
      </c>
      <c r="CK404" s="81">
        <v>123</v>
      </c>
      <c r="CL404" s="81">
        <v>121.5</v>
      </c>
      <c r="CM404" s="81">
        <v>118.6</v>
      </c>
      <c r="CN404" s="81">
        <v>120.2</v>
      </c>
      <c r="CO404" s="81">
        <v>118.6</v>
      </c>
      <c r="CP404" s="81">
        <v>115.3</v>
      </c>
      <c r="CQ404" s="81">
        <v>112.4</v>
      </c>
      <c r="CR404" s="81">
        <v>105.4</v>
      </c>
      <c r="CS404" s="81">
        <v>111.9</v>
      </c>
      <c r="CT404" s="81">
        <v>103.3</v>
      </c>
      <c r="CU404" s="81">
        <v>97.1</v>
      </c>
      <c r="CV404" s="81">
        <v>97.1</v>
      </c>
      <c r="CW404" s="81">
        <v>97.8</v>
      </c>
      <c r="CX404" s="81">
        <v>105.2</v>
      </c>
      <c r="CY404" s="81">
        <v>110.3</v>
      </c>
      <c r="CZ404" s="81">
        <v>111.3</v>
      </c>
      <c r="DA404" s="81">
        <v>110.5</v>
      </c>
      <c r="DB404" s="81">
        <v>114.6</v>
      </c>
      <c r="DC404" s="81">
        <v>116.4</v>
      </c>
      <c r="DD404" s="81">
        <v>123.2</v>
      </c>
      <c r="DE404" s="81">
        <v>123.7</v>
      </c>
      <c r="DF404" s="81">
        <v>140.1</v>
      </c>
      <c r="DG404" s="81">
        <v>148.9</v>
      </c>
      <c r="DH404" s="81">
        <v>147.69999999999999</v>
      </c>
      <c r="DI404" s="81">
        <v>143.69999999999999</v>
      </c>
      <c r="DJ404" s="81">
        <v>129</v>
      </c>
      <c r="DK404" s="81">
        <v>136.19999999999999</v>
      </c>
      <c r="DL404" s="81">
        <v>137</v>
      </c>
      <c r="DM404" s="81">
        <v>138.9</v>
      </c>
      <c r="DN404" s="81">
        <v>139.6</v>
      </c>
      <c r="DO404" s="81">
        <v>145.19999999999999</v>
      </c>
      <c r="DP404" s="81">
        <v>140.1</v>
      </c>
      <c r="DQ404" s="81">
        <v>136.69999999999999</v>
      </c>
      <c r="DR404" s="81">
        <v>142.19999999999999</v>
      </c>
      <c r="DS404" s="81">
        <v>153.19999999999999</v>
      </c>
      <c r="DT404" s="81">
        <v>152</v>
      </c>
      <c r="DU404" s="81">
        <v>146.5</v>
      </c>
      <c r="DV404" s="81">
        <v>143.80000000000001</v>
      </c>
      <c r="DW404" s="81">
        <v>135.6</v>
      </c>
      <c r="DX404" s="81">
        <v>132.19999999999999</v>
      </c>
      <c r="DY404" s="81">
        <v>132.5</v>
      </c>
      <c r="DZ404" s="81">
        <v>130.30000000000001</v>
      </c>
      <c r="EA404" s="82">
        <v>124.5</v>
      </c>
      <c r="EB404" s="246">
        <v>124.9</v>
      </c>
      <c r="EC404" s="246">
        <v>127.5</v>
      </c>
      <c r="ED404" s="81">
        <v>133.4</v>
      </c>
      <c r="EE404" s="81">
        <v>131.9</v>
      </c>
      <c r="EF404" s="85">
        <v>128.69999999999999</v>
      </c>
      <c r="EG404" s="85">
        <v>126.2</v>
      </c>
      <c r="EH404" s="85">
        <v>120.3</v>
      </c>
      <c r="EI404" s="85">
        <v>118.3</v>
      </c>
    </row>
    <row r="405" spans="1:139">
      <c r="A405" s="79" t="s">
        <v>14821</v>
      </c>
      <c r="B405" s="79" t="s">
        <v>13092</v>
      </c>
      <c r="C405" s="80">
        <v>8.3470000000000003E-2</v>
      </c>
      <c r="D405" s="81">
        <v>105.8</v>
      </c>
      <c r="E405" s="81">
        <v>106.1</v>
      </c>
      <c r="F405" s="81">
        <v>106.3</v>
      </c>
      <c r="G405" s="81">
        <v>107.3</v>
      </c>
      <c r="H405" s="81">
        <v>107.5</v>
      </c>
      <c r="I405" s="81">
        <v>108.2</v>
      </c>
      <c r="J405" s="81">
        <v>106.8</v>
      </c>
      <c r="K405" s="81">
        <v>105.2</v>
      </c>
      <c r="L405" s="81">
        <v>105.1</v>
      </c>
      <c r="M405" s="81">
        <v>105.7</v>
      </c>
      <c r="N405" s="81">
        <v>106.1</v>
      </c>
      <c r="O405" s="81">
        <v>107.6</v>
      </c>
      <c r="P405" s="81">
        <v>107.2</v>
      </c>
      <c r="Q405" s="81">
        <v>106.5</v>
      </c>
      <c r="R405" s="81">
        <v>108.9</v>
      </c>
      <c r="S405" s="81">
        <v>111.4</v>
      </c>
      <c r="T405" s="81">
        <v>112.6</v>
      </c>
      <c r="U405" s="81">
        <v>116</v>
      </c>
      <c r="V405" s="81">
        <v>115.8</v>
      </c>
      <c r="W405" s="81">
        <v>114.7</v>
      </c>
      <c r="X405" s="81">
        <v>114.7</v>
      </c>
      <c r="Y405" s="81">
        <v>116.4</v>
      </c>
      <c r="Z405" s="81">
        <v>116.9</v>
      </c>
      <c r="AA405" s="81">
        <v>115.9</v>
      </c>
      <c r="AB405" s="81">
        <v>116.3</v>
      </c>
      <c r="AC405" s="81">
        <v>116.3</v>
      </c>
      <c r="AD405" s="81">
        <v>117.3</v>
      </c>
      <c r="AE405" s="81">
        <v>116.4</v>
      </c>
      <c r="AF405" s="81">
        <v>116.1</v>
      </c>
      <c r="AG405" s="81">
        <v>115.6</v>
      </c>
      <c r="AH405" s="81">
        <v>115.4</v>
      </c>
      <c r="AI405" s="81">
        <v>112.8</v>
      </c>
      <c r="AJ405" s="81">
        <v>109.4</v>
      </c>
      <c r="AK405" s="81">
        <v>106.5</v>
      </c>
      <c r="AL405" s="81">
        <v>107.1</v>
      </c>
      <c r="AM405" s="81">
        <v>109.5</v>
      </c>
      <c r="AN405" s="81">
        <v>108.8</v>
      </c>
      <c r="AO405" s="81">
        <v>109.2</v>
      </c>
      <c r="AP405" s="81">
        <v>108.5</v>
      </c>
      <c r="AQ405" s="81">
        <v>109.2</v>
      </c>
      <c r="AR405" s="81">
        <v>106.7</v>
      </c>
      <c r="AS405" s="81">
        <v>108.1</v>
      </c>
      <c r="AT405" s="81">
        <v>103.9</v>
      </c>
      <c r="AU405" s="81">
        <v>104.6</v>
      </c>
      <c r="AV405" s="81">
        <v>102.1</v>
      </c>
      <c r="AW405" s="81">
        <v>100.5</v>
      </c>
      <c r="AX405" s="81">
        <v>101.4</v>
      </c>
      <c r="AY405" s="81">
        <v>103.2</v>
      </c>
      <c r="AZ405" s="81">
        <v>104.5</v>
      </c>
      <c r="BA405" s="81">
        <v>106.5</v>
      </c>
      <c r="BB405" s="81">
        <v>106</v>
      </c>
      <c r="BC405" s="81">
        <v>106.1</v>
      </c>
      <c r="BD405" s="81">
        <v>106.8</v>
      </c>
      <c r="BE405" s="81">
        <v>105.9</v>
      </c>
      <c r="BF405" s="81">
        <v>109</v>
      </c>
      <c r="BG405" s="81">
        <v>110.9</v>
      </c>
      <c r="BH405" s="81">
        <v>111.4</v>
      </c>
      <c r="BI405" s="81">
        <v>110.7</v>
      </c>
      <c r="BJ405" s="81">
        <v>111.5</v>
      </c>
      <c r="BK405" s="81">
        <v>114</v>
      </c>
      <c r="BL405" s="81">
        <v>112.7</v>
      </c>
      <c r="BM405" s="81">
        <v>112.8</v>
      </c>
      <c r="BN405" s="81">
        <v>111.5</v>
      </c>
      <c r="BO405" s="81">
        <v>111.7</v>
      </c>
      <c r="BP405" s="81">
        <v>107.8</v>
      </c>
      <c r="BQ405" s="81">
        <v>109.3</v>
      </c>
      <c r="BR405" s="81">
        <v>109.7</v>
      </c>
      <c r="BS405" s="81">
        <v>109.8</v>
      </c>
      <c r="BT405" s="81">
        <v>109.6</v>
      </c>
      <c r="BU405" s="81">
        <v>110.3</v>
      </c>
      <c r="BV405" s="81">
        <v>112.2</v>
      </c>
      <c r="BW405" s="81">
        <v>113.6</v>
      </c>
      <c r="BX405" s="81">
        <v>114.1</v>
      </c>
      <c r="BY405" s="81">
        <v>114.8</v>
      </c>
      <c r="BZ405" s="81">
        <v>115.7</v>
      </c>
      <c r="CA405" s="81">
        <v>115.9</v>
      </c>
      <c r="CB405" s="81">
        <v>116</v>
      </c>
      <c r="CC405" s="81">
        <v>117.1</v>
      </c>
      <c r="CD405" s="81">
        <v>116.4</v>
      </c>
      <c r="CE405" s="81">
        <v>117.7</v>
      </c>
      <c r="CF405" s="81">
        <v>116.7</v>
      </c>
      <c r="CG405" s="81">
        <v>115.7</v>
      </c>
      <c r="CH405" s="81">
        <v>116.1</v>
      </c>
      <c r="CI405" s="81">
        <v>114.8</v>
      </c>
      <c r="CJ405" s="81">
        <v>113.8</v>
      </c>
      <c r="CK405" s="81">
        <v>113.2</v>
      </c>
      <c r="CL405" s="81">
        <v>114.6</v>
      </c>
      <c r="CM405" s="81">
        <v>115.7</v>
      </c>
      <c r="CN405" s="81">
        <v>114.7</v>
      </c>
      <c r="CO405" s="81">
        <v>115.1</v>
      </c>
      <c r="CP405" s="81">
        <v>115.3</v>
      </c>
      <c r="CQ405" s="81">
        <v>113.8</v>
      </c>
      <c r="CR405" s="81">
        <v>112.7</v>
      </c>
      <c r="CS405" s="81">
        <v>113.4</v>
      </c>
      <c r="CT405" s="81">
        <v>114.7</v>
      </c>
      <c r="CU405" s="81">
        <v>115.4</v>
      </c>
      <c r="CV405" s="81">
        <v>112.3</v>
      </c>
      <c r="CW405" s="81">
        <v>110</v>
      </c>
      <c r="CX405" s="81">
        <v>112.9</v>
      </c>
      <c r="CY405" s="81">
        <v>114.5</v>
      </c>
      <c r="CZ405" s="81">
        <v>116.5</v>
      </c>
      <c r="DA405" s="81">
        <v>120</v>
      </c>
      <c r="DB405" s="81">
        <v>123</v>
      </c>
      <c r="DC405" s="81">
        <v>127.8</v>
      </c>
      <c r="DD405" s="81">
        <v>134.4</v>
      </c>
      <c r="DE405" s="81">
        <v>136.30000000000001</v>
      </c>
      <c r="DF405" s="81">
        <v>139.19999999999999</v>
      </c>
      <c r="DG405" s="81">
        <v>146</v>
      </c>
      <c r="DH405" s="81">
        <v>149.30000000000001</v>
      </c>
      <c r="DI405" s="81">
        <v>148</v>
      </c>
      <c r="DJ405" s="81">
        <v>143.80000000000001</v>
      </c>
      <c r="DK405" s="81">
        <v>143.1</v>
      </c>
      <c r="DL405" s="81">
        <v>146.4</v>
      </c>
      <c r="DM405" s="81">
        <v>149.9</v>
      </c>
      <c r="DN405" s="81">
        <v>157.69999999999999</v>
      </c>
      <c r="DO405" s="81">
        <v>162.69999999999999</v>
      </c>
      <c r="DP405" s="81">
        <v>159.6</v>
      </c>
      <c r="DQ405" s="81">
        <v>156.69999999999999</v>
      </c>
      <c r="DR405" s="81">
        <v>158.6</v>
      </c>
      <c r="DS405" s="81">
        <v>159.9</v>
      </c>
      <c r="DT405" s="81">
        <v>161.30000000000001</v>
      </c>
      <c r="DU405" s="81">
        <v>158.1</v>
      </c>
      <c r="DV405" s="81">
        <v>153.6</v>
      </c>
      <c r="DW405" s="81">
        <v>147.4</v>
      </c>
      <c r="DX405" s="81">
        <v>144.69999999999999</v>
      </c>
      <c r="DY405" s="81">
        <v>130.4</v>
      </c>
      <c r="DZ405" s="81">
        <v>142.5</v>
      </c>
      <c r="EA405" s="82">
        <v>124.2</v>
      </c>
      <c r="EB405" s="246">
        <v>126.3</v>
      </c>
      <c r="EC405" s="246">
        <v>132.30000000000001</v>
      </c>
      <c r="ED405" s="81">
        <v>133.4</v>
      </c>
      <c r="EE405" s="81">
        <v>130.69999999999999</v>
      </c>
      <c r="EF405" s="85">
        <v>129.5</v>
      </c>
      <c r="EG405" s="85">
        <v>127</v>
      </c>
      <c r="EH405" s="85">
        <v>127.4</v>
      </c>
      <c r="EI405" s="85">
        <v>126</v>
      </c>
    </row>
    <row r="406" spans="1:139">
      <c r="A406" s="79" t="s">
        <v>14822</v>
      </c>
      <c r="B406" s="79" t="s">
        <v>13094</v>
      </c>
      <c r="C406" s="80">
        <v>0.51617999999999997</v>
      </c>
      <c r="D406" s="81">
        <v>107.1</v>
      </c>
      <c r="E406" s="81">
        <v>108.3</v>
      </c>
      <c r="F406" s="81">
        <v>108.1</v>
      </c>
      <c r="G406" s="81">
        <v>109</v>
      </c>
      <c r="H406" s="81">
        <v>109.8</v>
      </c>
      <c r="I406" s="81">
        <v>110.4</v>
      </c>
      <c r="J406" s="81">
        <v>108.2</v>
      </c>
      <c r="K406" s="81">
        <v>108.9</v>
      </c>
      <c r="L406" s="81">
        <v>110.2</v>
      </c>
      <c r="M406" s="81">
        <v>111.1</v>
      </c>
      <c r="N406" s="81">
        <v>110.6</v>
      </c>
      <c r="O406" s="81">
        <v>109.9</v>
      </c>
      <c r="P406" s="81">
        <v>110.9</v>
      </c>
      <c r="Q406" s="81">
        <v>110.1</v>
      </c>
      <c r="R406" s="81">
        <v>112.4</v>
      </c>
      <c r="S406" s="81">
        <v>114.6</v>
      </c>
      <c r="T406" s="81">
        <v>115.8</v>
      </c>
      <c r="U406" s="81">
        <v>119.6</v>
      </c>
      <c r="V406" s="81">
        <v>119.6</v>
      </c>
      <c r="W406" s="81">
        <v>119.6</v>
      </c>
      <c r="X406" s="81">
        <v>119.7</v>
      </c>
      <c r="Y406" s="81">
        <v>121.3</v>
      </c>
      <c r="Z406" s="81">
        <v>123.8</v>
      </c>
      <c r="AA406" s="81">
        <v>127.8</v>
      </c>
      <c r="AB406" s="81">
        <v>129.69999999999999</v>
      </c>
      <c r="AC406" s="81">
        <v>129.4</v>
      </c>
      <c r="AD406" s="81">
        <v>128.4</v>
      </c>
      <c r="AE406" s="81">
        <v>131.69999999999999</v>
      </c>
      <c r="AF406" s="81">
        <v>135.19999999999999</v>
      </c>
      <c r="AG406" s="81">
        <v>135.1</v>
      </c>
      <c r="AH406" s="81">
        <v>134.69999999999999</v>
      </c>
      <c r="AI406" s="81">
        <v>134</v>
      </c>
      <c r="AJ406" s="81">
        <v>130.6</v>
      </c>
      <c r="AK406" s="81">
        <v>126.5</v>
      </c>
      <c r="AL406" s="81">
        <v>121.1</v>
      </c>
      <c r="AM406" s="81">
        <v>124.7</v>
      </c>
      <c r="AN406" s="81">
        <v>127.3</v>
      </c>
      <c r="AO406" s="81">
        <v>129</v>
      </c>
      <c r="AP406" s="81">
        <v>127.8</v>
      </c>
      <c r="AQ406" s="81">
        <v>127.1</v>
      </c>
      <c r="AR406" s="81">
        <v>126.6</v>
      </c>
      <c r="AS406" s="81">
        <v>125.1</v>
      </c>
      <c r="AT406" s="81">
        <v>124.4</v>
      </c>
      <c r="AU406" s="81">
        <v>122.1</v>
      </c>
      <c r="AV406" s="81">
        <v>120.5</v>
      </c>
      <c r="AW406" s="81">
        <v>118.7</v>
      </c>
      <c r="AX406" s="81">
        <v>117.2</v>
      </c>
      <c r="AY406" s="81">
        <v>118</v>
      </c>
      <c r="AZ406" s="81">
        <v>121.1</v>
      </c>
      <c r="BA406" s="81">
        <v>119.8</v>
      </c>
      <c r="BB406" s="81">
        <v>119.6</v>
      </c>
      <c r="BC406" s="81">
        <v>120.5</v>
      </c>
      <c r="BD406" s="81">
        <v>118.7</v>
      </c>
      <c r="BE406" s="81">
        <v>117.3</v>
      </c>
      <c r="BF406" s="81">
        <v>117.3</v>
      </c>
      <c r="BG406" s="81">
        <v>117.1</v>
      </c>
      <c r="BH406" s="81">
        <v>116.7</v>
      </c>
      <c r="BI406" s="81">
        <v>117.9</v>
      </c>
      <c r="BJ406" s="81">
        <v>119.4</v>
      </c>
      <c r="BK406" s="81">
        <v>118</v>
      </c>
      <c r="BL406" s="81">
        <v>118.2</v>
      </c>
      <c r="BM406" s="81">
        <v>117.7</v>
      </c>
      <c r="BN406" s="81">
        <v>117.9</v>
      </c>
      <c r="BO406" s="81">
        <v>117.4</v>
      </c>
      <c r="BP406" s="81">
        <v>117.3</v>
      </c>
      <c r="BQ406" s="81">
        <v>119.2</v>
      </c>
      <c r="BR406" s="81">
        <v>118.9</v>
      </c>
      <c r="BS406" s="81">
        <v>118.9</v>
      </c>
      <c r="BT406" s="81">
        <v>118.8</v>
      </c>
      <c r="BU406" s="81">
        <v>120.2</v>
      </c>
      <c r="BV406" s="81">
        <v>122.4</v>
      </c>
      <c r="BW406" s="81">
        <v>119.9</v>
      </c>
      <c r="BX406" s="81">
        <v>120.3</v>
      </c>
      <c r="BY406" s="81">
        <v>121.5</v>
      </c>
      <c r="BZ406" s="81">
        <v>123</v>
      </c>
      <c r="CA406" s="81">
        <v>121.2</v>
      </c>
      <c r="CB406" s="81">
        <v>121</v>
      </c>
      <c r="CC406" s="81">
        <v>122.5</v>
      </c>
      <c r="CD406" s="81">
        <v>123.6</v>
      </c>
      <c r="CE406" s="81">
        <v>121.3</v>
      </c>
      <c r="CF406" s="81">
        <v>119.5</v>
      </c>
      <c r="CG406" s="81">
        <v>117.5</v>
      </c>
      <c r="CH406" s="81">
        <v>116.2</v>
      </c>
      <c r="CI406" s="81">
        <v>115.9</v>
      </c>
      <c r="CJ406" s="81">
        <v>117.2</v>
      </c>
      <c r="CK406" s="81">
        <v>115.7</v>
      </c>
      <c r="CL406" s="81">
        <v>113.2</v>
      </c>
      <c r="CM406" s="81">
        <v>112.2</v>
      </c>
      <c r="CN406" s="81">
        <v>112.2</v>
      </c>
      <c r="CO406" s="81">
        <v>111.4</v>
      </c>
      <c r="CP406" s="81">
        <v>109.4</v>
      </c>
      <c r="CQ406" s="81">
        <v>108.1</v>
      </c>
      <c r="CR406" s="81">
        <v>107.8</v>
      </c>
      <c r="CS406" s="81">
        <v>108.4</v>
      </c>
      <c r="CT406" s="81">
        <v>108.6</v>
      </c>
      <c r="CU406" s="81">
        <v>108.6</v>
      </c>
      <c r="CV406" s="81">
        <v>105.3</v>
      </c>
      <c r="CW406" s="81">
        <v>106.4</v>
      </c>
      <c r="CX406" s="81">
        <v>107.9</v>
      </c>
      <c r="CY406" s="81">
        <v>109.4</v>
      </c>
      <c r="CZ406" s="81">
        <v>110.9</v>
      </c>
      <c r="DA406" s="81">
        <v>112</v>
      </c>
      <c r="DB406" s="81">
        <v>114.6</v>
      </c>
      <c r="DC406" s="81">
        <v>117.9</v>
      </c>
      <c r="DD406" s="81">
        <v>120.4</v>
      </c>
      <c r="DE406" s="81">
        <v>121.3</v>
      </c>
      <c r="DF406" s="81">
        <v>125.9</v>
      </c>
      <c r="DG406" s="81">
        <v>135.9</v>
      </c>
      <c r="DH406" s="81">
        <v>140.69999999999999</v>
      </c>
      <c r="DI406" s="81">
        <v>134.19999999999999</v>
      </c>
      <c r="DJ406" s="81">
        <v>135.80000000000001</v>
      </c>
      <c r="DK406" s="81">
        <v>136.4</v>
      </c>
      <c r="DL406" s="81">
        <v>139</v>
      </c>
      <c r="DM406" s="81">
        <v>140.19999999999999</v>
      </c>
      <c r="DN406" s="81">
        <v>145.30000000000001</v>
      </c>
      <c r="DO406" s="81">
        <v>146.6</v>
      </c>
      <c r="DP406" s="81">
        <v>144.4</v>
      </c>
      <c r="DQ406" s="81">
        <v>143.1</v>
      </c>
      <c r="DR406" s="81">
        <v>146.19999999999999</v>
      </c>
      <c r="DS406" s="81">
        <v>152</v>
      </c>
      <c r="DT406" s="81">
        <v>155.30000000000001</v>
      </c>
      <c r="DU406" s="81">
        <v>158.19999999999999</v>
      </c>
      <c r="DV406" s="81">
        <v>156.80000000000001</v>
      </c>
      <c r="DW406" s="81">
        <v>153.6</v>
      </c>
      <c r="DX406" s="81">
        <v>149</v>
      </c>
      <c r="DY406" s="81">
        <v>150.1</v>
      </c>
      <c r="DZ406" s="81">
        <v>151.1</v>
      </c>
      <c r="EA406" s="82">
        <v>146.30000000000001</v>
      </c>
      <c r="EB406" s="246">
        <v>143.5</v>
      </c>
      <c r="EC406" s="246">
        <v>146.19999999999999</v>
      </c>
      <c r="ED406" s="81">
        <v>147</v>
      </c>
      <c r="EE406" s="81">
        <v>145.19999999999999</v>
      </c>
      <c r="EF406" s="85">
        <v>143.6</v>
      </c>
      <c r="EG406" s="85">
        <v>141.6</v>
      </c>
      <c r="EH406" s="85">
        <v>139.30000000000001</v>
      </c>
      <c r="EI406" s="85">
        <v>140.69999999999999</v>
      </c>
    </row>
    <row r="407" spans="1:139">
      <c r="A407" s="79" t="s">
        <v>14823</v>
      </c>
      <c r="B407" s="79" t="s">
        <v>13096</v>
      </c>
      <c r="C407" s="80">
        <v>2.6190000000000001E-2</v>
      </c>
      <c r="D407" s="81">
        <v>106.7</v>
      </c>
      <c r="E407" s="81">
        <v>108.8</v>
      </c>
      <c r="F407" s="81">
        <v>109.8</v>
      </c>
      <c r="G407" s="81">
        <v>108.8</v>
      </c>
      <c r="H407" s="81">
        <v>109.3</v>
      </c>
      <c r="I407" s="81">
        <v>112.1</v>
      </c>
      <c r="J407" s="81">
        <v>115</v>
      </c>
      <c r="K407" s="81">
        <v>115.4</v>
      </c>
      <c r="L407" s="81">
        <v>117.1</v>
      </c>
      <c r="M407" s="81">
        <v>121</v>
      </c>
      <c r="N407" s="81">
        <v>123.5</v>
      </c>
      <c r="O407" s="81">
        <v>125.7</v>
      </c>
      <c r="P407" s="81">
        <v>126.7</v>
      </c>
      <c r="Q407" s="81">
        <v>125.7</v>
      </c>
      <c r="R407" s="81">
        <v>129.30000000000001</v>
      </c>
      <c r="S407" s="81">
        <v>131.9</v>
      </c>
      <c r="T407" s="81">
        <v>137.1</v>
      </c>
      <c r="U407" s="81">
        <v>139.5</v>
      </c>
      <c r="V407" s="81">
        <v>140.4</v>
      </c>
      <c r="W407" s="81">
        <v>143.5</v>
      </c>
      <c r="X407" s="81">
        <v>137</v>
      </c>
      <c r="Y407" s="81">
        <v>135.9</v>
      </c>
      <c r="Z407" s="81">
        <v>136.30000000000001</v>
      </c>
      <c r="AA407" s="81">
        <v>140.9</v>
      </c>
      <c r="AB407" s="81">
        <v>141.69999999999999</v>
      </c>
      <c r="AC407" s="81">
        <v>136.1</v>
      </c>
      <c r="AD407" s="81">
        <v>136.69999999999999</v>
      </c>
      <c r="AE407" s="81">
        <v>137.5</v>
      </c>
      <c r="AF407" s="81">
        <v>139.4</v>
      </c>
      <c r="AG407" s="81">
        <v>137</v>
      </c>
      <c r="AH407" s="81">
        <v>136.30000000000001</v>
      </c>
      <c r="AI407" s="81">
        <v>135.5</v>
      </c>
      <c r="AJ407" s="81">
        <v>127</v>
      </c>
      <c r="AK407" s="81">
        <v>122.9</v>
      </c>
      <c r="AL407" s="81">
        <v>120</v>
      </c>
      <c r="AM407" s="81">
        <v>121.9</v>
      </c>
      <c r="AN407" s="81">
        <v>124.8</v>
      </c>
      <c r="AO407" s="81">
        <v>130.19999999999999</v>
      </c>
      <c r="AP407" s="81">
        <v>131.1</v>
      </c>
      <c r="AQ407" s="81">
        <v>131.19999999999999</v>
      </c>
      <c r="AR407" s="81">
        <v>127.9</v>
      </c>
      <c r="AS407" s="81">
        <v>126.4</v>
      </c>
      <c r="AT407" s="81">
        <v>122.1</v>
      </c>
      <c r="AU407" s="81">
        <v>121</v>
      </c>
      <c r="AV407" s="81">
        <v>118.4</v>
      </c>
      <c r="AW407" s="81">
        <v>118.5</v>
      </c>
      <c r="AX407" s="81">
        <v>117.9</v>
      </c>
      <c r="AY407" s="81">
        <v>120.1</v>
      </c>
      <c r="AZ407" s="81">
        <v>121</v>
      </c>
      <c r="BA407" s="81">
        <v>122.5</v>
      </c>
      <c r="BB407" s="81">
        <v>123.2</v>
      </c>
      <c r="BC407" s="81">
        <v>124</v>
      </c>
      <c r="BD407" s="81">
        <v>122.6</v>
      </c>
      <c r="BE407" s="81">
        <v>123.2</v>
      </c>
      <c r="BF407" s="81">
        <v>124.4</v>
      </c>
      <c r="BG407" s="81">
        <v>123.8</v>
      </c>
      <c r="BH407" s="81">
        <v>125.1</v>
      </c>
      <c r="BI407" s="81">
        <v>126.6</v>
      </c>
      <c r="BJ407" s="81">
        <v>129</v>
      </c>
      <c r="BK407" s="81">
        <v>129.9</v>
      </c>
      <c r="BL407" s="81">
        <v>128.1</v>
      </c>
      <c r="BM407" s="81">
        <v>125.2</v>
      </c>
      <c r="BN407" s="81">
        <v>125.4</v>
      </c>
      <c r="BO407" s="81">
        <v>125.2</v>
      </c>
      <c r="BP407" s="81">
        <v>122.5</v>
      </c>
      <c r="BQ407" s="81">
        <v>126.8</v>
      </c>
      <c r="BR407" s="81">
        <v>125</v>
      </c>
      <c r="BS407" s="81">
        <v>124.7</v>
      </c>
      <c r="BT407" s="81">
        <v>125.4</v>
      </c>
      <c r="BU407" s="81">
        <v>125.5</v>
      </c>
      <c r="BV407" s="81">
        <v>129.1</v>
      </c>
      <c r="BW407" s="81">
        <v>127.7</v>
      </c>
      <c r="BX407" s="81">
        <v>128.4</v>
      </c>
      <c r="BY407" s="81">
        <v>128.5</v>
      </c>
      <c r="BZ407" s="81">
        <v>130.80000000000001</v>
      </c>
      <c r="CA407" s="81">
        <v>130.6</v>
      </c>
      <c r="CB407" s="81">
        <v>133.30000000000001</v>
      </c>
      <c r="CC407" s="81">
        <v>133</v>
      </c>
      <c r="CD407" s="81">
        <v>132.80000000000001</v>
      </c>
      <c r="CE407" s="81">
        <v>132</v>
      </c>
      <c r="CF407" s="81">
        <v>124.3</v>
      </c>
      <c r="CG407" s="81">
        <v>127.2</v>
      </c>
      <c r="CH407" s="81">
        <v>125.4</v>
      </c>
      <c r="CI407" s="81">
        <v>124.8</v>
      </c>
      <c r="CJ407" s="81">
        <v>125</v>
      </c>
      <c r="CK407" s="81">
        <v>124.5</v>
      </c>
      <c r="CL407" s="81">
        <v>124.8</v>
      </c>
      <c r="CM407" s="81">
        <v>126.8</v>
      </c>
      <c r="CN407" s="81">
        <v>124.8</v>
      </c>
      <c r="CO407" s="81">
        <v>122.9</v>
      </c>
      <c r="CP407" s="81">
        <v>122</v>
      </c>
      <c r="CQ407" s="81">
        <v>122.1</v>
      </c>
      <c r="CR407" s="81">
        <v>120.5</v>
      </c>
      <c r="CS407" s="81">
        <v>121.2</v>
      </c>
      <c r="CT407" s="81">
        <v>121.6</v>
      </c>
      <c r="CU407" s="81">
        <v>116.1</v>
      </c>
      <c r="CV407" s="81">
        <v>116.2</v>
      </c>
      <c r="CW407" s="81">
        <v>108.5</v>
      </c>
      <c r="CX407" s="81">
        <v>108.3</v>
      </c>
      <c r="CY407" s="81">
        <v>110.6</v>
      </c>
      <c r="CZ407" s="81">
        <v>110.9</v>
      </c>
      <c r="DA407" s="81">
        <v>111.5</v>
      </c>
      <c r="DB407" s="81">
        <v>115.2</v>
      </c>
      <c r="DC407" s="81">
        <v>122.7</v>
      </c>
      <c r="DD407" s="81">
        <v>133.5</v>
      </c>
      <c r="DE407" s="81">
        <v>134.5</v>
      </c>
      <c r="DF407" s="81">
        <v>134.80000000000001</v>
      </c>
      <c r="DG407" s="81">
        <v>142.80000000000001</v>
      </c>
      <c r="DH407" s="81">
        <v>144.6</v>
      </c>
      <c r="DI407" s="81">
        <v>140.5</v>
      </c>
      <c r="DJ407" s="81">
        <v>144</v>
      </c>
      <c r="DK407" s="81">
        <v>141.6</v>
      </c>
      <c r="DL407" s="81">
        <v>141.1</v>
      </c>
      <c r="DM407" s="81">
        <v>141.30000000000001</v>
      </c>
      <c r="DN407" s="81">
        <v>140</v>
      </c>
      <c r="DO407" s="81">
        <v>141.6</v>
      </c>
      <c r="DP407" s="81">
        <v>140.69999999999999</v>
      </c>
      <c r="DQ407" s="81">
        <v>139</v>
      </c>
      <c r="DR407" s="81">
        <v>140.30000000000001</v>
      </c>
      <c r="DS407" s="81">
        <v>144.19999999999999</v>
      </c>
      <c r="DT407" s="81">
        <v>148.5</v>
      </c>
      <c r="DU407" s="81">
        <v>149.9</v>
      </c>
      <c r="DV407" s="81">
        <v>152.9</v>
      </c>
      <c r="DW407" s="81">
        <v>152</v>
      </c>
      <c r="DX407" s="81">
        <v>149.80000000000001</v>
      </c>
      <c r="DY407" s="81">
        <v>141</v>
      </c>
      <c r="DZ407" s="81">
        <v>139</v>
      </c>
      <c r="EA407" s="82">
        <v>140.80000000000001</v>
      </c>
      <c r="EB407" s="246">
        <v>137.5</v>
      </c>
      <c r="EC407" s="246">
        <v>138.5</v>
      </c>
      <c r="ED407" s="81">
        <v>141.80000000000001</v>
      </c>
      <c r="EE407" s="81">
        <v>140.6</v>
      </c>
      <c r="EF407" s="85">
        <v>139.1</v>
      </c>
      <c r="EG407" s="85">
        <v>140.30000000000001</v>
      </c>
      <c r="EH407" s="85">
        <v>136.69999999999999</v>
      </c>
      <c r="EI407" s="85">
        <v>137.19999999999999</v>
      </c>
    </row>
    <row r="408" spans="1:139">
      <c r="A408" s="79" t="s">
        <v>14824</v>
      </c>
      <c r="B408" s="79" t="s">
        <v>13098</v>
      </c>
      <c r="C408" s="80">
        <v>7.1540000000000006E-2</v>
      </c>
      <c r="D408" s="81">
        <v>102.4</v>
      </c>
      <c r="E408" s="81">
        <v>101.6</v>
      </c>
      <c r="F408" s="81">
        <v>99.6</v>
      </c>
      <c r="G408" s="81">
        <v>96.4</v>
      </c>
      <c r="H408" s="81">
        <v>92.3</v>
      </c>
      <c r="I408" s="81">
        <v>93.1</v>
      </c>
      <c r="J408" s="81">
        <v>95.7</v>
      </c>
      <c r="K408" s="81">
        <v>93.5</v>
      </c>
      <c r="L408" s="81">
        <v>93.2</v>
      </c>
      <c r="M408" s="81">
        <v>96.4</v>
      </c>
      <c r="N408" s="81">
        <v>94.4</v>
      </c>
      <c r="O408" s="81">
        <v>90.4</v>
      </c>
      <c r="P408" s="81">
        <v>93.9</v>
      </c>
      <c r="Q408" s="81">
        <v>90.8</v>
      </c>
      <c r="R408" s="81">
        <v>85.9</v>
      </c>
      <c r="S408" s="81">
        <v>88.2</v>
      </c>
      <c r="T408" s="81">
        <v>86.8</v>
      </c>
      <c r="U408" s="81">
        <v>87.2</v>
      </c>
      <c r="V408" s="81">
        <v>87.7</v>
      </c>
      <c r="W408" s="81">
        <v>89.2</v>
      </c>
      <c r="X408" s="81">
        <v>91.8</v>
      </c>
      <c r="Y408" s="81">
        <v>84.8</v>
      </c>
      <c r="Z408" s="81">
        <v>85.2</v>
      </c>
      <c r="AA408" s="81">
        <v>88.3</v>
      </c>
      <c r="AB408" s="81">
        <v>89.9</v>
      </c>
      <c r="AC408" s="81">
        <v>91</v>
      </c>
      <c r="AD408" s="81">
        <v>91.2</v>
      </c>
      <c r="AE408" s="81">
        <v>96.7</v>
      </c>
      <c r="AF408" s="81">
        <v>98.9</v>
      </c>
      <c r="AG408" s="81">
        <v>96.7</v>
      </c>
      <c r="AH408" s="81">
        <v>98.3</v>
      </c>
      <c r="AI408" s="81">
        <v>98</v>
      </c>
      <c r="AJ408" s="81">
        <v>93.3</v>
      </c>
      <c r="AK408" s="81">
        <v>86.9</v>
      </c>
      <c r="AL408" s="81">
        <v>86.5</v>
      </c>
      <c r="AM408" s="81">
        <v>88.3</v>
      </c>
      <c r="AN408" s="81">
        <v>91.2</v>
      </c>
      <c r="AO408" s="81">
        <v>90.4</v>
      </c>
      <c r="AP408" s="81">
        <v>89.8</v>
      </c>
      <c r="AQ408" s="81">
        <v>93.7</v>
      </c>
      <c r="AR408" s="81">
        <v>93.7</v>
      </c>
      <c r="AS408" s="81">
        <v>99.4</v>
      </c>
      <c r="AT408" s="81">
        <v>101.7</v>
      </c>
      <c r="AU408" s="81">
        <v>102.2</v>
      </c>
      <c r="AV408" s="81">
        <v>102.2</v>
      </c>
      <c r="AW408" s="81">
        <v>102.2</v>
      </c>
      <c r="AX408" s="81">
        <v>102.9</v>
      </c>
      <c r="AY408" s="81">
        <v>112.6</v>
      </c>
      <c r="AZ408" s="81">
        <v>112.2</v>
      </c>
      <c r="BA408" s="81">
        <v>118.9</v>
      </c>
      <c r="BB408" s="81">
        <v>119.8</v>
      </c>
      <c r="BC408" s="81">
        <v>121.5</v>
      </c>
      <c r="BD408" s="81">
        <v>113.4</v>
      </c>
      <c r="BE408" s="81">
        <v>113.5</v>
      </c>
      <c r="BF408" s="81">
        <v>116.8</v>
      </c>
      <c r="BG408" s="81">
        <v>113.2</v>
      </c>
      <c r="BH408" s="81">
        <v>108.4</v>
      </c>
      <c r="BI408" s="81">
        <v>107.2</v>
      </c>
      <c r="BJ408" s="81">
        <v>106.4</v>
      </c>
      <c r="BK408" s="81">
        <v>105.8</v>
      </c>
      <c r="BL408" s="81">
        <v>103</v>
      </c>
      <c r="BM408" s="81">
        <v>100.3</v>
      </c>
      <c r="BN408" s="81">
        <v>98</v>
      </c>
      <c r="BO408" s="81">
        <v>93.6</v>
      </c>
      <c r="BP408" s="81">
        <v>92.8</v>
      </c>
      <c r="BQ408" s="81">
        <v>92.7</v>
      </c>
      <c r="BR408" s="81">
        <v>90.1</v>
      </c>
      <c r="BS408" s="81">
        <v>88.8</v>
      </c>
      <c r="BT408" s="81">
        <v>95</v>
      </c>
      <c r="BU408" s="81">
        <v>95.7</v>
      </c>
      <c r="BV408" s="81">
        <v>88</v>
      </c>
      <c r="BW408" s="81">
        <v>88.2</v>
      </c>
      <c r="BX408" s="81">
        <v>87.5</v>
      </c>
      <c r="BY408" s="81">
        <v>87.7</v>
      </c>
      <c r="BZ408" s="81">
        <v>88.9</v>
      </c>
      <c r="CA408" s="81">
        <v>88.8</v>
      </c>
      <c r="CB408" s="81">
        <v>88.8</v>
      </c>
      <c r="CC408" s="81">
        <v>88.6</v>
      </c>
      <c r="CD408" s="81">
        <v>88.8</v>
      </c>
      <c r="CE408" s="81">
        <v>87.8</v>
      </c>
      <c r="CF408" s="81">
        <v>87.1</v>
      </c>
      <c r="CG408" s="81">
        <v>87.9</v>
      </c>
      <c r="CH408" s="81">
        <v>85.9</v>
      </c>
      <c r="CI408" s="81">
        <v>90.2</v>
      </c>
      <c r="CJ408" s="81">
        <v>90.4</v>
      </c>
      <c r="CK408" s="81">
        <v>90</v>
      </c>
      <c r="CL408" s="81">
        <v>90</v>
      </c>
      <c r="CM408" s="81">
        <v>90.1</v>
      </c>
      <c r="CN408" s="81">
        <v>95.8</v>
      </c>
      <c r="CO408" s="81">
        <v>97.1</v>
      </c>
      <c r="CP408" s="81">
        <v>98.8</v>
      </c>
      <c r="CQ408" s="81">
        <v>99.8</v>
      </c>
      <c r="CR408" s="81">
        <v>98.5</v>
      </c>
      <c r="CS408" s="81">
        <v>100.9</v>
      </c>
      <c r="CT408" s="81">
        <v>99</v>
      </c>
      <c r="CU408" s="81">
        <v>101</v>
      </c>
      <c r="CV408" s="81">
        <v>101.4</v>
      </c>
      <c r="CW408" s="81">
        <v>100</v>
      </c>
      <c r="CX408" s="81">
        <v>102.5</v>
      </c>
      <c r="CY408" s="81">
        <v>104</v>
      </c>
      <c r="CZ408" s="81">
        <v>103.6</v>
      </c>
      <c r="DA408" s="81">
        <v>105.4</v>
      </c>
      <c r="DB408" s="81">
        <v>105</v>
      </c>
      <c r="DC408" s="81">
        <v>109.3</v>
      </c>
      <c r="DD408" s="81">
        <v>111.6</v>
      </c>
      <c r="DE408" s="81">
        <v>112</v>
      </c>
      <c r="DF408" s="81">
        <v>114.6</v>
      </c>
      <c r="DG408" s="81">
        <v>112.2</v>
      </c>
      <c r="DH408" s="81">
        <v>122.8</v>
      </c>
      <c r="DI408" s="81">
        <v>126.7</v>
      </c>
      <c r="DJ408" s="81">
        <v>128.19999999999999</v>
      </c>
      <c r="DK408" s="81">
        <v>127.9</v>
      </c>
      <c r="DL408" s="81">
        <v>128.5</v>
      </c>
      <c r="DM408" s="81">
        <v>128.80000000000001</v>
      </c>
      <c r="DN408" s="81">
        <v>131.80000000000001</v>
      </c>
      <c r="DO408" s="81">
        <v>131.6</v>
      </c>
      <c r="DP408" s="81">
        <v>133.80000000000001</v>
      </c>
      <c r="DQ408" s="81">
        <v>130.30000000000001</v>
      </c>
      <c r="DR408" s="81">
        <v>133.1</v>
      </c>
      <c r="DS408" s="81">
        <v>134</v>
      </c>
      <c r="DT408" s="81">
        <v>136.69999999999999</v>
      </c>
      <c r="DU408" s="81">
        <v>132.9</v>
      </c>
      <c r="DV408" s="81">
        <v>132</v>
      </c>
      <c r="DW408" s="81">
        <v>130</v>
      </c>
      <c r="DX408" s="81">
        <v>129.6</v>
      </c>
      <c r="DY408" s="81">
        <v>127.7</v>
      </c>
      <c r="DZ408" s="81">
        <v>127</v>
      </c>
      <c r="EA408" s="82">
        <v>127.6</v>
      </c>
      <c r="EB408" s="246">
        <v>128</v>
      </c>
      <c r="EC408" s="246">
        <v>130.4</v>
      </c>
      <c r="ED408" s="81">
        <v>129.4</v>
      </c>
      <c r="EE408" s="81">
        <v>124.1</v>
      </c>
      <c r="EF408" s="85">
        <v>128.4</v>
      </c>
      <c r="EG408" s="85">
        <v>127.2</v>
      </c>
      <c r="EH408" s="85">
        <v>128.1</v>
      </c>
      <c r="EI408" s="85">
        <v>128.1</v>
      </c>
    </row>
    <row r="409" spans="1:139">
      <c r="A409" s="79" t="s">
        <v>14825</v>
      </c>
      <c r="B409" s="79" t="s">
        <v>13100</v>
      </c>
      <c r="C409" s="80">
        <v>0.10911</v>
      </c>
      <c r="D409" s="81">
        <v>116.7</v>
      </c>
      <c r="E409" s="81">
        <v>114.8</v>
      </c>
      <c r="F409" s="81">
        <v>115.8</v>
      </c>
      <c r="G409" s="81">
        <v>112.8</v>
      </c>
      <c r="H409" s="81">
        <v>115.5</v>
      </c>
      <c r="I409" s="81">
        <v>116.3</v>
      </c>
      <c r="J409" s="81">
        <v>114.7</v>
      </c>
      <c r="K409" s="81">
        <v>112.5</v>
      </c>
      <c r="L409" s="81">
        <v>110.6</v>
      </c>
      <c r="M409" s="81">
        <v>113.6</v>
      </c>
      <c r="N409" s="81">
        <v>115.1</v>
      </c>
      <c r="O409" s="81">
        <v>115.8</v>
      </c>
      <c r="P409" s="81">
        <v>115.5</v>
      </c>
      <c r="Q409" s="81">
        <v>119.3</v>
      </c>
      <c r="R409" s="81">
        <v>116.4</v>
      </c>
      <c r="S409" s="81">
        <v>123.6</v>
      </c>
      <c r="T409" s="81">
        <v>126.6</v>
      </c>
      <c r="U409" s="81">
        <v>135.6</v>
      </c>
      <c r="V409" s="81">
        <v>133.69999999999999</v>
      </c>
      <c r="W409" s="81">
        <v>128.4</v>
      </c>
      <c r="X409" s="81">
        <v>128.19999999999999</v>
      </c>
      <c r="Y409" s="81">
        <v>130.30000000000001</v>
      </c>
      <c r="Z409" s="81">
        <v>134.9</v>
      </c>
      <c r="AA409" s="81">
        <v>132.9</v>
      </c>
      <c r="AB409" s="81">
        <v>131.4</v>
      </c>
      <c r="AC409" s="81">
        <v>122.4</v>
      </c>
      <c r="AD409" s="81">
        <v>121.6</v>
      </c>
      <c r="AE409" s="81">
        <v>117.2</v>
      </c>
      <c r="AF409" s="81">
        <v>128.4</v>
      </c>
      <c r="AG409" s="81">
        <v>119.9</v>
      </c>
      <c r="AH409" s="81">
        <v>120.9</v>
      </c>
      <c r="AI409" s="81">
        <v>128.5</v>
      </c>
      <c r="AJ409" s="81">
        <v>116.7</v>
      </c>
      <c r="AK409" s="81">
        <v>109.2</v>
      </c>
      <c r="AL409" s="81">
        <v>101.2</v>
      </c>
      <c r="AM409" s="81">
        <v>104</v>
      </c>
      <c r="AN409" s="81">
        <v>117.7</v>
      </c>
      <c r="AO409" s="81">
        <v>113.7</v>
      </c>
      <c r="AP409" s="81">
        <v>111.7</v>
      </c>
      <c r="AQ409" s="81">
        <v>107.6</v>
      </c>
      <c r="AR409" s="81">
        <v>105.6</v>
      </c>
      <c r="AS409" s="81">
        <v>107.6</v>
      </c>
      <c r="AT409" s="81">
        <v>105</v>
      </c>
      <c r="AU409" s="81">
        <v>103.3</v>
      </c>
      <c r="AV409" s="81">
        <v>101.6</v>
      </c>
      <c r="AW409" s="81">
        <v>104.2</v>
      </c>
      <c r="AX409" s="81">
        <v>102.8</v>
      </c>
      <c r="AY409" s="81">
        <v>102.8</v>
      </c>
      <c r="AZ409" s="81">
        <v>103.3</v>
      </c>
      <c r="BA409" s="81">
        <v>102.6</v>
      </c>
      <c r="BB409" s="81">
        <v>100.4</v>
      </c>
      <c r="BC409" s="81">
        <v>102.7</v>
      </c>
      <c r="BD409" s="81">
        <v>101.5</v>
      </c>
      <c r="BE409" s="81">
        <v>101.7</v>
      </c>
      <c r="BF409" s="81">
        <v>102</v>
      </c>
      <c r="BG409" s="81">
        <v>104.4</v>
      </c>
      <c r="BH409" s="81">
        <v>105.2</v>
      </c>
      <c r="BI409" s="81">
        <v>102.5</v>
      </c>
      <c r="BJ409" s="81">
        <v>102.2</v>
      </c>
      <c r="BK409" s="81">
        <v>99.7</v>
      </c>
      <c r="BL409" s="81">
        <v>100.7</v>
      </c>
      <c r="BM409" s="81">
        <v>98.8</v>
      </c>
      <c r="BN409" s="81">
        <v>105.7</v>
      </c>
      <c r="BO409" s="81">
        <v>104.1</v>
      </c>
      <c r="BP409" s="81">
        <v>102.7</v>
      </c>
      <c r="BQ409" s="81">
        <v>102.5</v>
      </c>
      <c r="BR409" s="81">
        <v>103.2</v>
      </c>
      <c r="BS409" s="81">
        <v>103.6</v>
      </c>
      <c r="BT409" s="81">
        <v>103.2</v>
      </c>
      <c r="BU409" s="81">
        <v>105.8</v>
      </c>
      <c r="BV409" s="81">
        <v>107.5</v>
      </c>
      <c r="BW409" s="81">
        <v>109.7</v>
      </c>
      <c r="BX409" s="81">
        <v>110.7</v>
      </c>
      <c r="BY409" s="81">
        <v>111.7</v>
      </c>
      <c r="BZ409" s="81">
        <v>112.3</v>
      </c>
      <c r="CA409" s="81">
        <v>116.3</v>
      </c>
      <c r="CB409" s="81">
        <v>116.7</v>
      </c>
      <c r="CC409" s="81">
        <v>115</v>
      </c>
      <c r="CD409" s="81">
        <v>115</v>
      </c>
      <c r="CE409" s="81">
        <v>115.7</v>
      </c>
      <c r="CF409" s="81">
        <v>116.8</v>
      </c>
      <c r="CG409" s="81">
        <v>117.8</v>
      </c>
      <c r="CH409" s="81">
        <v>118.6</v>
      </c>
      <c r="CI409" s="81">
        <v>119.9</v>
      </c>
      <c r="CJ409" s="81">
        <v>120.5</v>
      </c>
      <c r="CK409" s="81">
        <v>121.7</v>
      </c>
      <c r="CL409" s="81">
        <v>122.1</v>
      </c>
      <c r="CM409" s="81">
        <v>122.1</v>
      </c>
      <c r="CN409" s="81">
        <v>123</v>
      </c>
      <c r="CO409" s="81">
        <v>123.8</v>
      </c>
      <c r="CP409" s="81">
        <v>123.2</v>
      </c>
      <c r="CQ409" s="81">
        <v>123.1</v>
      </c>
      <c r="CR409" s="81">
        <v>122.7</v>
      </c>
      <c r="CS409" s="81">
        <v>122.4</v>
      </c>
      <c r="CT409" s="81">
        <v>122.8</v>
      </c>
      <c r="CU409" s="81">
        <v>122.8</v>
      </c>
      <c r="CV409" s="81">
        <v>122.8</v>
      </c>
      <c r="CW409" s="81">
        <v>122.7</v>
      </c>
      <c r="CX409" s="81">
        <v>122.7</v>
      </c>
      <c r="CY409" s="81">
        <v>123</v>
      </c>
      <c r="CZ409" s="81">
        <v>123.9</v>
      </c>
      <c r="DA409" s="81">
        <v>116.4</v>
      </c>
      <c r="DB409" s="81">
        <v>119.1</v>
      </c>
      <c r="DC409" s="81">
        <v>119.1</v>
      </c>
      <c r="DD409" s="81">
        <v>119.3</v>
      </c>
      <c r="DE409" s="81">
        <v>119.7</v>
      </c>
      <c r="DF409" s="81">
        <v>120.9</v>
      </c>
      <c r="DG409" s="81">
        <v>122.1</v>
      </c>
      <c r="DH409" s="81">
        <v>127.5</v>
      </c>
      <c r="DI409" s="81">
        <v>124.6</v>
      </c>
      <c r="DJ409" s="81">
        <v>123.7</v>
      </c>
      <c r="DK409" s="81">
        <v>124</v>
      </c>
      <c r="DL409" s="81">
        <v>124.3</v>
      </c>
      <c r="DM409" s="81">
        <v>123.6</v>
      </c>
      <c r="DN409" s="81">
        <v>124.6</v>
      </c>
      <c r="DO409" s="81">
        <v>126.5</v>
      </c>
      <c r="DP409" s="81">
        <v>131.9</v>
      </c>
      <c r="DQ409" s="81">
        <v>132.30000000000001</v>
      </c>
      <c r="DR409" s="81">
        <v>132.80000000000001</v>
      </c>
      <c r="DS409" s="81">
        <v>135.30000000000001</v>
      </c>
      <c r="DT409" s="81">
        <v>137</v>
      </c>
      <c r="DU409" s="81">
        <v>140.9</v>
      </c>
      <c r="DV409" s="81">
        <v>141.6</v>
      </c>
      <c r="DW409" s="81">
        <v>141.69999999999999</v>
      </c>
      <c r="DX409" s="81">
        <v>136.9</v>
      </c>
      <c r="DY409" s="81">
        <v>137</v>
      </c>
      <c r="DZ409" s="81">
        <v>136.6</v>
      </c>
      <c r="EA409" s="82">
        <v>134.6</v>
      </c>
      <c r="EB409" s="246">
        <v>132.9</v>
      </c>
      <c r="EC409" s="246">
        <v>133.19999999999999</v>
      </c>
      <c r="ED409" s="81">
        <v>133.5</v>
      </c>
      <c r="EE409" s="81">
        <v>133.4</v>
      </c>
      <c r="EF409" s="85">
        <v>133</v>
      </c>
      <c r="EG409" s="85">
        <v>133.30000000000001</v>
      </c>
      <c r="EH409" s="85">
        <v>133.30000000000001</v>
      </c>
      <c r="EI409" s="85">
        <v>130.9</v>
      </c>
    </row>
    <row r="410" spans="1:139">
      <c r="A410" s="79" t="s">
        <v>14826</v>
      </c>
      <c r="B410" s="79" t="s">
        <v>14827</v>
      </c>
      <c r="C410" s="80">
        <v>0.45368999999999998</v>
      </c>
      <c r="D410" s="81">
        <v>105.9</v>
      </c>
      <c r="E410" s="81">
        <v>106.4</v>
      </c>
      <c r="F410" s="81">
        <v>106.1</v>
      </c>
      <c r="G410" s="81">
        <v>106.5</v>
      </c>
      <c r="H410" s="81">
        <v>107.9</v>
      </c>
      <c r="I410" s="81">
        <v>109.1</v>
      </c>
      <c r="J410" s="81">
        <v>108.3</v>
      </c>
      <c r="K410" s="81">
        <v>108.9</v>
      </c>
      <c r="L410" s="81">
        <v>108.1</v>
      </c>
      <c r="M410" s="81">
        <v>107.5</v>
      </c>
      <c r="N410" s="81">
        <v>107.3</v>
      </c>
      <c r="O410" s="81">
        <v>107.5</v>
      </c>
      <c r="P410" s="81">
        <v>109.1</v>
      </c>
      <c r="Q410" s="81">
        <v>105.4</v>
      </c>
      <c r="R410" s="81">
        <v>107</v>
      </c>
      <c r="S410" s="81">
        <v>109.7</v>
      </c>
      <c r="T410" s="81">
        <v>111.1</v>
      </c>
      <c r="U410" s="81">
        <v>112.3</v>
      </c>
      <c r="V410" s="81">
        <v>113</v>
      </c>
      <c r="W410" s="81">
        <v>113.1</v>
      </c>
      <c r="X410" s="81">
        <v>113.8</v>
      </c>
      <c r="Y410" s="81">
        <v>113.2</v>
      </c>
      <c r="Z410" s="81">
        <v>110.9</v>
      </c>
      <c r="AA410" s="81">
        <v>115.1</v>
      </c>
      <c r="AB410" s="81">
        <v>118.6</v>
      </c>
      <c r="AC410" s="81">
        <v>118.6</v>
      </c>
      <c r="AD410" s="81">
        <v>120.7</v>
      </c>
      <c r="AE410" s="81">
        <v>120.3</v>
      </c>
      <c r="AF410" s="81">
        <v>118.3</v>
      </c>
      <c r="AG410" s="81">
        <v>124</v>
      </c>
      <c r="AH410" s="81">
        <v>121.9</v>
      </c>
      <c r="AI410" s="81">
        <v>121.9</v>
      </c>
      <c r="AJ410" s="81">
        <v>118.6</v>
      </c>
      <c r="AK410" s="81">
        <v>122.9</v>
      </c>
      <c r="AL410" s="81">
        <v>122.5</v>
      </c>
      <c r="AM410" s="81">
        <v>119.6</v>
      </c>
      <c r="AN410" s="81">
        <v>121.6</v>
      </c>
      <c r="AO410" s="81">
        <v>122.9</v>
      </c>
      <c r="AP410" s="81">
        <v>122.7</v>
      </c>
      <c r="AQ410" s="81">
        <v>124.9</v>
      </c>
      <c r="AR410" s="81">
        <v>122.7</v>
      </c>
      <c r="AS410" s="81">
        <v>123.6</v>
      </c>
      <c r="AT410" s="81">
        <v>124.1</v>
      </c>
      <c r="AU410" s="81">
        <v>123.1</v>
      </c>
      <c r="AV410" s="81">
        <v>121.6</v>
      </c>
      <c r="AW410" s="81">
        <v>122.6</v>
      </c>
      <c r="AX410" s="81">
        <v>121.8</v>
      </c>
      <c r="AY410" s="81">
        <v>119.5</v>
      </c>
      <c r="AZ410" s="81">
        <v>116.7</v>
      </c>
      <c r="BA410" s="81">
        <v>118.8</v>
      </c>
      <c r="BB410" s="81">
        <v>117.7</v>
      </c>
      <c r="BC410" s="81">
        <v>117.1</v>
      </c>
      <c r="BD410" s="81">
        <v>116</v>
      </c>
      <c r="BE410" s="81">
        <v>116.5</v>
      </c>
      <c r="BF410" s="81">
        <v>115.3</v>
      </c>
      <c r="BG410" s="81">
        <v>115.3</v>
      </c>
      <c r="BH410" s="81">
        <v>115.5</v>
      </c>
      <c r="BI410" s="81">
        <v>117.9</v>
      </c>
      <c r="BJ410" s="81">
        <v>117</v>
      </c>
      <c r="BK410" s="81">
        <v>117.2</v>
      </c>
      <c r="BL410" s="81">
        <v>116.8</v>
      </c>
      <c r="BM410" s="81">
        <v>117.2</v>
      </c>
      <c r="BN410" s="81">
        <v>116.9</v>
      </c>
      <c r="BO410" s="81">
        <v>115.3</v>
      </c>
      <c r="BP410" s="81">
        <v>114.9</v>
      </c>
      <c r="BQ410" s="81">
        <v>113.7</v>
      </c>
      <c r="BR410" s="81">
        <v>112.9</v>
      </c>
      <c r="BS410" s="81">
        <v>114</v>
      </c>
      <c r="BT410" s="81">
        <v>114.8</v>
      </c>
      <c r="BU410" s="81">
        <v>115.3</v>
      </c>
      <c r="BV410" s="81">
        <v>114.8</v>
      </c>
      <c r="BW410" s="81">
        <v>117</v>
      </c>
      <c r="BX410" s="81">
        <v>118.2</v>
      </c>
      <c r="BY410" s="81">
        <v>118.2</v>
      </c>
      <c r="BZ410" s="81">
        <v>117.9</v>
      </c>
      <c r="CA410" s="81">
        <v>119.1</v>
      </c>
      <c r="CB410" s="81">
        <v>119.1</v>
      </c>
      <c r="CC410" s="81">
        <v>120.4</v>
      </c>
      <c r="CD410" s="81">
        <v>119.9</v>
      </c>
      <c r="CE410" s="81">
        <v>121</v>
      </c>
      <c r="CF410" s="81">
        <v>119.7</v>
      </c>
      <c r="CG410" s="81">
        <v>122.5</v>
      </c>
      <c r="CH410" s="81">
        <v>123.5</v>
      </c>
      <c r="CI410" s="81">
        <v>122.8</v>
      </c>
      <c r="CJ410" s="81">
        <v>123</v>
      </c>
      <c r="CK410" s="81">
        <v>124</v>
      </c>
      <c r="CL410" s="81">
        <v>121.9</v>
      </c>
      <c r="CM410" s="81">
        <v>124.2</v>
      </c>
      <c r="CN410" s="81">
        <v>122.9</v>
      </c>
      <c r="CO410" s="81">
        <v>122.8</v>
      </c>
      <c r="CP410" s="81">
        <v>123</v>
      </c>
      <c r="CQ410" s="81">
        <v>122.9</v>
      </c>
      <c r="CR410" s="81">
        <v>121.8</v>
      </c>
      <c r="CS410" s="81">
        <v>121.5</v>
      </c>
      <c r="CT410" s="81">
        <v>121.7</v>
      </c>
      <c r="CU410" s="81">
        <v>122</v>
      </c>
      <c r="CV410" s="81">
        <v>120.3</v>
      </c>
      <c r="CW410" s="81">
        <v>120.8</v>
      </c>
      <c r="CX410" s="81">
        <v>123.2</v>
      </c>
      <c r="CY410" s="81">
        <v>124.2</v>
      </c>
      <c r="CZ410" s="81">
        <v>125.3</v>
      </c>
      <c r="DA410" s="81">
        <v>125.4</v>
      </c>
      <c r="DB410" s="81">
        <v>125.6</v>
      </c>
      <c r="DC410" s="81">
        <v>125.8</v>
      </c>
      <c r="DD410" s="81">
        <v>125.8</v>
      </c>
      <c r="DE410" s="81">
        <v>125.3</v>
      </c>
      <c r="DF410" s="81">
        <v>125.2</v>
      </c>
      <c r="DG410" s="81">
        <v>125.4</v>
      </c>
      <c r="DH410" s="81">
        <v>126.7</v>
      </c>
      <c r="DI410" s="81">
        <v>127.3</v>
      </c>
      <c r="DJ410" s="81">
        <v>128.4</v>
      </c>
      <c r="DK410" s="81">
        <v>128.9</v>
      </c>
      <c r="DL410" s="81">
        <v>130.1</v>
      </c>
      <c r="DM410" s="81">
        <v>129.9</v>
      </c>
      <c r="DN410" s="81">
        <v>131.6</v>
      </c>
      <c r="DO410" s="81">
        <v>131.4</v>
      </c>
      <c r="DP410" s="81">
        <v>133.19999999999999</v>
      </c>
      <c r="DQ410" s="81">
        <v>136.19999999999999</v>
      </c>
      <c r="DR410" s="81">
        <v>139.69999999999999</v>
      </c>
      <c r="DS410" s="81">
        <v>141</v>
      </c>
      <c r="DT410" s="81">
        <v>141.1</v>
      </c>
      <c r="DU410" s="81">
        <v>142.1</v>
      </c>
      <c r="DV410" s="81">
        <v>143.69999999999999</v>
      </c>
      <c r="DW410" s="81">
        <v>144</v>
      </c>
      <c r="DX410" s="81">
        <v>145.9</v>
      </c>
      <c r="DY410" s="81">
        <v>145.5</v>
      </c>
      <c r="DZ410" s="81">
        <v>144.30000000000001</v>
      </c>
      <c r="EA410" s="82">
        <v>144.9</v>
      </c>
      <c r="EB410" s="246">
        <v>143.5</v>
      </c>
      <c r="EC410" s="246">
        <v>142</v>
      </c>
      <c r="ED410" s="81">
        <v>140.69999999999999</v>
      </c>
      <c r="EE410" s="81">
        <v>140.1</v>
      </c>
      <c r="EF410" s="85">
        <v>136.6</v>
      </c>
      <c r="EG410" s="85">
        <v>135.80000000000001</v>
      </c>
      <c r="EH410" s="85">
        <v>134.69999999999999</v>
      </c>
      <c r="EI410" s="85">
        <v>134.30000000000001</v>
      </c>
    </row>
    <row r="411" spans="1:139">
      <c r="A411" s="79" t="s">
        <v>14828</v>
      </c>
      <c r="B411" s="79" t="s">
        <v>14829</v>
      </c>
      <c r="C411" s="80">
        <v>0.38578000000000001</v>
      </c>
      <c r="D411" s="81">
        <v>105.8</v>
      </c>
      <c r="E411" s="81">
        <v>106.5</v>
      </c>
      <c r="F411" s="81">
        <v>105.5</v>
      </c>
      <c r="G411" s="81">
        <v>105.9</v>
      </c>
      <c r="H411" s="81">
        <v>107.1</v>
      </c>
      <c r="I411" s="81">
        <v>108.1</v>
      </c>
      <c r="J411" s="81">
        <v>107.9</v>
      </c>
      <c r="K411" s="81">
        <v>108.2</v>
      </c>
      <c r="L411" s="81">
        <v>107.5</v>
      </c>
      <c r="M411" s="81">
        <v>107</v>
      </c>
      <c r="N411" s="81">
        <v>106.5</v>
      </c>
      <c r="O411" s="81">
        <v>107</v>
      </c>
      <c r="P411" s="81">
        <v>109</v>
      </c>
      <c r="Q411" s="81">
        <v>104.2</v>
      </c>
      <c r="R411" s="81">
        <v>105.6</v>
      </c>
      <c r="S411" s="81">
        <v>107.1</v>
      </c>
      <c r="T411" s="81">
        <v>109</v>
      </c>
      <c r="U411" s="81">
        <v>110.1</v>
      </c>
      <c r="V411" s="81">
        <v>111.1</v>
      </c>
      <c r="W411" s="81">
        <v>111.5</v>
      </c>
      <c r="X411" s="81">
        <v>111.6</v>
      </c>
      <c r="Y411" s="81">
        <v>111.8</v>
      </c>
      <c r="Z411" s="81">
        <v>110</v>
      </c>
      <c r="AA411" s="81">
        <v>113.9</v>
      </c>
      <c r="AB411" s="81">
        <v>116.4</v>
      </c>
      <c r="AC411" s="81">
        <v>116.1</v>
      </c>
      <c r="AD411" s="81">
        <v>118.3</v>
      </c>
      <c r="AE411" s="81">
        <v>119</v>
      </c>
      <c r="AF411" s="81">
        <v>116.9</v>
      </c>
      <c r="AG411" s="81">
        <v>122.2</v>
      </c>
      <c r="AH411" s="81">
        <v>120.6</v>
      </c>
      <c r="AI411" s="81">
        <v>120.5</v>
      </c>
      <c r="AJ411" s="81">
        <v>117.6</v>
      </c>
      <c r="AK411" s="81">
        <v>122.5</v>
      </c>
      <c r="AL411" s="81">
        <v>121.7</v>
      </c>
      <c r="AM411" s="81">
        <v>117.9</v>
      </c>
      <c r="AN411" s="81">
        <v>120.3</v>
      </c>
      <c r="AO411" s="81">
        <v>121.5</v>
      </c>
      <c r="AP411" s="81">
        <v>120.8</v>
      </c>
      <c r="AQ411" s="81">
        <v>122.6</v>
      </c>
      <c r="AR411" s="81">
        <v>120.3</v>
      </c>
      <c r="AS411" s="81">
        <v>121</v>
      </c>
      <c r="AT411" s="81">
        <v>121.3</v>
      </c>
      <c r="AU411" s="81">
        <v>119.9</v>
      </c>
      <c r="AV411" s="81">
        <v>118.4</v>
      </c>
      <c r="AW411" s="81">
        <v>119</v>
      </c>
      <c r="AX411" s="81">
        <v>119</v>
      </c>
      <c r="AY411" s="81">
        <v>115.8</v>
      </c>
      <c r="AZ411" s="81">
        <v>111.5</v>
      </c>
      <c r="BA411" s="81">
        <v>114.4</v>
      </c>
      <c r="BB411" s="81">
        <v>113.4</v>
      </c>
      <c r="BC411" s="81">
        <v>112.7</v>
      </c>
      <c r="BD411" s="81">
        <v>111.9</v>
      </c>
      <c r="BE411" s="81">
        <v>112.6</v>
      </c>
      <c r="BF411" s="81">
        <v>111.3</v>
      </c>
      <c r="BG411" s="81">
        <v>111.2</v>
      </c>
      <c r="BH411" s="81">
        <v>111.1</v>
      </c>
      <c r="BI411" s="81">
        <v>113.7</v>
      </c>
      <c r="BJ411" s="81">
        <v>113.4</v>
      </c>
      <c r="BK411" s="81">
        <v>113.4</v>
      </c>
      <c r="BL411" s="81">
        <v>112.5</v>
      </c>
      <c r="BM411" s="81">
        <v>112.8</v>
      </c>
      <c r="BN411" s="81">
        <v>113</v>
      </c>
      <c r="BO411" s="81">
        <v>110.9</v>
      </c>
      <c r="BP411" s="81">
        <v>111.2</v>
      </c>
      <c r="BQ411" s="81">
        <v>110.5</v>
      </c>
      <c r="BR411" s="81">
        <v>109.5</v>
      </c>
      <c r="BS411" s="81">
        <v>110.9</v>
      </c>
      <c r="BT411" s="81">
        <v>111.5</v>
      </c>
      <c r="BU411" s="81">
        <v>112.5</v>
      </c>
      <c r="BV411" s="81">
        <v>112.1</v>
      </c>
      <c r="BW411" s="81">
        <v>114.8</v>
      </c>
      <c r="BX411" s="81">
        <v>116.1</v>
      </c>
      <c r="BY411" s="81">
        <v>115.2</v>
      </c>
      <c r="BZ411" s="81">
        <v>114.6</v>
      </c>
      <c r="CA411" s="81">
        <v>116.2</v>
      </c>
      <c r="CB411" s="81">
        <v>116</v>
      </c>
      <c r="CC411" s="81">
        <v>117.6</v>
      </c>
      <c r="CD411" s="81">
        <v>116.7</v>
      </c>
      <c r="CE411" s="81">
        <v>117.8</v>
      </c>
      <c r="CF411" s="81">
        <v>116.1</v>
      </c>
      <c r="CG411" s="81">
        <v>118.8</v>
      </c>
      <c r="CH411" s="81">
        <v>120.4</v>
      </c>
      <c r="CI411" s="81">
        <v>119.8</v>
      </c>
      <c r="CJ411" s="81">
        <v>119.7</v>
      </c>
      <c r="CK411" s="81">
        <v>120.8</v>
      </c>
      <c r="CL411" s="81">
        <v>118.4</v>
      </c>
      <c r="CM411" s="81">
        <v>120.9</v>
      </c>
      <c r="CN411" s="81">
        <v>119.7</v>
      </c>
      <c r="CO411" s="81">
        <v>119.3</v>
      </c>
      <c r="CP411" s="81">
        <v>119.1</v>
      </c>
      <c r="CQ411" s="81">
        <v>118</v>
      </c>
      <c r="CR411" s="81">
        <v>116.8</v>
      </c>
      <c r="CS411" s="81">
        <v>117</v>
      </c>
      <c r="CT411" s="81">
        <v>117.2</v>
      </c>
      <c r="CU411" s="81">
        <v>117.5</v>
      </c>
      <c r="CV411" s="81">
        <v>115.8</v>
      </c>
      <c r="CW411" s="81">
        <v>116</v>
      </c>
      <c r="CX411" s="81">
        <v>119</v>
      </c>
      <c r="CY411" s="81">
        <v>119.4</v>
      </c>
      <c r="CZ411" s="81">
        <v>120.5</v>
      </c>
      <c r="DA411" s="81">
        <v>120.8</v>
      </c>
      <c r="DB411" s="81">
        <v>120.8</v>
      </c>
      <c r="DC411" s="81">
        <v>121.2</v>
      </c>
      <c r="DD411" s="81">
        <v>121</v>
      </c>
      <c r="DE411" s="81">
        <v>120.6</v>
      </c>
      <c r="DF411" s="81">
        <v>120.2</v>
      </c>
      <c r="DG411" s="81">
        <v>120.1</v>
      </c>
      <c r="DH411" s="81">
        <v>121.2</v>
      </c>
      <c r="DI411" s="81">
        <v>121.8</v>
      </c>
      <c r="DJ411" s="81">
        <v>123.1</v>
      </c>
      <c r="DK411" s="81">
        <v>123.7</v>
      </c>
      <c r="DL411" s="81">
        <v>124.9</v>
      </c>
      <c r="DM411" s="81">
        <v>124.7</v>
      </c>
      <c r="DN411" s="81">
        <v>126.7</v>
      </c>
      <c r="DO411" s="81">
        <v>126.4</v>
      </c>
      <c r="DP411" s="81">
        <v>128</v>
      </c>
      <c r="DQ411" s="81">
        <v>131.1</v>
      </c>
      <c r="DR411" s="81">
        <v>134.9</v>
      </c>
      <c r="DS411" s="81">
        <v>135.80000000000001</v>
      </c>
      <c r="DT411" s="81">
        <v>135.4</v>
      </c>
      <c r="DU411" s="81">
        <v>135.30000000000001</v>
      </c>
      <c r="DV411" s="81">
        <v>136.9</v>
      </c>
      <c r="DW411" s="81">
        <v>136.9</v>
      </c>
      <c r="DX411" s="81">
        <v>139</v>
      </c>
      <c r="DY411" s="81">
        <v>138.80000000000001</v>
      </c>
      <c r="DZ411" s="81">
        <v>137.5</v>
      </c>
      <c r="EA411" s="82">
        <v>137.69999999999999</v>
      </c>
      <c r="EB411" s="246">
        <v>136</v>
      </c>
      <c r="EC411" s="246">
        <v>134.69999999999999</v>
      </c>
      <c r="ED411" s="81">
        <v>133.1</v>
      </c>
      <c r="EE411" s="81">
        <v>132.69999999999999</v>
      </c>
      <c r="EF411" s="85">
        <v>128.69999999999999</v>
      </c>
      <c r="EG411" s="85">
        <v>127.8</v>
      </c>
      <c r="EH411" s="85">
        <v>126.8</v>
      </c>
      <c r="EI411" s="85">
        <v>126.2</v>
      </c>
    </row>
    <row r="412" spans="1:139">
      <c r="A412" s="79" t="s">
        <v>14830</v>
      </c>
      <c r="B412" s="79" t="s">
        <v>14831</v>
      </c>
      <c r="C412" s="80">
        <v>6.4339999999999994E-2</v>
      </c>
      <c r="D412" s="81">
        <v>106</v>
      </c>
      <c r="E412" s="81">
        <v>106.5</v>
      </c>
      <c r="F412" s="81">
        <v>109.5</v>
      </c>
      <c r="G412" s="81">
        <v>110.2</v>
      </c>
      <c r="H412" s="81">
        <v>112.4</v>
      </c>
      <c r="I412" s="81">
        <v>115.5</v>
      </c>
      <c r="J412" s="81">
        <v>111.4</v>
      </c>
      <c r="K412" s="81">
        <v>113.5</v>
      </c>
      <c r="L412" s="81">
        <v>111.9</v>
      </c>
      <c r="M412" s="81">
        <v>110.6</v>
      </c>
      <c r="N412" s="81">
        <v>112.2</v>
      </c>
      <c r="O412" s="81">
        <v>110.9</v>
      </c>
      <c r="P412" s="81">
        <v>110</v>
      </c>
      <c r="Q412" s="81">
        <v>112.5</v>
      </c>
      <c r="R412" s="81">
        <v>115.7</v>
      </c>
      <c r="S412" s="81">
        <v>124.7</v>
      </c>
      <c r="T412" s="81">
        <v>123.1</v>
      </c>
      <c r="U412" s="81">
        <v>125.1</v>
      </c>
      <c r="V412" s="81">
        <v>124.1</v>
      </c>
      <c r="W412" s="81">
        <v>121.6</v>
      </c>
      <c r="X412" s="81">
        <v>126.4</v>
      </c>
      <c r="Y412" s="81">
        <v>120.7</v>
      </c>
      <c r="Z412" s="81">
        <v>114.9</v>
      </c>
      <c r="AA412" s="81">
        <v>121</v>
      </c>
      <c r="AB412" s="81">
        <v>131.1</v>
      </c>
      <c r="AC412" s="81">
        <v>133.4</v>
      </c>
      <c r="AD412" s="81">
        <v>134.9</v>
      </c>
      <c r="AE412" s="81">
        <v>127.9</v>
      </c>
      <c r="AF412" s="81">
        <v>126.5</v>
      </c>
      <c r="AG412" s="81">
        <v>134.6</v>
      </c>
      <c r="AH412" s="81">
        <v>129.80000000000001</v>
      </c>
      <c r="AI412" s="81">
        <v>130</v>
      </c>
      <c r="AJ412" s="81">
        <v>124.4</v>
      </c>
      <c r="AK412" s="81">
        <v>125.2</v>
      </c>
      <c r="AL412" s="81">
        <v>127.5</v>
      </c>
      <c r="AM412" s="81">
        <v>129.80000000000001</v>
      </c>
      <c r="AN412" s="81">
        <v>129.4</v>
      </c>
      <c r="AO412" s="81">
        <v>131.6</v>
      </c>
      <c r="AP412" s="81">
        <v>134.4</v>
      </c>
      <c r="AQ412" s="81">
        <v>138.4</v>
      </c>
      <c r="AR412" s="81">
        <v>136.6</v>
      </c>
      <c r="AS412" s="81">
        <v>138.5</v>
      </c>
      <c r="AT412" s="81">
        <v>139.4</v>
      </c>
      <c r="AU412" s="81">
        <v>140.9</v>
      </c>
      <c r="AV412" s="81">
        <v>139.4</v>
      </c>
      <c r="AW412" s="81">
        <v>142.30000000000001</v>
      </c>
      <c r="AX412" s="81">
        <v>136.5</v>
      </c>
      <c r="AY412" s="81">
        <v>139.4</v>
      </c>
      <c r="AZ412" s="81">
        <v>145.19999999999999</v>
      </c>
      <c r="BA412" s="81">
        <v>141.9</v>
      </c>
      <c r="BB412" s="81">
        <v>140</v>
      </c>
      <c r="BC412" s="81">
        <v>140.1</v>
      </c>
      <c r="BD412" s="81">
        <v>137.1</v>
      </c>
      <c r="BE412" s="81">
        <v>136.19999999999999</v>
      </c>
      <c r="BF412" s="81">
        <v>136.19999999999999</v>
      </c>
      <c r="BG412" s="81">
        <v>136.1</v>
      </c>
      <c r="BH412" s="81">
        <v>138.19999999999999</v>
      </c>
      <c r="BI412" s="81">
        <v>140</v>
      </c>
      <c r="BJ412" s="81">
        <v>135</v>
      </c>
      <c r="BK412" s="81">
        <v>136.5</v>
      </c>
      <c r="BL412" s="81">
        <v>138.80000000000001</v>
      </c>
      <c r="BM412" s="81">
        <v>140.1</v>
      </c>
      <c r="BN412" s="81">
        <v>136.6</v>
      </c>
      <c r="BO412" s="81">
        <v>138.4</v>
      </c>
      <c r="BP412" s="81">
        <v>132.9</v>
      </c>
      <c r="BQ412" s="81">
        <v>131.5</v>
      </c>
      <c r="BR412" s="81">
        <v>131.80000000000001</v>
      </c>
      <c r="BS412" s="81">
        <v>131</v>
      </c>
      <c r="BT412" s="81">
        <v>132.9</v>
      </c>
      <c r="BU412" s="81">
        <v>130.69999999999999</v>
      </c>
      <c r="BV412" s="81">
        <v>128.9</v>
      </c>
      <c r="BW412" s="81">
        <v>129.4</v>
      </c>
      <c r="BX412" s="81">
        <v>129.4</v>
      </c>
      <c r="BY412" s="81">
        <v>134.69999999999999</v>
      </c>
      <c r="BZ412" s="81">
        <v>136</v>
      </c>
      <c r="CA412" s="81">
        <v>135.1</v>
      </c>
      <c r="CB412" s="81">
        <v>136</v>
      </c>
      <c r="CC412" s="81">
        <v>135.19999999999999</v>
      </c>
      <c r="CD412" s="81">
        <v>137.19999999999999</v>
      </c>
      <c r="CE412" s="81">
        <v>138.69999999999999</v>
      </c>
      <c r="CF412" s="81">
        <v>139.30000000000001</v>
      </c>
      <c r="CG412" s="81">
        <v>142.80000000000001</v>
      </c>
      <c r="CH412" s="81">
        <v>140.30000000000001</v>
      </c>
      <c r="CI412" s="81">
        <v>139.30000000000001</v>
      </c>
      <c r="CJ412" s="81">
        <v>141.4</v>
      </c>
      <c r="CK412" s="81">
        <v>141.19999999999999</v>
      </c>
      <c r="CL412" s="81">
        <v>141.5</v>
      </c>
      <c r="CM412" s="81">
        <v>142.1</v>
      </c>
      <c r="CN412" s="81">
        <v>139.9</v>
      </c>
      <c r="CO412" s="81">
        <v>141.9</v>
      </c>
      <c r="CP412" s="81">
        <v>145.30000000000001</v>
      </c>
      <c r="CQ412" s="81">
        <v>150.80000000000001</v>
      </c>
      <c r="CR412" s="81">
        <v>149.80000000000001</v>
      </c>
      <c r="CS412" s="81">
        <v>147.19999999999999</v>
      </c>
      <c r="CT412" s="81">
        <v>147</v>
      </c>
      <c r="CU412" s="81">
        <v>147.19999999999999</v>
      </c>
      <c r="CV412" s="81">
        <v>145.80000000000001</v>
      </c>
      <c r="CW412" s="81">
        <v>147.80000000000001</v>
      </c>
      <c r="CX412" s="81">
        <v>147.30000000000001</v>
      </c>
      <c r="CY412" s="81">
        <v>151.5</v>
      </c>
      <c r="CZ412" s="81">
        <v>152.69999999999999</v>
      </c>
      <c r="DA412" s="81">
        <v>151.19999999999999</v>
      </c>
      <c r="DB412" s="81">
        <v>152.80000000000001</v>
      </c>
      <c r="DC412" s="81">
        <v>151.6</v>
      </c>
      <c r="DD412" s="81">
        <v>152.69999999999999</v>
      </c>
      <c r="DE412" s="81">
        <v>152.19999999999999</v>
      </c>
      <c r="DF412" s="81">
        <v>153.19999999999999</v>
      </c>
      <c r="DG412" s="81">
        <v>154.9</v>
      </c>
      <c r="DH412" s="81">
        <v>157.1</v>
      </c>
      <c r="DI412" s="81">
        <v>158</v>
      </c>
      <c r="DJ412" s="81">
        <v>157.4</v>
      </c>
      <c r="DK412" s="81">
        <v>157.19999999999999</v>
      </c>
      <c r="DL412" s="81">
        <v>157.30000000000001</v>
      </c>
      <c r="DM412" s="81">
        <v>156.5</v>
      </c>
      <c r="DN412" s="81">
        <v>156.5</v>
      </c>
      <c r="DO412" s="81">
        <v>157</v>
      </c>
      <c r="DP412" s="81">
        <v>160</v>
      </c>
      <c r="DQ412" s="81">
        <v>161.5</v>
      </c>
      <c r="DR412" s="81">
        <v>162.19999999999999</v>
      </c>
      <c r="DS412" s="81">
        <v>165.8</v>
      </c>
      <c r="DT412" s="81">
        <v>168.9</v>
      </c>
      <c r="DU412" s="81">
        <v>175.1</v>
      </c>
      <c r="DV412" s="81">
        <v>176.5</v>
      </c>
      <c r="DW412" s="81">
        <v>178.5</v>
      </c>
      <c r="DX412" s="81">
        <v>178.6</v>
      </c>
      <c r="DY412" s="81">
        <v>176.4</v>
      </c>
      <c r="DZ412" s="81">
        <v>176.3</v>
      </c>
      <c r="EA412" s="82">
        <v>178.5</v>
      </c>
      <c r="EB412" s="246">
        <v>178.3</v>
      </c>
      <c r="EC412" s="246">
        <v>176.4</v>
      </c>
      <c r="ED412" s="81">
        <v>175.7</v>
      </c>
      <c r="EE412" s="81">
        <v>175.5</v>
      </c>
      <c r="EF412" s="85">
        <v>173.5</v>
      </c>
      <c r="EG412" s="85">
        <v>172.7</v>
      </c>
      <c r="EH412" s="85">
        <v>171.6</v>
      </c>
      <c r="EI412" s="85">
        <v>171.7</v>
      </c>
    </row>
    <row r="413" spans="1:139">
      <c r="A413" s="79" t="s">
        <v>14832</v>
      </c>
      <c r="B413" s="79" t="s">
        <v>14833</v>
      </c>
      <c r="C413" s="80">
        <v>3.5699999999999998E-3</v>
      </c>
      <c r="D413" s="81">
        <v>106</v>
      </c>
      <c r="E413" s="81">
        <v>106.1</v>
      </c>
      <c r="F413" s="81">
        <v>104.4</v>
      </c>
      <c r="G413" s="81">
        <v>104.4</v>
      </c>
      <c r="H413" s="81">
        <v>104.4</v>
      </c>
      <c r="I413" s="81">
        <v>104.4</v>
      </c>
      <c r="J413" s="81">
        <v>104.4</v>
      </c>
      <c r="K413" s="81">
        <v>104.4</v>
      </c>
      <c r="L413" s="81">
        <v>104.4</v>
      </c>
      <c r="M413" s="81">
        <v>104.4</v>
      </c>
      <c r="N413" s="81">
        <v>104.4</v>
      </c>
      <c r="O413" s="81">
        <v>104.4</v>
      </c>
      <c r="P413" s="81">
        <v>104.4</v>
      </c>
      <c r="Q413" s="81">
        <v>104.4</v>
      </c>
      <c r="R413" s="81">
        <v>104.4</v>
      </c>
      <c r="S413" s="81">
        <v>123.6</v>
      </c>
      <c r="T413" s="81">
        <v>123.6</v>
      </c>
      <c r="U413" s="81">
        <v>123.4</v>
      </c>
      <c r="V413" s="81">
        <v>123.6</v>
      </c>
      <c r="W413" s="81">
        <v>123.2</v>
      </c>
      <c r="X413" s="81">
        <v>124.1</v>
      </c>
      <c r="Y413" s="81">
        <v>128.6</v>
      </c>
      <c r="Z413" s="81">
        <v>128.6</v>
      </c>
      <c r="AA413" s="81">
        <v>128.6</v>
      </c>
      <c r="AB413" s="81">
        <v>128.6</v>
      </c>
      <c r="AC413" s="81">
        <v>128.6</v>
      </c>
      <c r="AD413" s="81">
        <v>128.19999999999999</v>
      </c>
      <c r="AE413" s="81">
        <v>126.3</v>
      </c>
      <c r="AF413" s="81">
        <v>126.1</v>
      </c>
      <c r="AG413" s="81">
        <v>125.8</v>
      </c>
      <c r="AH413" s="81">
        <v>125.7</v>
      </c>
      <c r="AI413" s="81">
        <v>125.8</v>
      </c>
      <c r="AJ413" s="81">
        <v>125.3</v>
      </c>
      <c r="AK413" s="81">
        <v>125.9</v>
      </c>
      <c r="AL413" s="81">
        <v>126.3</v>
      </c>
      <c r="AM413" s="81">
        <v>126.2</v>
      </c>
      <c r="AN413" s="81">
        <v>124.5</v>
      </c>
      <c r="AO413" s="81">
        <v>124.5</v>
      </c>
      <c r="AP413" s="81">
        <v>124.5</v>
      </c>
      <c r="AQ413" s="81">
        <v>124.5</v>
      </c>
      <c r="AR413" s="81">
        <v>132.1</v>
      </c>
      <c r="AS413" s="81">
        <v>136.4</v>
      </c>
      <c r="AT413" s="81">
        <v>146</v>
      </c>
      <c r="AU413" s="81">
        <v>149.9</v>
      </c>
      <c r="AV413" s="81">
        <v>149.9</v>
      </c>
      <c r="AW413" s="81">
        <v>160.19999999999999</v>
      </c>
      <c r="AX413" s="81">
        <v>161.5</v>
      </c>
      <c r="AY413" s="81">
        <v>165.4</v>
      </c>
      <c r="AZ413" s="81">
        <v>165.4</v>
      </c>
      <c r="BA413" s="81">
        <v>174.1</v>
      </c>
      <c r="BB413" s="81">
        <v>177.6</v>
      </c>
      <c r="BC413" s="81">
        <v>177.6</v>
      </c>
      <c r="BD413" s="81">
        <v>177.6</v>
      </c>
      <c r="BE413" s="81">
        <v>177.6</v>
      </c>
      <c r="BF413" s="81">
        <v>177.6</v>
      </c>
      <c r="BG413" s="81">
        <v>177.6</v>
      </c>
      <c r="BH413" s="81">
        <v>178.2</v>
      </c>
      <c r="BI413" s="81">
        <v>178.2</v>
      </c>
      <c r="BJ413" s="81">
        <v>178.2</v>
      </c>
      <c r="BK413" s="81">
        <v>178.8</v>
      </c>
      <c r="BL413" s="81">
        <v>179.4</v>
      </c>
      <c r="BM413" s="81">
        <v>179.4</v>
      </c>
      <c r="BN413" s="81">
        <v>179.4</v>
      </c>
      <c r="BO413" s="81">
        <v>179.4</v>
      </c>
      <c r="BP413" s="81">
        <v>179.4</v>
      </c>
      <c r="BQ413" s="81">
        <v>141.19999999999999</v>
      </c>
      <c r="BR413" s="81">
        <v>141.19999999999999</v>
      </c>
      <c r="BS413" s="81">
        <v>141.69999999999999</v>
      </c>
      <c r="BT413" s="81">
        <v>141.69999999999999</v>
      </c>
      <c r="BU413" s="81">
        <v>145.1</v>
      </c>
      <c r="BV413" s="81">
        <v>145.5</v>
      </c>
      <c r="BW413" s="81">
        <v>143.4</v>
      </c>
      <c r="BX413" s="81">
        <v>146.9</v>
      </c>
      <c r="BY413" s="81">
        <v>142.80000000000001</v>
      </c>
      <c r="BZ413" s="81">
        <v>143</v>
      </c>
      <c r="CA413" s="81">
        <v>152.4</v>
      </c>
      <c r="CB413" s="81">
        <v>155.4</v>
      </c>
      <c r="CC413" s="81">
        <v>154.19999999999999</v>
      </c>
      <c r="CD413" s="81">
        <v>153.5</v>
      </c>
      <c r="CE413" s="81">
        <v>155.30000000000001</v>
      </c>
      <c r="CF413" s="81">
        <v>156.6</v>
      </c>
      <c r="CG413" s="81">
        <v>156.6</v>
      </c>
      <c r="CH413" s="81">
        <v>156.6</v>
      </c>
      <c r="CI413" s="81">
        <v>159.1</v>
      </c>
      <c r="CJ413" s="81">
        <v>159.1</v>
      </c>
      <c r="CK413" s="81">
        <v>153.9</v>
      </c>
      <c r="CL413" s="81">
        <v>154.19999999999999</v>
      </c>
      <c r="CM413" s="81">
        <v>154.19999999999999</v>
      </c>
      <c r="CN413" s="81">
        <v>154.5</v>
      </c>
      <c r="CO413" s="81">
        <v>154.5</v>
      </c>
      <c r="CP413" s="81">
        <v>154.5</v>
      </c>
      <c r="CQ413" s="81">
        <v>155</v>
      </c>
      <c r="CR413" s="81">
        <v>154</v>
      </c>
      <c r="CS413" s="81">
        <v>154</v>
      </c>
      <c r="CT413" s="81">
        <v>155</v>
      </c>
      <c r="CU413" s="81">
        <v>154.30000000000001</v>
      </c>
      <c r="CV413" s="81">
        <v>149.69999999999999</v>
      </c>
      <c r="CW413" s="81">
        <v>149.69999999999999</v>
      </c>
      <c r="CX413" s="81">
        <v>150.4</v>
      </c>
      <c r="CY413" s="81">
        <v>150.4</v>
      </c>
      <c r="CZ413" s="81">
        <v>154.19999999999999</v>
      </c>
      <c r="DA413" s="81">
        <v>154.19999999999999</v>
      </c>
      <c r="DB413" s="81">
        <v>155</v>
      </c>
      <c r="DC413" s="81">
        <v>155</v>
      </c>
      <c r="DD413" s="81">
        <v>155</v>
      </c>
      <c r="DE413" s="81">
        <v>157.69999999999999</v>
      </c>
      <c r="DF413" s="81">
        <v>162</v>
      </c>
      <c r="DG413" s="81">
        <v>166.4</v>
      </c>
      <c r="DH413" s="81">
        <v>169.9</v>
      </c>
      <c r="DI413" s="81">
        <v>173.9</v>
      </c>
      <c r="DJ413" s="81">
        <v>184.9</v>
      </c>
      <c r="DK413" s="81">
        <v>188.2</v>
      </c>
      <c r="DL413" s="81">
        <v>199.3</v>
      </c>
      <c r="DM413" s="81">
        <v>207.3</v>
      </c>
      <c r="DN413" s="81">
        <v>212.3</v>
      </c>
      <c r="DO413" s="81">
        <v>215.4</v>
      </c>
      <c r="DP413" s="81">
        <v>219.1</v>
      </c>
      <c r="DQ413" s="81">
        <v>223.7</v>
      </c>
      <c r="DR413" s="81">
        <v>247.9</v>
      </c>
      <c r="DS413" s="81">
        <v>255.2</v>
      </c>
      <c r="DT413" s="81">
        <v>255.2</v>
      </c>
      <c r="DU413" s="81">
        <v>286.8</v>
      </c>
      <c r="DV413" s="81">
        <v>286.8</v>
      </c>
      <c r="DW413" s="81">
        <v>296.60000000000002</v>
      </c>
      <c r="DX413" s="81">
        <v>301</v>
      </c>
      <c r="DY413" s="81">
        <v>308.10000000000002</v>
      </c>
      <c r="DZ413" s="81">
        <v>308.39999999999998</v>
      </c>
      <c r="EA413" s="82">
        <v>313.60000000000002</v>
      </c>
      <c r="EB413" s="246">
        <v>317.10000000000002</v>
      </c>
      <c r="EC413" s="246">
        <v>317.2</v>
      </c>
      <c r="ED413" s="81">
        <v>326.60000000000002</v>
      </c>
      <c r="EE413" s="81">
        <v>311.7</v>
      </c>
      <c r="EF413" s="85">
        <v>324.7</v>
      </c>
      <c r="EG413" s="85">
        <v>329.1</v>
      </c>
      <c r="EH413" s="85">
        <v>323.7</v>
      </c>
      <c r="EI413" s="85">
        <v>336.2</v>
      </c>
    </row>
    <row r="414" spans="1:139">
      <c r="A414" s="79" t="s">
        <v>14834</v>
      </c>
      <c r="B414" s="79" t="s">
        <v>14835</v>
      </c>
      <c r="C414" s="80">
        <v>0.49145</v>
      </c>
      <c r="D414" s="81">
        <v>103.8</v>
      </c>
      <c r="E414" s="81">
        <v>105.1</v>
      </c>
      <c r="F414" s="81">
        <v>105.6</v>
      </c>
      <c r="G414" s="81">
        <v>105.4</v>
      </c>
      <c r="H414" s="81">
        <v>105.4</v>
      </c>
      <c r="I414" s="81">
        <v>106</v>
      </c>
      <c r="J414" s="81">
        <v>105.1</v>
      </c>
      <c r="K414" s="81">
        <v>105.3</v>
      </c>
      <c r="L414" s="81">
        <v>105.9</v>
      </c>
      <c r="M414" s="81">
        <v>106.3</v>
      </c>
      <c r="N414" s="81">
        <v>106.4</v>
      </c>
      <c r="O414" s="81">
        <v>106.1</v>
      </c>
      <c r="P414" s="81">
        <v>107.5</v>
      </c>
      <c r="Q414" s="81">
        <v>108</v>
      </c>
      <c r="R414" s="81">
        <v>108.1</v>
      </c>
      <c r="S414" s="81">
        <v>107.6</v>
      </c>
      <c r="T414" s="81">
        <v>109.5</v>
      </c>
      <c r="U414" s="81">
        <v>108.7</v>
      </c>
      <c r="V414" s="81">
        <v>110.5</v>
      </c>
      <c r="W414" s="81">
        <v>110.4</v>
      </c>
      <c r="X414" s="81">
        <v>111.4</v>
      </c>
      <c r="Y414" s="81">
        <v>110.8</v>
      </c>
      <c r="Z414" s="81">
        <v>111.8</v>
      </c>
      <c r="AA414" s="81">
        <v>111.5</v>
      </c>
      <c r="AB414" s="81">
        <v>111.3</v>
      </c>
      <c r="AC414" s="81">
        <v>111.7</v>
      </c>
      <c r="AD414" s="81">
        <v>112</v>
      </c>
      <c r="AE414" s="81">
        <v>112.9</v>
      </c>
      <c r="AF414" s="81">
        <v>112</v>
      </c>
      <c r="AG414" s="81">
        <v>111.7</v>
      </c>
      <c r="AH414" s="81">
        <v>112.7</v>
      </c>
      <c r="AI414" s="81">
        <v>112.6</v>
      </c>
      <c r="AJ414" s="81">
        <v>111.8</v>
      </c>
      <c r="AK414" s="81">
        <v>111.5</v>
      </c>
      <c r="AL414" s="81">
        <v>111.4</v>
      </c>
      <c r="AM414" s="81">
        <v>111.4</v>
      </c>
      <c r="AN414" s="81">
        <v>109.9</v>
      </c>
      <c r="AO414" s="81">
        <v>108.8</v>
      </c>
      <c r="AP414" s="81">
        <v>109.6</v>
      </c>
      <c r="AQ414" s="81">
        <v>110.4</v>
      </c>
      <c r="AR414" s="81">
        <v>111.1</v>
      </c>
      <c r="AS414" s="81">
        <v>110.3</v>
      </c>
      <c r="AT414" s="81">
        <v>110.1</v>
      </c>
      <c r="AU414" s="81">
        <v>109.7</v>
      </c>
      <c r="AV414" s="81">
        <v>109.6</v>
      </c>
      <c r="AW414" s="81">
        <v>109.1</v>
      </c>
      <c r="AX414" s="81">
        <v>109.8</v>
      </c>
      <c r="AY414" s="81">
        <v>108.8</v>
      </c>
      <c r="AZ414" s="81">
        <v>108.3</v>
      </c>
      <c r="BA414" s="81">
        <v>108.1</v>
      </c>
      <c r="BB414" s="81">
        <v>107.4</v>
      </c>
      <c r="BC414" s="81">
        <v>107.4</v>
      </c>
      <c r="BD414" s="81">
        <v>107.2</v>
      </c>
      <c r="BE414" s="81">
        <v>108.8</v>
      </c>
      <c r="BF414" s="81">
        <v>108.4</v>
      </c>
      <c r="BG414" s="81">
        <v>108.7</v>
      </c>
      <c r="BH414" s="81">
        <v>108.9</v>
      </c>
      <c r="BI414" s="81">
        <v>108.9</v>
      </c>
      <c r="BJ414" s="81">
        <v>109.1</v>
      </c>
      <c r="BK414" s="81">
        <v>110.3</v>
      </c>
      <c r="BL414" s="81">
        <v>110.3</v>
      </c>
      <c r="BM414" s="81">
        <v>111.1</v>
      </c>
      <c r="BN414" s="81">
        <v>111.3</v>
      </c>
      <c r="BO414" s="81">
        <v>109</v>
      </c>
      <c r="BP414" s="81">
        <v>108.8</v>
      </c>
      <c r="BQ414" s="81">
        <v>107.5</v>
      </c>
      <c r="BR414" s="81">
        <v>107.7</v>
      </c>
      <c r="BS414" s="81">
        <v>106.3</v>
      </c>
      <c r="BT414" s="81">
        <v>107.5</v>
      </c>
      <c r="BU414" s="81">
        <v>107.1</v>
      </c>
      <c r="BV414" s="81">
        <v>108.4</v>
      </c>
      <c r="BW414" s="81">
        <v>108.3</v>
      </c>
      <c r="BX414" s="81">
        <v>113.8</v>
      </c>
      <c r="BY414" s="81">
        <v>112</v>
      </c>
      <c r="BZ414" s="81">
        <v>111.8</v>
      </c>
      <c r="CA414" s="81">
        <v>111.3</v>
      </c>
      <c r="CB414" s="81">
        <v>111.4</v>
      </c>
      <c r="CC414" s="81">
        <v>111.5</v>
      </c>
      <c r="CD414" s="81">
        <v>112.4</v>
      </c>
      <c r="CE414" s="81">
        <v>112.7</v>
      </c>
      <c r="CF414" s="81">
        <v>113.1</v>
      </c>
      <c r="CG414" s="81">
        <v>113.9</v>
      </c>
      <c r="CH414" s="81">
        <v>114.5</v>
      </c>
      <c r="CI414" s="81">
        <v>113.8</v>
      </c>
      <c r="CJ414" s="81">
        <v>116.2</v>
      </c>
      <c r="CK414" s="81">
        <v>115.7</v>
      </c>
      <c r="CL414" s="81">
        <v>116.4</v>
      </c>
      <c r="CM414" s="81">
        <v>115.7</v>
      </c>
      <c r="CN414" s="81">
        <v>115.5</v>
      </c>
      <c r="CO414" s="81">
        <v>114.3</v>
      </c>
      <c r="CP414" s="81">
        <v>113.8</v>
      </c>
      <c r="CQ414" s="81">
        <v>114</v>
      </c>
      <c r="CR414" s="81">
        <v>113.9</v>
      </c>
      <c r="CS414" s="81">
        <v>114.3</v>
      </c>
      <c r="CT414" s="81">
        <v>113.2</v>
      </c>
      <c r="CU414" s="81">
        <v>112.9</v>
      </c>
      <c r="CV414" s="81">
        <v>113.2</v>
      </c>
      <c r="CW414" s="81">
        <v>114.2</v>
      </c>
      <c r="CX414" s="81">
        <v>113.5</v>
      </c>
      <c r="CY414" s="81">
        <v>113.1</v>
      </c>
      <c r="CZ414" s="81">
        <v>112.7</v>
      </c>
      <c r="DA414" s="81">
        <v>114.6</v>
      </c>
      <c r="DB414" s="81">
        <v>113</v>
      </c>
      <c r="DC414" s="81">
        <v>114.4</v>
      </c>
      <c r="DD414" s="81">
        <v>115.7</v>
      </c>
      <c r="DE414" s="81">
        <v>117.1</v>
      </c>
      <c r="DF414" s="81">
        <v>118</v>
      </c>
      <c r="DG414" s="81">
        <v>118.7</v>
      </c>
      <c r="DH414" s="81">
        <v>121.4</v>
      </c>
      <c r="DI414" s="81">
        <v>123.7</v>
      </c>
      <c r="DJ414" s="81">
        <v>124.3</v>
      </c>
      <c r="DK414" s="81">
        <v>124.6</v>
      </c>
      <c r="DL414" s="81">
        <v>126.8</v>
      </c>
      <c r="DM414" s="81">
        <v>128.19999999999999</v>
      </c>
      <c r="DN414" s="81">
        <v>131</v>
      </c>
      <c r="DO414" s="81">
        <v>134.1</v>
      </c>
      <c r="DP414" s="81">
        <v>137</v>
      </c>
      <c r="DQ414" s="81">
        <v>137.80000000000001</v>
      </c>
      <c r="DR414" s="81">
        <v>137.30000000000001</v>
      </c>
      <c r="DS414" s="81">
        <v>138.6</v>
      </c>
      <c r="DT414" s="81">
        <v>141.19999999999999</v>
      </c>
      <c r="DU414" s="81">
        <v>143.1</v>
      </c>
      <c r="DV414" s="81">
        <v>142.30000000000001</v>
      </c>
      <c r="DW414" s="81">
        <v>143.30000000000001</v>
      </c>
      <c r="DX414" s="81">
        <v>146.1</v>
      </c>
      <c r="DY414" s="81">
        <v>146.19999999999999</v>
      </c>
      <c r="DZ414" s="81">
        <v>145.69999999999999</v>
      </c>
      <c r="EA414" s="82">
        <v>146.19999999999999</v>
      </c>
      <c r="EB414" s="246">
        <v>146</v>
      </c>
      <c r="EC414" s="246">
        <v>146.19999999999999</v>
      </c>
      <c r="ED414" s="81">
        <v>145.5</v>
      </c>
      <c r="EE414" s="81">
        <v>145.80000000000001</v>
      </c>
      <c r="EF414" s="85">
        <v>145.30000000000001</v>
      </c>
      <c r="EG414" s="85">
        <v>143.6</v>
      </c>
      <c r="EH414" s="85">
        <v>143.19999999999999</v>
      </c>
      <c r="EI414" s="85">
        <v>143.30000000000001</v>
      </c>
    </row>
    <row r="415" spans="1:139">
      <c r="A415" s="79" t="s">
        <v>14836</v>
      </c>
      <c r="B415" s="79" t="s">
        <v>14837</v>
      </c>
      <c r="C415" s="80">
        <v>0.38663999999999998</v>
      </c>
      <c r="D415" s="81">
        <v>104.1</v>
      </c>
      <c r="E415" s="81">
        <v>105.9</v>
      </c>
      <c r="F415" s="81">
        <v>106</v>
      </c>
      <c r="G415" s="81">
        <v>105.7</v>
      </c>
      <c r="H415" s="81">
        <v>106.1</v>
      </c>
      <c r="I415" s="81">
        <v>106.9</v>
      </c>
      <c r="J415" s="81">
        <v>106.1</v>
      </c>
      <c r="K415" s="81">
        <v>106</v>
      </c>
      <c r="L415" s="81">
        <v>106.5</v>
      </c>
      <c r="M415" s="81">
        <v>106.6</v>
      </c>
      <c r="N415" s="81">
        <v>107</v>
      </c>
      <c r="O415" s="81">
        <v>106.5</v>
      </c>
      <c r="P415" s="81">
        <v>108.3</v>
      </c>
      <c r="Q415" s="81">
        <v>108.7</v>
      </c>
      <c r="R415" s="81">
        <v>108.7</v>
      </c>
      <c r="S415" s="81">
        <v>107.7</v>
      </c>
      <c r="T415" s="81">
        <v>110</v>
      </c>
      <c r="U415" s="81">
        <v>108.6</v>
      </c>
      <c r="V415" s="81">
        <v>110.5</v>
      </c>
      <c r="W415" s="81">
        <v>110.3</v>
      </c>
      <c r="X415" s="81">
        <v>111.1</v>
      </c>
      <c r="Y415" s="81">
        <v>110.9</v>
      </c>
      <c r="Z415" s="81">
        <v>111.9</v>
      </c>
      <c r="AA415" s="81">
        <v>111.9</v>
      </c>
      <c r="AB415" s="81">
        <v>111.3</v>
      </c>
      <c r="AC415" s="81">
        <v>111.4</v>
      </c>
      <c r="AD415" s="81">
        <v>112.5</v>
      </c>
      <c r="AE415" s="81">
        <v>113.2</v>
      </c>
      <c r="AF415" s="81">
        <v>112.3</v>
      </c>
      <c r="AG415" s="81">
        <v>111.7</v>
      </c>
      <c r="AH415" s="81">
        <v>112.8</v>
      </c>
      <c r="AI415" s="81">
        <v>113</v>
      </c>
      <c r="AJ415" s="81">
        <v>112.2</v>
      </c>
      <c r="AK415" s="81">
        <v>112.7</v>
      </c>
      <c r="AL415" s="81">
        <v>112.3</v>
      </c>
      <c r="AM415" s="81">
        <v>112.4</v>
      </c>
      <c r="AN415" s="81">
        <v>110.3</v>
      </c>
      <c r="AO415" s="81">
        <v>109.2</v>
      </c>
      <c r="AP415" s="81">
        <v>110.5</v>
      </c>
      <c r="AQ415" s="81">
        <v>111.4</v>
      </c>
      <c r="AR415" s="81">
        <v>111.9</v>
      </c>
      <c r="AS415" s="81">
        <v>110.8</v>
      </c>
      <c r="AT415" s="81">
        <v>111</v>
      </c>
      <c r="AU415" s="81">
        <v>110.2</v>
      </c>
      <c r="AV415" s="81">
        <v>109.8</v>
      </c>
      <c r="AW415" s="81">
        <v>109.7</v>
      </c>
      <c r="AX415" s="81">
        <v>110.3</v>
      </c>
      <c r="AY415" s="81">
        <v>109.1</v>
      </c>
      <c r="AZ415" s="81">
        <v>108.4</v>
      </c>
      <c r="BA415" s="81">
        <v>108.4</v>
      </c>
      <c r="BB415" s="81">
        <v>107.5</v>
      </c>
      <c r="BC415" s="81">
        <v>107.7</v>
      </c>
      <c r="BD415" s="81">
        <v>107.4</v>
      </c>
      <c r="BE415" s="81">
        <v>109.5</v>
      </c>
      <c r="BF415" s="81">
        <v>109.7</v>
      </c>
      <c r="BG415" s="81">
        <v>109.8</v>
      </c>
      <c r="BH415" s="81">
        <v>110.3</v>
      </c>
      <c r="BI415" s="81">
        <v>109.8</v>
      </c>
      <c r="BJ415" s="81">
        <v>110</v>
      </c>
      <c r="BK415" s="81">
        <v>111.4</v>
      </c>
      <c r="BL415" s="81">
        <v>111.3</v>
      </c>
      <c r="BM415" s="81">
        <v>112.2</v>
      </c>
      <c r="BN415" s="81">
        <v>112.3</v>
      </c>
      <c r="BO415" s="81">
        <v>109.5</v>
      </c>
      <c r="BP415" s="81">
        <v>109.2</v>
      </c>
      <c r="BQ415" s="81">
        <v>107.6</v>
      </c>
      <c r="BR415" s="81">
        <v>107.7</v>
      </c>
      <c r="BS415" s="81">
        <v>106.1</v>
      </c>
      <c r="BT415" s="81">
        <v>107.4</v>
      </c>
      <c r="BU415" s="81">
        <v>106.9</v>
      </c>
      <c r="BV415" s="81">
        <v>108.4</v>
      </c>
      <c r="BW415" s="81">
        <v>108.2</v>
      </c>
      <c r="BX415" s="81">
        <v>114.9</v>
      </c>
      <c r="BY415" s="81">
        <v>112.8</v>
      </c>
      <c r="BZ415" s="81">
        <v>112.4</v>
      </c>
      <c r="CA415" s="81">
        <v>111.4</v>
      </c>
      <c r="CB415" s="81">
        <v>111.7</v>
      </c>
      <c r="CC415" s="81">
        <v>110.8</v>
      </c>
      <c r="CD415" s="81">
        <v>111.7</v>
      </c>
      <c r="CE415" s="81">
        <v>112.2</v>
      </c>
      <c r="CF415" s="81">
        <v>112.7</v>
      </c>
      <c r="CG415" s="81">
        <v>113.7</v>
      </c>
      <c r="CH415" s="81">
        <v>114.2</v>
      </c>
      <c r="CI415" s="81">
        <v>113.6</v>
      </c>
      <c r="CJ415" s="81">
        <v>115.8</v>
      </c>
      <c r="CK415" s="81">
        <v>115.2</v>
      </c>
      <c r="CL415" s="81">
        <v>115.9</v>
      </c>
      <c r="CM415" s="81">
        <v>115.1</v>
      </c>
      <c r="CN415" s="81">
        <v>115</v>
      </c>
      <c r="CO415" s="81">
        <v>114.1</v>
      </c>
      <c r="CP415" s="81">
        <v>113.3</v>
      </c>
      <c r="CQ415" s="81">
        <v>113.7</v>
      </c>
      <c r="CR415" s="81">
        <v>113.4</v>
      </c>
      <c r="CS415" s="81">
        <v>113.9</v>
      </c>
      <c r="CT415" s="81">
        <v>112.8</v>
      </c>
      <c r="CU415" s="81">
        <v>112.3</v>
      </c>
      <c r="CV415" s="81">
        <v>113.2</v>
      </c>
      <c r="CW415" s="81">
        <v>113.9</v>
      </c>
      <c r="CX415" s="81">
        <v>113.1</v>
      </c>
      <c r="CY415" s="81">
        <v>112.4</v>
      </c>
      <c r="CZ415" s="81">
        <v>112.4</v>
      </c>
      <c r="DA415" s="81">
        <v>114.1</v>
      </c>
      <c r="DB415" s="81">
        <v>112.5</v>
      </c>
      <c r="DC415" s="81">
        <v>114.2</v>
      </c>
      <c r="DD415" s="81">
        <v>115.6</v>
      </c>
      <c r="DE415" s="81">
        <v>116.9</v>
      </c>
      <c r="DF415" s="81">
        <v>117.9</v>
      </c>
      <c r="DG415" s="81">
        <v>118.2</v>
      </c>
      <c r="DH415" s="81">
        <v>120.7</v>
      </c>
      <c r="DI415" s="81">
        <v>123.1</v>
      </c>
      <c r="DJ415" s="81">
        <v>124.2</v>
      </c>
      <c r="DK415" s="81">
        <v>124.4</v>
      </c>
      <c r="DL415" s="81">
        <v>127.1</v>
      </c>
      <c r="DM415" s="81">
        <v>128.4</v>
      </c>
      <c r="DN415" s="81">
        <v>131.80000000000001</v>
      </c>
      <c r="DO415" s="81">
        <v>134.4</v>
      </c>
      <c r="DP415" s="81">
        <v>137.69999999999999</v>
      </c>
      <c r="DQ415" s="81">
        <v>138.4</v>
      </c>
      <c r="DR415" s="81">
        <v>137.69999999999999</v>
      </c>
      <c r="DS415" s="81">
        <v>138.5</v>
      </c>
      <c r="DT415" s="81">
        <v>141.5</v>
      </c>
      <c r="DU415" s="81">
        <v>143.30000000000001</v>
      </c>
      <c r="DV415" s="81">
        <v>143.69999999999999</v>
      </c>
      <c r="DW415" s="81">
        <v>143.6</v>
      </c>
      <c r="DX415" s="81">
        <v>146.80000000000001</v>
      </c>
      <c r="DY415" s="81">
        <v>147.19999999999999</v>
      </c>
      <c r="DZ415" s="81">
        <v>146.69999999999999</v>
      </c>
      <c r="EA415" s="82">
        <v>147.4</v>
      </c>
      <c r="EB415" s="246">
        <v>147.19999999999999</v>
      </c>
      <c r="EC415" s="246">
        <v>147.9</v>
      </c>
      <c r="ED415" s="81">
        <v>147.69999999999999</v>
      </c>
      <c r="EE415" s="81">
        <v>148.1</v>
      </c>
      <c r="EF415" s="85">
        <v>147.6</v>
      </c>
      <c r="EG415" s="85">
        <v>145.9</v>
      </c>
      <c r="EH415" s="85">
        <v>145.4</v>
      </c>
      <c r="EI415" s="85">
        <v>145.9</v>
      </c>
    </row>
    <row r="416" spans="1:139">
      <c r="A416" s="79" t="s">
        <v>14838</v>
      </c>
      <c r="B416" s="79" t="s">
        <v>14839</v>
      </c>
      <c r="C416" s="80">
        <v>1.7330000000000002E-2</v>
      </c>
      <c r="D416" s="81">
        <v>103.8</v>
      </c>
      <c r="E416" s="81">
        <v>102.1</v>
      </c>
      <c r="F416" s="81">
        <v>102.3</v>
      </c>
      <c r="G416" s="81">
        <v>101.8</v>
      </c>
      <c r="H416" s="81">
        <v>101.2</v>
      </c>
      <c r="I416" s="81">
        <v>103</v>
      </c>
      <c r="J416" s="81">
        <v>104</v>
      </c>
      <c r="K416" s="81">
        <v>104.3</v>
      </c>
      <c r="L416" s="81">
        <v>107</v>
      </c>
      <c r="M416" s="81">
        <v>105.7</v>
      </c>
      <c r="N416" s="81">
        <v>107.8</v>
      </c>
      <c r="O416" s="81">
        <v>106.5</v>
      </c>
      <c r="P416" s="81">
        <v>103.7</v>
      </c>
      <c r="Q416" s="81">
        <v>108.6</v>
      </c>
      <c r="R416" s="81">
        <v>105.3</v>
      </c>
      <c r="S416" s="81">
        <v>108.1</v>
      </c>
      <c r="T416" s="81">
        <v>110.2</v>
      </c>
      <c r="U416" s="81">
        <v>111.7</v>
      </c>
      <c r="V416" s="81">
        <v>109.7</v>
      </c>
      <c r="W416" s="81">
        <v>112.2</v>
      </c>
      <c r="X416" s="81">
        <v>110.5</v>
      </c>
      <c r="Y416" s="81">
        <v>111.9</v>
      </c>
      <c r="Z416" s="81">
        <v>113.7</v>
      </c>
      <c r="AA416" s="81">
        <v>115.2</v>
      </c>
      <c r="AB416" s="81">
        <v>114.4</v>
      </c>
      <c r="AC416" s="81">
        <v>113.1</v>
      </c>
      <c r="AD416" s="81">
        <v>115.5</v>
      </c>
      <c r="AE416" s="81">
        <v>116.4</v>
      </c>
      <c r="AF416" s="81">
        <v>116.5</v>
      </c>
      <c r="AG416" s="81">
        <v>117.5</v>
      </c>
      <c r="AH416" s="81">
        <v>119.2</v>
      </c>
      <c r="AI416" s="81">
        <v>117.6</v>
      </c>
      <c r="AJ416" s="81">
        <v>113</v>
      </c>
      <c r="AK416" s="81">
        <v>113.7</v>
      </c>
      <c r="AL416" s="81">
        <v>114.9</v>
      </c>
      <c r="AM416" s="81">
        <v>115.5</v>
      </c>
      <c r="AN416" s="81">
        <v>116.6</v>
      </c>
      <c r="AO416" s="81">
        <v>116.6</v>
      </c>
      <c r="AP416" s="81">
        <v>115.9</v>
      </c>
      <c r="AQ416" s="81">
        <v>117.3</v>
      </c>
      <c r="AR416" s="81">
        <v>126</v>
      </c>
      <c r="AS416" s="81">
        <v>125.7</v>
      </c>
      <c r="AT416" s="81">
        <v>123.9</v>
      </c>
      <c r="AU416" s="81">
        <v>120.1</v>
      </c>
      <c r="AV416" s="81">
        <v>120.7</v>
      </c>
      <c r="AW416" s="81">
        <v>121.2</v>
      </c>
      <c r="AX416" s="81">
        <v>130.4</v>
      </c>
      <c r="AY416" s="81">
        <v>130.80000000000001</v>
      </c>
      <c r="AZ416" s="81">
        <v>130.6</v>
      </c>
      <c r="BA416" s="81">
        <v>128.30000000000001</v>
      </c>
      <c r="BB416" s="81">
        <v>125.1</v>
      </c>
      <c r="BC416" s="81">
        <v>127.1</v>
      </c>
      <c r="BD416" s="81">
        <v>127.6</v>
      </c>
      <c r="BE416" s="81">
        <v>127.2</v>
      </c>
      <c r="BF416" s="81">
        <v>121</v>
      </c>
      <c r="BG416" s="81">
        <v>121.7</v>
      </c>
      <c r="BH416" s="81">
        <v>114.8</v>
      </c>
      <c r="BI416" s="81">
        <v>119.3</v>
      </c>
      <c r="BJ416" s="81">
        <v>120.6</v>
      </c>
      <c r="BK416" s="81">
        <v>119.1</v>
      </c>
      <c r="BL416" s="81">
        <v>122.3</v>
      </c>
      <c r="BM416" s="81">
        <v>120.9</v>
      </c>
      <c r="BN416" s="81">
        <v>121.9</v>
      </c>
      <c r="BO416" s="81">
        <v>124.3</v>
      </c>
      <c r="BP416" s="81">
        <v>122.9</v>
      </c>
      <c r="BQ416" s="81">
        <v>122.6</v>
      </c>
      <c r="BR416" s="81">
        <v>121.7</v>
      </c>
      <c r="BS416" s="81">
        <v>121.7</v>
      </c>
      <c r="BT416" s="81">
        <v>123</v>
      </c>
      <c r="BU416" s="81">
        <v>121.4</v>
      </c>
      <c r="BV416" s="81">
        <v>124.6</v>
      </c>
      <c r="BW416" s="81">
        <v>126.6</v>
      </c>
      <c r="BX416" s="81">
        <v>127.1</v>
      </c>
      <c r="BY416" s="81">
        <v>122.4</v>
      </c>
      <c r="BZ416" s="81">
        <v>130.30000000000001</v>
      </c>
      <c r="CA416" s="81">
        <v>125</v>
      </c>
      <c r="CB416" s="81">
        <v>126.6</v>
      </c>
      <c r="CC416" s="81">
        <v>130.6</v>
      </c>
      <c r="CD416" s="81">
        <v>133.1</v>
      </c>
      <c r="CE416" s="81">
        <v>133.5</v>
      </c>
      <c r="CF416" s="81">
        <v>133.4</v>
      </c>
      <c r="CG416" s="81">
        <v>132.69999999999999</v>
      </c>
      <c r="CH416" s="81">
        <v>132.30000000000001</v>
      </c>
      <c r="CI416" s="81">
        <v>131.19999999999999</v>
      </c>
      <c r="CJ416" s="81">
        <v>130.1</v>
      </c>
      <c r="CK416" s="81">
        <v>131.9</v>
      </c>
      <c r="CL416" s="81">
        <v>133.4</v>
      </c>
      <c r="CM416" s="81">
        <v>128.6</v>
      </c>
      <c r="CN416" s="81">
        <v>133.1</v>
      </c>
      <c r="CO416" s="81">
        <v>132.80000000000001</v>
      </c>
      <c r="CP416" s="81">
        <v>133.80000000000001</v>
      </c>
      <c r="CQ416" s="81">
        <v>130.5</v>
      </c>
      <c r="CR416" s="81">
        <v>133.6</v>
      </c>
      <c r="CS416" s="81">
        <v>132.19999999999999</v>
      </c>
      <c r="CT416" s="81">
        <v>132.69999999999999</v>
      </c>
      <c r="CU416" s="81">
        <v>132.80000000000001</v>
      </c>
      <c r="CV416" s="81">
        <v>129.30000000000001</v>
      </c>
      <c r="CW416" s="81">
        <v>131.19999999999999</v>
      </c>
      <c r="CX416" s="81">
        <v>130.30000000000001</v>
      </c>
      <c r="CY416" s="81">
        <v>128.5</v>
      </c>
      <c r="CZ416" s="81">
        <v>129.19999999999999</v>
      </c>
      <c r="DA416" s="81">
        <v>126.6</v>
      </c>
      <c r="DB416" s="81">
        <v>127</v>
      </c>
      <c r="DC416" s="81">
        <v>126.6</v>
      </c>
      <c r="DD416" s="81">
        <v>127.7</v>
      </c>
      <c r="DE416" s="81">
        <v>127.3</v>
      </c>
      <c r="DF416" s="81">
        <v>129.19999999999999</v>
      </c>
      <c r="DG416" s="81">
        <v>131.9</v>
      </c>
      <c r="DH416" s="81">
        <v>132.80000000000001</v>
      </c>
      <c r="DI416" s="81">
        <v>133.19999999999999</v>
      </c>
      <c r="DJ416" s="81">
        <v>134.6</v>
      </c>
      <c r="DK416" s="81">
        <v>134.4</v>
      </c>
      <c r="DL416" s="81">
        <v>132.9</v>
      </c>
      <c r="DM416" s="81">
        <v>138.1</v>
      </c>
      <c r="DN416" s="81">
        <v>137.6</v>
      </c>
      <c r="DO416" s="81">
        <v>141.9</v>
      </c>
      <c r="DP416" s="81">
        <v>144.5</v>
      </c>
      <c r="DQ416" s="81">
        <v>141.4</v>
      </c>
      <c r="DR416" s="81">
        <v>142.4</v>
      </c>
      <c r="DS416" s="81">
        <v>144</v>
      </c>
      <c r="DT416" s="81">
        <v>147</v>
      </c>
      <c r="DU416" s="81">
        <v>151.4</v>
      </c>
      <c r="DV416" s="81">
        <v>149.5</v>
      </c>
      <c r="DW416" s="81">
        <v>148.6</v>
      </c>
      <c r="DX416" s="81">
        <v>156.19999999999999</v>
      </c>
      <c r="DY416" s="81">
        <v>158.1</v>
      </c>
      <c r="DZ416" s="81">
        <v>159.1</v>
      </c>
      <c r="EA416" s="82">
        <v>157.69999999999999</v>
      </c>
      <c r="EB416" s="246">
        <v>159.30000000000001</v>
      </c>
      <c r="EC416" s="246">
        <v>152</v>
      </c>
      <c r="ED416" s="81">
        <v>150.4</v>
      </c>
      <c r="EE416" s="81">
        <v>150.5</v>
      </c>
      <c r="EF416" s="85">
        <v>149.5</v>
      </c>
      <c r="EG416" s="85">
        <v>144.6</v>
      </c>
      <c r="EH416" s="85">
        <v>144.19999999999999</v>
      </c>
      <c r="EI416" s="85">
        <v>144.9</v>
      </c>
    </row>
    <row r="417" spans="1:139">
      <c r="A417" s="79" t="s">
        <v>14840</v>
      </c>
      <c r="B417" s="79" t="s">
        <v>14841</v>
      </c>
      <c r="C417" s="80">
        <v>1.208E-2</v>
      </c>
      <c r="D417" s="81">
        <v>108</v>
      </c>
      <c r="E417" s="81">
        <v>100</v>
      </c>
      <c r="F417" s="81">
        <v>107</v>
      </c>
      <c r="G417" s="81">
        <v>105.8</v>
      </c>
      <c r="H417" s="81">
        <v>111.8</v>
      </c>
      <c r="I417" s="81">
        <v>98.9</v>
      </c>
      <c r="J417" s="81">
        <v>99.1</v>
      </c>
      <c r="K417" s="81">
        <v>103</v>
      </c>
      <c r="L417" s="81">
        <v>103.9</v>
      </c>
      <c r="M417" s="81">
        <v>115.3</v>
      </c>
      <c r="N417" s="81">
        <v>102.9</v>
      </c>
      <c r="O417" s="81">
        <v>106.9</v>
      </c>
      <c r="P417" s="81">
        <v>108.7</v>
      </c>
      <c r="Q417" s="81">
        <v>111.5</v>
      </c>
      <c r="R417" s="81">
        <v>105.5</v>
      </c>
      <c r="S417" s="81">
        <v>105.4</v>
      </c>
      <c r="T417" s="81">
        <v>106.6</v>
      </c>
      <c r="U417" s="81">
        <v>106.9</v>
      </c>
      <c r="V417" s="81">
        <v>107</v>
      </c>
      <c r="W417" s="81">
        <v>105</v>
      </c>
      <c r="X417" s="81">
        <v>108.7</v>
      </c>
      <c r="Y417" s="81">
        <v>107.5</v>
      </c>
      <c r="Z417" s="81">
        <v>112.7</v>
      </c>
      <c r="AA417" s="81">
        <v>110.7</v>
      </c>
      <c r="AB417" s="81">
        <v>110.5</v>
      </c>
      <c r="AC417" s="81">
        <v>109.1</v>
      </c>
      <c r="AD417" s="81">
        <v>104.2</v>
      </c>
      <c r="AE417" s="81">
        <v>103.1</v>
      </c>
      <c r="AF417" s="81">
        <v>103</v>
      </c>
      <c r="AG417" s="81">
        <v>102.2</v>
      </c>
      <c r="AH417" s="81">
        <v>110.3</v>
      </c>
      <c r="AI417" s="81">
        <v>107.3</v>
      </c>
      <c r="AJ417" s="81">
        <v>105.7</v>
      </c>
      <c r="AK417" s="81">
        <v>107</v>
      </c>
      <c r="AL417" s="81">
        <v>107.6</v>
      </c>
      <c r="AM417" s="81">
        <v>102.7</v>
      </c>
      <c r="AN417" s="81">
        <v>103.7</v>
      </c>
      <c r="AO417" s="81">
        <v>102.4</v>
      </c>
      <c r="AP417" s="81">
        <v>102.3</v>
      </c>
      <c r="AQ417" s="81">
        <v>103.7</v>
      </c>
      <c r="AR417" s="81">
        <v>103.9</v>
      </c>
      <c r="AS417" s="81">
        <v>103.8</v>
      </c>
      <c r="AT417" s="81">
        <v>90.3</v>
      </c>
      <c r="AU417" s="81">
        <v>107.6</v>
      </c>
      <c r="AV417" s="81">
        <v>108.3</v>
      </c>
      <c r="AW417" s="81">
        <v>107.9</v>
      </c>
      <c r="AX417" s="81">
        <v>107.8</v>
      </c>
      <c r="AY417" s="81">
        <v>106.6</v>
      </c>
      <c r="AZ417" s="81">
        <v>108.8</v>
      </c>
      <c r="BA417" s="81">
        <v>106.9</v>
      </c>
      <c r="BB417" s="81">
        <v>106.9</v>
      </c>
      <c r="BC417" s="81">
        <v>108.6</v>
      </c>
      <c r="BD417" s="81">
        <v>107.8</v>
      </c>
      <c r="BE417" s="81">
        <v>106.2</v>
      </c>
      <c r="BF417" s="81">
        <v>100.1</v>
      </c>
      <c r="BG417" s="81">
        <v>100.1</v>
      </c>
      <c r="BH417" s="81">
        <v>101</v>
      </c>
      <c r="BI417" s="81">
        <v>106.1</v>
      </c>
      <c r="BJ417" s="81">
        <v>107.1</v>
      </c>
      <c r="BK417" s="81">
        <v>107.5</v>
      </c>
      <c r="BL417" s="81">
        <v>108</v>
      </c>
      <c r="BM417" s="81">
        <v>108.2</v>
      </c>
      <c r="BN417" s="81">
        <v>108</v>
      </c>
      <c r="BO417" s="81">
        <v>107.5</v>
      </c>
      <c r="BP417" s="81">
        <v>109.6</v>
      </c>
      <c r="BQ417" s="81">
        <v>106.8</v>
      </c>
      <c r="BR417" s="81">
        <v>106.6</v>
      </c>
      <c r="BS417" s="81">
        <v>107.1</v>
      </c>
      <c r="BT417" s="81">
        <v>108.7</v>
      </c>
      <c r="BU417" s="81">
        <v>109.1</v>
      </c>
      <c r="BV417" s="81">
        <v>109.3</v>
      </c>
      <c r="BW417" s="81">
        <v>109.7</v>
      </c>
      <c r="BX417" s="81">
        <v>110.3</v>
      </c>
      <c r="BY417" s="81">
        <v>110.9</v>
      </c>
      <c r="BZ417" s="81">
        <v>110.2</v>
      </c>
      <c r="CA417" s="81">
        <v>109.8</v>
      </c>
      <c r="CB417" s="81">
        <v>110.5</v>
      </c>
      <c r="CC417" s="81">
        <v>111.4</v>
      </c>
      <c r="CD417" s="81">
        <v>113.4</v>
      </c>
      <c r="CE417" s="81">
        <v>113.7</v>
      </c>
      <c r="CF417" s="81">
        <v>114.9</v>
      </c>
      <c r="CG417" s="81">
        <v>115</v>
      </c>
      <c r="CH417" s="81">
        <v>115.3</v>
      </c>
      <c r="CI417" s="81">
        <v>113.6</v>
      </c>
      <c r="CJ417" s="81">
        <v>115</v>
      </c>
      <c r="CK417" s="81">
        <v>114.3</v>
      </c>
      <c r="CL417" s="81">
        <v>114.2</v>
      </c>
      <c r="CM417" s="81">
        <v>114.5</v>
      </c>
      <c r="CN417" s="81">
        <v>113.8</v>
      </c>
      <c r="CO417" s="81">
        <v>111.6</v>
      </c>
      <c r="CP417" s="81">
        <v>111.1</v>
      </c>
      <c r="CQ417" s="81">
        <v>111.3</v>
      </c>
      <c r="CR417" s="81">
        <v>110.9</v>
      </c>
      <c r="CS417" s="81">
        <v>111.2</v>
      </c>
      <c r="CT417" s="81">
        <v>114.6</v>
      </c>
      <c r="CU417" s="81">
        <v>114.4</v>
      </c>
      <c r="CV417" s="81">
        <v>114.4</v>
      </c>
      <c r="CW417" s="81">
        <v>117</v>
      </c>
      <c r="CX417" s="81">
        <v>109.2</v>
      </c>
      <c r="CY417" s="81">
        <v>107.2</v>
      </c>
      <c r="CZ417" s="81">
        <v>107</v>
      </c>
      <c r="DA417" s="81">
        <v>108.4</v>
      </c>
      <c r="DB417" s="81">
        <v>108.6</v>
      </c>
      <c r="DC417" s="81">
        <v>108.9</v>
      </c>
      <c r="DD417" s="81">
        <v>112.8</v>
      </c>
      <c r="DE417" s="81">
        <v>110.5</v>
      </c>
      <c r="DF417" s="81">
        <v>112.2</v>
      </c>
      <c r="DG417" s="81">
        <v>114.5</v>
      </c>
      <c r="DH417" s="81">
        <v>115.1</v>
      </c>
      <c r="DI417" s="81">
        <v>118.3</v>
      </c>
      <c r="DJ417" s="81">
        <v>118.7</v>
      </c>
      <c r="DK417" s="81">
        <v>120.9</v>
      </c>
      <c r="DL417" s="81">
        <v>118.9</v>
      </c>
      <c r="DM417" s="81">
        <v>120.8</v>
      </c>
      <c r="DN417" s="81">
        <v>120.2</v>
      </c>
      <c r="DO417" s="81">
        <v>120.3</v>
      </c>
      <c r="DP417" s="81">
        <v>122.5</v>
      </c>
      <c r="DQ417" s="81">
        <v>123.3</v>
      </c>
      <c r="DR417" s="81">
        <v>128.1</v>
      </c>
      <c r="DS417" s="81">
        <v>128.80000000000001</v>
      </c>
      <c r="DT417" s="81">
        <v>133.5</v>
      </c>
      <c r="DU417" s="81">
        <v>131</v>
      </c>
      <c r="DV417" s="81">
        <v>131.80000000000001</v>
      </c>
      <c r="DW417" s="81">
        <v>131.80000000000001</v>
      </c>
      <c r="DX417" s="81">
        <v>132.4</v>
      </c>
      <c r="DY417" s="81">
        <v>131.80000000000001</v>
      </c>
      <c r="DZ417" s="81">
        <v>131.6</v>
      </c>
      <c r="EA417" s="82">
        <v>133.4</v>
      </c>
      <c r="EB417" s="246">
        <v>133.9</v>
      </c>
      <c r="EC417" s="246">
        <v>134.30000000000001</v>
      </c>
      <c r="ED417" s="81">
        <v>135.69999999999999</v>
      </c>
      <c r="EE417" s="81">
        <v>134.69999999999999</v>
      </c>
      <c r="EF417" s="85">
        <v>135</v>
      </c>
      <c r="EG417" s="85">
        <v>135.5</v>
      </c>
      <c r="EH417" s="85">
        <v>134.5</v>
      </c>
      <c r="EI417" s="85">
        <v>135.1</v>
      </c>
    </row>
    <row r="418" spans="1:139">
      <c r="A418" s="79" t="s">
        <v>14186</v>
      </c>
      <c r="B418" s="79" t="s">
        <v>14842</v>
      </c>
      <c r="C418" s="80">
        <v>7.5399999999999995E-2</v>
      </c>
      <c r="D418" s="81">
        <v>101.9</v>
      </c>
      <c r="E418" s="81">
        <v>102</v>
      </c>
      <c r="F418" s="81">
        <v>104.4</v>
      </c>
      <c r="G418" s="81">
        <v>104.4</v>
      </c>
      <c r="H418" s="81">
        <v>101.6</v>
      </c>
      <c r="I418" s="81">
        <v>103</v>
      </c>
      <c r="J418" s="81">
        <v>101.5</v>
      </c>
      <c r="K418" s="81">
        <v>102.5</v>
      </c>
      <c r="L418" s="81">
        <v>103.1</v>
      </c>
      <c r="M418" s="81">
        <v>103.8</v>
      </c>
      <c r="N418" s="81">
        <v>103.8</v>
      </c>
      <c r="O418" s="81">
        <v>103.8</v>
      </c>
      <c r="P418" s="81">
        <v>103.9</v>
      </c>
      <c r="Q418" s="81">
        <v>103.9</v>
      </c>
      <c r="R418" s="81">
        <v>106.3</v>
      </c>
      <c r="S418" s="81">
        <v>107.6</v>
      </c>
      <c r="T418" s="81">
        <v>107.2</v>
      </c>
      <c r="U418" s="81">
        <v>108.8</v>
      </c>
      <c r="V418" s="81">
        <v>111.6</v>
      </c>
      <c r="W418" s="81">
        <v>111.3</v>
      </c>
      <c r="X418" s="81">
        <v>113.6</v>
      </c>
      <c r="Y418" s="81">
        <v>110.6</v>
      </c>
      <c r="Z418" s="81">
        <v>110.2</v>
      </c>
      <c r="AA418" s="81">
        <v>108.5</v>
      </c>
      <c r="AB418" s="81">
        <v>111.1</v>
      </c>
      <c r="AC418" s="81">
        <v>112.8</v>
      </c>
      <c r="AD418" s="81">
        <v>110.1</v>
      </c>
      <c r="AE418" s="81">
        <v>112.1</v>
      </c>
      <c r="AF418" s="81">
        <v>111.1</v>
      </c>
      <c r="AG418" s="81">
        <v>111.6</v>
      </c>
      <c r="AH418" s="81">
        <v>111.1</v>
      </c>
      <c r="AI418" s="81">
        <v>110.3</v>
      </c>
      <c r="AJ418" s="81">
        <v>110.2</v>
      </c>
      <c r="AK418" s="81">
        <v>105.7</v>
      </c>
      <c r="AL418" s="81">
        <v>106.5</v>
      </c>
      <c r="AM418" s="81">
        <v>106.8</v>
      </c>
      <c r="AN418" s="81">
        <v>107.1</v>
      </c>
      <c r="AO418" s="81">
        <v>106.2</v>
      </c>
      <c r="AP418" s="81">
        <v>105</v>
      </c>
      <c r="AQ418" s="81">
        <v>105.2</v>
      </c>
      <c r="AR418" s="81">
        <v>104.9</v>
      </c>
      <c r="AS418" s="81">
        <v>105.2</v>
      </c>
      <c r="AT418" s="81">
        <v>105.3</v>
      </c>
      <c r="AU418" s="81">
        <v>105.2</v>
      </c>
      <c r="AV418" s="81">
        <v>106.1</v>
      </c>
      <c r="AW418" s="81">
        <v>103.7</v>
      </c>
      <c r="AX418" s="81">
        <v>102.7</v>
      </c>
      <c r="AY418" s="81">
        <v>102.9</v>
      </c>
      <c r="AZ418" s="81">
        <v>102.2</v>
      </c>
      <c r="BA418" s="81">
        <v>102</v>
      </c>
      <c r="BB418" s="81">
        <v>102.6</v>
      </c>
      <c r="BC418" s="81">
        <v>100.9</v>
      </c>
      <c r="BD418" s="81">
        <v>101.5</v>
      </c>
      <c r="BE418" s="81">
        <v>101.5</v>
      </c>
      <c r="BF418" s="81">
        <v>100.4</v>
      </c>
      <c r="BG418" s="81">
        <v>101.6</v>
      </c>
      <c r="BH418" s="81">
        <v>101.9</v>
      </c>
      <c r="BI418" s="81">
        <v>102.4</v>
      </c>
      <c r="BJ418" s="81">
        <v>102.3</v>
      </c>
      <c r="BK418" s="81">
        <v>103.2</v>
      </c>
      <c r="BL418" s="81">
        <v>102.7</v>
      </c>
      <c r="BM418" s="81">
        <v>103.5</v>
      </c>
      <c r="BN418" s="81">
        <v>103.9</v>
      </c>
      <c r="BO418" s="81">
        <v>103.1</v>
      </c>
      <c r="BP418" s="81">
        <v>103.3</v>
      </c>
      <c r="BQ418" s="81">
        <v>104.1</v>
      </c>
      <c r="BR418" s="81">
        <v>104.5</v>
      </c>
      <c r="BS418" s="81">
        <v>104</v>
      </c>
      <c r="BT418" s="81">
        <v>104.1</v>
      </c>
      <c r="BU418" s="81">
        <v>104.3</v>
      </c>
      <c r="BV418" s="81">
        <v>104.3</v>
      </c>
      <c r="BW418" s="81">
        <v>104.5</v>
      </c>
      <c r="BX418" s="81">
        <v>105.6</v>
      </c>
      <c r="BY418" s="81">
        <v>105.4</v>
      </c>
      <c r="BZ418" s="81">
        <v>104.7</v>
      </c>
      <c r="CA418" s="81">
        <v>107.8</v>
      </c>
      <c r="CB418" s="81">
        <v>106.2</v>
      </c>
      <c r="CC418" s="81">
        <v>111</v>
      </c>
      <c r="CD418" s="81">
        <v>111</v>
      </c>
      <c r="CE418" s="81">
        <v>110.7</v>
      </c>
      <c r="CF418" s="81">
        <v>109.7</v>
      </c>
      <c r="CG418" s="81">
        <v>110.6</v>
      </c>
      <c r="CH418" s="81">
        <v>111.8</v>
      </c>
      <c r="CI418" s="81">
        <v>111.2</v>
      </c>
      <c r="CJ418" s="81">
        <v>114.8</v>
      </c>
      <c r="CK418" s="81">
        <v>115</v>
      </c>
      <c r="CL418" s="81">
        <v>115</v>
      </c>
      <c r="CM418" s="81">
        <v>115.8</v>
      </c>
      <c r="CN418" s="81">
        <v>114</v>
      </c>
      <c r="CO418" s="81">
        <v>111.4</v>
      </c>
      <c r="CP418" s="81">
        <v>112.6</v>
      </c>
      <c r="CQ418" s="81">
        <v>112.1</v>
      </c>
      <c r="CR418" s="81">
        <v>112.4</v>
      </c>
      <c r="CS418" s="81">
        <v>112.6</v>
      </c>
      <c r="CT418" s="81">
        <v>110.7</v>
      </c>
      <c r="CU418" s="81">
        <v>111.3</v>
      </c>
      <c r="CV418" s="81">
        <v>109.5</v>
      </c>
      <c r="CW418" s="81">
        <v>111.1</v>
      </c>
      <c r="CX418" s="81">
        <v>112.5</v>
      </c>
      <c r="CY418" s="81">
        <v>114.2</v>
      </c>
      <c r="CZ418" s="81">
        <v>111.4</v>
      </c>
      <c r="DA418" s="81">
        <v>114.9</v>
      </c>
      <c r="DB418" s="81">
        <v>113.2</v>
      </c>
      <c r="DC418" s="81">
        <v>113.8</v>
      </c>
      <c r="DD418" s="81">
        <v>113.9</v>
      </c>
      <c r="DE418" s="81">
        <v>116.6</v>
      </c>
      <c r="DF418" s="81">
        <v>116.6</v>
      </c>
      <c r="DG418" s="81">
        <v>119</v>
      </c>
      <c r="DH418" s="81">
        <v>123.4</v>
      </c>
      <c r="DI418" s="81">
        <v>125.1</v>
      </c>
      <c r="DJ418" s="81">
        <v>123.5</v>
      </c>
      <c r="DK418" s="81">
        <v>124.2</v>
      </c>
      <c r="DL418" s="81">
        <v>124.8</v>
      </c>
      <c r="DM418" s="81">
        <v>126.3</v>
      </c>
      <c r="DN418" s="81">
        <v>127.4</v>
      </c>
      <c r="DO418" s="81">
        <v>133.4</v>
      </c>
      <c r="DP418" s="81">
        <v>134.19999999999999</v>
      </c>
      <c r="DQ418" s="81">
        <v>135.80000000000001</v>
      </c>
      <c r="DR418" s="81">
        <v>135.80000000000001</v>
      </c>
      <c r="DS418" s="81">
        <v>140</v>
      </c>
      <c r="DT418" s="81">
        <v>139.19999999999999</v>
      </c>
      <c r="DU418" s="81">
        <v>142.19999999999999</v>
      </c>
      <c r="DV418" s="81">
        <v>135.6</v>
      </c>
      <c r="DW418" s="81">
        <v>142</v>
      </c>
      <c r="DX418" s="81">
        <v>142.4</v>
      </c>
      <c r="DY418" s="81">
        <v>140.80000000000001</v>
      </c>
      <c r="DZ418" s="81">
        <v>139.69999999999999</v>
      </c>
      <c r="EA418" s="82">
        <v>139.19999999999999</v>
      </c>
      <c r="EB418" s="246">
        <v>138.69999999999999</v>
      </c>
      <c r="EC418" s="246">
        <v>138.30000000000001</v>
      </c>
      <c r="ED418" s="81">
        <v>134.9</v>
      </c>
      <c r="EE418" s="81">
        <v>134.9</v>
      </c>
      <c r="EF418" s="85">
        <v>134.19999999999999</v>
      </c>
      <c r="EG418" s="85">
        <v>132.5</v>
      </c>
      <c r="EH418" s="85">
        <v>133.19999999999999</v>
      </c>
      <c r="EI418" s="85">
        <v>130.80000000000001</v>
      </c>
    </row>
    <row r="419" spans="1:139">
      <c r="A419" s="79" t="s">
        <v>14843</v>
      </c>
      <c r="B419" s="79" t="s">
        <v>14844</v>
      </c>
      <c r="C419" s="80">
        <v>0.61219000000000001</v>
      </c>
      <c r="D419" s="81">
        <v>105</v>
      </c>
      <c r="E419" s="81">
        <v>106.5</v>
      </c>
      <c r="F419" s="81">
        <v>106.8</v>
      </c>
      <c r="G419" s="81">
        <v>106.9</v>
      </c>
      <c r="H419" s="81">
        <v>107.4</v>
      </c>
      <c r="I419" s="81">
        <v>106.8</v>
      </c>
      <c r="J419" s="81">
        <v>106.5</v>
      </c>
      <c r="K419" s="81">
        <v>106.8</v>
      </c>
      <c r="L419" s="81">
        <v>107.5</v>
      </c>
      <c r="M419" s="81">
        <v>106.4</v>
      </c>
      <c r="N419" s="81">
        <v>107.2</v>
      </c>
      <c r="O419" s="81">
        <v>108</v>
      </c>
      <c r="P419" s="81">
        <v>109.5</v>
      </c>
      <c r="Q419" s="81">
        <v>110.5</v>
      </c>
      <c r="R419" s="81">
        <v>111.5</v>
      </c>
      <c r="S419" s="81">
        <v>112.6</v>
      </c>
      <c r="T419" s="81">
        <v>111.8</v>
      </c>
      <c r="U419" s="81">
        <v>112.1</v>
      </c>
      <c r="V419" s="81">
        <v>112.8</v>
      </c>
      <c r="W419" s="81">
        <v>112.4</v>
      </c>
      <c r="X419" s="81">
        <v>112.8</v>
      </c>
      <c r="Y419" s="81">
        <v>112.4</v>
      </c>
      <c r="Z419" s="81">
        <v>109.4</v>
      </c>
      <c r="AA419" s="81">
        <v>109.8</v>
      </c>
      <c r="AB419" s="81">
        <v>110.7</v>
      </c>
      <c r="AC419" s="81">
        <v>111.4</v>
      </c>
      <c r="AD419" s="81">
        <v>112.7</v>
      </c>
      <c r="AE419" s="81">
        <v>113.2</v>
      </c>
      <c r="AF419" s="81">
        <v>112.9</v>
      </c>
      <c r="AG419" s="81">
        <v>113.8</v>
      </c>
      <c r="AH419" s="81">
        <v>112.9</v>
      </c>
      <c r="AI419" s="81">
        <v>113.4</v>
      </c>
      <c r="AJ419" s="81">
        <v>112.3</v>
      </c>
      <c r="AK419" s="81">
        <v>112.7</v>
      </c>
      <c r="AL419" s="81">
        <v>111.4</v>
      </c>
      <c r="AM419" s="81">
        <v>111.3</v>
      </c>
      <c r="AN419" s="81">
        <v>111.4</v>
      </c>
      <c r="AO419" s="81">
        <v>112.2</v>
      </c>
      <c r="AP419" s="81">
        <v>112.6</v>
      </c>
      <c r="AQ419" s="81">
        <v>112.8</v>
      </c>
      <c r="AR419" s="81">
        <v>111.1</v>
      </c>
      <c r="AS419" s="81">
        <v>111.8</v>
      </c>
      <c r="AT419" s="81">
        <v>112.3</v>
      </c>
      <c r="AU419" s="81">
        <v>112.6</v>
      </c>
      <c r="AV419" s="81">
        <v>112.4</v>
      </c>
      <c r="AW419" s="81">
        <v>113</v>
      </c>
      <c r="AX419" s="81">
        <v>112.4</v>
      </c>
      <c r="AY419" s="81">
        <v>112.4</v>
      </c>
      <c r="AZ419" s="81">
        <v>113.5</v>
      </c>
      <c r="BA419" s="81">
        <v>113.3</v>
      </c>
      <c r="BB419" s="81">
        <v>112.7</v>
      </c>
      <c r="BC419" s="81">
        <v>113.8</v>
      </c>
      <c r="BD419" s="81">
        <v>113.5</v>
      </c>
      <c r="BE419" s="81">
        <v>113.6</v>
      </c>
      <c r="BF419" s="81">
        <v>113.9</v>
      </c>
      <c r="BG419" s="81">
        <v>113.9</v>
      </c>
      <c r="BH419" s="81">
        <v>114.1</v>
      </c>
      <c r="BI419" s="81">
        <v>114.1</v>
      </c>
      <c r="BJ419" s="81">
        <v>113.7</v>
      </c>
      <c r="BK419" s="81">
        <v>114.5</v>
      </c>
      <c r="BL419" s="81">
        <v>115</v>
      </c>
      <c r="BM419" s="81">
        <v>115</v>
      </c>
      <c r="BN419" s="81">
        <v>116.2</v>
      </c>
      <c r="BO419" s="81">
        <v>115.1</v>
      </c>
      <c r="BP419" s="81">
        <v>115.5</v>
      </c>
      <c r="BQ419" s="81">
        <v>114.4</v>
      </c>
      <c r="BR419" s="81">
        <v>115.2</v>
      </c>
      <c r="BS419" s="81">
        <v>115.6</v>
      </c>
      <c r="BT419" s="81">
        <v>115.4</v>
      </c>
      <c r="BU419" s="81">
        <v>115.2</v>
      </c>
      <c r="BV419" s="81">
        <v>115</v>
      </c>
      <c r="BW419" s="81">
        <v>114.8</v>
      </c>
      <c r="BX419" s="81">
        <v>114.5</v>
      </c>
      <c r="BY419" s="81">
        <v>114.5</v>
      </c>
      <c r="BZ419" s="81">
        <v>114.7</v>
      </c>
      <c r="CA419" s="81">
        <v>116.3</v>
      </c>
      <c r="CB419" s="81">
        <v>116.4</v>
      </c>
      <c r="CC419" s="81">
        <v>116</v>
      </c>
      <c r="CD419" s="81">
        <v>116.7</v>
      </c>
      <c r="CE419" s="81">
        <v>117.8</v>
      </c>
      <c r="CF419" s="81">
        <v>117.5</v>
      </c>
      <c r="CG419" s="81">
        <v>118.8</v>
      </c>
      <c r="CH419" s="81">
        <v>119.1</v>
      </c>
      <c r="CI419" s="81">
        <v>119.4</v>
      </c>
      <c r="CJ419" s="81">
        <v>120</v>
      </c>
      <c r="CK419" s="81">
        <v>118.8</v>
      </c>
      <c r="CL419" s="81">
        <v>119.5</v>
      </c>
      <c r="CM419" s="81">
        <v>119</v>
      </c>
      <c r="CN419" s="81">
        <v>118.8</v>
      </c>
      <c r="CO419" s="81">
        <v>118.3</v>
      </c>
      <c r="CP419" s="81">
        <v>118.4</v>
      </c>
      <c r="CQ419" s="81">
        <v>117.8</v>
      </c>
      <c r="CR419" s="81">
        <v>118.7</v>
      </c>
      <c r="CS419" s="81">
        <v>119</v>
      </c>
      <c r="CT419" s="81">
        <v>117.7</v>
      </c>
      <c r="CU419" s="81">
        <v>117.2</v>
      </c>
      <c r="CV419" s="81">
        <v>118</v>
      </c>
      <c r="CW419" s="81">
        <v>119.4</v>
      </c>
      <c r="CX419" s="81">
        <v>120.1</v>
      </c>
      <c r="CY419" s="81">
        <v>119.8</v>
      </c>
      <c r="CZ419" s="81">
        <v>119.6</v>
      </c>
      <c r="DA419" s="81">
        <v>119.6</v>
      </c>
      <c r="DB419" s="81">
        <v>120.8</v>
      </c>
      <c r="DC419" s="81">
        <v>121.3</v>
      </c>
      <c r="DD419" s="81">
        <v>121.7</v>
      </c>
      <c r="DE419" s="81">
        <v>121.8</v>
      </c>
      <c r="DF419" s="81">
        <v>122.4</v>
      </c>
      <c r="DG419" s="81">
        <v>122.8</v>
      </c>
      <c r="DH419" s="81">
        <v>123.4</v>
      </c>
      <c r="DI419" s="81">
        <v>124.8</v>
      </c>
      <c r="DJ419" s="81">
        <v>126.2</v>
      </c>
      <c r="DK419" s="81">
        <v>126.8</v>
      </c>
      <c r="DL419" s="81">
        <v>128.4</v>
      </c>
      <c r="DM419" s="81">
        <v>128.80000000000001</v>
      </c>
      <c r="DN419" s="81">
        <v>129</v>
      </c>
      <c r="DO419" s="81">
        <v>129.9</v>
      </c>
      <c r="DP419" s="81">
        <v>130.9</v>
      </c>
      <c r="DQ419" s="81">
        <v>126.9</v>
      </c>
      <c r="DR419" s="81">
        <v>128</v>
      </c>
      <c r="DS419" s="81">
        <v>129.6</v>
      </c>
      <c r="DT419" s="81">
        <v>132</v>
      </c>
      <c r="DU419" s="81">
        <v>138.1</v>
      </c>
      <c r="DV419" s="81">
        <v>139</v>
      </c>
      <c r="DW419" s="81">
        <v>140.6</v>
      </c>
      <c r="DX419" s="81">
        <v>141.4</v>
      </c>
      <c r="DY419" s="81">
        <v>142.30000000000001</v>
      </c>
      <c r="DZ419" s="81">
        <v>142.80000000000001</v>
      </c>
      <c r="EA419" s="82">
        <v>142.80000000000001</v>
      </c>
      <c r="EB419" s="246">
        <v>142.30000000000001</v>
      </c>
      <c r="EC419" s="246">
        <v>141.80000000000001</v>
      </c>
      <c r="ED419" s="81">
        <v>141.30000000000001</v>
      </c>
      <c r="EE419" s="81">
        <v>141.1</v>
      </c>
      <c r="EF419" s="85">
        <v>140.9</v>
      </c>
      <c r="EG419" s="85">
        <v>141</v>
      </c>
      <c r="EH419" s="85">
        <v>140.5</v>
      </c>
      <c r="EI419" s="85">
        <v>140.6</v>
      </c>
    </row>
    <row r="420" spans="1:139">
      <c r="A420" s="79" t="s">
        <v>14167</v>
      </c>
      <c r="B420" s="79" t="s">
        <v>14845</v>
      </c>
      <c r="C420" s="80">
        <v>7.6050000000000006E-2</v>
      </c>
      <c r="D420" s="81">
        <v>106.3</v>
      </c>
      <c r="E420" s="81">
        <v>106.2</v>
      </c>
      <c r="F420" s="81">
        <v>106.9</v>
      </c>
      <c r="G420" s="81">
        <v>108.7</v>
      </c>
      <c r="H420" s="81">
        <v>107.8</v>
      </c>
      <c r="I420" s="81">
        <v>105.4</v>
      </c>
      <c r="J420" s="81">
        <v>104.5</v>
      </c>
      <c r="K420" s="81">
        <v>106</v>
      </c>
      <c r="L420" s="81">
        <v>105.6</v>
      </c>
      <c r="M420" s="81">
        <v>106.1</v>
      </c>
      <c r="N420" s="81">
        <v>105</v>
      </c>
      <c r="O420" s="81">
        <v>104.3</v>
      </c>
      <c r="P420" s="81">
        <v>106.6</v>
      </c>
      <c r="Q420" s="81">
        <v>108.3</v>
      </c>
      <c r="R420" s="81">
        <v>106.7</v>
      </c>
      <c r="S420" s="81">
        <v>108.6</v>
      </c>
      <c r="T420" s="81">
        <v>111</v>
      </c>
      <c r="U420" s="81">
        <v>107</v>
      </c>
      <c r="V420" s="81">
        <v>109.3</v>
      </c>
      <c r="W420" s="81">
        <v>107.3</v>
      </c>
      <c r="X420" s="81">
        <v>105.3</v>
      </c>
      <c r="Y420" s="81">
        <v>105.1</v>
      </c>
      <c r="Z420" s="81">
        <v>105.8</v>
      </c>
      <c r="AA420" s="81">
        <v>106.3</v>
      </c>
      <c r="AB420" s="81">
        <v>109.8</v>
      </c>
      <c r="AC420" s="81">
        <v>112.2</v>
      </c>
      <c r="AD420" s="81">
        <v>110.9</v>
      </c>
      <c r="AE420" s="81">
        <v>112.2</v>
      </c>
      <c r="AF420" s="81">
        <v>110.9</v>
      </c>
      <c r="AG420" s="81">
        <v>110.5</v>
      </c>
      <c r="AH420" s="81">
        <v>109.2</v>
      </c>
      <c r="AI420" s="81">
        <v>111.1</v>
      </c>
      <c r="AJ420" s="81">
        <v>109.5</v>
      </c>
      <c r="AK420" s="81">
        <v>108.4</v>
      </c>
      <c r="AL420" s="81">
        <v>107.4</v>
      </c>
      <c r="AM420" s="81">
        <v>109.2</v>
      </c>
      <c r="AN420" s="81">
        <v>105.5</v>
      </c>
      <c r="AO420" s="81">
        <v>106.9</v>
      </c>
      <c r="AP420" s="81">
        <v>108.4</v>
      </c>
      <c r="AQ420" s="81">
        <v>108</v>
      </c>
      <c r="AR420" s="81">
        <v>106.9</v>
      </c>
      <c r="AS420" s="81">
        <v>110.9</v>
      </c>
      <c r="AT420" s="81">
        <v>110.7</v>
      </c>
      <c r="AU420" s="81">
        <v>109.3</v>
      </c>
      <c r="AV420" s="81">
        <v>111.1</v>
      </c>
      <c r="AW420" s="81">
        <v>109.8</v>
      </c>
      <c r="AX420" s="81">
        <v>110.1</v>
      </c>
      <c r="AY420" s="81">
        <v>109.8</v>
      </c>
      <c r="AZ420" s="81">
        <v>110.9</v>
      </c>
      <c r="BA420" s="81">
        <v>111.9</v>
      </c>
      <c r="BB420" s="81">
        <v>110.5</v>
      </c>
      <c r="BC420" s="81">
        <v>110.7</v>
      </c>
      <c r="BD420" s="81">
        <v>111.9</v>
      </c>
      <c r="BE420" s="81">
        <v>112.2</v>
      </c>
      <c r="BF420" s="81">
        <v>112.5</v>
      </c>
      <c r="BG420" s="81">
        <v>112.9</v>
      </c>
      <c r="BH420" s="81">
        <v>114.3</v>
      </c>
      <c r="BI420" s="81">
        <v>113.5</v>
      </c>
      <c r="BJ420" s="81">
        <v>113.5</v>
      </c>
      <c r="BK420" s="81">
        <v>113.7</v>
      </c>
      <c r="BL420" s="81">
        <v>114</v>
      </c>
      <c r="BM420" s="81">
        <v>114.2</v>
      </c>
      <c r="BN420" s="81">
        <v>116.5</v>
      </c>
      <c r="BO420" s="81">
        <v>112.8</v>
      </c>
      <c r="BP420" s="81">
        <v>113.5</v>
      </c>
      <c r="BQ420" s="81">
        <v>112.5</v>
      </c>
      <c r="BR420" s="81">
        <v>111.4</v>
      </c>
      <c r="BS420" s="81">
        <v>111.5</v>
      </c>
      <c r="BT420" s="81">
        <v>111.4</v>
      </c>
      <c r="BU420" s="81">
        <v>112.4</v>
      </c>
      <c r="BV420" s="81">
        <v>110.3</v>
      </c>
      <c r="BW420" s="81">
        <v>109.5</v>
      </c>
      <c r="BX420" s="81">
        <v>111.2</v>
      </c>
      <c r="BY420" s="81">
        <v>109.1</v>
      </c>
      <c r="BZ420" s="81">
        <v>109.5</v>
      </c>
      <c r="CA420" s="81">
        <v>111.2</v>
      </c>
      <c r="CB420" s="81">
        <v>111.2</v>
      </c>
      <c r="CC420" s="81">
        <v>109.7</v>
      </c>
      <c r="CD420" s="81">
        <v>110.1</v>
      </c>
      <c r="CE420" s="81">
        <v>111.5</v>
      </c>
      <c r="CF420" s="81">
        <v>111</v>
      </c>
      <c r="CG420" s="81">
        <v>110.3</v>
      </c>
      <c r="CH420" s="81">
        <v>112.3</v>
      </c>
      <c r="CI420" s="81">
        <v>112.2</v>
      </c>
      <c r="CJ420" s="81">
        <v>112.8</v>
      </c>
      <c r="CK420" s="81">
        <v>112.6</v>
      </c>
      <c r="CL420" s="81">
        <v>111.1</v>
      </c>
      <c r="CM420" s="81">
        <v>111.6</v>
      </c>
      <c r="CN420" s="81">
        <v>109.7</v>
      </c>
      <c r="CO420" s="81">
        <v>110.5</v>
      </c>
      <c r="CP420" s="81">
        <v>109.4</v>
      </c>
      <c r="CQ420" s="81">
        <v>108.7</v>
      </c>
      <c r="CR420" s="81">
        <v>110.7</v>
      </c>
      <c r="CS420" s="81">
        <v>110.7</v>
      </c>
      <c r="CT420" s="81">
        <v>112</v>
      </c>
      <c r="CU420" s="81">
        <v>112.7</v>
      </c>
      <c r="CV420" s="81">
        <v>112</v>
      </c>
      <c r="CW420" s="81">
        <v>112</v>
      </c>
      <c r="CX420" s="81">
        <v>112.6</v>
      </c>
      <c r="CY420" s="81">
        <v>113.1</v>
      </c>
      <c r="CZ420" s="81">
        <v>113.5</v>
      </c>
      <c r="DA420" s="81">
        <v>112.4</v>
      </c>
      <c r="DB420" s="81">
        <v>114.2</v>
      </c>
      <c r="DC420" s="81">
        <v>113.9</v>
      </c>
      <c r="DD420" s="81">
        <v>114.9</v>
      </c>
      <c r="DE420" s="81">
        <v>114.1</v>
      </c>
      <c r="DF420" s="81">
        <v>117.2</v>
      </c>
      <c r="DG420" s="81">
        <v>118.6</v>
      </c>
      <c r="DH420" s="81">
        <v>120.1</v>
      </c>
      <c r="DI420" s="81">
        <v>122.2</v>
      </c>
      <c r="DJ420" s="81">
        <v>121.3</v>
      </c>
      <c r="DK420" s="81">
        <v>124.7</v>
      </c>
      <c r="DL420" s="81">
        <v>123.6</v>
      </c>
      <c r="DM420" s="81">
        <v>125.3</v>
      </c>
      <c r="DN420" s="81">
        <v>127.8</v>
      </c>
      <c r="DO420" s="81">
        <v>128.80000000000001</v>
      </c>
      <c r="DP420" s="81">
        <v>128.9</v>
      </c>
      <c r="DQ420" s="81">
        <v>129.80000000000001</v>
      </c>
      <c r="DR420" s="81">
        <v>130.4</v>
      </c>
      <c r="DS420" s="81">
        <v>132.30000000000001</v>
      </c>
      <c r="DT420" s="81">
        <v>133.9</v>
      </c>
      <c r="DU420" s="81">
        <v>136.9</v>
      </c>
      <c r="DV420" s="81">
        <v>137.9</v>
      </c>
      <c r="DW420" s="81">
        <v>137.5</v>
      </c>
      <c r="DX420" s="81">
        <v>137.19999999999999</v>
      </c>
      <c r="DY420" s="81">
        <v>139.80000000000001</v>
      </c>
      <c r="DZ420" s="81">
        <v>139</v>
      </c>
      <c r="EA420" s="82">
        <v>136.9</v>
      </c>
      <c r="EB420" s="246">
        <v>135.9</v>
      </c>
      <c r="EC420" s="246">
        <v>136.80000000000001</v>
      </c>
      <c r="ED420" s="81">
        <v>136.1</v>
      </c>
      <c r="EE420" s="81">
        <v>134.69999999999999</v>
      </c>
      <c r="EF420" s="85">
        <v>134.19999999999999</v>
      </c>
      <c r="EG420" s="85">
        <v>133.5</v>
      </c>
      <c r="EH420" s="85">
        <v>133.4</v>
      </c>
      <c r="EI420" s="85">
        <v>132.19999999999999</v>
      </c>
    </row>
    <row r="421" spans="1:139">
      <c r="A421" s="79" t="s">
        <v>14846</v>
      </c>
      <c r="B421" s="79" t="s">
        <v>14847</v>
      </c>
      <c r="C421" s="80">
        <v>0.30512</v>
      </c>
      <c r="D421" s="81">
        <v>107</v>
      </c>
      <c r="E421" s="81">
        <v>109.2</v>
      </c>
      <c r="F421" s="81">
        <v>109</v>
      </c>
      <c r="G421" s="81">
        <v>108.7</v>
      </c>
      <c r="H421" s="81">
        <v>110.4</v>
      </c>
      <c r="I421" s="81">
        <v>109.4</v>
      </c>
      <c r="J421" s="81">
        <v>110.1</v>
      </c>
      <c r="K421" s="81">
        <v>111</v>
      </c>
      <c r="L421" s="81">
        <v>111.5</v>
      </c>
      <c r="M421" s="81">
        <v>109.5</v>
      </c>
      <c r="N421" s="81">
        <v>110.2</v>
      </c>
      <c r="O421" s="81">
        <v>112.7</v>
      </c>
      <c r="P421" s="81">
        <v>113.4</v>
      </c>
      <c r="Q421" s="81">
        <v>114.3</v>
      </c>
      <c r="R421" s="81">
        <v>114.2</v>
      </c>
      <c r="S421" s="81">
        <v>116</v>
      </c>
      <c r="T421" s="81">
        <v>115.4</v>
      </c>
      <c r="U421" s="81">
        <v>116.9</v>
      </c>
      <c r="V421" s="81">
        <v>117.3</v>
      </c>
      <c r="W421" s="81">
        <v>118.3</v>
      </c>
      <c r="X421" s="81">
        <v>118.2</v>
      </c>
      <c r="Y421" s="81">
        <v>119</v>
      </c>
      <c r="Z421" s="81">
        <v>112.1</v>
      </c>
      <c r="AA421" s="81">
        <v>112.6</v>
      </c>
      <c r="AB421" s="81">
        <v>112.8</v>
      </c>
      <c r="AC421" s="81">
        <v>113.1</v>
      </c>
      <c r="AD421" s="81">
        <v>114.4</v>
      </c>
      <c r="AE421" s="81">
        <v>115.2</v>
      </c>
      <c r="AF421" s="81">
        <v>115.4</v>
      </c>
      <c r="AG421" s="81">
        <v>116.1</v>
      </c>
      <c r="AH421" s="81">
        <v>115.5</v>
      </c>
      <c r="AI421" s="81">
        <v>115</v>
      </c>
      <c r="AJ421" s="81">
        <v>115.2</v>
      </c>
      <c r="AK421" s="81">
        <v>115.6</v>
      </c>
      <c r="AL421" s="81">
        <v>114.4</v>
      </c>
      <c r="AM421" s="81">
        <v>113.8</v>
      </c>
      <c r="AN421" s="81">
        <v>114.7</v>
      </c>
      <c r="AO421" s="81">
        <v>114.5</v>
      </c>
      <c r="AP421" s="81">
        <v>115.1</v>
      </c>
      <c r="AQ421" s="81">
        <v>115.4</v>
      </c>
      <c r="AR421" s="81">
        <v>113.6</v>
      </c>
      <c r="AS421" s="81">
        <v>115.3</v>
      </c>
      <c r="AT421" s="81">
        <v>114.2</v>
      </c>
      <c r="AU421" s="81">
        <v>114.5</v>
      </c>
      <c r="AV421" s="81">
        <v>113.8</v>
      </c>
      <c r="AW421" s="81">
        <v>114.6</v>
      </c>
      <c r="AX421" s="81">
        <v>113.3</v>
      </c>
      <c r="AY421" s="81">
        <v>111.9</v>
      </c>
      <c r="AZ421" s="81">
        <v>113.1</v>
      </c>
      <c r="BA421" s="81">
        <v>112.3</v>
      </c>
      <c r="BB421" s="81">
        <v>112.5</v>
      </c>
      <c r="BC421" s="81">
        <v>113.8</v>
      </c>
      <c r="BD421" s="81">
        <v>113.3</v>
      </c>
      <c r="BE421" s="81">
        <v>113.3</v>
      </c>
      <c r="BF421" s="81">
        <v>113.9</v>
      </c>
      <c r="BG421" s="81">
        <v>113.9</v>
      </c>
      <c r="BH421" s="81">
        <v>114.2</v>
      </c>
      <c r="BI421" s="81">
        <v>113.9</v>
      </c>
      <c r="BJ421" s="81">
        <v>113.8</v>
      </c>
      <c r="BK421" s="81">
        <v>114.7</v>
      </c>
      <c r="BL421" s="81">
        <v>115.8</v>
      </c>
      <c r="BM421" s="81">
        <v>116</v>
      </c>
      <c r="BN421" s="81">
        <v>116.8</v>
      </c>
      <c r="BO421" s="81">
        <v>117.6</v>
      </c>
      <c r="BP421" s="81">
        <v>118.1</v>
      </c>
      <c r="BQ421" s="81">
        <v>117.4</v>
      </c>
      <c r="BR421" s="81">
        <v>118.5</v>
      </c>
      <c r="BS421" s="81">
        <v>119.4</v>
      </c>
      <c r="BT421" s="81">
        <v>118.8</v>
      </c>
      <c r="BU421" s="81">
        <v>117.4</v>
      </c>
      <c r="BV421" s="81">
        <v>117.4</v>
      </c>
      <c r="BW421" s="81">
        <v>117.3</v>
      </c>
      <c r="BX421" s="81">
        <v>116.9</v>
      </c>
      <c r="BY421" s="81">
        <v>117.7</v>
      </c>
      <c r="BZ421" s="81">
        <v>118.7</v>
      </c>
      <c r="CA421" s="81">
        <v>120.6</v>
      </c>
      <c r="CB421" s="81">
        <v>120.5</v>
      </c>
      <c r="CC421" s="81">
        <v>119.7</v>
      </c>
      <c r="CD421" s="81">
        <v>120.6</v>
      </c>
      <c r="CE421" s="81">
        <v>122.1</v>
      </c>
      <c r="CF421" s="81">
        <v>121.7</v>
      </c>
      <c r="CG421" s="81">
        <v>124.5</v>
      </c>
      <c r="CH421" s="81">
        <v>124.4</v>
      </c>
      <c r="CI421" s="81">
        <v>124.8</v>
      </c>
      <c r="CJ421" s="81">
        <v>126.3</v>
      </c>
      <c r="CK421" s="81">
        <v>123.6</v>
      </c>
      <c r="CL421" s="81">
        <v>124.7</v>
      </c>
      <c r="CM421" s="81">
        <v>124.5</v>
      </c>
      <c r="CN421" s="81">
        <v>124.7</v>
      </c>
      <c r="CO421" s="81">
        <v>123.5</v>
      </c>
      <c r="CP421" s="81">
        <v>124.1</v>
      </c>
      <c r="CQ421" s="81">
        <v>123.3</v>
      </c>
      <c r="CR421" s="81">
        <v>124.5</v>
      </c>
      <c r="CS421" s="81">
        <v>124.9</v>
      </c>
      <c r="CT421" s="81">
        <v>124.3</v>
      </c>
      <c r="CU421" s="81">
        <v>122.8</v>
      </c>
      <c r="CV421" s="81">
        <v>124.8</v>
      </c>
      <c r="CW421" s="81">
        <v>126.9</v>
      </c>
      <c r="CX421" s="81">
        <v>128.6</v>
      </c>
      <c r="CY421" s="81">
        <v>127.5</v>
      </c>
      <c r="CZ421" s="81">
        <v>126.9</v>
      </c>
      <c r="DA421" s="81">
        <v>127.1</v>
      </c>
      <c r="DB421" s="81">
        <v>129.1</v>
      </c>
      <c r="DC421" s="81">
        <v>129.69999999999999</v>
      </c>
      <c r="DD421" s="81">
        <v>129.69999999999999</v>
      </c>
      <c r="DE421" s="81">
        <v>130.30000000000001</v>
      </c>
      <c r="DF421" s="81">
        <v>130.69999999999999</v>
      </c>
      <c r="DG421" s="81">
        <v>130.30000000000001</v>
      </c>
      <c r="DH421" s="81">
        <v>130.9</v>
      </c>
      <c r="DI421" s="81">
        <v>133.30000000000001</v>
      </c>
      <c r="DJ421" s="81">
        <v>135.69999999999999</v>
      </c>
      <c r="DK421" s="81">
        <v>136.19999999999999</v>
      </c>
      <c r="DL421" s="81">
        <v>139.19999999999999</v>
      </c>
      <c r="DM421" s="81">
        <v>139.4</v>
      </c>
      <c r="DN421" s="81">
        <v>138.69999999999999</v>
      </c>
      <c r="DO421" s="81">
        <v>140</v>
      </c>
      <c r="DP421" s="81">
        <v>141</v>
      </c>
      <c r="DQ421" s="81">
        <v>132.69999999999999</v>
      </c>
      <c r="DR421" s="81">
        <v>134.19999999999999</v>
      </c>
      <c r="DS421" s="81">
        <v>136.6</v>
      </c>
      <c r="DT421" s="81">
        <v>138.80000000000001</v>
      </c>
      <c r="DU421" s="81">
        <v>149.4</v>
      </c>
      <c r="DV421" s="81">
        <v>150.80000000000001</v>
      </c>
      <c r="DW421" s="81">
        <v>153.6</v>
      </c>
      <c r="DX421" s="81">
        <v>155.30000000000001</v>
      </c>
      <c r="DY421" s="81">
        <v>156</v>
      </c>
      <c r="DZ421" s="81">
        <v>156.6</v>
      </c>
      <c r="EA421" s="82">
        <v>157.30000000000001</v>
      </c>
      <c r="EB421" s="246">
        <v>156.5</v>
      </c>
      <c r="EC421" s="246">
        <v>155.80000000000001</v>
      </c>
      <c r="ED421" s="81">
        <v>155.1</v>
      </c>
      <c r="EE421" s="81">
        <v>155.1</v>
      </c>
      <c r="EF421" s="85">
        <v>154.30000000000001</v>
      </c>
      <c r="EG421" s="85">
        <v>154.30000000000001</v>
      </c>
      <c r="EH421" s="85">
        <v>152.9</v>
      </c>
      <c r="EI421" s="85">
        <v>153.6</v>
      </c>
    </row>
    <row r="422" spans="1:139">
      <c r="A422" s="79" t="s">
        <v>14848</v>
      </c>
      <c r="B422" s="79" t="s">
        <v>14849</v>
      </c>
      <c r="C422" s="80">
        <v>1.8339999999999999E-2</v>
      </c>
      <c r="D422" s="81">
        <v>102.5</v>
      </c>
      <c r="E422" s="81">
        <v>102.8</v>
      </c>
      <c r="F422" s="81">
        <v>101.5</v>
      </c>
      <c r="G422" s="81">
        <v>103.6</v>
      </c>
      <c r="H422" s="81">
        <v>103.7</v>
      </c>
      <c r="I422" s="81">
        <v>100.8</v>
      </c>
      <c r="J422" s="81">
        <v>104.8</v>
      </c>
      <c r="K422" s="81">
        <v>101.9</v>
      </c>
      <c r="L422" s="81">
        <v>99.4</v>
      </c>
      <c r="M422" s="81">
        <v>102.4</v>
      </c>
      <c r="N422" s="81">
        <v>106</v>
      </c>
      <c r="O422" s="81">
        <v>103.4</v>
      </c>
      <c r="P422" s="81">
        <v>108.6</v>
      </c>
      <c r="Q422" s="81">
        <v>107.5</v>
      </c>
      <c r="R422" s="81">
        <v>107.5</v>
      </c>
      <c r="S422" s="81">
        <v>107.6</v>
      </c>
      <c r="T422" s="81">
        <v>104.9</v>
      </c>
      <c r="U422" s="81">
        <v>111</v>
      </c>
      <c r="V422" s="81">
        <v>112</v>
      </c>
      <c r="W422" s="81">
        <v>112.4</v>
      </c>
      <c r="X422" s="81">
        <v>110</v>
      </c>
      <c r="Y422" s="81">
        <v>108.6</v>
      </c>
      <c r="Z422" s="81">
        <v>109.1</v>
      </c>
      <c r="AA422" s="81">
        <v>113.1</v>
      </c>
      <c r="AB422" s="81">
        <v>112.2</v>
      </c>
      <c r="AC422" s="81">
        <v>119.5</v>
      </c>
      <c r="AD422" s="81">
        <v>114.4</v>
      </c>
      <c r="AE422" s="81">
        <v>118</v>
      </c>
      <c r="AF422" s="81">
        <v>117.8</v>
      </c>
      <c r="AG422" s="81">
        <v>117.2</v>
      </c>
      <c r="AH422" s="81">
        <v>111.9</v>
      </c>
      <c r="AI422" s="81">
        <v>110.8</v>
      </c>
      <c r="AJ422" s="81">
        <v>111.2</v>
      </c>
      <c r="AK422" s="81">
        <v>114.9</v>
      </c>
      <c r="AL422" s="81">
        <v>106.3</v>
      </c>
      <c r="AM422" s="81">
        <v>102.3</v>
      </c>
      <c r="AN422" s="81">
        <v>98.1</v>
      </c>
      <c r="AO422" s="81">
        <v>97.7</v>
      </c>
      <c r="AP422" s="81">
        <v>96.9</v>
      </c>
      <c r="AQ422" s="81">
        <v>100.8</v>
      </c>
      <c r="AR422" s="81">
        <v>104.6</v>
      </c>
      <c r="AS422" s="81">
        <v>101.5</v>
      </c>
      <c r="AT422" s="81">
        <v>99.5</v>
      </c>
      <c r="AU422" s="81">
        <v>97.1</v>
      </c>
      <c r="AV422" s="81">
        <v>97.9</v>
      </c>
      <c r="AW422" s="81">
        <v>97.1</v>
      </c>
      <c r="AX422" s="81">
        <v>94.3</v>
      </c>
      <c r="AY422" s="81">
        <v>98.7</v>
      </c>
      <c r="AZ422" s="81">
        <v>92.5</v>
      </c>
      <c r="BA422" s="81">
        <v>97.3</v>
      </c>
      <c r="BB422" s="81">
        <v>94.9</v>
      </c>
      <c r="BC422" s="81">
        <v>100</v>
      </c>
      <c r="BD422" s="81">
        <v>98.6</v>
      </c>
      <c r="BE422" s="81">
        <v>100.8</v>
      </c>
      <c r="BF422" s="81">
        <v>98.1</v>
      </c>
      <c r="BG422" s="81">
        <v>96.3</v>
      </c>
      <c r="BH422" s="81">
        <v>96.9</v>
      </c>
      <c r="BI422" s="81">
        <v>97.1</v>
      </c>
      <c r="BJ422" s="81">
        <v>96.9</v>
      </c>
      <c r="BK422" s="81">
        <v>96.1</v>
      </c>
      <c r="BL422" s="81">
        <v>99.5</v>
      </c>
      <c r="BM422" s="81">
        <v>100.8</v>
      </c>
      <c r="BN422" s="81">
        <v>99.8</v>
      </c>
      <c r="BO422" s="81">
        <v>94.7</v>
      </c>
      <c r="BP422" s="81">
        <v>95.1</v>
      </c>
      <c r="BQ422" s="81">
        <v>94.2</v>
      </c>
      <c r="BR422" s="81">
        <v>95.2</v>
      </c>
      <c r="BS422" s="81">
        <v>94.8</v>
      </c>
      <c r="BT422" s="81">
        <v>92.4</v>
      </c>
      <c r="BU422" s="81">
        <v>93.1</v>
      </c>
      <c r="BV422" s="81">
        <v>95.1</v>
      </c>
      <c r="BW422" s="81">
        <v>98.2</v>
      </c>
      <c r="BX422" s="81">
        <v>94.4</v>
      </c>
      <c r="BY422" s="81">
        <v>93.8</v>
      </c>
      <c r="BZ422" s="81">
        <v>96.1</v>
      </c>
      <c r="CA422" s="81">
        <v>99.3</v>
      </c>
      <c r="CB422" s="81">
        <v>97.4</v>
      </c>
      <c r="CC422" s="81">
        <v>98</v>
      </c>
      <c r="CD422" s="81">
        <v>97.1</v>
      </c>
      <c r="CE422" s="81">
        <v>96.3</v>
      </c>
      <c r="CF422" s="81">
        <v>100</v>
      </c>
      <c r="CG422" s="81">
        <v>96.8</v>
      </c>
      <c r="CH422" s="81">
        <v>100.8</v>
      </c>
      <c r="CI422" s="81">
        <v>104</v>
      </c>
      <c r="CJ422" s="81">
        <v>100.4</v>
      </c>
      <c r="CK422" s="81">
        <v>96.9</v>
      </c>
      <c r="CL422" s="81">
        <v>97.6</v>
      </c>
      <c r="CM422" s="81">
        <v>94.1</v>
      </c>
      <c r="CN422" s="81">
        <v>93.1</v>
      </c>
      <c r="CO422" s="81">
        <v>93.6</v>
      </c>
      <c r="CP422" s="81">
        <v>89.8</v>
      </c>
      <c r="CQ422" s="81">
        <v>89.1</v>
      </c>
      <c r="CR422" s="81">
        <v>90.8</v>
      </c>
      <c r="CS422" s="81">
        <v>91.9</v>
      </c>
      <c r="CT422" s="81">
        <v>93.4</v>
      </c>
      <c r="CU422" s="81">
        <v>96.8</v>
      </c>
      <c r="CV422" s="81">
        <v>89</v>
      </c>
      <c r="CW422" s="81">
        <v>92.6</v>
      </c>
      <c r="CX422" s="81">
        <v>88.7</v>
      </c>
      <c r="CY422" s="81">
        <v>88.7</v>
      </c>
      <c r="CZ422" s="81">
        <v>93.2</v>
      </c>
      <c r="DA422" s="81">
        <v>96.5</v>
      </c>
      <c r="DB422" s="81">
        <v>92.8</v>
      </c>
      <c r="DC422" s="81">
        <v>97.8</v>
      </c>
      <c r="DD422" s="81">
        <v>102.4</v>
      </c>
      <c r="DE422" s="81">
        <v>102.2</v>
      </c>
      <c r="DF422" s="81">
        <v>100.8</v>
      </c>
      <c r="DG422" s="81">
        <v>105.7</v>
      </c>
      <c r="DH422" s="81">
        <v>108.6</v>
      </c>
      <c r="DI422" s="81">
        <v>109.7</v>
      </c>
      <c r="DJ422" s="81">
        <v>112.2</v>
      </c>
      <c r="DK422" s="81">
        <v>115.5</v>
      </c>
      <c r="DL422" s="81">
        <v>115.7</v>
      </c>
      <c r="DM422" s="81">
        <v>117.3</v>
      </c>
      <c r="DN422" s="81">
        <v>119.1</v>
      </c>
      <c r="DO422" s="81">
        <v>117.6</v>
      </c>
      <c r="DP422" s="81">
        <v>119.3</v>
      </c>
      <c r="DQ422" s="81">
        <v>117.6</v>
      </c>
      <c r="DR422" s="81">
        <v>116.2</v>
      </c>
      <c r="DS422" s="81">
        <v>118.1</v>
      </c>
      <c r="DT422" s="81">
        <v>123.3</v>
      </c>
      <c r="DU422" s="81">
        <v>122.8</v>
      </c>
      <c r="DV422" s="81">
        <v>122.9</v>
      </c>
      <c r="DW422" s="81">
        <v>124.9</v>
      </c>
      <c r="DX422" s="81">
        <v>121.5</v>
      </c>
      <c r="DY422" s="81">
        <v>121.9</v>
      </c>
      <c r="DZ422" s="81">
        <v>127.6</v>
      </c>
      <c r="EA422" s="82">
        <v>130.69999999999999</v>
      </c>
      <c r="EB422" s="246">
        <v>128.80000000000001</v>
      </c>
      <c r="EC422" s="246">
        <v>119.6</v>
      </c>
      <c r="ED422" s="81">
        <v>120.4</v>
      </c>
      <c r="EE422" s="81">
        <v>117.8</v>
      </c>
      <c r="EF422" s="85">
        <v>117</v>
      </c>
      <c r="EG422" s="85">
        <v>120.4</v>
      </c>
      <c r="EH422" s="85">
        <v>118.2</v>
      </c>
      <c r="EI422" s="85">
        <v>114.2</v>
      </c>
    </row>
    <row r="423" spans="1:139">
      <c r="A423" s="79" t="s">
        <v>14850</v>
      </c>
      <c r="B423" s="79" t="s">
        <v>14851</v>
      </c>
      <c r="C423" s="80">
        <v>2.7040000000000002E-2</v>
      </c>
      <c r="D423" s="81">
        <v>102.5</v>
      </c>
      <c r="E423" s="81">
        <v>102.4</v>
      </c>
      <c r="F423" s="81">
        <v>103.2</v>
      </c>
      <c r="G423" s="81">
        <v>102.6</v>
      </c>
      <c r="H423" s="81">
        <v>103.9</v>
      </c>
      <c r="I423" s="81">
        <v>102.4</v>
      </c>
      <c r="J423" s="81">
        <v>103.7</v>
      </c>
      <c r="K423" s="81">
        <v>104</v>
      </c>
      <c r="L423" s="81">
        <v>104.2</v>
      </c>
      <c r="M423" s="81">
        <v>104.6</v>
      </c>
      <c r="N423" s="81">
        <v>106.2</v>
      </c>
      <c r="O423" s="81">
        <v>107.7</v>
      </c>
      <c r="P423" s="81">
        <v>110.3</v>
      </c>
      <c r="Q423" s="81">
        <v>110.8</v>
      </c>
      <c r="R423" s="81">
        <v>111.5</v>
      </c>
      <c r="S423" s="81">
        <v>110.9</v>
      </c>
      <c r="T423" s="81">
        <v>111</v>
      </c>
      <c r="U423" s="81">
        <v>110.1</v>
      </c>
      <c r="V423" s="81">
        <v>109.6</v>
      </c>
      <c r="W423" s="81">
        <v>109.6</v>
      </c>
      <c r="X423" s="81">
        <v>112</v>
      </c>
      <c r="Y423" s="81">
        <v>112.2</v>
      </c>
      <c r="Z423" s="81">
        <v>115.9</v>
      </c>
      <c r="AA423" s="81">
        <v>116.2</v>
      </c>
      <c r="AB423" s="81">
        <v>116.6</v>
      </c>
      <c r="AC423" s="81">
        <v>117.3</v>
      </c>
      <c r="AD423" s="81">
        <v>117.2</v>
      </c>
      <c r="AE423" s="81">
        <v>116.8</v>
      </c>
      <c r="AF423" s="81">
        <v>117.2</v>
      </c>
      <c r="AG423" s="81">
        <v>117.6</v>
      </c>
      <c r="AH423" s="81">
        <v>118.3</v>
      </c>
      <c r="AI423" s="81">
        <v>118.6</v>
      </c>
      <c r="AJ423" s="81">
        <v>118.5</v>
      </c>
      <c r="AK423" s="81">
        <v>119.2</v>
      </c>
      <c r="AL423" s="81">
        <v>120</v>
      </c>
      <c r="AM423" s="81">
        <v>122.2</v>
      </c>
      <c r="AN423" s="81">
        <v>124.1</v>
      </c>
      <c r="AO423" s="81">
        <v>121.1</v>
      </c>
      <c r="AP423" s="81">
        <v>119.6</v>
      </c>
      <c r="AQ423" s="81">
        <v>120.1</v>
      </c>
      <c r="AR423" s="81">
        <v>120.8</v>
      </c>
      <c r="AS423" s="81">
        <v>120.7</v>
      </c>
      <c r="AT423" s="81">
        <v>120.7</v>
      </c>
      <c r="AU423" s="81">
        <v>122.2</v>
      </c>
      <c r="AV423" s="81">
        <v>122.2</v>
      </c>
      <c r="AW423" s="81">
        <v>125.6</v>
      </c>
      <c r="AX423" s="81">
        <v>125.9</v>
      </c>
      <c r="AY423" s="81">
        <v>126.1</v>
      </c>
      <c r="AZ423" s="81">
        <v>126.7</v>
      </c>
      <c r="BA423" s="81">
        <v>126.3</v>
      </c>
      <c r="BB423" s="81">
        <v>120.5</v>
      </c>
      <c r="BC423" s="81">
        <v>120.8</v>
      </c>
      <c r="BD423" s="81">
        <v>121.5</v>
      </c>
      <c r="BE423" s="81">
        <v>123.6</v>
      </c>
      <c r="BF423" s="81">
        <v>123.8</v>
      </c>
      <c r="BG423" s="81">
        <v>123.9</v>
      </c>
      <c r="BH423" s="81">
        <v>121.3</v>
      </c>
      <c r="BI423" s="81">
        <v>121.3</v>
      </c>
      <c r="BJ423" s="81">
        <v>121.3</v>
      </c>
      <c r="BK423" s="81">
        <v>122.5</v>
      </c>
      <c r="BL423" s="81">
        <v>121.5</v>
      </c>
      <c r="BM423" s="81">
        <v>122.3</v>
      </c>
      <c r="BN423" s="81">
        <v>123</v>
      </c>
      <c r="BO423" s="81">
        <v>122</v>
      </c>
      <c r="BP423" s="81">
        <v>120.7</v>
      </c>
      <c r="BQ423" s="81">
        <v>120.8</v>
      </c>
      <c r="BR423" s="81">
        <v>121</v>
      </c>
      <c r="BS423" s="81">
        <v>124.2</v>
      </c>
      <c r="BT423" s="81">
        <v>124.7</v>
      </c>
      <c r="BU423" s="81">
        <v>122.5</v>
      </c>
      <c r="BV423" s="81">
        <v>121.9</v>
      </c>
      <c r="BW423" s="81">
        <v>120.9</v>
      </c>
      <c r="BX423" s="81">
        <v>117.6</v>
      </c>
      <c r="BY423" s="81">
        <v>116.8</v>
      </c>
      <c r="BZ423" s="81">
        <v>118</v>
      </c>
      <c r="CA423" s="81">
        <v>117.1</v>
      </c>
      <c r="CB423" s="81">
        <v>117.7</v>
      </c>
      <c r="CC423" s="81">
        <v>117.2</v>
      </c>
      <c r="CD423" s="81">
        <v>122.2</v>
      </c>
      <c r="CE423" s="81">
        <v>125.2</v>
      </c>
      <c r="CF423" s="81">
        <v>125.6</v>
      </c>
      <c r="CG423" s="81">
        <v>125.1</v>
      </c>
      <c r="CH423" s="81">
        <v>125.1</v>
      </c>
      <c r="CI423" s="81">
        <v>125.7</v>
      </c>
      <c r="CJ423" s="81">
        <v>125.9</v>
      </c>
      <c r="CK423" s="81">
        <v>127.2</v>
      </c>
      <c r="CL423" s="81">
        <v>128.80000000000001</v>
      </c>
      <c r="CM423" s="81">
        <v>122.9</v>
      </c>
      <c r="CN423" s="81">
        <v>120.5</v>
      </c>
      <c r="CO423" s="81">
        <v>120.6</v>
      </c>
      <c r="CP423" s="81">
        <v>123</v>
      </c>
      <c r="CQ423" s="81">
        <v>120.3</v>
      </c>
      <c r="CR423" s="81">
        <v>120.9</v>
      </c>
      <c r="CS423" s="81">
        <v>120.8</v>
      </c>
      <c r="CT423" s="81">
        <v>120.1</v>
      </c>
      <c r="CU423" s="81">
        <v>119.1</v>
      </c>
      <c r="CV423" s="81">
        <v>122.1</v>
      </c>
      <c r="CW423" s="81">
        <v>120.5</v>
      </c>
      <c r="CX423" s="81">
        <v>119.6</v>
      </c>
      <c r="CY423" s="81">
        <v>120.2</v>
      </c>
      <c r="CZ423" s="81">
        <v>120.7</v>
      </c>
      <c r="DA423" s="81">
        <v>120</v>
      </c>
      <c r="DB423" s="81">
        <v>121.2</v>
      </c>
      <c r="DC423" s="81">
        <v>121</v>
      </c>
      <c r="DD423" s="81">
        <v>121.3</v>
      </c>
      <c r="DE423" s="81">
        <v>120.9</v>
      </c>
      <c r="DF423" s="81">
        <v>121.4</v>
      </c>
      <c r="DG423" s="81">
        <v>121.4</v>
      </c>
      <c r="DH423" s="81">
        <v>120.6</v>
      </c>
      <c r="DI423" s="81">
        <v>121.3</v>
      </c>
      <c r="DJ423" s="81">
        <v>122.6</v>
      </c>
      <c r="DK423" s="81">
        <v>123.2</v>
      </c>
      <c r="DL423" s="81">
        <v>122.7</v>
      </c>
      <c r="DM423" s="81">
        <v>123.7</v>
      </c>
      <c r="DN423" s="81">
        <v>123.1</v>
      </c>
      <c r="DO423" s="81">
        <v>125.7</v>
      </c>
      <c r="DP423" s="81">
        <v>125.7</v>
      </c>
      <c r="DQ423" s="81">
        <v>126.4</v>
      </c>
      <c r="DR423" s="81">
        <v>127.9</v>
      </c>
      <c r="DS423" s="81">
        <v>129.1</v>
      </c>
      <c r="DT423" s="81">
        <v>133.19999999999999</v>
      </c>
      <c r="DU423" s="81">
        <v>136.19999999999999</v>
      </c>
      <c r="DV423" s="81">
        <v>136.19999999999999</v>
      </c>
      <c r="DW423" s="81">
        <v>136.4</v>
      </c>
      <c r="DX423" s="81">
        <v>138.30000000000001</v>
      </c>
      <c r="DY423" s="81">
        <v>140</v>
      </c>
      <c r="DZ423" s="81">
        <v>140.6</v>
      </c>
      <c r="EA423" s="82">
        <v>139</v>
      </c>
      <c r="EB423" s="246">
        <v>139.19999999999999</v>
      </c>
      <c r="EC423" s="246">
        <v>139.19999999999999</v>
      </c>
      <c r="ED423" s="81">
        <v>139.1</v>
      </c>
      <c r="EE423" s="81">
        <v>141.19999999999999</v>
      </c>
      <c r="EF423" s="85">
        <v>141.19999999999999</v>
      </c>
      <c r="EG423" s="85">
        <v>142.4</v>
      </c>
      <c r="EH423" s="85">
        <v>141.9</v>
      </c>
      <c r="EI423" s="85">
        <v>141.6</v>
      </c>
    </row>
    <row r="424" spans="1:139">
      <c r="A424" s="79" t="s">
        <v>14852</v>
      </c>
      <c r="B424" s="79" t="s">
        <v>14853</v>
      </c>
      <c r="C424" s="80">
        <v>2.3640000000000001E-2</v>
      </c>
      <c r="D424" s="81">
        <v>101.4</v>
      </c>
      <c r="E424" s="81">
        <v>101.7</v>
      </c>
      <c r="F424" s="81">
        <v>101.9</v>
      </c>
      <c r="G424" s="81">
        <v>101.8</v>
      </c>
      <c r="H424" s="81">
        <v>102</v>
      </c>
      <c r="I424" s="81">
        <v>101.9</v>
      </c>
      <c r="J424" s="81">
        <v>102.5</v>
      </c>
      <c r="K424" s="81">
        <v>103.3</v>
      </c>
      <c r="L424" s="81">
        <v>103.1</v>
      </c>
      <c r="M424" s="81">
        <v>103</v>
      </c>
      <c r="N424" s="81">
        <v>102.4</v>
      </c>
      <c r="O424" s="81">
        <v>103.7</v>
      </c>
      <c r="P424" s="81">
        <v>104.2</v>
      </c>
      <c r="Q424" s="81">
        <v>104.2</v>
      </c>
      <c r="R424" s="81">
        <v>108.7</v>
      </c>
      <c r="S424" s="81">
        <v>110.3</v>
      </c>
      <c r="T424" s="81">
        <v>108.5</v>
      </c>
      <c r="U424" s="81">
        <v>109.2</v>
      </c>
      <c r="V424" s="81">
        <v>109.4</v>
      </c>
      <c r="W424" s="81">
        <v>109</v>
      </c>
      <c r="X424" s="81">
        <v>109.1</v>
      </c>
      <c r="Y424" s="81">
        <v>108.7</v>
      </c>
      <c r="Z424" s="81">
        <v>109</v>
      </c>
      <c r="AA424" s="81">
        <v>108.6</v>
      </c>
      <c r="AB424" s="81">
        <v>109.2</v>
      </c>
      <c r="AC424" s="81">
        <v>108.6</v>
      </c>
      <c r="AD424" s="81">
        <v>109.2</v>
      </c>
      <c r="AE424" s="81">
        <v>109</v>
      </c>
      <c r="AF424" s="81">
        <v>109.3</v>
      </c>
      <c r="AG424" s="81">
        <v>110.1</v>
      </c>
      <c r="AH424" s="81">
        <v>110</v>
      </c>
      <c r="AI424" s="81">
        <v>109.8</v>
      </c>
      <c r="AJ424" s="81">
        <v>109</v>
      </c>
      <c r="AK424" s="81">
        <v>109.9</v>
      </c>
      <c r="AL424" s="81">
        <v>109.6</v>
      </c>
      <c r="AM424" s="81">
        <v>110.1</v>
      </c>
      <c r="AN424" s="81">
        <v>110.1</v>
      </c>
      <c r="AO424" s="81">
        <v>110.7</v>
      </c>
      <c r="AP424" s="81">
        <v>110.9</v>
      </c>
      <c r="AQ424" s="81">
        <v>110.6</v>
      </c>
      <c r="AR424" s="81">
        <v>109.1</v>
      </c>
      <c r="AS424" s="81">
        <v>109.5</v>
      </c>
      <c r="AT424" s="81">
        <v>111.6</v>
      </c>
      <c r="AU424" s="81">
        <v>113.9</v>
      </c>
      <c r="AV424" s="81">
        <v>116.6</v>
      </c>
      <c r="AW424" s="81">
        <v>116.8</v>
      </c>
      <c r="AX424" s="81">
        <v>117.1</v>
      </c>
      <c r="AY424" s="81">
        <v>116.4</v>
      </c>
      <c r="AZ424" s="81">
        <v>117.3</v>
      </c>
      <c r="BA424" s="81">
        <v>117.3</v>
      </c>
      <c r="BB424" s="81">
        <v>117.5</v>
      </c>
      <c r="BC424" s="81">
        <v>117.4</v>
      </c>
      <c r="BD424" s="81">
        <v>117.4</v>
      </c>
      <c r="BE424" s="81">
        <v>117.1</v>
      </c>
      <c r="BF424" s="81">
        <v>117.3</v>
      </c>
      <c r="BG424" s="81">
        <v>117.2</v>
      </c>
      <c r="BH424" s="81">
        <v>117.1</v>
      </c>
      <c r="BI424" s="81">
        <v>117.3</v>
      </c>
      <c r="BJ424" s="81">
        <v>117.2</v>
      </c>
      <c r="BK424" s="81">
        <v>117.2</v>
      </c>
      <c r="BL424" s="81">
        <v>117.1</v>
      </c>
      <c r="BM424" s="81">
        <v>117</v>
      </c>
      <c r="BN424" s="81">
        <v>116.9</v>
      </c>
      <c r="BO424" s="81">
        <v>116.6</v>
      </c>
      <c r="BP424" s="81">
        <v>116.9</v>
      </c>
      <c r="BQ424" s="81">
        <v>115.2</v>
      </c>
      <c r="BR424" s="81">
        <v>115.2</v>
      </c>
      <c r="BS424" s="81">
        <v>115.3</v>
      </c>
      <c r="BT424" s="81">
        <v>115.4</v>
      </c>
      <c r="BU424" s="81">
        <v>115.5</v>
      </c>
      <c r="BV424" s="81">
        <v>115.7</v>
      </c>
      <c r="BW424" s="81">
        <v>116.1</v>
      </c>
      <c r="BX424" s="81">
        <v>115.6</v>
      </c>
      <c r="BY424" s="81">
        <v>115.6</v>
      </c>
      <c r="BZ424" s="81">
        <v>115.8</v>
      </c>
      <c r="CA424" s="81">
        <v>115.9</v>
      </c>
      <c r="CB424" s="81">
        <v>115.8</v>
      </c>
      <c r="CC424" s="81">
        <v>114.5</v>
      </c>
      <c r="CD424" s="81">
        <v>115.8</v>
      </c>
      <c r="CE424" s="81">
        <v>115.4</v>
      </c>
      <c r="CF424" s="81">
        <v>115.8</v>
      </c>
      <c r="CG424" s="81">
        <v>115.8</v>
      </c>
      <c r="CH424" s="81">
        <v>115.9</v>
      </c>
      <c r="CI424" s="81">
        <v>115.5</v>
      </c>
      <c r="CJ424" s="81">
        <v>115.3</v>
      </c>
      <c r="CK424" s="81">
        <v>116.6</v>
      </c>
      <c r="CL424" s="81">
        <v>116.4</v>
      </c>
      <c r="CM424" s="81">
        <v>116.3</v>
      </c>
      <c r="CN424" s="81">
        <v>116.7</v>
      </c>
      <c r="CO424" s="81">
        <v>116.5</v>
      </c>
      <c r="CP424" s="81">
        <v>116.5</v>
      </c>
      <c r="CQ424" s="81">
        <v>116.6</v>
      </c>
      <c r="CR424" s="81">
        <v>116.6</v>
      </c>
      <c r="CS424" s="81">
        <v>117.1</v>
      </c>
      <c r="CT424" s="81">
        <v>117.1</v>
      </c>
      <c r="CU424" s="81">
        <v>119.7</v>
      </c>
      <c r="CV424" s="81">
        <v>119.7</v>
      </c>
      <c r="CW424" s="81">
        <v>119.7</v>
      </c>
      <c r="CX424" s="81">
        <v>120.3</v>
      </c>
      <c r="CY424" s="81">
        <v>120.2</v>
      </c>
      <c r="CZ424" s="81">
        <v>120.2</v>
      </c>
      <c r="DA424" s="81">
        <v>120.2</v>
      </c>
      <c r="DB424" s="81">
        <v>121</v>
      </c>
      <c r="DC424" s="81">
        <v>121</v>
      </c>
      <c r="DD424" s="81">
        <v>121.7</v>
      </c>
      <c r="DE424" s="81">
        <v>121.6</v>
      </c>
      <c r="DF424" s="81">
        <v>121.7</v>
      </c>
      <c r="DG424" s="81">
        <v>122</v>
      </c>
      <c r="DH424" s="81">
        <v>122.1</v>
      </c>
      <c r="DI424" s="81">
        <v>122.4</v>
      </c>
      <c r="DJ424" s="81">
        <v>122.4</v>
      </c>
      <c r="DK424" s="81">
        <v>120.8</v>
      </c>
      <c r="DL424" s="81">
        <v>120.8</v>
      </c>
      <c r="DM424" s="81">
        <v>120.8</v>
      </c>
      <c r="DN424" s="81">
        <v>120.8</v>
      </c>
      <c r="DO424" s="81">
        <v>120.6</v>
      </c>
      <c r="DP424" s="81">
        <v>120.5</v>
      </c>
      <c r="DQ424" s="81">
        <v>120.5</v>
      </c>
      <c r="DR424" s="81">
        <v>120.3</v>
      </c>
      <c r="DS424" s="81">
        <v>120.3</v>
      </c>
      <c r="DT424" s="81">
        <v>121.2</v>
      </c>
      <c r="DU424" s="81">
        <v>121.1</v>
      </c>
      <c r="DV424" s="81">
        <v>121.1</v>
      </c>
      <c r="DW424" s="81">
        <v>121.6</v>
      </c>
      <c r="DX424" s="81">
        <v>121.1</v>
      </c>
      <c r="DY424" s="81">
        <v>121.2</v>
      </c>
      <c r="DZ424" s="81">
        <v>121.6</v>
      </c>
      <c r="EA424" s="82">
        <v>121.9</v>
      </c>
      <c r="EB424" s="246">
        <v>121.4</v>
      </c>
      <c r="EC424" s="246">
        <v>121.7</v>
      </c>
      <c r="ED424" s="81">
        <v>121.2</v>
      </c>
      <c r="EE424" s="81">
        <v>120.9</v>
      </c>
      <c r="EF424" s="85">
        <v>121.1</v>
      </c>
      <c r="EG424" s="85">
        <v>120.7</v>
      </c>
      <c r="EH424" s="85">
        <v>120.9</v>
      </c>
      <c r="EI424" s="85">
        <v>120.9</v>
      </c>
    </row>
    <row r="425" spans="1:139">
      <c r="A425" s="79" t="s">
        <v>14854</v>
      </c>
      <c r="B425" s="79" t="s">
        <v>14855</v>
      </c>
      <c r="C425" s="80">
        <v>0.10008</v>
      </c>
      <c r="D425" s="81">
        <v>103.3</v>
      </c>
      <c r="E425" s="81">
        <v>103.8</v>
      </c>
      <c r="F425" s="81">
        <v>104.7</v>
      </c>
      <c r="G425" s="81">
        <v>105.6</v>
      </c>
      <c r="H425" s="81">
        <v>101.9</v>
      </c>
      <c r="I425" s="81">
        <v>104.3</v>
      </c>
      <c r="J425" s="81">
        <v>99.7</v>
      </c>
      <c r="K425" s="81">
        <v>97.7</v>
      </c>
      <c r="L425" s="81">
        <v>102.1</v>
      </c>
      <c r="M425" s="81">
        <v>99.2</v>
      </c>
      <c r="N425" s="81">
        <v>101.8</v>
      </c>
      <c r="O425" s="81">
        <v>99.1</v>
      </c>
      <c r="P425" s="81">
        <v>102.1</v>
      </c>
      <c r="Q425" s="81">
        <v>104</v>
      </c>
      <c r="R425" s="81">
        <v>109.2</v>
      </c>
      <c r="S425" s="81">
        <v>110.1</v>
      </c>
      <c r="T425" s="81">
        <v>106.1</v>
      </c>
      <c r="U425" s="81">
        <v>104.6</v>
      </c>
      <c r="V425" s="81">
        <v>106.5</v>
      </c>
      <c r="W425" s="81">
        <v>104.8</v>
      </c>
      <c r="X425" s="81">
        <v>108.2</v>
      </c>
      <c r="Y425" s="81">
        <v>104.1</v>
      </c>
      <c r="Z425" s="81">
        <v>104</v>
      </c>
      <c r="AA425" s="81">
        <v>104.1</v>
      </c>
      <c r="AB425" s="81">
        <v>105.7</v>
      </c>
      <c r="AC425" s="81">
        <v>105.8</v>
      </c>
      <c r="AD425" s="81">
        <v>112.6</v>
      </c>
      <c r="AE425" s="81">
        <v>109</v>
      </c>
      <c r="AF425" s="81">
        <v>109.3</v>
      </c>
      <c r="AG425" s="81">
        <v>111.3</v>
      </c>
      <c r="AH425" s="81">
        <v>108.1</v>
      </c>
      <c r="AI425" s="81">
        <v>112</v>
      </c>
      <c r="AJ425" s="81">
        <v>107.5</v>
      </c>
      <c r="AK425" s="81">
        <v>108.3</v>
      </c>
      <c r="AL425" s="81">
        <v>106.2</v>
      </c>
      <c r="AM425" s="81">
        <v>105.8</v>
      </c>
      <c r="AN425" s="81">
        <v>107.8</v>
      </c>
      <c r="AO425" s="81">
        <v>113.3</v>
      </c>
      <c r="AP425" s="81">
        <v>111.8</v>
      </c>
      <c r="AQ425" s="81">
        <v>109.9</v>
      </c>
      <c r="AR425" s="81">
        <v>107.5</v>
      </c>
      <c r="AS425" s="81">
        <v>106.2</v>
      </c>
      <c r="AT425" s="81">
        <v>112.4</v>
      </c>
      <c r="AU425" s="81">
        <v>112.4</v>
      </c>
      <c r="AV425" s="81">
        <v>111.5</v>
      </c>
      <c r="AW425" s="81">
        <v>113.5</v>
      </c>
      <c r="AX425" s="81">
        <v>114</v>
      </c>
      <c r="AY425" s="81">
        <v>118</v>
      </c>
      <c r="AZ425" s="81">
        <v>119.9</v>
      </c>
      <c r="BA425" s="81">
        <v>119.6</v>
      </c>
      <c r="BB425" s="81">
        <v>118.6</v>
      </c>
      <c r="BC425" s="81">
        <v>119.7</v>
      </c>
      <c r="BD425" s="81">
        <v>118.4</v>
      </c>
      <c r="BE425" s="81">
        <v>118.6</v>
      </c>
      <c r="BF425" s="81">
        <v>119.1</v>
      </c>
      <c r="BG425" s="81">
        <v>119.1</v>
      </c>
      <c r="BH425" s="81">
        <v>118.7</v>
      </c>
      <c r="BI425" s="81">
        <v>120.6</v>
      </c>
      <c r="BJ425" s="81">
        <v>117.9</v>
      </c>
      <c r="BK425" s="81">
        <v>119.4</v>
      </c>
      <c r="BL425" s="81">
        <v>118.9</v>
      </c>
      <c r="BM425" s="81">
        <v>117.7</v>
      </c>
      <c r="BN425" s="81">
        <v>120.2</v>
      </c>
      <c r="BO425" s="81">
        <v>118.7</v>
      </c>
      <c r="BP425" s="81">
        <v>120</v>
      </c>
      <c r="BQ425" s="81">
        <v>116.6</v>
      </c>
      <c r="BR425" s="81">
        <v>117</v>
      </c>
      <c r="BS425" s="81">
        <v>115.4</v>
      </c>
      <c r="BT425" s="81">
        <v>115.3</v>
      </c>
      <c r="BU425" s="81">
        <v>118.6</v>
      </c>
      <c r="BV425" s="81">
        <v>118.6</v>
      </c>
      <c r="BW425" s="81">
        <v>118.3</v>
      </c>
      <c r="BX425" s="81">
        <v>118</v>
      </c>
      <c r="BY425" s="81">
        <v>118.3</v>
      </c>
      <c r="BZ425" s="81">
        <v>115.3</v>
      </c>
      <c r="CA425" s="81">
        <v>117.2</v>
      </c>
      <c r="CB425" s="81">
        <v>118.7</v>
      </c>
      <c r="CC425" s="81">
        <v>119.2</v>
      </c>
      <c r="CD425" s="81">
        <v>118.6</v>
      </c>
      <c r="CE425" s="81">
        <v>119.1</v>
      </c>
      <c r="CF425" s="81">
        <v>118.5</v>
      </c>
      <c r="CG425" s="81">
        <v>119.2</v>
      </c>
      <c r="CH425" s="81">
        <v>119.3</v>
      </c>
      <c r="CI425" s="81">
        <v>119</v>
      </c>
      <c r="CJ425" s="81">
        <v>119.1</v>
      </c>
      <c r="CK425" s="81">
        <v>119.2</v>
      </c>
      <c r="CL425" s="81">
        <v>119.4</v>
      </c>
      <c r="CM425" s="81">
        <v>119.3</v>
      </c>
      <c r="CN425" s="81">
        <v>119.3</v>
      </c>
      <c r="CO425" s="81">
        <v>119.4</v>
      </c>
      <c r="CP425" s="81">
        <v>119.4</v>
      </c>
      <c r="CQ425" s="81">
        <v>119.5</v>
      </c>
      <c r="CR425" s="81">
        <v>119.4</v>
      </c>
      <c r="CS425" s="81">
        <v>119.5</v>
      </c>
      <c r="CT425" s="81">
        <v>112.1</v>
      </c>
      <c r="CU425" s="81">
        <v>112.5</v>
      </c>
      <c r="CV425" s="81">
        <v>112.5</v>
      </c>
      <c r="CW425" s="81">
        <v>112.6</v>
      </c>
      <c r="CX425" s="81">
        <v>112.5</v>
      </c>
      <c r="CY425" s="81">
        <v>113.6</v>
      </c>
      <c r="CZ425" s="81">
        <v>112.6</v>
      </c>
      <c r="DA425" s="81">
        <v>112.4</v>
      </c>
      <c r="DB425" s="81">
        <v>112.7</v>
      </c>
      <c r="DC425" s="81">
        <v>112.9</v>
      </c>
      <c r="DD425" s="81">
        <v>112.8</v>
      </c>
      <c r="DE425" s="81">
        <v>112.3</v>
      </c>
      <c r="DF425" s="81">
        <v>112.2</v>
      </c>
      <c r="DG425" s="81">
        <v>112.9</v>
      </c>
      <c r="DH425" s="81">
        <v>113.1</v>
      </c>
      <c r="DI425" s="81">
        <v>112.8</v>
      </c>
      <c r="DJ425" s="81">
        <v>112.8</v>
      </c>
      <c r="DK425" s="81">
        <v>113.7</v>
      </c>
      <c r="DL425" s="81">
        <v>114.3</v>
      </c>
      <c r="DM425" s="81">
        <v>114.5</v>
      </c>
      <c r="DN425" s="81">
        <v>115.3</v>
      </c>
      <c r="DO425" s="81">
        <v>115.4</v>
      </c>
      <c r="DP425" s="81">
        <v>116.6</v>
      </c>
      <c r="DQ425" s="81">
        <v>117.3</v>
      </c>
      <c r="DR425" s="81">
        <v>118.3</v>
      </c>
      <c r="DS425" s="81">
        <v>120.7</v>
      </c>
      <c r="DT425" s="81">
        <v>123.3</v>
      </c>
      <c r="DU425" s="81">
        <v>124.5</v>
      </c>
      <c r="DV425" s="81">
        <v>125.2</v>
      </c>
      <c r="DW425" s="81">
        <v>125.6</v>
      </c>
      <c r="DX425" s="81">
        <v>125.6</v>
      </c>
      <c r="DY425" s="81">
        <v>125.6</v>
      </c>
      <c r="DZ425" s="81">
        <v>126</v>
      </c>
      <c r="EA425" s="82">
        <v>125.9</v>
      </c>
      <c r="EB425" s="246">
        <v>126</v>
      </c>
      <c r="EC425" s="246">
        <v>126</v>
      </c>
      <c r="ED425" s="81">
        <v>125.9</v>
      </c>
      <c r="EE425" s="81">
        <v>125.9</v>
      </c>
      <c r="EF425" s="85">
        <v>126.4</v>
      </c>
      <c r="EG425" s="85">
        <v>126.4</v>
      </c>
      <c r="EH425" s="85">
        <v>127.2</v>
      </c>
      <c r="EI425" s="85">
        <v>127.2</v>
      </c>
    </row>
    <row r="426" spans="1:139">
      <c r="A426" s="79" t="s">
        <v>14856</v>
      </c>
      <c r="B426" s="79" t="s">
        <v>14857</v>
      </c>
      <c r="C426" s="80">
        <v>2.734E-2</v>
      </c>
      <c r="D426" s="81">
        <v>98.8</v>
      </c>
      <c r="E426" s="81">
        <v>101.7</v>
      </c>
      <c r="F426" s="81">
        <v>104.5</v>
      </c>
      <c r="G426" s="81">
        <v>102.5</v>
      </c>
      <c r="H426" s="81">
        <v>105.5</v>
      </c>
      <c r="I426" s="81">
        <v>104.5</v>
      </c>
      <c r="J426" s="81">
        <v>103.2</v>
      </c>
      <c r="K426" s="81">
        <v>102.2</v>
      </c>
      <c r="L426" s="81">
        <v>100.1</v>
      </c>
      <c r="M426" s="81">
        <v>105.5</v>
      </c>
      <c r="N426" s="81">
        <v>102.6</v>
      </c>
      <c r="O426" s="81">
        <v>103.4</v>
      </c>
      <c r="P426" s="81">
        <v>105.8</v>
      </c>
      <c r="Q426" s="81">
        <v>105.5</v>
      </c>
      <c r="R426" s="81">
        <v>109.2</v>
      </c>
      <c r="S426" s="81">
        <v>105</v>
      </c>
      <c r="T426" s="81">
        <v>105.7</v>
      </c>
      <c r="U426" s="81">
        <v>108.7</v>
      </c>
      <c r="V426" s="81">
        <v>106.2</v>
      </c>
      <c r="W426" s="81">
        <v>96.7</v>
      </c>
      <c r="X426" s="81">
        <v>96.5</v>
      </c>
      <c r="Y426" s="81">
        <v>95.7</v>
      </c>
      <c r="Z426" s="81">
        <v>101</v>
      </c>
      <c r="AA426" s="81">
        <v>98.4</v>
      </c>
      <c r="AB426" s="81">
        <v>98.7</v>
      </c>
      <c r="AC426" s="81">
        <v>97.3</v>
      </c>
      <c r="AD426" s="81">
        <v>95.4</v>
      </c>
      <c r="AE426" s="81">
        <v>104.2</v>
      </c>
      <c r="AF426" s="81">
        <v>98.9</v>
      </c>
      <c r="AG426" s="81">
        <v>104.6</v>
      </c>
      <c r="AH426" s="81">
        <v>106</v>
      </c>
      <c r="AI426" s="81">
        <v>104</v>
      </c>
      <c r="AJ426" s="81">
        <v>97.2</v>
      </c>
      <c r="AK426" s="81">
        <v>98.4</v>
      </c>
      <c r="AL426" s="81">
        <v>100.9</v>
      </c>
      <c r="AM426" s="81">
        <v>102.8</v>
      </c>
      <c r="AN426" s="81">
        <v>98.9</v>
      </c>
      <c r="AO426" s="81">
        <v>96.5</v>
      </c>
      <c r="AP426" s="81">
        <v>102.1</v>
      </c>
      <c r="AQ426" s="81">
        <v>105.1</v>
      </c>
      <c r="AR426" s="81">
        <v>96</v>
      </c>
      <c r="AS426" s="81">
        <v>90.4</v>
      </c>
      <c r="AT426" s="81">
        <v>91.2</v>
      </c>
      <c r="AU426" s="81">
        <v>93.7</v>
      </c>
      <c r="AV426" s="81">
        <v>93.7</v>
      </c>
      <c r="AW426" s="81">
        <v>92.1</v>
      </c>
      <c r="AX426" s="81">
        <v>92.3</v>
      </c>
      <c r="AY426" s="81">
        <v>92.3</v>
      </c>
      <c r="AZ426" s="81">
        <v>92.3</v>
      </c>
      <c r="BA426" s="81">
        <v>93.8</v>
      </c>
      <c r="BB426" s="81">
        <v>93.8</v>
      </c>
      <c r="BC426" s="81">
        <v>94.5</v>
      </c>
      <c r="BD426" s="81">
        <v>94.5</v>
      </c>
      <c r="BE426" s="81">
        <v>91.9</v>
      </c>
      <c r="BF426" s="81">
        <v>91.9</v>
      </c>
      <c r="BG426" s="81">
        <v>91.8</v>
      </c>
      <c r="BH426" s="81">
        <v>91.8</v>
      </c>
      <c r="BI426" s="81">
        <v>91.8</v>
      </c>
      <c r="BJ426" s="81">
        <v>91.8</v>
      </c>
      <c r="BK426" s="81">
        <v>93.3</v>
      </c>
      <c r="BL426" s="81">
        <v>92.2</v>
      </c>
      <c r="BM426" s="81">
        <v>92.2</v>
      </c>
      <c r="BN426" s="81">
        <v>92.2</v>
      </c>
      <c r="BO426" s="81">
        <v>83.5</v>
      </c>
      <c r="BP426" s="81">
        <v>83.5</v>
      </c>
      <c r="BQ426" s="81">
        <v>84</v>
      </c>
      <c r="BR426" s="81">
        <v>91.3</v>
      </c>
      <c r="BS426" s="81">
        <v>91.8</v>
      </c>
      <c r="BT426" s="81">
        <v>94.6</v>
      </c>
      <c r="BU426" s="81">
        <v>95.3</v>
      </c>
      <c r="BV426" s="81">
        <v>95.5</v>
      </c>
      <c r="BW426" s="81">
        <v>94.8</v>
      </c>
      <c r="BX426" s="81">
        <v>93</v>
      </c>
      <c r="BY426" s="81">
        <v>93.2</v>
      </c>
      <c r="BZ426" s="81">
        <v>93.2</v>
      </c>
      <c r="CA426" s="81">
        <v>93.2</v>
      </c>
      <c r="CB426" s="81">
        <v>93.2</v>
      </c>
      <c r="CC426" s="81">
        <v>93.5</v>
      </c>
      <c r="CD426" s="81">
        <v>93.5</v>
      </c>
      <c r="CE426" s="81">
        <v>93.5</v>
      </c>
      <c r="CF426" s="81">
        <v>93.3</v>
      </c>
      <c r="CG426" s="81">
        <v>93.8</v>
      </c>
      <c r="CH426" s="81">
        <v>92.1</v>
      </c>
      <c r="CI426" s="81">
        <v>92.9</v>
      </c>
      <c r="CJ426" s="81">
        <v>91.6</v>
      </c>
      <c r="CK426" s="81">
        <v>94.5</v>
      </c>
      <c r="CL426" s="81">
        <v>97.1</v>
      </c>
      <c r="CM426" s="81">
        <v>97.1</v>
      </c>
      <c r="CN426" s="81">
        <v>95.7</v>
      </c>
      <c r="CO426" s="81">
        <v>95.1</v>
      </c>
      <c r="CP426" s="81">
        <v>95.1</v>
      </c>
      <c r="CQ426" s="81">
        <v>95.1</v>
      </c>
      <c r="CR426" s="81">
        <v>95.1</v>
      </c>
      <c r="CS426" s="81">
        <v>95.1</v>
      </c>
      <c r="CT426" s="81">
        <v>95.1</v>
      </c>
      <c r="CU426" s="81">
        <v>95.1</v>
      </c>
      <c r="CV426" s="81">
        <v>95.1</v>
      </c>
      <c r="CW426" s="81">
        <v>100.2</v>
      </c>
      <c r="CX426" s="81">
        <v>100.7</v>
      </c>
      <c r="CY426" s="81">
        <v>100.7</v>
      </c>
      <c r="CZ426" s="81">
        <v>100.7</v>
      </c>
      <c r="DA426" s="81">
        <v>100.7</v>
      </c>
      <c r="DB426" s="81">
        <v>100.7</v>
      </c>
      <c r="DC426" s="81">
        <v>100.2</v>
      </c>
      <c r="DD426" s="81">
        <v>100.7</v>
      </c>
      <c r="DE426" s="81">
        <v>100.7</v>
      </c>
      <c r="DF426" s="81">
        <v>100.7</v>
      </c>
      <c r="DG426" s="81">
        <v>100.9</v>
      </c>
      <c r="DH426" s="81">
        <v>100.9</v>
      </c>
      <c r="DI426" s="81">
        <v>100.2</v>
      </c>
      <c r="DJ426" s="81">
        <v>100.2</v>
      </c>
      <c r="DK426" s="81">
        <v>96.7</v>
      </c>
      <c r="DL426" s="81">
        <v>96.2</v>
      </c>
      <c r="DM426" s="81">
        <v>96.2</v>
      </c>
      <c r="DN426" s="81">
        <v>98.9</v>
      </c>
      <c r="DO426" s="81">
        <v>98.4</v>
      </c>
      <c r="DP426" s="81">
        <v>101.4</v>
      </c>
      <c r="DQ426" s="81">
        <v>102.6</v>
      </c>
      <c r="DR426" s="81">
        <v>102.6</v>
      </c>
      <c r="DS426" s="81">
        <v>97.3</v>
      </c>
      <c r="DT426" s="81">
        <v>102.7</v>
      </c>
      <c r="DU426" s="81">
        <v>102</v>
      </c>
      <c r="DV426" s="81">
        <v>102.1</v>
      </c>
      <c r="DW426" s="81">
        <v>102.1</v>
      </c>
      <c r="DX426" s="81">
        <v>102.9</v>
      </c>
      <c r="DY426" s="81">
        <v>104.4</v>
      </c>
      <c r="DZ426" s="81">
        <v>104.4</v>
      </c>
      <c r="EA426" s="82">
        <v>103.2</v>
      </c>
      <c r="EB426" s="246">
        <v>103.9</v>
      </c>
      <c r="EC426" s="246">
        <v>103.8</v>
      </c>
      <c r="ED426" s="81">
        <v>104.7</v>
      </c>
      <c r="EE426" s="81">
        <v>104.9</v>
      </c>
      <c r="EF426" s="85">
        <v>108.6</v>
      </c>
      <c r="EG426" s="85">
        <v>108.6</v>
      </c>
      <c r="EH426" s="85">
        <v>110.2</v>
      </c>
      <c r="EI426" s="85">
        <v>112.8</v>
      </c>
    </row>
    <row r="427" spans="1:139">
      <c r="A427" s="79" t="s">
        <v>14858</v>
      </c>
      <c r="B427" s="79" t="s">
        <v>14859</v>
      </c>
      <c r="C427" s="80">
        <v>4.13E-3</v>
      </c>
      <c r="D427" s="81">
        <v>106.7</v>
      </c>
      <c r="E427" s="81">
        <v>106.7</v>
      </c>
      <c r="F427" s="81">
        <v>108.2</v>
      </c>
      <c r="G427" s="81">
        <v>110.5</v>
      </c>
      <c r="H427" s="81">
        <v>110.5</v>
      </c>
      <c r="I427" s="81">
        <v>110.5</v>
      </c>
      <c r="J427" s="81">
        <v>110.5</v>
      </c>
      <c r="K427" s="81">
        <v>110.5</v>
      </c>
      <c r="L427" s="81">
        <v>115.8</v>
      </c>
      <c r="M427" s="81">
        <v>115.9</v>
      </c>
      <c r="N427" s="81">
        <v>115.9</v>
      </c>
      <c r="O427" s="81">
        <v>115.9</v>
      </c>
      <c r="P427" s="81">
        <v>115.4</v>
      </c>
      <c r="Q427" s="81">
        <v>115.4</v>
      </c>
      <c r="R427" s="81">
        <v>115.4</v>
      </c>
      <c r="S427" s="81">
        <v>115.7</v>
      </c>
      <c r="T427" s="81">
        <v>125.8</v>
      </c>
      <c r="U427" s="81">
        <v>125.8</v>
      </c>
      <c r="V427" s="81">
        <v>127.2</v>
      </c>
      <c r="W427" s="81">
        <v>127.2</v>
      </c>
      <c r="X427" s="81">
        <v>131.69999999999999</v>
      </c>
      <c r="Y427" s="81">
        <v>135.4</v>
      </c>
      <c r="Z427" s="81">
        <v>135.4</v>
      </c>
      <c r="AA427" s="81">
        <v>135.4</v>
      </c>
      <c r="AB427" s="81">
        <v>136.4</v>
      </c>
      <c r="AC427" s="81">
        <v>138.80000000000001</v>
      </c>
      <c r="AD427" s="81">
        <v>140.69999999999999</v>
      </c>
      <c r="AE427" s="81">
        <v>140.69999999999999</v>
      </c>
      <c r="AF427" s="81">
        <v>140.69999999999999</v>
      </c>
      <c r="AG427" s="81">
        <v>140.69999999999999</v>
      </c>
      <c r="AH427" s="81">
        <v>140.30000000000001</v>
      </c>
      <c r="AI427" s="81">
        <v>140.30000000000001</v>
      </c>
      <c r="AJ427" s="81">
        <v>142</v>
      </c>
      <c r="AK427" s="81">
        <v>143.9</v>
      </c>
      <c r="AL427" s="81">
        <v>144.9</v>
      </c>
      <c r="AM427" s="81">
        <v>144.9</v>
      </c>
      <c r="AN427" s="81">
        <v>146.80000000000001</v>
      </c>
      <c r="AO427" s="81">
        <v>146.80000000000001</v>
      </c>
      <c r="AP427" s="81">
        <v>146.80000000000001</v>
      </c>
      <c r="AQ427" s="81">
        <v>147.5</v>
      </c>
      <c r="AR427" s="81">
        <v>147.5</v>
      </c>
      <c r="AS427" s="81">
        <v>153.9</v>
      </c>
      <c r="AT427" s="81">
        <v>153.9</v>
      </c>
      <c r="AU427" s="81">
        <v>153.9</v>
      </c>
      <c r="AV427" s="81">
        <v>155.69999999999999</v>
      </c>
      <c r="AW427" s="81">
        <v>154.4</v>
      </c>
      <c r="AX427" s="81">
        <v>154.4</v>
      </c>
      <c r="AY427" s="81">
        <v>151.69999999999999</v>
      </c>
      <c r="AZ427" s="81">
        <v>151.80000000000001</v>
      </c>
      <c r="BA427" s="81">
        <v>151.80000000000001</v>
      </c>
      <c r="BB427" s="81">
        <v>151.80000000000001</v>
      </c>
      <c r="BC427" s="81">
        <v>151.80000000000001</v>
      </c>
      <c r="BD427" s="81">
        <v>151.80000000000001</v>
      </c>
      <c r="BE427" s="81">
        <v>151.80000000000001</v>
      </c>
      <c r="BF427" s="81">
        <v>151.80000000000001</v>
      </c>
      <c r="BG427" s="81">
        <v>151.80000000000001</v>
      </c>
      <c r="BH427" s="81">
        <v>151.80000000000001</v>
      </c>
      <c r="BI427" s="81">
        <v>151.80000000000001</v>
      </c>
      <c r="BJ427" s="81">
        <v>151.80000000000001</v>
      </c>
      <c r="BK427" s="81">
        <v>151.80000000000001</v>
      </c>
      <c r="BL427" s="81">
        <v>151.80000000000001</v>
      </c>
      <c r="BM427" s="81">
        <v>151.80000000000001</v>
      </c>
      <c r="BN427" s="81">
        <v>153.80000000000001</v>
      </c>
      <c r="BO427" s="81">
        <v>153.80000000000001</v>
      </c>
      <c r="BP427" s="81">
        <v>153.80000000000001</v>
      </c>
      <c r="BQ427" s="81">
        <v>153.80000000000001</v>
      </c>
      <c r="BR427" s="81">
        <v>153.80000000000001</v>
      </c>
      <c r="BS427" s="81">
        <v>153.80000000000001</v>
      </c>
      <c r="BT427" s="81">
        <v>153.80000000000001</v>
      </c>
      <c r="BU427" s="81">
        <v>153.80000000000001</v>
      </c>
      <c r="BV427" s="81">
        <v>153.80000000000001</v>
      </c>
      <c r="BW427" s="81">
        <v>153.80000000000001</v>
      </c>
      <c r="BX427" s="81">
        <v>151.4</v>
      </c>
      <c r="BY427" s="81">
        <v>151.4</v>
      </c>
      <c r="BZ427" s="81">
        <v>151.4</v>
      </c>
      <c r="CA427" s="81">
        <v>154.6</v>
      </c>
      <c r="CB427" s="81">
        <v>154.6</v>
      </c>
      <c r="CC427" s="81">
        <v>154.6</v>
      </c>
      <c r="CD427" s="81">
        <v>154.6</v>
      </c>
      <c r="CE427" s="81">
        <v>154.6</v>
      </c>
      <c r="CF427" s="81">
        <v>154.6</v>
      </c>
      <c r="CG427" s="81">
        <v>155.30000000000001</v>
      </c>
      <c r="CH427" s="81">
        <v>157.19999999999999</v>
      </c>
      <c r="CI427" s="81">
        <v>157.19999999999999</v>
      </c>
      <c r="CJ427" s="81">
        <v>162</v>
      </c>
      <c r="CK427" s="81">
        <v>162</v>
      </c>
      <c r="CL427" s="81">
        <v>168.4</v>
      </c>
      <c r="CM427" s="81">
        <v>171.6</v>
      </c>
      <c r="CN427" s="81">
        <v>174.8</v>
      </c>
      <c r="CO427" s="81">
        <v>174.8</v>
      </c>
      <c r="CP427" s="81">
        <v>175</v>
      </c>
      <c r="CQ427" s="81">
        <v>175</v>
      </c>
      <c r="CR427" s="81">
        <v>175</v>
      </c>
      <c r="CS427" s="81">
        <v>175</v>
      </c>
      <c r="CT427" s="81">
        <v>175</v>
      </c>
      <c r="CU427" s="81">
        <v>175</v>
      </c>
      <c r="CV427" s="81">
        <v>175</v>
      </c>
      <c r="CW427" s="81">
        <v>174.1</v>
      </c>
      <c r="CX427" s="81">
        <v>167.7</v>
      </c>
      <c r="CY427" s="81">
        <v>169.5</v>
      </c>
      <c r="CZ427" s="81">
        <v>174</v>
      </c>
      <c r="DA427" s="81">
        <v>171.1</v>
      </c>
      <c r="DB427" s="81">
        <v>165.8</v>
      </c>
      <c r="DC427" s="81">
        <v>161</v>
      </c>
      <c r="DD427" s="81">
        <v>166</v>
      </c>
      <c r="DE427" s="81">
        <v>168.8</v>
      </c>
      <c r="DF427" s="81">
        <v>173.6</v>
      </c>
      <c r="DG427" s="81">
        <v>176.6</v>
      </c>
      <c r="DH427" s="81">
        <v>170.7</v>
      </c>
      <c r="DI427" s="81">
        <v>170.7</v>
      </c>
      <c r="DJ427" s="81">
        <v>175.1</v>
      </c>
      <c r="DK427" s="81">
        <v>175.3</v>
      </c>
      <c r="DL427" s="81">
        <v>186.8</v>
      </c>
      <c r="DM427" s="81">
        <v>180.7</v>
      </c>
      <c r="DN427" s="81">
        <v>180.7</v>
      </c>
      <c r="DO427" s="81">
        <v>182.5</v>
      </c>
      <c r="DP427" s="81">
        <v>182.5</v>
      </c>
      <c r="DQ427" s="81">
        <v>182.5</v>
      </c>
      <c r="DR427" s="81">
        <v>186.9</v>
      </c>
      <c r="DS427" s="81">
        <v>188</v>
      </c>
      <c r="DT427" s="81">
        <v>193.3</v>
      </c>
      <c r="DU427" s="81">
        <v>191.8</v>
      </c>
      <c r="DV427" s="81">
        <v>197.2</v>
      </c>
      <c r="DW427" s="81">
        <v>197.2</v>
      </c>
      <c r="DX427" s="81">
        <v>193.7</v>
      </c>
      <c r="DY427" s="81">
        <v>193.7</v>
      </c>
      <c r="DZ427" s="81">
        <v>193.7</v>
      </c>
      <c r="EA427" s="82">
        <v>193.7</v>
      </c>
      <c r="EB427" s="246">
        <v>193.7</v>
      </c>
      <c r="EC427" s="246">
        <v>188.3</v>
      </c>
      <c r="ED427" s="81">
        <v>193.7</v>
      </c>
      <c r="EE427" s="81">
        <v>193.7</v>
      </c>
      <c r="EF427" s="85">
        <v>193.7</v>
      </c>
      <c r="EG427" s="85">
        <v>193.7</v>
      </c>
      <c r="EH427" s="85">
        <v>193.7</v>
      </c>
      <c r="EI427" s="85">
        <v>193.7</v>
      </c>
    </row>
    <row r="428" spans="1:139">
      <c r="A428" s="79" t="s">
        <v>14860</v>
      </c>
      <c r="B428" s="79" t="s">
        <v>14861</v>
      </c>
      <c r="C428" s="80">
        <v>8.8999999999999999E-3</v>
      </c>
      <c r="D428" s="81">
        <v>100.2</v>
      </c>
      <c r="E428" s="81">
        <v>100.7</v>
      </c>
      <c r="F428" s="81">
        <v>101.2</v>
      </c>
      <c r="G428" s="81">
        <v>101.4</v>
      </c>
      <c r="H428" s="81">
        <v>101.5</v>
      </c>
      <c r="I428" s="81">
        <v>101.4</v>
      </c>
      <c r="J428" s="81">
        <v>101.8</v>
      </c>
      <c r="K428" s="81">
        <v>100.6</v>
      </c>
      <c r="L428" s="81">
        <v>101.2</v>
      </c>
      <c r="M428" s="81">
        <v>101.8</v>
      </c>
      <c r="N428" s="81">
        <v>101.8</v>
      </c>
      <c r="O428" s="81">
        <v>100.9</v>
      </c>
      <c r="P428" s="81">
        <v>103.6</v>
      </c>
      <c r="Q428" s="81">
        <v>103.7</v>
      </c>
      <c r="R428" s="81">
        <v>103.8</v>
      </c>
      <c r="S428" s="81">
        <v>102.8</v>
      </c>
      <c r="T428" s="81">
        <v>102.4</v>
      </c>
      <c r="U428" s="81">
        <v>105.9</v>
      </c>
      <c r="V428" s="81">
        <v>106.2</v>
      </c>
      <c r="W428" s="81">
        <v>106.7</v>
      </c>
      <c r="X428" s="81">
        <v>106.5</v>
      </c>
      <c r="Y428" s="81">
        <v>106.4</v>
      </c>
      <c r="Z428" s="81">
        <v>106.2</v>
      </c>
      <c r="AA428" s="81">
        <v>106.8</v>
      </c>
      <c r="AB428" s="81">
        <v>108.2</v>
      </c>
      <c r="AC428" s="81">
        <v>111.8</v>
      </c>
      <c r="AD428" s="81">
        <v>112.6</v>
      </c>
      <c r="AE428" s="81">
        <v>113.9</v>
      </c>
      <c r="AF428" s="81">
        <v>114.8</v>
      </c>
      <c r="AG428" s="81">
        <v>114.6</v>
      </c>
      <c r="AH428" s="81">
        <v>115.1</v>
      </c>
      <c r="AI428" s="81">
        <v>114.8</v>
      </c>
      <c r="AJ428" s="81">
        <v>113.5</v>
      </c>
      <c r="AK428" s="81">
        <v>113.2</v>
      </c>
      <c r="AL428" s="81">
        <v>114.2</v>
      </c>
      <c r="AM428" s="81">
        <v>112.1</v>
      </c>
      <c r="AN428" s="81">
        <v>112.2</v>
      </c>
      <c r="AO428" s="81">
        <v>111.9</v>
      </c>
      <c r="AP428" s="81">
        <v>113.7</v>
      </c>
      <c r="AQ428" s="81">
        <v>114</v>
      </c>
      <c r="AR428" s="81">
        <v>114.8</v>
      </c>
      <c r="AS428" s="81">
        <v>115.1</v>
      </c>
      <c r="AT428" s="81">
        <v>113.9</v>
      </c>
      <c r="AU428" s="81">
        <v>115.3</v>
      </c>
      <c r="AV428" s="81">
        <v>113.8</v>
      </c>
      <c r="AW428" s="81">
        <v>113.8</v>
      </c>
      <c r="AX428" s="81">
        <v>114</v>
      </c>
      <c r="AY428" s="81">
        <v>113.7</v>
      </c>
      <c r="AZ428" s="81">
        <v>113.4</v>
      </c>
      <c r="BA428" s="81">
        <v>113.1</v>
      </c>
      <c r="BB428" s="81">
        <v>113.2</v>
      </c>
      <c r="BC428" s="81">
        <v>113.5</v>
      </c>
      <c r="BD428" s="81">
        <v>114.1</v>
      </c>
      <c r="BE428" s="81">
        <v>113.6</v>
      </c>
      <c r="BF428" s="81">
        <v>113.4</v>
      </c>
      <c r="BG428" s="81">
        <v>113.7</v>
      </c>
      <c r="BH428" s="81">
        <v>113.5</v>
      </c>
      <c r="BI428" s="81">
        <v>113.2</v>
      </c>
      <c r="BJ428" s="81">
        <v>114.5</v>
      </c>
      <c r="BK428" s="81">
        <v>114.9</v>
      </c>
      <c r="BL428" s="81">
        <v>114.5</v>
      </c>
      <c r="BM428" s="81">
        <v>115.1</v>
      </c>
      <c r="BN428" s="81">
        <v>115.3</v>
      </c>
      <c r="BO428" s="81">
        <v>112.8</v>
      </c>
      <c r="BP428" s="81">
        <v>113</v>
      </c>
      <c r="BQ428" s="81">
        <v>112.4</v>
      </c>
      <c r="BR428" s="81">
        <v>112.6</v>
      </c>
      <c r="BS428" s="81">
        <v>112.9</v>
      </c>
      <c r="BT428" s="81">
        <v>112.9</v>
      </c>
      <c r="BU428" s="81">
        <v>113.3</v>
      </c>
      <c r="BV428" s="81">
        <v>113.4</v>
      </c>
      <c r="BW428" s="81">
        <v>113.9</v>
      </c>
      <c r="BX428" s="81">
        <v>115.2</v>
      </c>
      <c r="BY428" s="81">
        <v>116.2</v>
      </c>
      <c r="BZ428" s="81">
        <v>116.1</v>
      </c>
      <c r="CA428" s="81">
        <v>117.6</v>
      </c>
      <c r="CB428" s="81">
        <v>118.1</v>
      </c>
      <c r="CC428" s="81">
        <v>117.9</v>
      </c>
      <c r="CD428" s="81">
        <v>118.9</v>
      </c>
      <c r="CE428" s="81">
        <v>121.9</v>
      </c>
      <c r="CF428" s="81">
        <v>122.6</v>
      </c>
      <c r="CG428" s="81">
        <v>121.7</v>
      </c>
      <c r="CH428" s="81">
        <v>121.8</v>
      </c>
      <c r="CI428" s="81">
        <v>123.6</v>
      </c>
      <c r="CJ428" s="81">
        <v>124</v>
      </c>
      <c r="CK428" s="81">
        <v>123.7</v>
      </c>
      <c r="CL428" s="81">
        <v>124.2</v>
      </c>
      <c r="CM428" s="81">
        <v>124.7</v>
      </c>
      <c r="CN428" s="81">
        <v>125.4</v>
      </c>
      <c r="CO428" s="81">
        <v>125.5</v>
      </c>
      <c r="CP428" s="81">
        <v>125.4</v>
      </c>
      <c r="CQ428" s="81">
        <v>125.5</v>
      </c>
      <c r="CR428" s="81">
        <v>124.9</v>
      </c>
      <c r="CS428" s="81">
        <v>125.4</v>
      </c>
      <c r="CT428" s="81">
        <v>125.5</v>
      </c>
      <c r="CU428" s="81">
        <v>125.6</v>
      </c>
      <c r="CV428" s="81">
        <v>124.9</v>
      </c>
      <c r="CW428" s="81">
        <v>125.9</v>
      </c>
      <c r="CX428" s="81">
        <v>126.1</v>
      </c>
      <c r="CY428" s="81">
        <v>126.2</v>
      </c>
      <c r="CZ428" s="81">
        <v>126.1</v>
      </c>
      <c r="DA428" s="81">
        <v>126.3</v>
      </c>
      <c r="DB428" s="81">
        <v>126.9</v>
      </c>
      <c r="DC428" s="81">
        <v>127.9</v>
      </c>
      <c r="DD428" s="81">
        <v>127.9</v>
      </c>
      <c r="DE428" s="81">
        <v>128.1</v>
      </c>
      <c r="DF428" s="81">
        <v>126.9</v>
      </c>
      <c r="DG428" s="81">
        <v>128.4</v>
      </c>
      <c r="DH428" s="81">
        <v>128.19999999999999</v>
      </c>
      <c r="DI428" s="81">
        <v>127.4</v>
      </c>
      <c r="DJ428" s="81">
        <v>127.5</v>
      </c>
      <c r="DK428" s="81">
        <v>127.1</v>
      </c>
      <c r="DL428" s="81">
        <v>127.4</v>
      </c>
      <c r="DM428" s="81">
        <v>126.7</v>
      </c>
      <c r="DN428" s="81">
        <v>127.4</v>
      </c>
      <c r="DO428" s="81">
        <v>126.1</v>
      </c>
      <c r="DP428" s="81">
        <v>128.4</v>
      </c>
      <c r="DQ428" s="81">
        <v>126.5</v>
      </c>
      <c r="DR428" s="81">
        <v>127.1</v>
      </c>
      <c r="DS428" s="81">
        <v>127.4</v>
      </c>
      <c r="DT428" s="81">
        <v>127.5</v>
      </c>
      <c r="DU428" s="81">
        <v>127.7</v>
      </c>
      <c r="DV428" s="81">
        <v>127.9</v>
      </c>
      <c r="DW428" s="81">
        <v>128</v>
      </c>
      <c r="DX428" s="81">
        <v>127.8</v>
      </c>
      <c r="DY428" s="81">
        <v>128.6</v>
      </c>
      <c r="DZ428" s="81">
        <v>128.80000000000001</v>
      </c>
      <c r="EA428" s="82">
        <v>128.9</v>
      </c>
      <c r="EB428" s="246">
        <v>129.1</v>
      </c>
      <c r="EC428" s="246">
        <v>129.9</v>
      </c>
      <c r="ED428" s="81">
        <v>130</v>
      </c>
      <c r="EE428" s="81">
        <v>130.19999999999999</v>
      </c>
      <c r="EF428" s="85">
        <v>129.80000000000001</v>
      </c>
      <c r="EG428" s="85">
        <v>129.9</v>
      </c>
      <c r="EH428" s="85">
        <v>130</v>
      </c>
      <c r="EI428" s="85">
        <v>129.9</v>
      </c>
    </row>
    <row r="429" spans="1:139">
      <c r="A429" s="79" t="s">
        <v>12850</v>
      </c>
      <c r="B429" s="79" t="s">
        <v>14862</v>
      </c>
      <c r="C429" s="80">
        <v>1.5339999999999999E-2</v>
      </c>
      <c r="D429" s="81">
        <v>98.4</v>
      </c>
      <c r="E429" s="81">
        <v>100.3</v>
      </c>
      <c r="F429" s="81">
        <v>101.9</v>
      </c>
      <c r="G429" s="81">
        <v>101.4</v>
      </c>
      <c r="H429" s="81">
        <v>104.5</v>
      </c>
      <c r="I429" s="81">
        <v>105.2</v>
      </c>
      <c r="J429" s="81">
        <v>103.6</v>
      </c>
      <c r="K429" s="81">
        <v>105.8</v>
      </c>
      <c r="L429" s="81">
        <v>104.3</v>
      </c>
      <c r="M429" s="81">
        <v>104.9</v>
      </c>
      <c r="N429" s="81">
        <v>106.9</v>
      </c>
      <c r="O429" s="81">
        <v>106.8</v>
      </c>
      <c r="P429" s="81">
        <v>102.4</v>
      </c>
      <c r="Q429" s="81">
        <v>104.2</v>
      </c>
      <c r="R429" s="81">
        <v>104.7</v>
      </c>
      <c r="S429" s="81">
        <v>102.5</v>
      </c>
      <c r="T429" s="81">
        <v>99.3</v>
      </c>
      <c r="U429" s="81">
        <v>99.5</v>
      </c>
      <c r="V429" s="81">
        <v>97.6</v>
      </c>
      <c r="W429" s="81">
        <v>102.6</v>
      </c>
      <c r="X429" s="81">
        <v>102.7</v>
      </c>
      <c r="Y429" s="81">
        <v>101.8</v>
      </c>
      <c r="Z429" s="81">
        <v>100.4</v>
      </c>
      <c r="AA429" s="81">
        <v>101.1</v>
      </c>
      <c r="AB429" s="81">
        <v>101.4</v>
      </c>
      <c r="AC429" s="81">
        <v>100.3</v>
      </c>
      <c r="AD429" s="81">
        <v>100</v>
      </c>
      <c r="AE429" s="81">
        <v>99.6</v>
      </c>
      <c r="AF429" s="81">
        <v>97.4</v>
      </c>
      <c r="AG429" s="81">
        <v>97</v>
      </c>
      <c r="AH429" s="81">
        <v>101.5</v>
      </c>
      <c r="AI429" s="81">
        <v>102.6</v>
      </c>
      <c r="AJ429" s="81">
        <v>103.5</v>
      </c>
      <c r="AK429" s="81">
        <v>100.6</v>
      </c>
      <c r="AL429" s="81">
        <v>95.7</v>
      </c>
      <c r="AM429" s="81">
        <v>94.9</v>
      </c>
      <c r="AN429" s="81">
        <v>93.6</v>
      </c>
      <c r="AO429" s="81">
        <v>94</v>
      </c>
      <c r="AP429" s="81">
        <v>93.8</v>
      </c>
      <c r="AQ429" s="81">
        <v>100.7</v>
      </c>
      <c r="AR429" s="81">
        <v>101.1</v>
      </c>
      <c r="AS429" s="81">
        <v>99</v>
      </c>
      <c r="AT429" s="81">
        <v>98.6</v>
      </c>
      <c r="AU429" s="81">
        <v>100.2</v>
      </c>
      <c r="AV429" s="81">
        <v>99.4</v>
      </c>
      <c r="AW429" s="81">
        <v>98.9</v>
      </c>
      <c r="AX429" s="81">
        <v>98.8</v>
      </c>
      <c r="AY429" s="81">
        <v>99.3</v>
      </c>
      <c r="AZ429" s="81">
        <v>99.6</v>
      </c>
      <c r="BA429" s="81">
        <v>99.3</v>
      </c>
      <c r="BB429" s="81">
        <v>98.1</v>
      </c>
      <c r="BC429" s="81">
        <v>97.9</v>
      </c>
      <c r="BD429" s="81">
        <v>98.2</v>
      </c>
      <c r="BE429" s="81">
        <v>98</v>
      </c>
      <c r="BF429" s="81">
        <v>97.8</v>
      </c>
      <c r="BG429" s="81">
        <v>98.7</v>
      </c>
      <c r="BH429" s="81">
        <v>99</v>
      </c>
      <c r="BI429" s="81">
        <v>98.6</v>
      </c>
      <c r="BJ429" s="81">
        <v>98.3</v>
      </c>
      <c r="BK429" s="81">
        <v>98.7</v>
      </c>
      <c r="BL429" s="81">
        <v>94.6</v>
      </c>
      <c r="BM429" s="81">
        <v>93.9</v>
      </c>
      <c r="BN429" s="81">
        <v>96.5</v>
      </c>
      <c r="BO429" s="81">
        <v>93.8</v>
      </c>
      <c r="BP429" s="81">
        <v>93</v>
      </c>
      <c r="BQ429" s="81">
        <v>93</v>
      </c>
      <c r="BR429" s="81">
        <v>91.7</v>
      </c>
      <c r="BS429" s="81">
        <v>91</v>
      </c>
      <c r="BT429" s="81">
        <v>91.6</v>
      </c>
      <c r="BU429" s="81">
        <v>88.2</v>
      </c>
      <c r="BV429" s="81">
        <v>88.2</v>
      </c>
      <c r="BW429" s="81">
        <v>87.5</v>
      </c>
      <c r="BX429" s="81">
        <v>87.2</v>
      </c>
      <c r="BY429" s="81">
        <v>87.9</v>
      </c>
      <c r="BZ429" s="81">
        <v>88.2</v>
      </c>
      <c r="CA429" s="81">
        <v>90.5</v>
      </c>
      <c r="CB429" s="81">
        <v>89.9</v>
      </c>
      <c r="CC429" s="81">
        <v>93.2</v>
      </c>
      <c r="CD429" s="81">
        <v>94.9</v>
      </c>
      <c r="CE429" s="81">
        <v>94.5</v>
      </c>
      <c r="CF429" s="81">
        <v>93.8</v>
      </c>
      <c r="CG429" s="81">
        <v>93</v>
      </c>
      <c r="CH429" s="81">
        <v>89.3</v>
      </c>
      <c r="CI429" s="81">
        <v>89.5</v>
      </c>
      <c r="CJ429" s="81">
        <v>86.2</v>
      </c>
      <c r="CK429" s="81">
        <v>87.6</v>
      </c>
      <c r="CL429" s="81">
        <v>86.5</v>
      </c>
      <c r="CM429" s="81">
        <v>87.2</v>
      </c>
      <c r="CN429" s="81">
        <v>87.4</v>
      </c>
      <c r="CO429" s="81">
        <v>87.3</v>
      </c>
      <c r="CP429" s="81">
        <v>87.5</v>
      </c>
      <c r="CQ429" s="81">
        <v>86.1</v>
      </c>
      <c r="CR429" s="81">
        <v>87</v>
      </c>
      <c r="CS429" s="81">
        <v>87.1</v>
      </c>
      <c r="CT429" s="81">
        <v>87.3</v>
      </c>
      <c r="CU429" s="81">
        <v>86.3</v>
      </c>
      <c r="CV429" s="81">
        <v>86.7</v>
      </c>
      <c r="CW429" s="81">
        <v>85.3</v>
      </c>
      <c r="CX429" s="81">
        <v>84.7</v>
      </c>
      <c r="CY429" s="81">
        <v>84.1</v>
      </c>
      <c r="CZ429" s="81">
        <v>84.6</v>
      </c>
      <c r="DA429" s="81">
        <v>85.5</v>
      </c>
      <c r="DB429" s="81">
        <v>85.8</v>
      </c>
      <c r="DC429" s="81">
        <v>86.8</v>
      </c>
      <c r="DD429" s="81">
        <v>90.1</v>
      </c>
      <c r="DE429" s="81">
        <v>90.2</v>
      </c>
      <c r="DF429" s="81">
        <v>92.1</v>
      </c>
      <c r="DG429" s="81">
        <v>96.3</v>
      </c>
      <c r="DH429" s="81">
        <v>95</v>
      </c>
      <c r="DI429" s="81">
        <v>94</v>
      </c>
      <c r="DJ429" s="81">
        <v>96.6</v>
      </c>
      <c r="DK429" s="81">
        <v>96.9</v>
      </c>
      <c r="DL429" s="81">
        <v>98.1</v>
      </c>
      <c r="DM429" s="81">
        <v>100.2</v>
      </c>
      <c r="DN429" s="81">
        <v>100.3</v>
      </c>
      <c r="DO429" s="81">
        <v>101.2</v>
      </c>
      <c r="DP429" s="81">
        <v>99.9</v>
      </c>
      <c r="DQ429" s="81">
        <v>98.7</v>
      </c>
      <c r="DR429" s="81">
        <v>99</v>
      </c>
      <c r="DS429" s="81">
        <v>98</v>
      </c>
      <c r="DT429" s="81">
        <v>98.7</v>
      </c>
      <c r="DU429" s="81">
        <v>100.8</v>
      </c>
      <c r="DV429" s="81">
        <v>98.4</v>
      </c>
      <c r="DW429" s="81">
        <v>100.9</v>
      </c>
      <c r="DX429" s="81">
        <v>101.6</v>
      </c>
      <c r="DY429" s="81">
        <v>103.5</v>
      </c>
      <c r="DZ429" s="81">
        <v>104.1</v>
      </c>
      <c r="EA429" s="82">
        <v>103.3</v>
      </c>
      <c r="EB429" s="246">
        <v>103.4</v>
      </c>
      <c r="EC429" s="246">
        <v>104.3</v>
      </c>
      <c r="ED429" s="81">
        <v>100.1</v>
      </c>
      <c r="EE429" s="81">
        <v>100.2</v>
      </c>
      <c r="EF429" s="85">
        <v>102.7</v>
      </c>
      <c r="EG429" s="85">
        <v>101.5</v>
      </c>
      <c r="EH429" s="85">
        <v>101.6</v>
      </c>
      <c r="EI429" s="85">
        <v>99.2</v>
      </c>
    </row>
    <row r="430" spans="1:139">
      <c r="A430" s="79" t="s">
        <v>14863</v>
      </c>
      <c r="B430" s="79" t="s">
        <v>14864</v>
      </c>
      <c r="C430" s="80">
        <v>6.2100000000000002E-3</v>
      </c>
      <c r="D430" s="81">
        <v>105.2</v>
      </c>
      <c r="E430" s="81">
        <v>108.7</v>
      </c>
      <c r="F430" s="81">
        <v>107.1</v>
      </c>
      <c r="G430" s="81">
        <v>109.1</v>
      </c>
      <c r="H430" s="81">
        <v>112.9</v>
      </c>
      <c r="I430" s="81">
        <v>112.5</v>
      </c>
      <c r="J430" s="81">
        <v>120</v>
      </c>
      <c r="K430" s="81">
        <v>126.4</v>
      </c>
      <c r="L430" s="81">
        <v>119.4</v>
      </c>
      <c r="M430" s="81">
        <v>119.4</v>
      </c>
      <c r="N430" s="81">
        <v>121.9</v>
      </c>
      <c r="O430" s="81">
        <v>129.69999999999999</v>
      </c>
      <c r="P430" s="81">
        <v>130.69999999999999</v>
      </c>
      <c r="Q430" s="81">
        <v>126.5</v>
      </c>
      <c r="R430" s="81">
        <v>127.6</v>
      </c>
      <c r="S430" s="81">
        <v>131.19999999999999</v>
      </c>
      <c r="T430" s="81">
        <v>130.5</v>
      </c>
      <c r="U430" s="81">
        <v>127.8</v>
      </c>
      <c r="V430" s="81">
        <v>126.7</v>
      </c>
      <c r="W430" s="81">
        <v>127.3</v>
      </c>
      <c r="X430" s="81">
        <v>134.6</v>
      </c>
      <c r="Y430" s="81">
        <v>128.69999999999999</v>
      </c>
      <c r="Z430" s="81">
        <v>133.69999999999999</v>
      </c>
      <c r="AA430" s="81">
        <v>129.4</v>
      </c>
      <c r="AB430" s="81">
        <v>138</v>
      </c>
      <c r="AC430" s="81">
        <v>141.6</v>
      </c>
      <c r="AD430" s="81">
        <v>135.1</v>
      </c>
      <c r="AE430" s="81">
        <v>133.30000000000001</v>
      </c>
      <c r="AF430" s="81">
        <v>132.30000000000001</v>
      </c>
      <c r="AG430" s="81">
        <v>133.1</v>
      </c>
      <c r="AH430" s="81">
        <v>136.4</v>
      </c>
      <c r="AI430" s="81">
        <v>136.4</v>
      </c>
      <c r="AJ430" s="81">
        <v>139.6</v>
      </c>
      <c r="AK430" s="81">
        <v>140.9</v>
      </c>
      <c r="AL430" s="81">
        <v>142.30000000000001</v>
      </c>
      <c r="AM430" s="81">
        <v>140.9</v>
      </c>
      <c r="AN430" s="81">
        <v>145.1</v>
      </c>
      <c r="AO430" s="81">
        <v>145.4</v>
      </c>
      <c r="AP430" s="81">
        <v>144.19999999999999</v>
      </c>
      <c r="AQ430" s="81">
        <v>142.5</v>
      </c>
      <c r="AR430" s="81">
        <v>142.6</v>
      </c>
      <c r="AS430" s="81">
        <v>140.30000000000001</v>
      </c>
      <c r="AT430" s="81">
        <v>142.30000000000001</v>
      </c>
      <c r="AU430" s="81">
        <v>142.6</v>
      </c>
      <c r="AV430" s="81">
        <v>142.5</v>
      </c>
      <c r="AW430" s="81">
        <v>138.4</v>
      </c>
      <c r="AX430" s="81">
        <v>138.4</v>
      </c>
      <c r="AY430" s="81">
        <v>138.4</v>
      </c>
      <c r="AZ430" s="81">
        <v>150.6</v>
      </c>
      <c r="BA430" s="81">
        <v>150.6</v>
      </c>
      <c r="BB430" s="81">
        <v>150.6</v>
      </c>
      <c r="BC430" s="81">
        <v>150.6</v>
      </c>
      <c r="BD430" s="81">
        <v>150.6</v>
      </c>
      <c r="BE430" s="81">
        <v>150.6</v>
      </c>
      <c r="BF430" s="81">
        <v>150.6</v>
      </c>
      <c r="BG430" s="81">
        <v>150.6</v>
      </c>
      <c r="BH430" s="81">
        <v>150.6</v>
      </c>
      <c r="BI430" s="81">
        <v>150.6</v>
      </c>
      <c r="BJ430" s="81">
        <v>150.6</v>
      </c>
      <c r="BK430" s="81">
        <v>150.6</v>
      </c>
      <c r="BL430" s="81">
        <v>160.1</v>
      </c>
      <c r="BM430" s="81">
        <v>160.1</v>
      </c>
      <c r="BN430" s="81">
        <v>160.1</v>
      </c>
      <c r="BO430" s="81">
        <v>160.1</v>
      </c>
      <c r="BP430" s="81">
        <v>148.19999999999999</v>
      </c>
      <c r="BQ430" s="81">
        <v>148.19999999999999</v>
      </c>
      <c r="BR430" s="81">
        <v>150.5</v>
      </c>
      <c r="BS430" s="81">
        <v>150.5</v>
      </c>
      <c r="BT430" s="81">
        <v>152.80000000000001</v>
      </c>
      <c r="BU430" s="81">
        <v>152.80000000000001</v>
      </c>
      <c r="BV430" s="81">
        <v>152.80000000000001</v>
      </c>
      <c r="BW430" s="81">
        <v>154.5</v>
      </c>
      <c r="BX430" s="81">
        <v>154.5</v>
      </c>
      <c r="BY430" s="81">
        <v>139</v>
      </c>
      <c r="BZ430" s="81">
        <v>139</v>
      </c>
      <c r="CA430" s="81">
        <v>137</v>
      </c>
      <c r="CB430" s="81">
        <v>137.30000000000001</v>
      </c>
      <c r="CC430" s="81">
        <v>137.30000000000001</v>
      </c>
      <c r="CD430" s="81">
        <v>137.30000000000001</v>
      </c>
      <c r="CE430" s="81">
        <v>137</v>
      </c>
      <c r="CF430" s="81">
        <v>134.9</v>
      </c>
      <c r="CG430" s="81">
        <v>137</v>
      </c>
      <c r="CH430" s="81">
        <v>139.19999999999999</v>
      </c>
      <c r="CI430" s="81">
        <v>140.1</v>
      </c>
      <c r="CJ430" s="81">
        <v>138.6</v>
      </c>
      <c r="CK430" s="81">
        <v>138.6</v>
      </c>
      <c r="CL430" s="81">
        <v>141.80000000000001</v>
      </c>
      <c r="CM430" s="81">
        <v>136.9</v>
      </c>
      <c r="CN430" s="81">
        <v>138.9</v>
      </c>
      <c r="CO430" s="81">
        <v>138.9</v>
      </c>
      <c r="CP430" s="81">
        <v>138.9</v>
      </c>
      <c r="CQ430" s="81">
        <v>138.9</v>
      </c>
      <c r="CR430" s="81">
        <v>138.9</v>
      </c>
      <c r="CS430" s="81">
        <v>138.9</v>
      </c>
      <c r="CT430" s="81">
        <v>139.4</v>
      </c>
      <c r="CU430" s="81">
        <v>143.19999999999999</v>
      </c>
      <c r="CV430" s="81">
        <v>141.4</v>
      </c>
      <c r="CW430" s="81">
        <v>144.80000000000001</v>
      </c>
      <c r="CX430" s="81">
        <v>144.80000000000001</v>
      </c>
      <c r="CY430" s="81">
        <v>144.80000000000001</v>
      </c>
      <c r="CZ430" s="81">
        <v>144.80000000000001</v>
      </c>
      <c r="DA430" s="81">
        <v>144.80000000000001</v>
      </c>
      <c r="DB430" s="81">
        <v>144</v>
      </c>
      <c r="DC430" s="81">
        <v>144</v>
      </c>
      <c r="DD430" s="81">
        <v>144</v>
      </c>
      <c r="DE430" s="81">
        <v>144</v>
      </c>
      <c r="DF430" s="81">
        <v>146.30000000000001</v>
      </c>
      <c r="DG430" s="81">
        <v>148.4</v>
      </c>
      <c r="DH430" s="81">
        <v>151.9</v>
      </c>
      <c r="DI430" s="81">
        <v>151.9</v>
      </c>
      <c r="DJ430" s="81">
        <v>154.1</v>
      </c>
      <c r="DK430" s="81">
        <v>151.9</v>
      </c>
      <c r="DL430" s="81">
        <v>151.9</v>
      </c>
      <c r="DM430" s="81">
        <v>151.9</v>
      </c>
      <c r="DN430" s="81">
        <v>151.9</v>
      </c>
      <c r="DO430" s="81">
        <v>154</v>
      </c>
      <c r="DP430" s="81">
        <v>157.6</v>
      </c>
      <c r="DQ430" s="81">
        <v>157.6</v>
      </c>
      <c r="DR430" s="81">
        <v>158</v>
      </c>
      <c r="DS430" s="81">
        <v>158</v>
      </c>
      <c r="DT430" s="81">
        <v>160.5</v>
      </c>
      <c r="DU430" s="81">
        <v>162.9</v>
      </c>
      <c r="DV430" s="81">
        <v>166</v>
      </c>
      <c r="DW430" s="81">
        <v>166</v>
      </c>
      <c r="DX430" s="81">
        <v>166</v>
      </c>
      <c r="DY430" s="81">
        <v>166</v>
      </c>
      <c r="DZ430" s="81">
        <v>166</v>
      </c>
      <c r="EA430" s="82">
        <v>166</v>
      </c>
      <c r="EB430" s="246">
        <v>166</v>
      </c>
      <c r="EC430" s="246">
        <v>166</v>
      </c>
      <c r="ED430" s="81">
        <v>166</v>
      </c>
      <c r="EE430" s="81">
        <v>166</v>
      </c>
      <c r="EF430" s="85">
        <v>166</v>
      </c>
      <c r="EG430" s="85">
        <v>170.3</v>
      </c>
      <c r="EH430" s="85">
        <v>170.3</v>
      </c>
      <c r="EI430" s="85">
        <v>170</v>
      </c>
    </row>
    <row r="431" spans="1:139">
      <c r="A431" s="79" t="s">
        <v>14865</v>
      </c>
      <c r="B431" s="79" t="s">
        <v>14866</v>
      </c>
      <c r="C431" s="80">
        <v>0.69227000000000005</v>
      </c>
      <c r="D431" s="81">
        <v>103.4</v>
      </c>
      <c r="E431" s="81">
        <v>103.5</v>
      </c>
      <c r="F431" s="81">
        <v>104.6</v>
      </c>
      <c r="G431" s="81">
        <v>104.8</v>
      </c>
      <c r="H431" s="81">
        <v>105</v>
      </c>
      <c r="I431" s="81">
        <v>104.8</v>
      </c>
      <c r="J431" s="81">
        <v>105</v>
      </c>
      <c r="K431" s="81">
        <v>103.9</v>
      </c>
      <c r="L431" s="81">
        <v>104.2</v>
      </c>
      <c r="M431" s="81">
        <v>106</v>
      </c>
      <c r="N431" s="81">
        <v>106.2</v>
      </c>
      <c r="O431" s="81">
        <v>106.6</v>
      </c>
      <c r="P431" s="81">
        <v>108.1</v>
      </c>
      <c r="Q431" s="81">
        <v>107.9</v>
      </c>
      <c r="R431" s="81">
        <v>108.5</v>
      </c>
      <c r="S431" s="81">
        <v>109.7</v>
      </c>
      <c r="T431" s="81">
        <v>110.4</v>
      </c>
      <c r="U431" s="81">
        <v>112</v>
      </c>
      <c r="V431" s="81">
        <v>111.8</v>
      </c>
      <c r="W431" s="81">
        <v>111.9</v>
      </c>
      <c r="X431" s="81">
        <v>111.4</v>
      </c>
      <c r="Y431" s="81">
        <v>112.2</v>
      </c>
      <c r="Z431" s="81">
        <v>112</v>
      </c>
      <c r="AA431" s="81">
        <v>112.4</v>
      </c>
      <c r="AB431" s="81">
        <v>112.4</v>
      </c>
      <c r="AC431" s="81">
        <v>113.4</v>
      </c>
      <c r="AD431" s="81">
        <v>112.5</v>
      </c>
      <c r="AE431" s="81">
        <v>113</v>
      </c>
      <c r="AF431" s="81">
        <v>112.2</v>
      </c>
      <c r="AG431" s="81">
        <v>113.2</v>
      </c>
      <c r="AH431" s="81">
        <v>112.7</v>
      </c>
      <c r="AI431" s="81">
        <v>111.6</v>
      </c>
      <c r="AJ431" s="81">
        <v>109.8</v>
      </c>
      <c r="AK431" s="81">
        <v>110.7</v>
      </c>
      <c r="AL431" s="81">
        <v>109.5</v>
      </c>
      <c r="AM431" s="81">
        <v>110.1</v>
      </c>
      <c r="AN431" s="81">
        <v>110.4</v>
      </c>
      <c r="AO431" s="81">
        <v>110.1</v>
      </c>
      <c r="AP431" s="81">
        <v>112</v>
      </c>
      <c r="AQ431" s="81">
        <v>110</v>
      </c>
      <c r="AR431" s="81">
        <v>109.6</v>
      </c>
      <c r="AS431" s="81">
        <v>108.6</v>
      </c>
      <c r="AT431" s="81">
        <v>108.6</v>
      </c>
      <c r="AU431" s="81">
        <v>108</v>
      </c>
      <c r="AV431" s="81">
        <v>106.8</v>
      </c>
      <c r="AW431" s="81">
        <v>105.6</v>
      </c>
      <c r="AX431" s="81">
        <v>105.2</v>
      </c>
      <c r="AY431" s="81">
        <v>105.5</v>
      </c>
      <c r="AZ431" s="81">
        <v>105.9</v>
      </c>
      <c r="BA431" s="81">
        <v>106.6</v>
      </c>
      <c r="BB431" s="81">
        <v>106.5</v>
      </c>
      <c r="BC431" s="81">
        <v>106.8</v>
      </c>
      <c r="BD431" s="81">
        <v>106.6</v>
      </c>
      <c r="BE431" s="81">
        <v>106.1</v>
      </c>
      <c r="BF431" s="81">
        <v>106.2</v>
      </c>
      <c r="BG431" s="81">
        <v>105.7</v>
      </c>
      <c r="BH431" s="81">
        <v>106.3</v>
      </c>
      <c r="BI431" s="81">
        <v>106.6</v>
      </c>
      <c r="BJ431" s="81">
        <v>107.3</v>
      </c>
      <c r="BK431" s="81">
        <v>107.8</v>
      </c>
      <c r="BL431" s="81">
        <v>107.9</v>
      </c>
      <c r="BM431" s="81">
        <v>109.1</v>
      </c>
      <c r="BN431" s="81">
        <v>109.5</v>
      </c>
      <c r="BO431" s="81">
        <v>108.4</v>
      </c>
      <c r="BP431" s="81">
        <v>108.4</v>
      </c>
      <c r="BQ431" s="81">
        <v>109</v>
      </c>
      <c r="BR431" s="81">
        <v>109.7</v>
      </c>
      <c r="BS431" s="81">
        <v>109.5</v>
      </c>
      <c r="BT431" s="81">
        <v>110</v>
      </c>
      <c r="BU431" s="81">
        <v>111.5</v>
      </c>
      <c r="BV431" s="81">
        <v>113.4</v>
      </c>
      <c r="BW431" s="81">
        <v>114.7</v>
      </c>
      <c r="BX431" s="81">
        <v>113.7</v>
      </c>
      <c r="BY431" s="81">
        <v>114.7</v>
      </c>
      <c r="BZ431" s="81">
        <v>115.9</v>
      </c>
      <c r="CA431" s="81">
        <v>116.8</v>
      </c>
      <c r="CB431" s="81">
        <v>117.2</v>
      </c>
      <c r="CC431" s="81">
        <v>117.8</v>
      </c>
      <c r="CD431" s="81">
        <v>118.7</v>
      </c>
      <c r="CE431" s="81">
        <v>118.1</v>
      </c>
      <c r="CF431" s="81">
        <v>117.4</v>
      </c>
      <c r="CG431" s="81">
        <v>116.4</v>
      </c>
      <c r="CH431" s="81">
        <v>116</v>
      </c>
      <c r="CI431" s="81">
        <v>115.9</v>
      </c>
      <c r="CJ431" s="81">
        <v>115.6</v>
      </c>
      <c r="CK431" s="81">
        <v>115.9</v>
      </c>
      <c r="CL431" s="81">
        <v>114.6</v>
      </c>
      <c r="CM431" s="81">
        <v>114.2</v>
      </c>
      <c r="CN431" s="81">
        <v>114</v>
      </c>
      <c r="CO431" s="81">
        <v>113.7</v>
      </c>
      <c r="CP431" s="81">
        <v>113.7</v>
      </c>
      <c r="CQ431" s="81">
        <v>114</v>
      </c>
      <c r="CR431" s="81">
        <v>113.6</v>
      </c>
      <c r="CS431" s="81">
        <v>113.4</v>
      </c>
      <c r="CT431" s="81">
        <v>113.5</v>
      </c>
      <c r="CU431" s="81">
        <v>114.3</v>
      </c>
      <c r="CV431" s="81">
        <v>114.6</v>
      </c>
      <c r="CW431" s="81">
        <v>114.8</v>
      </c>
      <c r="CX431" s="81">
        <v>113.6</v>
      </c>
      <c r="CY431" s="81">
        <v>113.6</v>
      </c>
      <c r="CZ431" s="81">
        <v>113.2</v>
      </c>
      <c r="DA431" s="81">
        <v>112.9</v>
      </c>
      <c r="DB431" s="81">
        <v>113.2</v>
      </c>
      <c r="DC431" s="81">
        <v>115</v>
      </c>
      <c r="DD431" s="81">
        <v>115.1</v>
      </c>
      <c r="DE431" s="81">
        <v>116.5</v>
      </c>
      <c r="DF431" s="81">
        <v>118.1</v>
      </c>
      <c r="DG431" s="81">
        <v>120</v>
      </c>
      <c r="DH431" s="81">
        <v>122.9</v>
      </c>
      <c r="DI431" s="81">
        <v>123.6</v>
      </c>
      <c r="DJ431" s="81">
        <v>124.7</v>
      </c>
      <c r="DK431" s="81">
        <v>125.6</v>
      </c>
      <c r="DL431" s="81">
        <v>126.3</v>
      </c>
      <c r="DM431" s="81">
        <v>127.1</v>
      </c>
      <c r="DN431" s="81">
        <v>131</v>
      </c>
      <c r="DO431" s="81">
        <v>134</v>
      </c>
      <c r="DP431" s="81">
        <v>134.1</v>
      </c>
      <c r="DQ431" s="81">
        <v>136.30000000000001</v>
      </c>
      <c r="DR431" s="81">
        <v>137.6</v>
      </c>
      <c r="DS431" s="81">
        <v>139.69999999999999</v>
      </c>
      <c r="DT431" s="81">
        <v>141.69999999999999</v>
      </c>
      <c r="DU431" s="81">
        <v>143.80000000000001</v>
      </c>
      <c r="DV431" s="81">
        <v>144.69999999999999</v>
      </c>
      <c r="DW431" s="81">
        <v>145</v>
      </c>
      <c r="DX431" s="81">
        <v>143.4</v>
      </c>
      <c r="DY431" s="81">
        <v>143</v>
      </c>
      <c r="DZ431" s="81">
        <v>143.80000000000001</v>
      </c>
      <c r="EA431" s="82">
        <v>142.1</v>
      </c>
      <c r="EB431" s="246">
        <v>141.1</v>
      </c>
      <c r="EC431" s="246">
        <v>140.1</v>
      </c>
      <c r="ED431" s="81">
        <v>138.30000000000001</v>
      </c>
      <c r="EE431" s="81">
        <v>138.6</v>
      </c>
      <c r="EF431" s="85">
        <v>137.5</v>
      </c>
      <c r="EG431" s="85">
        <v>136.5</v>
      </c>
      <c r="EH431" s="85">
        <v>135.30000000000001</v>
      </c>
      <c r="EI431" s="85">
        <v>134.30000000000001</v>
      </c>
    </row>
    <row r="432" spans="1:139">
      <c r="A432" s="79" t="s">
        <v>14867</v>
      </c>
      <c r="B432" s="79" t="s">
        <v>14868</v>
      </c>
      <c r="C432" s="80">
        <v>6.2019999999999999E-2</v>
      </c>
      <c r="D432" s="81">
        <v>104.2</v>
      </c>
      <c r="E432" s="81">
        <v>105.1</v>
      </c>
      <c r="F432" s="81">
        <v>105.3</v>
      </c>
      <c r="G432" s="81">
        <v>106</v>
      </c>
      <c r="H432" s="81">
        <v>105.3</v>
      </c>
      <c r="I432" s="81">
        <v>104.5</v>
      </c>
      <c r="J432" s="81">
        <v>104.8</v>
      </c>
      <c r="K432" s="81">
        <v>104.4</v>
      </c>
      <c r="L432" s="81">
        <v>107</v>
      </c>
      <c r="M432" s="81">
        <v>106.5</v>
      </c>
      <c r="N432" s="81">
        <v>106.3</v>
      </c>
      <c r="O432" s="81">
        <v>106.9</v>
      </c>
      <c r="P432" s="81">
        <v>102.8</v>
      </c>
      <c r="Q432" s="81">
        <v>104</v>
      </c>
      <c r="R432" s="81">
        <v>103.7</v>
      </c>
      <c r="S432" s="81">
        <v>103.6</v>
      </c>
      <c r="T432" s="81">
        <v>103.5</v>
      </c>
      <c r="U432" s="81">
        <v>103.6</v>
      </c>
      <c r="V432" s="81">
        <v>103.9</v>
      </c>
      <c r="W432" s="81">
        <v>102.3</v>
      </c>
      <c r="X432" s="81">
        <v>104.6</v>
      </c>
      <c r="Y432" s="81">
        <v>105.5</v>
      </c>
      <c r="Z432" s="81">
        <v>105.5</v>
      </c>
      <c r="AA432" s="81">
        <v>106.3</v>
      </c>
      <c r="AB432" s="81">
        <v>104.1</v>
      </c>
      <c r="AC432" s="81">
        <v>103.3</v>
      </c>
      <c r="AD432" s="81">
        <v>102.8</v>
      </c>
      <c r="AE432" s="81">
        <v>103.5</v>
      </c>
      <c r="AF432" s="81">
        <v>102.6</v>
      </c>
      <c r="AG432" s="81">
        <v>103.6</v>
      </c>
      <c r="AH432" s="81">
        <v>101.6</v>
      </c>
      <c r="AI432" s="81">
        <v>102.3</v>
      </c>
      <c r="AJ432" s="81">
        <v>102.8</v>
      </c>
      <c r="AK432" s="81">
        <v>102.3</v>
      </c>
      <c r="AL432" s="81">
        <v>102</v>
      </c>
      <c r="AM432" s="81">
        <v>102.8</v>
      </c>
      <c r="AN432" s="81">
        <v>101.2</v>
      </c>
      <c r="AO432" s="81">
        <v>106.8</v>
      </c>
      <c r="AP432" s="81">
        <v>107.4</v>
      </c>
      <c r="AQ432" s="81">
        <v>107.5</v>
      </c>
      <c r="AR432" s="81">
        <v>107.6</v>
      </c>
      <c r="AS432" s="81">
        <v>107.5</v>
      </c>
      <c r="AT432" s="81">
        <v>107.6</v>
      </c>
      <c r="AU432" s="81">
        <v>107</v>
      </c>
      <c r="AV432" s="81">
        <v>106.4</v>
      </c>
      <c r="AW432" s="81">
        <v>106.2</v>
      </c>
      <c r="AX432" s="81">
        <v>106.8</v>
      </c>
      <c r="AY432" s="81">
        <v>106.4</v>
      </c>
      <c r="AZ432" s="81">
        <v>107.7</v>
      </c>
      <c r="BA432" s="81">
        <v>107.9</v>
      </c>
      <c r="BB432" s="81">
        <v>108.2</v>
      </c>
      <c r="BC432" s="81">
        <v>108.5</v>
      </c>
      <c r="BD432" s="81">
        <v>108.3</v>
      </c>
      <c r="BE432" s="81">
        <v>108.1</v>
      </c>
      <c r="BF432" s="81">
        <v>108</v>
      </c>
      <c r="BG432" s="81">
        <v>107.9</v>
      </c>
      <c r="BH432" s="81">
        <v>107.9</v>
      </c>
      <c r="BI432" s="81">
        <v>108.1</v>
      </c>
      <c r="BJ432" s="81">
        <v>108.6</v>
      </c>
      <c r="BK432" s="81">
        <v>108.6</v>
      </c>
      <c r="BL432" s="81">
        <v>107.5</v>
      </c>
      <c r="BM432" s="81">
        <v>107.6</v>
      </c>
      <c r="BN432" s="81">
        <v>108.3</v>
      </c>
      <c r="BO432" s="81">
        <v>108.5</v>
      </c>
      <c r="BP432" s="81">
        <v>109.5</v>
      </c>
      <c r="BQ432" s="81">
        <v>109.6</v>
      </c>
      <c r="BR432" s="81">
        <v>109.6</v>
      </c>
      <c r="BS432" s="81">
        <v>109.5</v>
      </c>
      <c r="BT432" s="81">
        <v>109.7</v>
      </c>
      <c r="BU432" s="81">
        <v>109.8</v>
      </c>
      <c r="BV432" s="81">
        <v>110.2</v>
      </c>
      <c r="BW432" s="81">
        <v>110.2</v>
      </c>
      <c r="BX432" s="81">
        <v>110.2</v>
      </c>
      <c r="BY432" s="81">
        <v>109.7</v>
      </c>
      <c r="BZ432" s="81">
        <v>111.9</v>
      </c>
      <c r="CA432" s="81">
        <v>111.7</v>
      </c>
      <c r="CB432" s="81">
        <v>109.8</v>
      </c>
      <c r="CC432" s="81">
        <v>109.7</v>
      </c>
      <c r="CD432" s="81">
        <v>109.9</v>
      </c>
      <c r="CE432" s="81">
        <v>109.9</v>
      </c>
      <c r="CF432" s="81">
        <v>111.1</v>
      </c>
      <c r="CG432" s="81">
        <v>109.6</v>
      </c>
      <c r="CH432" s="81">
        <v>109.5</v>
      </c>
      <c r="CI432" s="81">
        <v>109.1</v>
      </c>
      <c r="CJ432" s="81">
        <v>108.1</v>
      </c>
      <c r="CK432" s="81">
        <v>108.3</v>
      </c>
      <c r="CL432" s="81">
        <v>108.3</v>
      </c>
      <c r="CM432" s="81">
        <v>108.7</v>
      </c>
      <c r="CN432" s="81">
        <v>108.7</v>
      </c>
      <c r="CO432" s="81">
        <v>108.6</v>
      </c>
      <c r="CP432" s="81">
        <v>108.6</v>
      </c>
      <c r="CQ432" s="81">
        <v>108.7</v>
      </c>
      <c r="CR432" s="81">
        <v>108.6</v>
      </c>
      <c r="CS432" s="81">
        <v>108.5</v>
      </c>
      <c r="CT432" s="81">
        <v>108</v>
      </c>
      <c r="CU432" s="81">
        <v>108.6</v>
      </c>
      <c r="CV432" s="81">
        <v>109</v>
      </c>
      <c r="CW432" s="81">
        <v>109.9</v>
      </c>
      <c r="CX432" s="81">
        <v>111.7</v>
      </c>
      <c r="CY432" s="81">
        <v>111.8</v>
      </c>
      <c r="CZ432" s="81">
        <v>111.5</v>
      </c>
      <c r="DA432" s="81">
        <v>113.3</v>
      </c>
      <c r="DB432" s="81">
        <v>113.1</v>
      </c>
      <c r="DC432" s="81">
        <v>113.2</v>
      </c>
      <c r="DD432" s="81">
        <v>114.7</v>
      </c>
      <c r="DE432" s="81">
        <v>114.3</v>
      </c>
      <c r="DF432" s="81">
        <v>114.6</v>
      </c>
      <c r="DG432" s="81">
        <v>114.7</v>
      </c>
      <c r="DH432" s="81">
        <v>115.7</v>
      </c>
      <c r="DI432" s="81">
        <v>115.3</v>
      </c>
      <c r="DJ432" s="81">
        <v>116.4</v>
      </c>
      <c r="DK432" s="81">
        <v>117</v>
      </c>
      <c r="DL432" s="81">
        <v>116.5</v>
      </c>
      <c r="DM432" s="81">
        <v>117.1</v>
      </c>
      <c r="DN432" s="81">
        <v>117.6</v>
      </c>
      <c r="DO432" s="81">
        <v>118.8</v>
      </c>
      <c r="DP432" s="81">
        <v>120.7</v>
      </c>
      <c r="DQ432" s="81">
        <v>120.3</v>
      </c>
      <c r="DR432" s="81">
        <v>121.5</v>
      </c>
      <c r="DS432" s="81">
        <v>120.3</v>
      </c>
      <c r="DT432" s="81">
        <v>120</v>
      </c>
      <c r="DU432" s="81">
        <v>119.7</v>
      </c>
      <c r="DV432" s="81">
        <v>119.2</v>
      </c>
      <c r="DW432" s="81">
        <v>120</v>
      </c>
      <c r="DX432" s="81">
        <v>120.8</v>
      </c>
      <c r="DY432" s="81">
        <v>121.5</v>
      </c>
      <c r="DZ432" s="81">
        <v>121.7</v>
      </c>
      <c r="EA432" s="82">
        <v>121.1</v>
      </c>
      <c r="EB432" s="246">
        <v>120.5</v>
      </c>
      <c r="EC432" s="246">
        <v>121</v>
      </c>
      <c r="ED432" s="81">
        <v>120.5</v>
      </c>
      <c r="EE432" s="81">
        <v>120.6</v>
      </c>
      <c r="EF432" s="85">
        <v>121.7</v>
      </c>
      <c r="EG432" s="85">
        <v>121.1</v>
      </c>
      <c r="EH432" s="85">
        <v>120.7</v>
      </c>
      <c r="EI432" s="85">
        <v>119.6</v>
      </c>
    </row>
    <row r="433" spans="1:139">
      <c r="A433" s="79" t="s">
        <v>14869</v>
      </c>
      <c r="B433" s="79" t="s">
        <v>14870</v>
      </c>
      <c r="C433" s="80">
        <v>8.1799999999999998E-3</v>
      </c>
      <c r="D433" s="81">
        <v>110.1</v>
      </c>
      <c r="E433" s="81">
        <v>111.8</v>
      </c>
      <c r="F433" s="81">
        <v>112.8</v>
      </c>
      <c r="G433" s="81">
        <v>110.1</v>
      </c>
      <c r="H433" s="81">
        <v>111.4</v>
      </c>
      <c r="I433" s="81">
        <v>107.9</v>
      </c>
      <c r="J433" s="81">
        <v>109</v>
      </c>
      <c r="K433" s="81">
        <v>104.2</v>
      </c>
      <c r="L433" s="81">
        <v>107.2</v>
      </c>
      <c r="M433" s="81">
        <v>109.8</v>
      </c>
      <c r="N433" s="81">
        <v>110.6</v>
      </c>
      <c r="O433" s="81">
        <v>110.6</v>
      </c>
      <c r="P433" s="81">
        <v>110.2</v>
      </c>
      <c r="Q433" s="81">
        <v>109.9</v>
      </c>
      <c r="R433" s="81">
        <v>108.8</v>
      </c>
      <c r="S433" s="81">
        <v>108.8</v>
      </c>
      <c r="T433" s="81">
        <v>112.7</v>
      </c>
      <c r="U433" s="81">
        <v>117.6</v>
      </c>
      <c r="V433" s="81">
        <v>114.9</v>
      </c>
      <c r="W433" s="81">
        <v>114.2</v>
      </c>
      <c r="X433" s="81">
        <v>113.8</v>
      </c>
      <c r="Y433" s="81">
        <v>113.8</v>
      </c>
      <c r="Z433" s="81">
        <v>114.5</v>
      </c>
      <c r="AA433" s="81">
        <v>114.1</v>
      </c>
      <c r="AB433" s="81">
        <v>111.7</v>
      </c>
      <c r="AC433" s="81">
        <v>112.2</v>
      </c>
      <c r="AD433" s="81">
        <v>110.7</v>
      </c>
      <c r="AE433" s="81">
        <v>110.7</v>
      </c>
      <c r="AF433" s="81">
        <v>110.7</v>
      </c>
      <c r="AG433" s="81">
        <v>108.5</v>
      </c>
      <c r="AH433" s="81">
        <v>109.6</v>
      </c>
      <c r="AI433" s="81">
        <v>108.5</v>
      </c>
      <c r="AJ433" s="81">
        <v>107.4</v>
      </c>
      <c r="AK433" s="81">
        <v>104.2</v>
      </c>
      <c r="AL433" s="81">
        <v>98.5</v>
      </c>
      <c r="AM433" s="81">
        <v>100.8</v>
      </c>
      <c r="AN433" s="81">
        <v>102.9</v>
      </c>
      <c r="AO433" s="81">
        <v>103</v>
      </c>
      <c r="AP433" s="81">
        <v>102.4</v>
      </c>
      <c r="AQ433" s="81">
        <v>102.9</v>
      </c>
      <c r="AR433" s="81">
        <v>100.3</v>
      </c>
      <c r="AS433" s="81">
        <v>98.9</v>
      </c>
      <c r="AT433" s="81">
        <v>95.1</v>
      </c>
      <c r="AU433" s="81">
        <v>94.3</v>
      </c>
      <c r="AV433" s="81">
        <v>88.4</v>
      </c>
      <c r="AW433" s="81">
        <v>92.3</v>
      </c>
      <c r="AX433" s="81">
        <v>88.2</v>
      </c>
      <c r="AY433" s="81">
        <v>94.6</v>
      </c>
      <c r="AZ433" s="81">
        <v>99.3</v>
      </c>
      <c r="BA433" s="81">
        <v>92.1</v>
      </c>
      <c r="BB433" s="81">
        <v>91</v>
      </c>
      <c r="BC433" s="81">
        <v>91.7</v>
      </c>
      <c r="BD433" s="81">
        <v>92</v>
      </c>
      <c r="BE433" s="81">
        <v>93.5</v>
      </c>
      <c r="BF433" s="81">
        <v>94.8</v>
      </c>
      <c r="BG433" s="81">
        <v>100.9</v>
      </c>
      <c r="BH433" s="81">
        <v>101.8</v>
      </c>
      <c r="BI433" s="81">
        <v>104.2</v>
      </c>
      <c r="BJ433" s="81">
        <v>106.8</v>
      </c>
      <c r="BK433" s="81">
        <v>100.7</v>
      </c>
      <c r="BL433" s="81">
        <v>102</v>
      </c>
      <c r="BM433" s="81">
        <v>102.4</v>
      </c>
      <c r="BN433" s="81">
        <v>99.3</v>
      </c>
      <c r="BO433" s="81">
        <v>106</v>
      </c>
      <c r="BP433" s="81">
        <v>103.5</v>
      </c>
      <c r="BQ433" s="81">
        <v>104</v>
      </c>
      <c r="BR433" s="81">
        <v>100.2</v>
      </c>
      <c r="BS433" s="81">
        <v>103.7</v>
      </c>
      <c r="BT433" s="81">
        <v>103.4</v>
      </c>
      <c r="BU433" s="81">
        <v>104.2</v>
      </c>
      <c r="BV433" s="81">
        <v>105.9</v>
      </c>
      <c r="BW433" s="81">
        <v>111.4</v>
      </c>
      <c r="BX433" s="81">
        <v>111.8</v>
      </c>
      <c r="BY433" s="81">
        <v>113</v>
      </c>
      <c r="BZ433" s="81">
        <v>113</v>
      </c>
      <c r="CA433" s="81">
        <v>112.6</v>
      </c>
      <c r="CB433" s="81">
        <v>113.3</v>
      </c>
      <c r="CC433" s="81">
        <v>115.4</v>
      </c>
      <c r="CD433" s="81">
        <v>118</v>
      </c>
      <c r="CE433" s="81">
        <v>118</v>
      </c>
      <c r="CF433" s="81">
        <v>113</v>
      </c>
      <c r="CG433" s="81">
        <v>110.3</v>
      </c>
      <c r="CH433" s="81">
        <v>112.8</v>
      </c>
      <c r="CI433" s="81">
        <v>112.8</v>
      </c>
      <c r="CJ433" s="81">
        <v>110</v>
      </c>
      <c r="CK433" s="81">
        <v>108.8</v>
      </c>
      <c r="CL433" s="81">
        <v>107.2</v>
      </c>
      <c r="CM433" s="81">
        <v>104.2</v>
      </c>
      <c r="CN433" s="81">
        <v>102.8</v>
      </c>
      <c r="CO433" s="81">
        <v>103.5</v>
      </c>
      <c r="CP433" s="81">
        <v>102.7</v>
      </c>
      <c r="CQ433" s="81">
        <v>98.9</v>
      </c>
      <c r="CR433" s="81">
        <v>99.7</v>
      </c>
      <c r="CS433" s="81">
        <v>101.2</v>
      </c>
      <c r="CT433" s="81">
        <v>100.1</v>
      </c>
      <c r="CU433" s="81">
        <v>102.9</v>
      </c>
      <c r="CV433" s="81">
        <v>101.8</v>
      </c>
      <c r="CW433" s="81">
        <v>100.3</v>
      </c>
      <c r="CX433" s="81">
        <v>101.1</v>
      </c>
      <c r="CY433" s="81">
        <v>103.3</v>
      </c>
      <c r="CZ433" s="81">
        <v>100.9</v>
      </c>
      <c r="DA433" s="81">
        <v>106.5</v>
      </c>
      <c r="DB433" s="81">
        <v>118.4</v>
      </c>
      <c r="DC433" s="81">
        <v>129.1</v>
      </c>
      <c r="DD433" s="81">
        <v>129.30000000000001</v>
      </c>
      <c r="DE433" s="81">
        <v>121.8</v>
      </c>
      <c r="DF433" s="81">
        <v>132.5</v>
      </c>
      <c r="DG433" s="81">
        <v>142.6</v>
      </c>
      <c r="DH433" s="81">
        <v>140.30000000000001</v>
      </c>
      <c r="DI433" s="81">
        <v>138</v>
      </c>
      <c r="DJ433" s="81">
        <v>143.4</v>
      </c>
      <c r="DK433" s="81">
        <v>146.5</v>
      </c>
      <c r="DL433" s="81">
        <v>156.1</v>
      </c>
      <c r="DM433" s="81">
        <v>157.30000000000001</v>
      </c>
      <c r="DN433" s="81">
        <v>160.30000000000001</v>
      </c>
      <c r="DO433" s="81">
        <v>158</v>
      </c>
      <c r="DP433" s="81">
        <v>148</v>
      </c>
      <c r="DQ433" s="81">
        <v>142.69999999999999</v>
      </c>
      <c r="DR433" s="81">
        <v>154.6</v>
      </c>
      <c r="DS433" s="81">
        <v>160.30000000000001</v>
      </c>
      <c r="DT433" s="81">
        <v>156.80000000000001</v>
      </c>
      <c r="DU433" s="81">
        <v>152.19999999999999</v>
      </c>
      <c r="DV433" s="81">
        <v>152</v>
      </c>
      <c r="DW433" s="81">
        <v>152.4</v>
      </c>
      <c r="DX433" s="81">
        <v>137.4</v>
      </c>
      <c r="DY433" s="81">
        <v>139.4</v>
      </c>
      <c r="DZ433" s="81">
        <v>141</v>
      </c>
      <c r="EA433" s="82">
        <v>136.6</v>
      </c>
      <c r="EB433" s="246">
        <v>134.19999999999999</v>
      </c>
      <c r="EC433" s="246">
        <v>134</v>
      </c>
      <c r="ED433" s="81">
        <v>140.9</v>
      </c>
      <c r="EE433" s="81">
        <v>141.30000000000001</v>
      </c>
      <c r="EF433" s="85">
        <v>139.1</v>
      </c>
      <c r="EG433" s="85">
        <v>138</v>
      </c>
      <c r="EH433" s="85">
        <v>136.6</v>
      </c>
      <c r="EI433" s="85">
        <v>126.8</v>
      </c>
    </row>
    <row r="434" spans="1:139">
      <c r="A434" s="79" t="s">
        <v>14871</v>
      </c>
      <c r="B434" s="79" t="s">
        <v>14872</v>
      </c>
      <c r="C434" s="80">
        <v>8.695E-2</v>
      </c>
      <c r="D434" s="81">
        <v>101.6</v>
      </c>
      <c r="E434" s="81">
        <v>99.8</v>
      </c>
      <c r="F434" s="81">
        <v>101.8</v>
      </c>
      <c r="G434" s="81">
        <v>101.9</v>
      </c>
      <c r="H434" s="81">
        <v>102.7</v>
      </c>
      <c r="I434" s="81">
        <v>100.6</v>
      </c>
      <c r="J434" s="81">
        <v>99.5</v>
      </c>
      <c r="K434" s="81">
        <v>98.5</v>
      </c>
      <c r="L434" s="81">
        <v>99.3</v>
      </c>
      <c r="M434" s="81">
        <v>100.2</v>
      </c>
      <c r="N434" s="81">
        <v>104.4</v>
      </c>
      <c r="O434" s="81">
        <v>107.3</v>
      </c>
      <c r="P434" s="81">
        <v>106.8</v>
      </c>
      <c r="Q434" s="81">
        <v>104.9</v>
      </c>
      <c r="R434" s="81">
        <v>107.8</v>
      </c>
      <c r="S434" s="81">
        <v>113.8</v>
      </c>
      <c r="T434" s="81">
        <v>117</v>
      </c>
      <c r="U434" s="81">
        <v>119.8</v>
      </c>
      <c r="V434" s="81">
        <v>118.3</v>
      </c>
      <c r="W434" s="81">
        <v>117.6</v>
      </c>
      <c r="X434" s="81">
        <v>116.3</v>
      </c>
      <c r="Y434" s="81">
        <v>116.3</v>
      </c>
      <c r="Z434" s="81">
        <v>116.2</v>
      </c>
      <c r="AA434" s="81">
        <v>116.3</v>
      </c>
      <c r="AB434" s="81">
        <v>114.7</v>
      </c>
      <c r="AC434" s="81">
        <v>114.2</v>
      </c>
      <c r="AD434" s="81">
        <v>115.2</v>
      </c>
      <c r="AE434" s="81">
        <v>117.8</v>
      </c>
      <c r="AF434" s="81">
        <v>117.3</v>
      </c>
      <c r="AG434" s="81">
        <v>116.8</v>
      </c>
      <c r="AH434" s="81">
        <v>117.3</v>
      </c>
      <c r="AI434" s="81">
        <v>113</v>
      </c>
      <c r="AJ434" s="81">
        <v>109.5</v>
      </c>
      <c r="AK434" s="81">
        <v>111.5</v>
      </c>
      <c r="AL434" s="81">
        <v>108.7</v>
      </c>
      <c r="AM434" s="81">
        <v>111.7</v>
      </c>
      <c r="AN434" s="81">
        <v>114.5</v>
      </c>
      <c r="AO434" s="81">
        <v>117.8</v>
      </c>
      <c r="AP434" s="81">
        <v>117.8</v>
      </c>
      <c r="AQ434" s="81">
        <v>118.4</v>
      </c>
      <c r="AR434" s="81">
        <v>115.5</v>
      </c>
      <c r="AS434" s="81">
        <v>110.2</v>
      </c>
      <c r="AT434" s="81">
        <v>110.5</v>
      </c>
      <c r="AU434" s="81">
        <v>108.2</v>
      </c>
      <c r="AV434" s="81">
        <v>106.3</v>
      </c>
      <c r="AW434" s="81">
        <v>105.3</v>
      </c>
      <c r="AX434" s="81">
        <v>102.8</v>
      </c>
      <c r="AY434" s="81">
        <v>105</v>
      </c>
      <c r="AZ434" s="81">
        <v>108.1</v>
      </c>
      <c r="BA434" s="81">
        <v>107.1</v>
      </c>
      <c r="BB434" s="81">
        <v>106.4</v>
      </c>
      <c r="BC434" s="81">
        <v>105</v>
      </c>
      <c r="BD434" s="81">
        <v>103.4</v>
      </c>
      <c r="BE434" s="81">
        <v>105.7</v>
      </c>
      <c r="BF434" s="81">
        <v>104.8</v>
      </c>
      <c r="BG434" s="81">
        <v>105.4</v>
      </c>
      <c r="BH434" s="81">
        <v>104.6</v>
      </c>
      <c r="BI434" s="81">
        <v>105.7</v>
      </c>
      <c r="BJ434" s="81">
        <v>106.2</v>
      </c>
      <c r="BK434" s="81">
        <v>107.9</v>
      </c>
      <c r="BL434" s="81">
        <v>106.1</v>
      </c>
      <c r="BM434" s="81">
        <v>105</v>
      </c>
      <c r="BN434" s="81">
        <v>106.8</v>
      </c>
      <c r="BO434" s="81">
        <v>103.5</v>
      </c>
      <c r="BP434" s="81">
        <v>103.7</v>
      </c>
      <c r="BQ434" s="81">
        <v>106.9</v>
      </c>
      <c r="BR434" s="81">
        <v>107.2</v>
      </c>
      <c r="BS434" s="81">
        <v>106.5</v>
      </c>
      <c r="BT434" s="81">
        <v>107.9</v>
      </c>
      <c r="BU434" s="81">
        <v>109.4</v>
      </c>
      <c r="BV434" s="81">
        <v>113.8</v>
      </c>
      <c r="BW434" s="81">
        <v>114.9</v>
      </c>
      <c r="BX434" s="81">
        <v>111.5</v>
      </c>
      <c r="BY434" s="81">
        <v>112.1</v>
      </c>
      <c r="BZ434" s="81">
        <v>113.8</v>
      </c>
      <c r="CA434" s="81">
        <v>116</v>
      </c>
      <c r="CB434" s="81">
        <v>116.8</v>
      </c>
      <c r="CC434" s="81">
        <v>122.6</v>
      </c>
      <c r="CD434" s="81">
        <v>123.9</v>
      </c>
      <c r="CE434" s="81">
        <v>118.3</v>
      </c>
      <c r="CF434" s="81">
        <v>120.1</v>
      </c>
      <c r="CG434" s="81">
        <v>118</v>
      </c>
      <c r="CH434" s="81">
        <v>119.1</v>
      </c>
      <c r="CI434" s="81">
        <v>120.7</v>
      </c>
      <c r="CJ434" s="81">
        <v>119.2</v>
      </c>
      <c r="CK434" s="81">
        <v>121</v>
      </c>
      <c r="CL434" s="81">
        <v>118</v>
      </c>
      <c r="CM434" s="81">
        <v>117.4</v>
      </c>
      <c r="CN434" s="81">
        <v>116.6</v>
      </c>
      <c r="CO434" s="81">
        <v>117.5</v>
      </c>
      <c r="CP434" s="81">
        <v>116.6</v>
      </c>
      <c r="CQ434" s="81">
        <v>116.5</v>
      </c>
      <c r="CR434" s="81">
        <v>116.8</v>
      </c>
      <c r="CS434" s="81">
        <v>115.9</v>
      </c>
      <c r="CT434" s="81">
        <v>117.1</v>
      </c>
      <c r="CU434" s="81">
        <v>117.9</v>
      </c>
      <c r="CV434" s="81">
        <v>116.9</v>
      </c>
      <c r="CW434" s="81">
        <v>115.2</v>
      </c>
      <c r="CX434" s="81">
        <v>108.2</v>
      </c>
      <c r="CY434" s="81">
        <v>110</v>
      </c>
      <c r="CZ434" s="81">
        <v>112</v>
      </c>
      <c r="DA434" s="81">
        <v>113.3</v>
      </c>
      <c r="DB434" s="81">
        <v>111.4</v>
      </c>
      <c r="DC434" s="81">
        <v>113.1</v>
      </c>
      <c r="DD434" s="81">
        <v>115.3</v>
      </c>
      <c r="DE434" s="81">
        <v>117</v>
      </c>
      <c r="DF434" s="81">
        <v>117.8</v>
      </c>
      <c r="DG434" s="81">
        <v>120.7</v>
      </c>
      <c r="DH434" s="81">
        <v>120.3</v>
      </c>
      <c r="DI434" s="81">
        <v>117.9</v>
      </c>
      <c r="DJ434" s="81">
        <v>120.9</v>
      </c>
      <c r="DK434" s="81">
        <v>122.1</v>
      </c>
      <c r="DL434" s="81">
        <v>121.5</v>
      </c>
      <c r="DM434" s="81">
        <v>121.4</v>
      </c>
      <c r="DN434" s="81">
        <v>127.5</v>
      </c>
      <c r="DO434" s="81">
        <v>130.30000000000001</v>
      </c>
      <c r="DP434" s="81">
        <v>126.5</v>
      </c>
      <c r="DQ434" s="81">
        <v>132.5</v>
      </c>
      <c r="DR434" s="81">
        <v>137.4</v>
      </c>
      <c r="DS434" s="81">
        <v>141</v>
      </c>
      <c r="DT434" s="81">
        <v>142.9</v>
      </c>
      <c r="DU434" s="81">
        <v>145.5</v>
      </c>
      <c r="DV434" s="81">
        <v>143.19999999999999</v>
      </c>
      <c r="DW434" s="81">
        <v>137.30000000000001</v>
      </c>
      <c r="DX434" s="81">
        <v>132.6</v>
      </c>
      <c r="DY434" s="81">
        <v>132.30000000000001</v>
      </c>
      <c r="DZ434" s="81">
        <v>131.80000000000001</v>
      </c>
      <c r="EA434" s="82">
        <v>125.1</v>
      </c>
      <c r="EB434" s="246">
        <v>127.3</v>
      </c>
      <c r="EC434" s="246">
        <v>126.3</v>
      </c>
      <c r="ED434" s="81">
        <v>124.4</v>
      </c>
      <c r="EE434" s="81">
        <v>126.2</v>
      </c>
      <c r="EF434" s="85">
        <v>126.1</v>
      </c>
      <c r="EG434" s="85">
        <v>127.9</v>
      </c>
      <c r="EH434" s="85">
        <v>127</v>
      </c>
      <c r="EI434" s="85">
        <v>123.5</v>
      </c>
    </row>
    <row r="435" spans="1:139">
      <c r="A435" s="79" t="s">
        <v>14873</v>
      </c>
      <c r="B435" s="79" t="s">
        <v>14874</v>
      </c>
      <c r="C435" s="80">
        <v>0.12705</v>
      </c>
      <c r="D435" s="81">
        <v>105.3</v>
      </c>
      <c r="E435" s="81">
        <v>103</v>
      </c>
      <c r="F435" s="81">
        <v>107.7</v>
      </c>
      <c r="G435" s="81">
        <v>106.8</v>
      </c>
      <c r="H435" s="81">
        <v>105.6</v>
      </c>
      <c r="I435" s="81">
        <v>106.4</v>
      </c>
      <c r="J435" s="81">
        <v>106.7</v>
      </c>
      <c r="K435" s="81">
        <v>104.3</v>
      </c>
      <c r="L435" s="81">
        <v>106.1</v>
      </c>
      <c r="M435" s="81">
        <v>107.2</v>
      </c>
      <c r="N435" s="81">
        <v>106.5</v>
      </c>
      <c r="O435" s="81">
        <v>107.7</v>
      </c>
      <c r="P435" s="81">
        <v>110.8</v>
      </c>
      <c r="Q435" s="81">
        <v>112.3</v>
      </c>
      <c r="R435" s="81">
        <v>109.4</v>
      </c>
      <c r="S435" s="81">
        <v>111.3</v>
      </c>
      <c r="T435" s="81">
        <v>110.4</v>
      </c>
      <c r="U435" s="81">
        <v>112.4</v>
      </c>
      <c r="V435" s="81">
        <v>111.4</v>
      </c>
      <c r="W435" s="81">
        <v>109</v>
      </c>
      <c r="X435" s="81">
        <v>107.9</v>
      </c>
      <c r="Y435" s="81">
        <v>109.6</v>
      </c>
      <c r="Z435" s="81">
        <v>108.8</v>
      </c>
      <c r="AA435" s="81">
        <v>110.1</v>
      </c>
      <c r="AB435" s="81">
        <v>110.1</v>
      </c>
      <c r="AC435" s="81">
        <v>111.4</v>
      </c>
      <c r="AD435" s="81">
        <v>112.1</v>
      </c>
      <c r="AE435" s="81">
        <v>110.4</v>
      </c>
      <c r="AF435" s="81">
        <v>111.8</v>
      </c>
      <c r="AG435" s="81">
        <v>112.5</v>
      </c>
      <c r="AH435" s="81">
        <v>112.6</v>
      </c>
      <c r="AI435" s="81">
        <v>110.8</v>
      </c>
      <c r="AJ435" s="81">
        <v>110</v>
      </c>
      <c r="AK435" s="81">
        <v>111.5</v>
      </c>
      <c r="AL435" s="81">
        <v>108</v>
      </c>
      <c r="AM435" s="81">
        <v>106.5</v>
      </c>
      <c r="AN435" s="81">
        <v>106.9</v>
      </c>
      <c r="AO435" s="81">
        <v>105.8</v>
      </c>
      <c r="AP435" s="81">
        <v>107.1</v>
      </c>
      <c r="AQ435" s="81">
        <v>105.8</v>
      </c>
      <c r="AR435" s="81">
        <v>106.3</v>
      </c>
      <c r="AS435" s="81">
        <v>104.5</v>
      </c>
      <c r="AT435" s="81">
        <v>105</v>
      </c>
      <c r="AU435" s="81">
        <v>103.1</v>
      </c>
      <c r="AV435" s="81">
        <v>102.2</v>
      </c>
      <c r="AW435" s="81">
        <v>101.3</v>
      </c>
      <c r="AX435" s="81">
        <v>101.8</v>
      </c>
      <c r="AY435" s="81">
        <v>101.2</v>
      </c>
      <c r="AZ435" s="81">
        <v>99.2</v>
      </c>
      <c r="BA435" s="81">
        <v>99</v>
      </c>
      <c r="BB435" s="81">
        <v>100.4</v>
      </c>
      <c r="BC435" s="81">
        <v>100.7</v>
      </c>
      <c r="BD435" s="81">
        <v>100.6</v>
      </c>
      <c r="BE435" s="81">
        <v>102.1</v>
      </c>
      <c r="BF435" s="81">
        <v>100.4</v>
      </c>
      <c r="BG435" s="81">
        <v>100.2</v>
      </c>
      <c r="BH435" s="81">
        <v>100.3</v>
      </c>
      <c r="BI435" s="81">
        <v>101.2</v>
      </c>
      <c r="BJ435" s="81">
        <v>102.3</v>
      </c>
      <c r="BK435" s="81">
        <v>101.9</v>
      </c>
      <c r="BL435" s="81">
        <v>102.2</v>
      </c>
      <c r="BM435" s="81">
        <v>103.9</v>
      </c>
      <c r="BN435" s="81">
        <v>104.9</v>
      </c>
      <c r="BO435" s="81">
        <v>103.7</v>
      </c>
      <c r="BP435" s="81">
        <v>102.8</v>
      </c>
      <c r="BQ435" s="81">
        <v>102.2</v>
      </c>
      <c r="BR435" s="81">
        <v>103.2</v>
      </c>
      <c r="BS435" s="81">
        <v>102.4</v>
      </c>
      <c r="BT435" s="81">
        <v>103.3</v>
      </c>
      <c r="BU435" s="81">
        <v>103.9</v>
      </c>
      <c r="BV435" s="81">
        <v>104.8</v>
      </c>
      <c r="BW435" s="81">
        <v>104.9</v>
      </c>
      <c r="BX435" s="81">
        <v>105.1</v>
      </c>
      <c r="BY435" s="81">
        <v>106.4</v>
      </c>
      <c r="BZ435" s="81">
        <v>106.6</v>
      </c>
      <c r="CA435" s="81">
        <v>105.2</v>
      </c>
      <c r="CB435" s="81">
        <v>106.1</v>
      </c>
      <c r="CC435" s="81">
        <v>106.4</v>
      </c>
      <c r="CD435" s="81">
        <v>106.9</v>
      </c>
      <c r="CE435" s="81">
        <v>107.6</v>
      </c>
      <c r="CF435" s="81">
        <v>107.3</v>
      </c>
      <c r="CG435" s="81">
        <v>106.9</v>
      </c>
      <c r="CH435" s="81">
        <v>107.6</v>
      </c>
      <c r="CI435" s="81">
        <v>106.5</v>
      </c>
      <c r="CJ435" s="81">
        <v>106.4</v>
      </c>
      <c r="CK435" s="81">
        <v>107.2</v>
      </c>
      <c r="CL435" s="81">
        <v>106.3</v>
      </c>
      <c r="CM435" s="81">
        <v>104.7</v>
      </c>
      <c r="CN435" s="81">
        <v>104.4</v>
      </c>
      <c r="CO435" s="81">
        <v>105.7</v>
      </c>
      <c r="CP435" s="81">
        <v>106</v>
      </c>
      <c r="CQ435" s="81">
        <v>105.1</v>
      </c>
      <c r="CR435" s="81">
        <v>106</v>
      </c>
      <c r="CS435" s="81">
        <v>105.8</v>
      </c>
      <c r="CT435" s="81">
        <v>104.5</v>
      </c>
      <c r="CU435" s="81">
        <v>104.4</v>
      </c>
      <c r="CV435" s="81">
        <v>104.5</v>
      </c>
      <c r="CW435" s="81">
        <v>104.9</v>
      </c>
      <c r="CX435" s="81">
        <v>105.5</v>
      </c>
      <c r="CY435" s="81">
        <v>104.4</v>
      </c>
      <c r="CZ435" s="81">
        <v>105.2</v>
      </c>
      <c r="DA435" s="81">
        <v>102.5</v>
      </c>
      <c r="DB435" s="81">
        <v>103.1</v>
      </c>
      <c r="DC435" s="81">
        <v>105.5</v>
      </c>
      <c r="DD435" s="81">
        <v>102.4</v>
      </c>
      <c r="DE435" s="81">
        <v>104.3</v>
      </c>
      <c r="DF435" s="81">
        <v>105.4</v>
      </c>
      <c r="DG435" s="81">
        <v>107.9</v>
      </c>
      <c r="DH435" s="81">
        <v>110.5</v>
      </c>
      <c r="DI435" s="81">
        <v>110.3</v>
      </c>
      <c r="DJ435" s="81">
        <v>112</v>
      </c>
      <c r="DK435" s="81">
        <v>113.6</v>
      </c>
      <c r="DL435" s="81">
        <v>115</v>
      </c>
      <c r="DM435" s="81">
        <v>115</v>
      </c>
      <c r="DN435" s="81">
        <v>119</v>
      </c>
      <c r="DO435" s="81">
        <v>119.8</v>
      </c>
      <c r="DP435" s="81">
        <v>120.5</v>
      </c>
      <c r="DQ435" s="81">
        <v>122.8</v>
      </c>
      <c r="DR435" s="81">
        <v>123.5</v>
      </c>
      <c r="DS435" s="81">
        <v>124.1</v>
      </c>
      <c r="DT435" s="81">
        <v>126.9</v>
      </c>
      <c r="DU435" s="81">
        <v>128</v>
      </c>
      <c r="DV435" s="81">
        <v>129.80000000000001</v>
      </c>
      <c r="DW435" s="81">
        <v>130.30000000000001</v>
      </c>
      <c r="DX435" s="81">
        <v>132.69999999999999</v>
      </c>
      <c r="DY435" s="81">
        <v>131.4</v>
      </c>
      <c r="DZ435" s="81">
        <v>132</v>
      </c>
      <c r="EA435" s="82">
        <v>130.1</v>
      </c>
      <c r="EB435" s="246">
        <v>127.3</v>
      </c>
      <c r="EC435" s="246">
        <v>127.8</v>
      </c>
      <c r="ED435" s="81">
        <v>128.30000000000001</v>
      </c>
      <c r="EE435" s="81">
        <v>128.1</v>
      </c>
      <c r="EF435" s="85">
        <v>125.9</v>
      </c>
      <c r="EG435" s="85">
        <v>121.4</v>
      </c>
      <c r="EH435" s="85">
        <v>118.8</v>
      </c>
      <c r="EI435" s="85">
        <v>117.9</v>
      </c>
    </row>
    <row r="436" spans="1:139">
      <c r="A436" s="79" t="s">
        <v>14875</v>
      </c>
      <c r="B436" s="79" t="s">
        <v>14876</v>
      </c>
      <c r="C436" s="80">
        <v>2.5919999999999999E-2</v>
      </c>
      <c r="D436" s="81">
        <v>98.9</v>
      </c>
      <c r="E436" s="81">
        <v>99.7</v>
      </c>
      <c r="F436" s="81">
        <v>101.3</v>
      </c>
      <c r="G436" s="81">
        <v>101</v>
      </c>
      <c r="H436" s="81">
        <v>100.5</v>
      </c>
      <c r="I436" s="81">
        <v>100.7</v>
      </c>
      <c r="J436" s="81">
        <v>100.6</v>
      </c>
      <c r="K436" s="81">
        <v>99.5</v>
      </c>
      <c r="L436" s="81">
        <v>100.4</v>
      </c>
      <c r="M436" s="81">
        <v>100.9</v>
      </c>
      <c r="N436" s="81">
        <v>102.6</v>
      </c>
      <c r="O436" s="81">
        <v>101.1</v>
      </c>
      <c r="P436" s="81">
        <v>100.2</v>
      </c>
      <c r="Q436" s="81">
        <v>101.6</v>
      </c>
      <c r="R436" s="81">
        <v>104.4</v>
      </c>
      <c r="S436" s="81">
        <v>104.7</v>
      </c>
      <c r="T436" s="81">
        <v>106.9</v>
      </c>
      <c r="U436" s="81">
        <v>110.1</v>
      </c>
      <c r="V436" s="81">
        <v>107.1</v>
      </c>
      <c r="W436" s="81">
        <v>105.7</v>
      </c>
      <c r="X436" s="81">
        <v>107.3</v>
      </c>
      <c r="Y436" s="81">
        <v>106.5</v>
      </c>
      <c r="Z436" s="81">
        <v>105.1</v>
      </c>
      <c r="AA436" s="81">
        <v>108.8</v>
      </c>
      <c r="AB436" s="81">
        <v>109.7</v>
      </c>
      <c r="AC436" s="81">
        <v>110.4</v>
      </c>
      <c r="AD436" s="81">
        <v>111.7</v>
      </c>
      <c r="AE436" s="81">
        <v>110.6</v>
      </c>
      <c r="AF436" s="81">
        <v>110.3</v>
      </c>
      <c r="AG436" s="81">
        <v>117.6</v>
      </c>
      <c r="AH436" s="81">
        <v>110.4</v>
      </c>
      <c r="AI436" s="81">
        <v>110</v>
      </c>
      <c r="AJ436" s="81">
        <v>111.6</v>
      </c>
      <c r="AK436" s="81">
        <v>106.8</v>
      </c>
      <c r="AL436" s="81">
        <v>111.3</v>
      </c>
      <c r="AM436" s="81">
        <v>112.7</v>
      </c>
      <c r="AN436" s="81">
        <v>112.1</v>
      </c>
      <c r="AO436" s="81">
        <v>115.9</v>
      </c>
      <c r="AP436" s="81">
        <v>114.5</v>
      </c>
      <c r="AQ436" s="81">
        <v>112.8</v>
      </c>
      <c r="AR436" s="81">
        <v>111.4</v>
      </c>
      <c r="AS436" s="81">
        <v>114.8</v>
      </c>
      <c r="AT436" s="81">
        <v>113.6</v>
      </c>
      <c r="AU436" s="81">
        <v>115.7</v>
      </c>
      <c r="AV436" s="81">
        <v>114.4</v>
      </c>
      <c r="AW436" s="81">
        <v>114.3</v>
      </c>
      <c r="AX436" s="81">
        <v>114.1</v>
      </c>
      <c r="AY436" s="81">
        <v>112.3</v>
      </c>
      <c r="AZ436" s="81">
        <v>110</v>
      </c>
      <c r="BA436" s="81">
        <v>111.4</v>
      </c>
      <c r="BB436" s="81">
        <v>112.6</v>
      </c>
      <c r="BC436" s="81">
        <v>116.2</v>
      </c>
      <c r="BD436" s="81">
        <v>116.8</v>
      </c>
      <c r="BE436" s="81">
        <v>112</v>
      </c>
      <c r="BF436" s="81">
        <v>113.1</v>
      </c>
      <c r="BG436" s="81">
        <v>115.9</v>
      </c>
      <c r="BH436" s="81">
        <v>114.8</v>
      </c>
      <c r="BI436" s="81">
        <v>111.8</v>
      </c>
      <c r="BJ436" s="81">
        <v>110.7</v>
      </c>
      <c r="BK436" s="81">
        <v>110</v>
      </c>
      <c r="BL436" s="81">
        <v>111.8</v>
      </c>
      <c r="BM436" s="81">
        <v>111.1</v>
      </c>
      <c r="BN436" s="81">
        <v>110</v>
      </c>
      <c r="BO436" s="81">
        <v>111.2</v>
      </c>
      <c r="BP436" s="81">
        <v>111.3</v>
      </c>
      <c r="BQ436" s="81">
        <v>109.7</v>
      </c>
      <c r="BR436" s="81">
        <v>111.7</v>
      </c>
      <c r="BS436" s="81">
        <v>108</v>
      </c>
      <c r="BT436" s="81">
        <v>107.1</v>
      </c>
      <c r="BU436" s="81">
        <v>108.7</v>
      </c>
      <c r="BV436" s="81">
        <v>107.5</v>
      </c>
      <c r="BW436" s="81">
        <v>108.9</v>
      </c>
      <c r="BX436" s="81">
        <v>108.4</v>
      </c>
      <c r="BY436" s="81">
        <v>108.6</v>
      </c>
      <c r="BZ436" s="81">
        <v>111.8</v>
      </c>
      <c r="CA436" s="81">
        <v>110.9</v>
      </c>
      <c r="CB436" s="81">
        <v>111.9</v>
      </c>
      <c r="CC436" s="81">
        <v>113.8</v>
      </c>
      <c r="CD436" s="81">
        <v>112.7</v>
      </c>
      <c r="CE436" s="81">
        <v>113.6</v>
      </c>
      <c r="CF436" s="81">
        <v>112.2</v>
      </c>
      <c r="CG436" s="81">
        <v>111.9</v>
      </c>
      <c r="CH436" s="81">
        <v>112.4</v>
      </c>
      <c r="CI436" s="81">
        <v>114.9</v>
      </c>
      <c r="CJ436" s="81">
        <v>113.8</v>
      </c>
      <c r="CK436" s="81">
        <v>113.3</v>
      </c>
      <c r="CL436" s="81">
        <v>113.4</v>
      </c>
      <c r="CM436" s="81">
        <v>115.6</v>
      </c>
      <c r="CN436" s="81">
        <v>113.3</v>
      </c>
      <c r="CO436" s="81">
        <v>116</v>
      </c>
      <c r="CP436" s="81">
        <v>114.2</v>
      </c>
      <c r="CQ436" s="81">
        <v>115.2</v>
      </c>
      <c r="CR436" s="81">
        <v>115.6</v>
      </c>
      <c r="CS436" s="81">
        <v>114.8</v>
      </c>
      <c r="CT436" s="81">
        <v>116.2</v>
      </c>
      <c r="CU436" s="81">
        <v>113.8</v>
      </c>
      <c r="CV436" s="81">
        <v>114.3</v>
      </c>
      <c r="CW436" s="81">
        <v>115.2</v>
      </c>
      <c r="CX436" s="81">
        <v>116.9</v>
      </c>
      <c r="CY436" s="81">
        <v>116</v>
      </c>
      <c r="CZ436" s="81">
        <v>114.9</v>
      </c>
      <c r="DA436" s="81">
        <v>116.9</v>
      </c>
      <c r="DB436" s="81">
        <v>117.3</v>
      </c>
      <c r="DC436" s="81">
        <v>117.8</v>
      </c>
      <c r="DD436" s="81">
        <v>117.2</v>
      </c>
      <c r="DE436" s="81">
        <v>115.1</v>
      </c>
      <c r="DF436" s="81">
        <v>120.7</v>
      </c>
      <c r="DG436" s="81">
        <v>124</v>
      </c>
      <c r="DH436" s="81">
        <v>127</v>
      </c>
      <c r="DI436" s="81">
        <v>128.30000000000001</v>
      </c>
      <c r="DJ436" s="81">
        <v>132</v>
      </c>
      <c r="DK436" s="81">
        <v>126.4</v>
      </c>
      <c r="DL436" s="81">
        <v>126.3</v>
      </c>
      <c r="DM436" s="81">
        <v>128.30000000000001</v>
      </c>
      <c r="DN436" s="81">
        <v>132.69999999999999</v>
      </c>
      <c r="DO436" s="81">
        <v>134.5</v>
      </c>
      <c r="DP436" s="81">
        <v>133.80000000000001</v>
      </c>
      <c r="DQ436" s="81">
        <v>137.6</v>
      </c>
      <c r="DR436" s="81">
        <v>139.1</v>
      </c>
      <c r="DS436" s="81">
        <v>141.1</v>
      </c>
      <c r="DT436" s="81">
        <v>142.9</v>
      </c>
      <c r="DU436" s="81">
        <v>143.19999999999999</v>
      </c>
      <c r="DV436" s="81">
        <v>141.6</v>
      </c>
      <c r="DW436" s="81">
        <v>139.19999999999999</v>
      </c>
      <c r="DX436" s="81">
        <v>137.80000000000001</v>
      </c>
      <c r="DY436" s="81">
        <v>136.19999999999999</v>
      </c>
      <c r="DZ436" s="81">
        <v>137.80000000000001</v>
      </c>
      <c r="EA436" s="82">
        <v>136.69999999999999</v>
      </c>
      <c r="EB436" s="246">
        <v>136.19999999999999</v>
      </c>
      <c r="EC436" s="246">
        <v>137.19999999999999</v>
      </c>
      <c r="ED436" s="81">
        <v>139.69999999999999</v>
      </c>
      <c r="EE436" s="81">
        <v>138.30000000000001</v>
      </c>
      <c r="EF436" s="85">
        <v>136.1</v>
      </c>
      <c r="EG436" s="85">
        <v>134.80000000000001</v>
      </c>
      <c r="EH436" s="85">
        <v>133.80000000000001</v>
      </c>
      <c r="EI436" s="85">
        <v>134.30000000000001</v>
      </c>
    </row>
    <row r="437" spans="1:139">
      <c r="A437" s="79" t="s">
        <v>14877</v>
      </c>
      <c r="B437" s="79" t="s">
        <v>14878</v>
      </c>
      <c r="C437" s="80">
        <v>2.0080000000000001E-2</v>
      </c>
      <c r="D437" s="81">
        <v>110.9</v>
      </c>
      <c r="E437" s="81">
        <v>114.6</v>
      </c>
      <c r="F437" s="81">
        <v>115.5</v>
      </c>
      <c r="G437" s="81">
        <v>118.4</v>
      </c>
      <c r="H437" s="81">
        <v>116.7</v>
      </c>
      <c r="I437" s="81">
        <v>116.8</v>
      </c>
      <c r="J437" s="81">
        <v>118.5</v>
      </c>
      <c r="K437" s="81">
        <v>120.4</v>
      </c>
      <c r="L437" s="81">
        <v>118</v>
      </c>
      <c r="M437" s="81">
        <v>122.9</v>
      </c>
      <c r="N437" s="81">
        <v>123.3</v>
      </c>
      <c r="O437" s="81">
        <v>124</v>
      </c>
      <c r="P437" s="81">
        <v>126.8</v>
      </c>
      <c r="Q437" s="81">
        <v>127.2</v>
      </c>
      <c r="R437" s="81">
        <v>127.9</v>
      </c>
      <c r="S437" s="81">
        <v>128.30000000000001</v>
      </c>
      <c r="T437" s="81">
        <v>130.9</v>
      </c>
      <c r="U437" s="81">
        <v>131.5</v>
      </c>
      <c r="V437" s="81">
        <v>133.9</v>
      </c>
      <c r="W437" s="81">
        <v>135.30000000000001</v>
      </c>
      <c r="X437" s="81">
        <v>138.19999999999999</v>
      </c>
      <c r="Y437" s="81">
        <v>137.80000000000001</v>
      </c>
      <c r="Z437" s="81">
        <v>138.9</v>
      </c>
      <c r="AA437" s="81">
        <v>138.9</v>
      </c>
      <c r="AB437" s="81">
        <v>141.69999999999999</v>
      </c>
      <c r="AC437" s="81">
        <v>141.6</v>
      </c>
      <c r="AD437" s="81">
        <v>144.80000000000001</v>
      </c>
      <c r="AE437" s="81">
        <v>146.4</v>
      </c>
      <c r="AF437" s="81">
        <v>145</v>
      </c>
      <c r="AG437" s="81">
        <v>144.6</v>
      </c>
      <c r="AH437" s="81">
        <v>144.19999999999999</v>
      </c>
      <c r="AI437" s="81">
        <v>145.1</v>
      </c>
      <c r="AJ437" s="81">
        <v>144.9</v>
      </c>
      <c r="AK437" s="81">
        <v>144.30000000000001</v>
      </c>
      <c r="AL437" s="81">
        <v>142.80000000000001</v>
      </c>
      <c r="AM437" s="81">
        <v>144.80000000000001</v>
      </c>
      <c r="AN437" s="81">
        <v>141.6</v>
      </c>
      <c r="AO437" s="81">
        <v>139.5</v>
      </c>
      <c r="AP437" s="81">
        <v>140.5</v>
      </c>
      <c r="AQ437" s="81">
        <v>139.6</v>
      </c>
      <c r="AR437" s="81">
        <v>143.19999999999999</v>
      </c>
      <c r="AS437" s="81">
        <v>142.5</v>
      </c>
      <c r="AT437" s="81">
        <v>141.19999999999999</v>
      </c>
      <c r="AU437" s="81">
        <v>137.9</v>
      </c>
      <c r="AV437" s="81">
        <v>138</v>
      </c>
      <c r="AW437" s="81">
        <v>137</v>
      </c>
      <c r="AX437" s="81">
        <v>136.19999999999999</v>
      </c>
      <c r="AY437" s="81">
        <v>136.80000000000001</v>
      </c>
      <c r="AZ437" s="81">
        <v>132.9</v>
      </c>
      <c r="BA437" s="81">
        <v>139.80000000000001</v>
      </c>
      <c r="BB437" s="81">
        <v>134.1</v>
      </c>
      <c r="BC437" s="81">
        <v>136.1</v>
      </c>
      <c r="BD437" s="81">
        <v>136.6</v>
      </c>
      <c r="BE437" s="81">
        <v>131.9</v>
      </c>
      <c r="BF437" s="81">
        <v>133.80000000000001</v>
      </c>
      <c r="BG437" s="81">
        <v>123.4</v>
      </c>
      <c r="BH437" s="81">
        <v>132.69999999999999</v>
      </c>
      <c r="BI437" s="81">
        <v>133.1</v>
      </c>
      <c r="BJ437" s="81">
        <v>136.19999999999999</v>
      </c>
      <c r="BK437" s="81">
        <v>129.19999999999999</v>
      </c>
      <c r="BL437" s="81">
        <v>128.6</v>
      </c>
      <c r="BM437" s="81">
        <v>126.8</v>
      </c>
      <c r="BN437" s="81">
        <v>130.1</v>
      </c>
      <c r="BO437" s="81">
        <v>132</v>
      </c>
      <c r="BP437" s="81">
        <v>133.4</v>
      </c>
      <c r="BQ437" s="81">
        <v>128.80000000000001</v>
      </c>
      <c r="BR437" s="81">
        <v>129.30000000000001</v>
      </c>
      <c r="BS437" s="81">
        <v>125.4</v>
      </c>
      <c r="BT437" s="81">
        <v>124.9</v>
      </c>
      <c r="BU437" s="81">
        <v>124.4</v>
      </c>
      <c r="BV437" s="81">
        <v>122.3</v>
      </c>
      <c r="BW437" s="81">
        <v>128</v>
      </c>
      <c r="BX437" s="81">
        <v>127.3</v>
      </c>
      <c r="BY437" s="81">
        <v>131.1</v>
      </c>
      <c r="BZ437" s="81">
        <v>131.1</v>
      </c>
      <c r="CA437" s="81">
        <v>128.1</v>
      </c>
      <c r="CB437" s="81">
        <v>125.1</v>
      </c>
      <c r="CC437" s="81">
        <v>119.6</v>
      </c>
      <c r="CD437" s="81">
        <v>128.30000000000001</v>
      </c>
      <c r="CE437" s="81">
        <v>128.69999999999999</v>
      </c>
      <c r="CF437" s="81">
        <v>129.6</v>
      </c>
      <c r="CG437" s="81">
        <v>129.80000000000001</v>
      </c>
      <c r="CH437" s="81">
        <v>130.5</v>
      </c>
      <c r="CI437" s="81">
        <v>127.2</v>
      </c>
      <c r="CJ437" s="81">
        <v>129.19999999999999</v>
      </c>
      <c r="CK437" s="81">
        <v>127.9</v>
      </c>
      <c r="CL437" s="81">
        <v>127.6</v>
      </c>
      <c r="CM437" s="81">
        <v>125.3</v>
      </c>
      <c r="CN437" s="81">
        <v>125.7</v>
      </c>
      <c r="CO437" s="81">
        <v>129</v>
      </c>
      <c r="CP437" s="81">
        <v>140.9</v>
      </c>
      <c r="CQ437" s="81">
        <v>140.1</v>
      </c>
      <c r="CR437" s="81">
        <v>139.9</v>
      </c>
      <c r="CS437" s="81">
        <v>138.1</v>
      </c>
      <c r="CT437" s="81">
        <v>139.1</v>
      </c>
      <c r="CU437" s="81">
        <v>139.69999999999999</v>
      </c>
      <c r="CV437" s="81">
        <v>142.4</v>
      </c>
      <c r="CW437" s="81">
        <v>144.30000000000001</v>
      </c>
      <c r="CX437" s="81">
        <v>135.5</v>
      </c>
      <c r="CY437" s="81">
        <v>140.6</v>
      </c>
      <c r="CZ437" s="81">
        <v>144.19999999999999</v>
      </c>
      <c r="DA437" s="81">
        <v>143.5</v>
      </c>
      <c r="DB437" s="81">
        <v>147.69999999999999</v>
      </c>
      <c r="DC437" s="81">
        <v>152</v>
      </c>
      <c r="DD437" s="81">
        <v>149.1</v>
      </c>
      <c r="DE437" s="81">
        <v>150.6</v>
      </c>
      <c r="DF437" s="81">
        <v>154.19999999999999</v>
      </c>
      <c r="DG437" s="81">
        <v>149.80000000000001</v>
      </c>
      <c r="DH437" s="81">
        <v>159.1</v>
      </c>
      <c r="DI437" s="81">
        <v>151.30000000000001</v>
      </c>
      <c r="DJ437" s="81">
        <v>160</v>
      </c>
      <c r="DK437" s="81">
        <v>162.1</v>
      </c>
      <c r="DL437" s="81">
        <v>164.8</v>
      </c>
      <c r="DM437" s="81">
        <v>162.80000000000001</v>
      </c>
      <c r="DN437" s="81">
        <v>162.19999999999999</v>
      </c>
      <c r="DO437" s="81">
        <v>163.6</v>
      </c>
      <c r="DP437" s="81">
        <v>164.5</v>
      </c>
      <c r="DQ437" s="81">
        <v>153.19999999999999</v>
      </c>
      <c r="DR437" s="81">
        <v>153.5</v>
      </c>
      <c r="DS437" s="81">
        <v>153.1</v>
      </c>
      <c r="DT437" s="81">
        <v>151</v>
      </c>
      <c r="DU437" s="81">
        <v>152.4</v>
      </c>
      <c r="DV437" s="81">
        <v>152.19999999999999</v>
      </c>
      <c r="DW437" s="81">
        <v>154.30000000000001</v>
      </c>
      <c r="DX437" s="81">
        <v>155</v>
      </c>
      <c r="DY437" s="81">
        <v>155.9</v>
      </c>
      <c r="DZ437" s="81">
        <v>157.5</v>
      </c>
      <c r="EA437" s="82">
        <v>158.80000000000001</v>
      </c>
      <c r="EB437" s="246">
        <v>162.5</v>
      </c>
      <c r="EC437" s="246">
        <v>162.1</v>
      </c>
      <c r="ED437" s="81">
        <v>163.69999999999999</v>
      </c>
      <c r="EE437" s="81">
        <v>163.9</v>
      </c>
      <c r="EF437" s="85">
        <v>164</v>
      </c>
      <c r="EG437" s="85">
        <v>163.5</v>
      </c>
      <c r="EH437" s="85">
        <v>162.69999999999999</v>
      </c>
      <c r="EI437" s="85">
        <v>163.1</v>
      </c>
    </row>
    <row r="438" spans="1:139">
      <c r="A438" s="79" t="s">
        <v>14879</v>
      </c>
      <c r="B438" s="79" t="s">
        <v>14880</v>
      </c>
      <c r="C438" s="80">
        <v>3.517E-2</v>
      </c>
      <c r="D438" s="81">
        <v>99.3</v>
      </c>
      <c r="E438" s="81">
        <v>100.6</v>
      </c>
      <c r="F438" s="81">
        <v>103.4</v>
      </c>
      <c r="G438" s="81">
        <v>105.4</v>
      </c>
      <c r="H438" s="81">
        <v>106</v>
      </c>
      <c r="I438" s="81">
        <v>103.6</v>
      </c>
      <c r="J438" s="81">
        <v>105.7</v>
      </c>
      <c r="K438" s="81">
        <v>107.1</v>
      </c>
      <c r="L438" s="81">
        <v>106.8</v>
      </c>
      <c r="M438" s="81">
        <v>106.1</v>
      </c>
      <c r="N438" s="81">
        <v>106.1</v>
      </c>
      <c r="O438" s="81">
        <v>107.4</v>
      </c>
      <c r="P438" s="81">
        <v>108.1</v>
      </c>
      <c r="Q438" s="81">
        <v>108</v>
      </c>
      <c r="R438" s="81">
        <v>108.3</v>
      </c>
      <c r="S438" s="81">
        <v>109.5</v>
      </c>
      <c r="T438" s="81">
        <v>110.1</v>
      </c>
      <c r="U438" s="81">
        <v>111.4</v>
      </c>
      <c r="V438" s="81">
        <v>111.1</v>
      </c>
      <c r="W438" s="81">
        <v>112.9</v>
      </c>
      <c r="X438" s="81">
        <v>114.1</v>
      </c>
      <c r="Y438" s="81">
        <v>113.5</v>
      </c>
      <c r="Z438" s="81">
        <v>113</v>
      </c>
      <c r="AA438" s="81">
        <v>112.3</v>
      </c>
      <c r="AB438" s="81">
        <v>113</v>
      </c>
      <c r="AC438" s="81">
        <v>110.3</v>
      </c>
      <c r="AD438" s="81">
        <v>109.1</v>
      </c>
      <c r="AE438" s="81">
        <v>107.2</v>
      </c>
      <c r="AF438" s="81">
        <v>105.1</v>
      </c>
      <c r="AG438" s="81">
        <v>104.8</v>
      </c>
      <c r="AH438" s="81">
        <v>103</v>
      </c>
      <c r="AI438" s="81">
        <v>102.3</v>
      </c>
      <c r="AJ438" s="81">
        <v>101.4</v>
      </c>
      <c r="AK438" s="81">
        <v>101.9</v>
      </c>
      <c r="AL438" s="81">
        <v>100.6</v>
      </c>
      <c r="AM438" s="81">
        <v>98</v>
      </c>
      <c r="AN438" s="81">
        <v>98.8</v>
      </c>
      <c r="AO438" s="81">
        <v>99.5</v>
      </c>
      <c r="AP438" s="81">
        <v>99.3</v>
      </c>
      <c r="AQ438" s="81">
        <v>98.7</v>
      </c>
      <c r="AR438" s="81">
        <v>100.3</v>
      </c>
      <c r="AS438" s="81">
        <v>100.7</v>
      </c>
      <c r="AT438" s="81">
        <v>97.3</v>
      </c>
      <c r="AU438" s="81">
        <v>97.1</v>
      </c>
      <c r="AV438" s="81">
        <v>97.2</v>
      </c>
      <c r="AW438" s="81">
        <v>96.9</v>
      </c>
      <c r="AX438" s="81">
        <v>97.6</v>
      </c>
      <c r="AY438" s="81">
        <v>97.8</v>
      </c>
      <c r="AZ438" s="81">
        <v>100.7</v>
      </c>
      <c r="BA438" s="81">
        <v>102</v>
      </c>
      <c r="BB438" s="81">
        <v>102.1</v>
      </c>
      <c r="BC438" s="81">
        <v>103.8</v>
      </c>
      <c r="BD438" s="81">
        <v>104.2</v>
      </c>
      <c r="BE438" s="81">
        <v>104.6</v>
      </c>
      <c r="BF438" s="81">
        <v>104.8</v>
      </c>
      <c r="BG438" s="81">
        <v>104.7</v>
      </c>
      <c r="BH438" s="81">
        <v>103.1</v>
      </c>
      <c r="BI438" s="81">
        <v>103</v>
      </c>
      <c r="BJ438" s="81">
        <v>106.5</v>
      </c>
      <c r="BK438" s="81">
        <v>107.4</v>
      </c>
      <c r="BL438" s="81">
        <v>113.9</v>
      </c>
      <c r="BM438" s="81">
        <v>114.1</v>
      </c>
      <c r="BN438" s="81">
        <v>115.8</v>
      </c>
      <c r="BO438" s="81">
        <v>115.5</v>
      </c>
      <c r="BP438" s="81">
        <v>115</v>
      </c>
      <c r="BQ438" s="81">
        <v>115</v>
      </c>
      <c r="BR438" s="81">
        <v>114</v>
      </c>
      <c r="BS438" s="81">
        <v>114.9</v>
      </c>
      <c r="BT438" s="81">
        <v>122</v>
      </c>
      <c r="BU438" s="81">
        <v>127.1</v>
      </c>
      <c r="BV438" s="81">
        <v>145.5</v>
      </c>
      <c r="BW438" s="81">
        <v>158.5</v>
      </c>
      <c r="BX438" s="81">
        <v>142.19999999999999</v>
      </c>
      <c r="BY438" s="81">
        <v>150.9</v>
      </c>
      <c r="BZ438" s="81">
        <v>160.80000000000001</v>
      </c>
      <c r="CA438" s="81">
        <v>168.7</v>
      </c>
      <c r="CB438" s="81">
        <v>170.2</v>
      </c>
      <c r="CC438" s="81">
        <v>165.7</v>
      </c>
      <c r="CD438" s="81">
        <v>159.4</v>
      </c>
      <c r="CE438" s="81">
        <v>149</v>
      </c>
      <c r="CF438" s="81">
        <v>143</v>
      </c>
      <c r="CG438" s="81">
        <v>128</v>
      </c>
      <c r="CH438" s="81">
        <v>115.5</v>
      </c>
      <c r="CI438" s="81">
        <v>114.6</v>
      </c>
      <c r="CJ438" s="81">
        <v>112.6</v>
      </c>
      <c r="CK438" s="81">
        <v>110.3</v>
      </c>
      <c r="CL438" s="81">
        <v>106.2</v>
      </c>
      <c r="CM438" s="81">
        <v>105.3</v>
      </c>
      <c r="CN438" s="81">
        <v>104.5</v>
      </c>
      <c r="CO438" s="81">
        <v>99.8</v>
      </c>
      <c r="CP438" s="81">
        <v>101.1</v>
      </c>
      <c r="CQ438" s="81">
        <v>109.3</v>
      </c>
      <c r="CR438" s="81">
        <v>111.4</v>
      </c>
      <c r="CS438" s="81">
        <v>117.2</v>
      </c>
      <c r="CT438" s="81">
        <v>121.3</v>
      </c>
      <c r="CU438" s="81">
        <v>129.4</v>
      </c>
      <c r="CV438" s="81">
        <v>123</v>
      </c>
      <c r="CW438" s="81">
        <v>119.3</v>
      </c>
      <c r="CX438" s="81">
        <v>113.4</v>
      </c>
      <c r="CY438" s="81">
        <v>110.4</v>
      </c>
      <c r="CZ438" s="81">
        <v>102.2</v>
      </c>
      <c r="DA438" s="81">
        <v>101.5</v>
      </c>
      <c r="DB438" s="81">
        <v>99.4</v>
      </c>
      <c r="DC438" s="81">
        <v>99.1</v>
      </c>
      <c r="DD438" s="81">
        <v>98.5</v>
      </c>
      <c r="DE438" s="81">
        <v>96.7</v>
      </c>
      <c r="DF438" s="81">
        <v>96.6</v>
      </c>
      <c r="DG438" s="81">
        <v>98</v>
      </c>
      <c r="DH438" s="81">
        <v>109.5</v>
      </c>
      <c r="DI438" s="81">
        <v>121.6</v>
      </c>
      <c r="DJ438" s="81">
        <v>113.8</v>
      </c>
      <c r="DK438" s="81">
        <v>108</v>
      </c>
      <c r="DL438" s="81">
        <v>105.4</v>
      </c>
      <c r="DM438" s="81">
        <v>110.2</v>
      </c>
      <c r="DN438" s="81">
        <v>113.7</v>
      </c>
      <c r="DO438" s="81">
        <v>120.5</v>
      </c>
      <c r="DP438" s="81">
        <v>114.3</v>
      </c>
      <c r="DQ438" s="81">
        <v>107.7</v>
      </c>
      <c r="DR438" s="81">
        <v>104.9</v>
      </c>
      <c r="DS438" s="81">
        <v>109.4</v>
      </c>
      <c r="DT438" s="81">
        <v>111</v>
      </c>
      <c r="DU438" s="81">
        <v>117.2</v>
      </c>
      <c r="DV438" s="81">
        <v>114.8</v>
      </c>
      <c r="DW438" s="81">
        <v>114.1</v>
      </c>
      <c r="DX438" s="81">
        <v>112.8</v>
      </c>
      <c r="DY438" s="81">
        <v>120.2</v>
      </c>
      <c r="DZ438" s="81">
        <v>128.80000000000001</v>
      </c>
      <c r="EA438" s="82">
        <v>135.9</v>
      </c>
      <c r="EB438" s="246">
        <v>124.6</v>
      </c>
      <c r="EC438" s="246">
        <v>116.7</v>
      </c>
      <c r="ED438" s="81">
        <v>113.8</v>
      </c>
      <c r="EE438" s="81">
        <v>113.9</v>
      </c>
      <c r="EF438" s="85">
        <v>107.7</v>
      </c>
      <c r="EG438" s="85">
        <v>105.3</v>
      </c>
      <c r="EH438" s="85">
        <v>107.1</v>
      </c>
      <c r="EI438" s="85">
        <v>105.7</v>
      </c>
    </row>
    <row r="439" spans="1:139">
      <c r="A439" s="79" t="s">
        <v>14881</v>
      </c>
      <c r="B439" s="79" t="s">
        <v>14882</v>
      </c>
      <c r="C439" s="80">
        <v>9.0370000000000006E-2</v>
      </c>
      <c r="D439" s="81">
        <v>103.5</v>
      </c>
      <c r="E439" s="81">
        <v>103.2</v>
      </c>
      <c r="F439" s="81">
        <v>100.3</v>
      </c>
      <c r="G439" s="81">
        <v>101.5</v>
      </c>
      <c r="H439" s="81">
        <v>102.7</v>
      </c>
      <c r="I439" s="81">
        <v>102.6</v>
      </c>
      <c r="J439" s="81">
        <v>98.3</v>
      </c>
      <c r="K439" s="81">
        <v>96.8</v>
      </c>
      <c r="L439" s="81">
        <v>94.9</v>
      </c>
      <c r="M439" s="81">
        <v>102.9</v>
      </c>
      <c r="N439" s="81">
        <v>98.8</v>
      </c>
      <c r="O439" s="81">
        <v>101</v>
      </c>
      <c r="P439" s="81">
        <v>103.6</v>
      </c>
      <c r="Q439" s="81">
        <v>100.6</v>
      </c>
      <c r="R439" s="81">
        <v>103.6</v>
      </c>
      <c r="S439" s="81">
        <v>104.3</v>
      </c>
      <c r="T439" s="81">
        <v>105</v>
      </c>
      <c r="U439" s="81">
        <v>105.8</v>
      </c>
      <c r="V439" s="81">
        <v>106.3</v>
      </c>
      <c r="W439" s="81">
        <v>108.1</v>
      </c>
      <c r="X439" s="81">
        <v>106.9</v>
      </c>
      <c r="Y439" s="81">
        <v>110.8</v>
      </c>
      <c r="Z439" s="81">
        <v>112.1</v>
      </c>
      <c r="AA439" s="81">
        <v>108.7</v>
      </c>
      <c r="AB439" s="81">
        <v>109.2</v>
      </c>
      <c r="AC439" s="81">
        <v>113</v>
      </c>
      <c r="AD439" s="81">
        <v>107.7</v>
      </c>
      <c r="AE439" s="81">
        <v>108.7</v>
      </c>
      <c r="AF439" s="81">
        <v>101.3</v>
      </c>
      <c r="AG439" s="81">
        <v>104.3</v>
      </c>
      <c r="AH439" s="81">
        <v>102.3</v>
      </c>
      <c r="AI439" s="81">
        <v>105.8</v>
      </c>
      <c r="AJ439" s="81">
        <v>101.9</v>
      </c>
      <c r="AK439" s="81">
        <v>107.7</v>
      </c>
      <c r="AL439" s="81">
        <v>103.3</v>
      </c>
      <c r="AM439" s="81">
        <v>105</v>
      </c>
      <c r="AN439" s="81">
        <v>110.8</v>
      </c>
      <c r="AO439" s="81">
        <v>102</v>
      </c>
      <c r="AP439" s="81">
        <v>109.9</v>
      </c>
      <c r="AQ439" s="81">
        <v>97.3</v>
      </c>
      <c r="AR439" s="81">
        <v>98.9</v>
      </c>
      <c r="AS439" s="81">
        <v>100.1</v>
      </c>
      <c r="AT439" s="81">
        <v>103.6</v>
      </c>
      <c r="AU439" s="81">
        <v>103.8</v>
      </c>
      <c r="AV439" s="81">
        <v>104.3</v>
      </c>
      <c r="AW439" s="81">
        <v>99.9</v>
      </c>
      <c r="AX439" s="81">
        <v>99.7</v>
      </c>
      <c r="AY439" s="81">
        <v>100.8</v>
      </c>
      <c r="AZ439" s="81">
        <v>99.7</v>
      </c>
      <c r="BA439" s="81">
        <v>100.2</v>
      </c>
      <c r="BB439" s="81">
        <v>100.1</v>
      </c>
      <c r="BC439" s="81">
        <v>101.3</v>
      </c>
      <c r="BD439" s="81">
        <v>102.4</v>
      </c>
      <c r="BE439" s="81">
        <v>100.9</v>
      </c>
      <c r="BF439" s="81">
        <v>101.4</v>
      </c>
      <c r="BG439" s="81">
        <v>100</v>
      </c>
      <c r="BH439" s="81">
        <v>100.4</v>
      </c>
      <c r="BI439" s="81">
        <v>99.8</v>
      </c>
      <c r="BJ439" s="81">
        <v>100</v>
      </c>
      <c r="BK439" s="81">
        <v>99.9</v>
      </c>
      <c r="BL439" s="81">
        <v>99.9</v>
      </c>
      <c r="BM439" s="81">
        <v>104.5</v>
      </c>
      <c r="BN439" s="81">
        <v>105.1</v>
      </c>
      <c r="BO439" s="81">
        <v>99.9</v>
      </c>
      <c r="BP439" s="81">
        <v>99.5</v>
      </c>
      <c r="BQ439" s="81">
        <v>107.7</v>
      </c>
      <c r="BR439" s="81">
        <v>106.9</v>
      </c>
      <c r="BS439" s="81">
        <v>107.1</v>
      </c>
      <c r="BT439" s="81">
        <v>108.8</v>
      </c>
      <c r="BU439" s="81">
        <v>111.4</v>
      </c>
      <c r="BV439" s="81">
        <v>111.1</v>
      </c>
      <c r="BW439" s="81">
        <v>111</v>
      </c>
      <c r="BX439" s="81">
        <v>111.4</v>
      </c>
      <c r="BY439" s="81">
        <v>111.6</v>
      </c>
      <c r="BZ439" s="81">
        <v>112</v>
      </c>
      <c r="CA439" s="81">
        <v>113.2</v>
      </c>
      <c r="CB439" s="81">
        <v>115.5</v>
      </c>
      <c r="CC439" s="81">
        <v>115.7</v>
      </c>
      <c r="CD439" s="81">
        <v>117.9</v>
      </c>
      <c r="CE439" s="81">
        <v>117.9</v>
      </c>
      <c r="CF439" s="81">
        <v>115.9</v>
      </c>
      <c r="CG439" s="81">
        <v>116</v>
      </c>
      <c r="CH439" s="81">
        <v>116</v>
      </c>
      <c r="CI439" s="81">
        <v>116</v>
      </c>
      <c r="CJ439" s="81">
        <v>117.1</v>
      </c>
      <c r="CK439" s="81">
        <v>117.9</v>
      </c>
      <c r="CL439" s="81">
        <v>117.9</v>
      </c>
      <c r="CM439" s="81">
        <v>117.5</v>
      </c>
      <c r="CN439" s="81">
        <v>118</v>
      </c>
      <c r="CO439" s="81">
        <v>118</v>
      </c>
      <c r="CP439" s="81">
        <v>117.4</v>
      </c>
      <c r="CQ439" s="81">
        <v>117.8</v>
      </c>
      <c r="CR439" s="81">
        <v>118.2</v>
      </c>
      <c r="CS439" s="81">
        <v>115.9</v>
      </c>
      <c r="CT439" s="81">
        <v>115.9</v>
      </c>
      <c r="CU439" s="81">
        <v>115.4</v>
      </c>
      <c r="CV439" s="81">
        <v>114.8</v>
      </c>
      <c r="CW439" s="81">
        <v>114.9</v>
      </c>
      <c r="CX439" s="81">
        <v>114.9</v>
      </c>
      <c r="CY439" s="81">
        <v>114.9</v>
      </c>
      <c r="CZ439" s="81">
        <v>114.8</v>
      </c>
      <c r="DA439" s="81">
        <v>113.9</v>
      </c>
      <c r="DB439" s="81">
        <v>114.2</v>
      </c>
      <c r="DC439" s="81">
        <v>115.5</v>
      </c>
      <c r="DD439" s="81">
        <v>118.3</v>
      </c>
      <c r="DE439" s="81">
        <v>118.8</v>
      </c>
      <c r="DF439" s="81">
        <v>120.1</v>
      </c>
      <c r="DG439" s="81">
        <v>120.7</v>
      </c>
      <c r="DH439" s="81">
        <v>121</v>
      </c>
      <c r="DI439" s="81">
        <v>121.7</v>
      </c>
      <c r="DJ439" s="81">
        <v>122.8</v>
      </c>
      <c r="DK439" s="81">
        <v>123.2</v>
      </c>
      <c r="DL439" s="81">
        <v>123.8</v>
      </c>
      <c r="DM439" s="81">
        <v>124.5</v>
      </c>
      <c r="DN439" s="81">
        <v>126</v>
      </c>
      <c r="DO439" s="81">
        <v>127.7</v>
      </c>
      <c r="DP439" s="81">
        <v>129.30000000000001</v>
      </c>
      <c r="DQ439" s="81">
        <v>128.80000000000001</v>
      </c>
      <c r="DR439" s="81">
        <v>128.5</v>
      </c>
      <c r="DS439" s="81">
        <v>129.5</v>
      </c>
      <c r="DT439" s="81">
        <v>131</v>
      </c>
      <c r="DU439" s="81">
        <v>129.19999999999999</v>
      </c>
      <c r="DV439" s="81">
        <v>128.4</v>
      </c>
      <c r="DW439" s="81">
        <v>129.6</v>
      </c>
      <c r="DX439" s="81">
        <v>124.9</v>
      </c>
      <c r="DY439" s="81">
        <v>123</v>
      </c>
      <c r="DZ439" s="81">
        <v>123.5</v>
      </c>
      <c r="EA439" s="82">
        <v>120</v>
      </c>
      <c r="EB439" s="246">
        <v>119.2</v>
      </c>
      <c r="EC439" s="246">
        <v>116.7</v>
      </c>
      <c r="ED439" s="81">
        <v>109.6</v>
      </c>
      <c r="EE439" s="81">
        <v>111.4</v>
      </c>
      <c r="EF439" s="85">
        <v>109.8</v>
      </c>
      <c r="EG439" s="85">
        <v>108.9</v>
      </c>
      <c r="EH439" s="85">
        <v>107</v>
      </c>
      <c r="EI439" s="85">
        <v>110.5</v>
      </c>
    </row>
    <row r="440" spans="1:139">
      <c r="A440" s="79" t="s">
        <v>14883</v>
      </c>
      <c r="B440" s="79" t="s">
        <v>14884</v>
      </c>
      <c r="C440" s="80">
        <v>8.9859999999999995E-2</v>
      </c>
      <c r="D440" s="81">
        <v>103.2</v>
      </c>
      <c r="E440" s="81">
        <v>104.5</v>
      </c>
      <c r="F440" s="81">
        <v>107.2</v>
      </c>
      <c r="G440" s="81">
        <v>106.3</v>
      </c>
      <c r="H440" s="81">
        <v>107.6</v>
      </c>
      <c r="I440" s="81">
        <v>108.2</v>
      </c>
      <c r="J440" s="81">
        <v>114.5</v>
      </c>
      <c r="K440" s="81">
        <v>110.9</v>
      </c>
      <c r="L440" s="81">
        <v>107.7</v>
      </c>
      <c r="M440" s="81">
        <v>109.3</v>
      </c>
      <c r="N440" s="81">
        <v>110.3</v>
      </c>
      <c r="O440" s="81">
        <v>106.8</v>
      </c>
      <c r="P440" s="81">
        <v>109.8</v>
      </c>
      <c r="Q440" s="81">
        <v>109.2</v>
      </c>
      <c r="R440" s="81">
        <v>113.4</v>
      </c>
      <c r="S440" s="81">
        <v>110.9</v>
      </c>
      <c r="T440" s="81">
        <v>111.4</v>
      </c>
      <c r="U440" s="81">
        <v>114.9</v>
      </c>
      <c r="V440" s="81">
        <v>117.1</v>
      </c>
      <c r="W440" s="81">
        <v>121.2</v>
      </c>
      <c r="X440" s="81">
        <v>117.7</v>
      </c>
      <c r="Y440" s="81">
        <v>116.5</v>
      </c>
      <c r="Z440" s="81">
        <v>115.9</v>
      </c>
      <c r="AA440" s="81">
        <v>113.8</v>
      </c>
      <c r="AB440" s="81">
        <v>114.9</v>
      </c>
      <c r="AC440" s="81">
        <v>117.1</v>
      </c>
      <c r="AD440" s="81">
        <v>112.9</v>
      </c>
      <c r="AE440" s="81">
        <v>117.9</v>
      </c>
      <c r="AF440" s="81">
        <v>118.3</v>
      </c>
      <c r="AG440" s="81">
        <v>120.5</v>
      </c>
      <c r="AH440" s="81">
        <v>120.6</v>
      </c>
      <c r="AI440" s="81">
        <v>117.5</v>
      </c>
      <c r="AJ440" s="81">
        <v>113.9</v>
      </c>
      <c r="AK440" s="81">
        <v>114.1</v>
      </c>
      <c r="AL440" s="81">
        <v>114.7</v>
      </c>
      <c r="AM440" s="81">
        <v>114.8</v>
      </c>
      <c r="AN440" s="81">
        <v>109.4</v>
      </c>
      <c r="AO440" s="81">
        <v>110.5</v>
      </c>
      <c r="AP440" s="81">
        <v>113.3</v>
      </c>
      <c r="AQ440" s="81">
        <v>111.8</v>
      </c>
      <c r="AR440" s="81">
        <v>110.2</v>
      </c>
      <c r="AS440" s="81">
        <v>109.1</v>
      </c>
      <c r="AT440" s="81">
        <v>108.9</v>
      </c>
      <c r="AU440" s="81">
        <v>109.7</v>
      </c>
      <c r="AV440" s="81">
        <v>106.6</v>
      </c>
      <c r="AW440" s="81">
        <v>105.5</v>
      </c>
      <c r="AX440" s="81">
        <v>105.1</v>
      </c>
      <c r="AY440" s="81">
        <v>104.6</v>
      </c>
      <c r="AZ440" s="81">
        <v>103.4</v>
      </c>
      <c r="BA440" s="81">
        <v>106.7</v>
      </c>
      <c r="BB440" s="81">
        <v>107.4</v>
      </c>
      <c r="BC440" s="81">
        <v>106.8</v>
      </c>
      <c r="BD440" s="81">
        <v>107</v>
      </c>
      <c r="BE440" s="81">
        <v>104.2</v>
      </c>
      <c r="BF440" s="81">
        <v>105.2</v>
      </c>
      <c r="BG440" s="81">
        <v>104.4</v>
      </c>
      <c r="BH440" s="81">
        <v>106.4</v>
      </c>
      <c r="BI440" s="81">
        <v>106.2</v>
      </c>
      <c r="BJ440" s="81">
        <v>104</v>
      </c>
      <c r="BK440" s="81">
        <v>107.9</v>
      </c>
      <c r="BL440" s="81">
        <v>108.5</v>
      </c>
      <c r="BM440" s="81">
        <v>110.6</v>
      </c>
      <c r="BN440" s="81">
        <v>110.2</v>
      </c>
      <c r="BO440" s="81">
        <v>109.6</v>
      </c>
      <c r="BP440" s="81">
        <v>109.2</v>
      </c>
      <c r="BQ440" s="81">
        <v>105.9</v>
      </c>
      <c r="BR440" s="81">
        <v>109.9</v>
      </c>
      <c r="BS440" s="81">
        <v>112.2</v>
      </c>
      <c r="BT440" s="81">
        <v>108.8</v>
      </c>
      <c r="BU440" s="81">
        <v>109.5</v>
      </c>
      <c r="BV440" s="81">
        <v>110.9</v>
      </c>
      <c r="BW440" s="81">
        <v>112.6</v>
      </c>
      <c r="BX440" s="81">
        <v>113.2</v>
      </c>
      <c r="BY440" s="81">
        <v>114.3</v>
      </c>
      <c r="BZ440" s="81">
        <v>114.9</v>
      </c>
      <c r="CA440" s="81">
        <v>119.3</v>
      </c>
      <c r="CB440" s="81">
        <v>118.7</v>
      </c>
      <c r="CC440" s="81">
        <v>117.4</v>
      </c>
      <c r="CD440" s="81">
        <v>117.2</v>
      </c>
      <c r="CE440" s="81">
        <v>118.8</v>
      </c>
      <c r="CF440" s="81">
        <v>117.2</v>
      </c>
      <c r="CG440" s="81">
        <v>117.5</v>
      </c>
      <c r="CH440" s="81">
        <v>116.8</v>
      </c>
      <c r="CI440" s="81">
        <v>115.4</v>
      </c>
      <c r="CJ440" s="81">
        <v>115.7</v>
      </c>
      <c r="CK440" s="81">
        <v>117.4</v>
      </c>
      <c r="CL440" s="81">
        <v>115.4</v>
      </c>
      <c r="CM440" s="81">
        <v>117.3</v>
      </c>
      <c r="CN440" s="81">
        <v>117.9</v>
      </c>
      <c r="CO440" s="81">
        <v>117.1</v>
      </c>
      <c r="CP440" s="81">
        <v>116.1</v>
      </c>
      <c r="CQ440" s="81">
        <v>115.7</v>
      </c>
      <c r="CR440" s="81">
        <v>113.9</v>
      </c>
      <c r="CS440" s="81">
        <v>113.6</v>
      </c>
      <c r="CT440" s="81">
        <v>112.8</v>
      </c>
      <c r="CU440" s="81">
        <v>113.2</v>
      </c>
      <c r="CV440" s="81">
        <v>116.2</v>
      </c>
      <c r="CW440" s="81">
        <v>116.4</v>
      </c>
      <c r="CX440" s="81">
        <v>116.4</v>
      </c>
      <c r="CY440" s="81">
        <v>115.4</v>
      </c>
      <c r="CZ440" s="81">
        <v>114.5</v>
      </c>
      <c r="DA440" s="81">
        <v>114.2</v>
      </c>
      <c r="DB440" s="81">
        <v>113.8</v>
      </c>
      <c r="DC440" s="81">
        <v>118.5</v>
      </c>
      <c r="DD440" s="81">
        <v>118.5</v>
      </c>
      <c r="DE440" s="81">
        <v>123.8</v>
      </c>
      <c r="DF440" s="81">
        <v>124.7</v>
      </c>
      <c r="DG440" s="81">
        <v>122.9</v>
      </c>
      <c r="DH440" s="81">
        <v>129.69999999999999</v>
      </c>
      <c r="DI440" s="81">
        <v>130.69999999999999</v>
      </c>
      <c r="DJ440" s="81">
        <v>129.69999999999999</v>
      </c>
      <c r="DK440" s="81">
        <v>133.80000000000001</v>
      </c>
      <c r="DL440" s="81">
        <v>136.1</v>
      </c>
      <c r="DM440" s="81">
        <v>136.4</v>
      </c>
      <c r="DN440" s="81">
        <v>142</v>
      </c>
      <c r="DO440" s="81">
        <v>146.9</v>
      </c>
      <c r="DP440" s="81">
        <v>146.9</v>
      </c>
      <c r="DQ440" s="81">
        <v>152.6</v>
      </c>
      <c r="DR440" s="81">
        <v>154</v>
      </c>
      <c r="DS440" s="81">
        <v>158.5</v>
      </c>
      <c r="DT440" s="81">
        <v>165.1</v>
      </c>
      <c r="DU440" s="81">
        <v>166.5</v>
      </c>
      <c r="DV440" s="81">
        <v>170.3</v>
      </c>
      <c r="DW440" s="81">
        <v>171.7</v>
      </c>
      <c r="DX440" s="81">
        <v>171.8</v>
      </c>
      <c r="DY440" s="81">
        <v>171.9</v>
      </c>
      <c r="DZ440" s="81">
        <v>172.4</v>
      </c>
      <c r="EA440" s="82">
        <v>171</v>
      </c>
      <c r="EB440" s="246">
        <v>172.4</v>
      </c>
      <c r="EC440" s="246">
        <v>171.9</v>
      </c>
      <c r="ED440" s="81">
        <v>171.8</v>
      </c>
      <c r="EE440" s="81">
        <v>171.4</v>
      </c>
      <c r="EF440" s="85">
        <v>173.5</v>
      </c>
      <c r="EG440" s="85">
        <v>176.1</v>
      </c>
      <c r="EH440" s="85">
        <v>175.5</v>
      </c>
      <c r="EI440" s="85">
        <v>176.4</v>
      </c>
    </row>
    <row r="441" spans="1:139">
      <c r="A441" s="79" t="s">
        <v>14885</v>
      </c>
      <c r="B441" s="79" t="s">
        <v>14886</v>
      </c>
      <c r="C441" s="80">
        <v>8.0800000000000004E-3</v>
      </c>
      <c r="D441" s="81">
        <v>104.3</v>
      </c>
      <c r="E441" s="81">
        <v>101.5</v>
      </c>
      <c r="F441" s="81">
        <v>101.3</v>
      </c>
      <c r="G441" s="81">
        <v>104.8</v>
      </c>
      <c r="H441" s="81">
        <v>106</v>
      </c>
      <c r="I441" s="81">
        <v>109.8</v>
      </c>
      <c r="J441" s="81">
        <v>100.3</v>
      </c>
      <c r="K441" s="81">
        <v>105.7</v>
      </c>
      <c r="L441" s="81">
        <v>97.9</v>
      </c>
      <c r="M441" s="81">
        <v>103.3</v>
      </c>
      <c r="N441" s="81">
        <v>109</v>
      </c>
      <c r="O441" s="81">
        <v>102.6</v>
      </c>
      <c r="P441" s="81">
        <v>98.3</v>
      </c>
      <c r="Q441" s="81">
        <v>97.9</v>
      </c>
      <c r="R441" s="81">
        <v>95.2</v>
      </c>
      <c r="S441" s="81">
        <v>104</v>
      </c>
      <c r="T441" s="81">
        <v>103.8</v>
      </c>
      <c r="U441" s="81">
        <v>104.2</v>
      </c>
      <c r="V441" s="81">
        <v>102.1</v>
      </c>
      <c r="W441" s="81">
        <v>96.9</v>
      </c>
      <c r="X441" s="81">
        <v>97.8</v>
      </c>
      <c r="Y441" s="81">
        <v>92.2</v>
      </c>
      <c r="Z441" s="81">
        <v>94.6</v>
      </c>
      <c r="AA441" s="81">
        <v>98</v>
      </c>
      <c r="AB441" s="81">
        <v>101.5</v>
      </c>
      <c r="AC441" s="81">
        <v>103.4</v>
      </c>
      <c r="AD441" s="81">
        <v>105.4</v>
      </c>
      <c r="AE441" s="81">
        <v>85</v>
      </c>
      <c r="AF441" s="81">
        <v>87.4</v>
      </c>
      <c r="AG441" s="81">
        <v>77.8</v>
      </c>
      <c r="AH441" s="81">
        <v>86</v>
      </c>
      <c r="AI441" s="81">
        <v>82.1</v>
      </c>
      <c r="AJ441" s="81">
        <v>84.4</v>
      </c>
      <c r="AK441" s="81">
        <v>78.7</v>
      </c>
      <c r="AL441" s="81">
        <v>88</v>
      </c>
      <c r="AM441" s="81">
        <v>92</v>
      </c>
      <c r="AN441" s="81">
        <v>97.5</v>
      </c>
      <c r="AO441" s="81">
        <v>89.9</v>
      </c>
      <c r="AP441" s="81">
        <v>89.5</v>
      </c>
      <c r="AQ441" s="81">
        <v>89.5</v>
      </c>
      <c r="AR441" s="81">
        <v>93.1</v>
      </c>
      <c r="AS441" s="81">
        <v>103.1</v>
      </c>
      <c r="AT441" s="81">
        <v>100.5</v>
      </c>
      <c r="AU441" s="81">
        <v>99.4</v>
      </c>
      <c r="AV441" s="81">
        <v>97.9</v>
      </c>
      <c r="AW441" s="81">
        <v>98</v>
      </c>
      <c r="AX441" s="81">
        <v>98.3</v>
      </c>
      <c r="AY441" s="81">
        <v>97.7</v>
      </c>
      <c r="AZ441" s="81">
        <v>96.4</v>
      </c>
      <c r="BA441" s="81">
        <v>96.4</v>
      </c>
      <c r="BB441" s="81">
        <v>96</v>
      </c>
      <c r="BC441" s="81">
        <v>96.4</v>
      </c>
      <c r="BD441" s="81">
        <v>94.7</v>
      </c>
      <c r="BE441" s="81">
        <v>94.7</v>
      </c>
      <c r="BF441" s="81">
        <v>95.1</v>
      </c>
      <c r="BG441" s="81">
        <v>96.4</v>
      </c>
      <c r="BH441" s="81">
        <v>95.6</v>
      </c>
      <c r="BI441" s="81">
        <v>96</v>
      </c>
      <c r="BJ441" s="81">
        <v>96</v>
      </c>
      <c r="BK441" s="81">
        <v>94.8</v>
      </c>
      <c r="BL441" s="81">
        <v>95.7</v>
      </c>
      <c r="BM441" s="81">
        <v>95.7</v>
      </c>
      <c r="BN441" s="81">
        <v>100.3</v>
      </c>
      <c r="BO441" s="81">
        <v>99.2</v>
      </c>
      <c r="BP441" s="81">
        <v>100.2</v>
      </c>
      <c r="BQ441" s="81">
        <v>101.2</v>
      </c>
      <c r="BR441" s="81">
        <v>99.2</v>
      </c>
      <c r="BS441" s="81">
        <v>101.2</v>
      </c>
      <c r="BT441" s="81">
        <v>100</v>
      </c>
      <c r="BU441" s="81">
        <v>100.2</v>
      </c>
      <c r="BV441" s="81">
        <v>101.4</v>
      </c>
      <c r="BW441" s="81">
        <v>102</v>
      </c>
      <c r="BX441" s="81">
        <v>102</v>
      </c>
      <c r="BY441" s="81">
        <v>102</v>
      </c>
      <c r="BZ441" s="81">
        <v>102.5</v>
      </c>
      <c r="CA441" s="81">
        <v>102.6</v>
      </c>
      <c r="CB441" s="81">
        <v>102.1</v>
      </c>
      <c r="CC441" s="81">
        <v>102.1</v>
      </c>
      <c r="CD441" s="81">
        <v>102.1</v>
      </c>
      <c r="CE441" s="81">
        <v>102.1</v>
      </c>
      <c r="CF441" s="81">
        <v>102.5</v>
      </c>
      <c r="CG441" s="81">
        <v>103.4</v>
      </c>
      <c r="CH441" s="81">
        <v>104.5</v>
      </c>
      <c r="CI441" s="81">
        <v>104.4</v>
      </c>
      <c r="CJ441" s="81">
        <v>104.7</v>
      </c>
      <c r="CK441" s="81">
        <v>104.8</v>
      </c>
      <c r="CL441" s="81">
        <v>102.7</v>
      </c>
      <c r="CM441" s="81">
        <v>103.8</v>
      </c>
      <c r="CN441" s="81">
        <v>102.3</v>
      </c>
      <c r="CO441" s="81">
        <v>101.8</v>
      </c>
      <c r="CP441" s="81">
        <v>101.8</v>
      </c>
      <c r="CQ441" s="81">
        <v>100.9</v>
      </c>
      <c r="CR441" s="81">
        <v>104</v>
      </c>
      <c r="CS441" s="81">
        <v>104.5</v>
      </c>
      <c r="CT441" s="81">
        <v>105.8</v>
      </c>
      <c r="CU441" s="81">
        <v>105.8</v>
      </c>
      <c r="CV441" s="81">
        <v>105.8</v>
      </c>
      <c r="CW441" s="81">
        <v>105.3</v>
      </c>
      <c r="CX441" s="81">
        <v>104.4</v>
      </c>
      <c r="CY441" s="81">
        <v>104.1</v>
      </c>
      <c r="CZ441" s="81">
        <v>104.7</v>
      </c>
      <c r="DA441" s="81">
        <v>103.9</v>
      </c>
      <c r="DB441" s="81">
        <v>105.3</v>
      </c>
      <c r="DC441" s="81">
        <v>106.2</v>
      </c>
      <c r="DD441" s="81">
        <v>106.3</v>
      </c>
      <c r="DE441" s="81">
        <v>107.3</v>
      </c>
      <c r="DF441" s="81">
        <v>108.1</v>
      </c>
      <c r="DG441" s="81">
        <v>109.5</v>
      </c>
      <c r="DH441" s="81">
        <v>112.9</v>
      </c>
      <c r="DI441" s="81">
        <v>113.4</v>
      </c>
      <c r="DJ441" s="81">
        <v>112.5</v>
      </c>
      <c r="DK441" s="81">
        <v>111.9</v>
      </c>
      <c r="DL441" s="81">
        <v>113.2</v>
      </c>
      <c r="DM441" s="81">
        <v>115.3</v>
      </c>
      <c r="DN441" s="81">
        <v>119.8</v>
      </c>
      <c r="DO441" s="81">
        <v>120.8</v>
      </c>
      <c r="DP441" s="81">
        <v>121.7</v>
      </c>
      <c r="DQ441" s="81">
        <v>122.1</v>
      </c>
      <c r="DR441" s="81">
        <v>121.5</v>
      </c>
      <c r="DS441" s="81">
        <v>121.8</v>
      </c>
      <c r="DT441" s="81">
        <v>126</v>
      </c>
      <c r="DU441" s="81">
        <v>126.2</v>
      </c>
      <c r="DV441" s="81">
        <v>126.5</v>
      </c>
      <c r="DW441" s="81">
        <v>125.5</v>
      </c>
      <c r="DX441" s="81">
        <v>124.9</v>
      </c>
      <c r="DY441" s="81">
        <v>124.9</v>
      </c>
      <c r="DZ441" s="81">
        <v>123.7</v>
      </c>
      <c r="EA441" s="82">
        <v>122.8</v>
      </c>
      <c r="EB441" s="246">
        <v>122.7</v>
      </c>
      <c r="EC441" s="246">
        <v>124.1</v>
      </c>
      <c r="ED441" s="81">
        <v>122.5</v>
      </c>
      <c r="EE441" s="81">
        <v>122.1</v>
      </c>
      <c r="EF441" s="85">
        <v>123.8</v>
      </c>
      <c r="EG441" s="85">
        <v>122.5</v>
      </c>
      <c r="EH441" s="85">
        <v>121.9</v>
      </c>
      <c r="EI441" s="85">
        <v>119.3</v>
      </c>
    </row>
    <row r="442" spans="1:139">
      <c r="A442" s="79" t="s">
        <v>14887</v>
      </c>
      <c r="B442" s="79" t="s">
        <v>14888</v>
      </c>
      <c r="C442" s="80">
        <v>8.7279999999999996E-2</v>
      </c>
      <c r="D442" s="81">
        <v>104.2</v>
      </c>
      <c r="E442" s="81">
        <v>105.8</v>
      </c>
      <c r="F442" s="81">
        <v>103.6</v>
      </c>
      <c r="G442" s="81">
        <v>103.5</v>
      </c>
      <c r="H442" s="81">
        <v>105.1</v>
      </c>
      <c r="I442" s="81">
        <v>105</v>
      </c>
      <c r="J442" s="81">
        <v>106.4</v>
      </c>
      <c r="K442" s="81">
        <v>107.1</v>
      </c>
      <c r="L442" s="81">
        <v>110.7</v>
      </c>
      <c r="M442" s="81">
        <v>111.5</v>
      </c>
      <c r="N442" s="81">
        <v>112.2</v>
      </c>
      <c r="O442" s="81">
        <v>112.8</v>
      </c>
      <c r="P442" s="81">
        <v>116.7</v>
      </c>
      <c r="Q442" s="81">
        <v>117</v>
      </c>
      <c r="R442" s="81">
        <v>116.1</v>
      </c>
      <c r="S442" s="81">
        <v>115.9</v>
      </c>
      <c r="T442" s="81">
        <v>115.4</v>
      </c>
      <c r="U442" s="81">
        <v>115.1</v>
      </c>
      <c r="V442" s="81">
        <v>115.5</v>
      </c>
      <c r="W442" s="81">
        <v>114.4</v>
      </c>
      <c r="X442" s="81">
        <v>114.1</v>
      </c>
      <c r="Y442" s="81">
        <v>114.3</v>
      </c>
      <c r="Z442" s="81">
        <v>115.4</v>
      </c>
      <c r="AA442" s="81">
        <v>116.8</v>
      </c>
      <c r="AB442" s="81">
        <v>117.7</v>
      </c>
      <c r="AC442" s="81">
        <v>118.3</v>
      </c>
      <c r="AD442" s="81">
        <v>119.3</v>
      </c>
      <c r="AE442" s="81">
        <v>119.3</v>
      </c>
      <c r="AF442" s="81">
        <v>119.4</v>
      </c>
      <c r="AG442" s="81">
        <v>119</v>
      </c>
      <c r="AH442" s="81">
        <v>120.4</v>
      </c>
      <c r="AI442" s="81">
        <v>118.2</v>
      </c>
      <c r="AJ442" s="81">
        <v>117.1</v>
      </c>
      <c r="AK442" s="81">
        <v>116.1</v>
      </c>
      <c r="AL442" s="81">
        <v>117</v>
      </c>
      <c r="AM442" s="81">
        <v>118.6</v>
      </c>
      <c r="AN442" s="81">
        <v>119.1</v>
      </c>
      <c r="AO442" s="81">
        <v>118.6</v>
      </c>
      <c r="AP442" s="81">
        <v>119.5</v>
      </c>
      <c r="AQ442" s="81">
        <v>119.5</v>
      </c>
      <c r="AR442" s="81">
        <v>117.2</v>
      </c>
      <c r="AS442" s="81">
        <v>115.8</v>
      </c>
      <c r="AT442" s="81">
        <v>115.9</v>
      </c>
      <c r="AU442" s="81">
        <v>116.5</v>
      </c>
      <c r="AV442" s="81">
        <v>115.1</v>
      </c>
      <c r="AW442" s="81">
        <v>115.4</v>
      </c>
      <c r="AX442" s="81">
        <v>115.3</v>
      </c>
      <c r="AY442" s="81">
        <v>115.5</v>
      </c>
      <c r="AZ442" s="81">
        <v>119.9</v>
      </c>
      <c r="BA442" s="81">
        <v>120.1</v>
      </c>
      <c r="BB442" s="81">
        <v>119.4</v>
      </c>
      <c r="BC442" s="81">
        <v>119.3</v>
      </c>
      <c r="BD442" s="81">
        <v>118.7</v>
      </c>
      <c r="BE442" s="81">
        <v>118.2</v>
      </c>
      <c r="BF442" s="81">
        <v>119.5</v>
      </c>
      <c r="BG442" s="81">
        <v>118.3</v>
      </c>
      <c r="BH442" s="81">
        <v>118.8</v>
      </c>
      <c r="BI442" s="81">
        <v>119.4</v>
      </c>
      <c r="BJ442" s="81">
        <v>120.5</v>
      </c>
      <c r="BK442" s="81">
        <v>121.4</v>
      </c>
      <c r="BL442" s="81">
        <v>120.5</v>
      </c>
      <c r="BM442" s="81">
        <v>119.5</v>
      </c>
      <c r="BN442" s="81">
        <v>119</v>
      </c>
      <c r="BO442" s="81">
        <v>119.4</v>
      </c>
      <c r="BP442" s="81">
        <v>120.2</v>
      </c>
      <c r="BQ442" s="81">
        <v>119.5</v>
      </c>
      <c r="BR442" s="81">
        <v>120.1</v>
      </c>
      <c r="BS442" s="81">
        <v>119.5</v>
      </c>
      <c r="BT442" s="81">
        <v>118.7</v>
      </c>
      <c r="BU442" s="81">
        <v>121.9</v>
      </c>
      <c r="BV442" s="81">
        <v>123.2</v>
      </c>
      <c r="BW442" s="81">
        <v>124</v>
      </c>
      <c r="BX442" s="81">
        <v>124.3</v>
      </c>
      <c r="BY442" s="81">
        <v>124.2</v>
      </c>
      <c r="BZ442" s="81">
        <v>122.8</v>
      </c>
      <c r="CA442" s="81">
        <v>122.2</v>
      </c>
      <c r="CB442" s="81">
        <v>121.8</v>
      </c>
      <c r="CC442" s="81">
        <v>123.1</v>
      </c>
      <c r="CD442" s="81">
        <v>124.4</v>
      </c>
      <c r="CE442" s="81">
        <v>125.9</v>
      </c>
      <c r="CF442" s="81">
        <v>125.2</v>
      </c>
      <c r="CG442" s="81">
        <v>128.5</v>
      </c>
      <c r="CH442" s="81">
        <v>128.69999999999999</v>
      </c>
      <c r="CI442" s="81">
        <v>130.6</v>
      </c>
      <c r="CJ442" s="81">
        <v>129.6</v>
      </c>
      <c r="CK442" s="81">
        <v>128.1</v>
      </c>
      <c r="CL442" s="81">
        <v>126.5</v>
      </c>
      <c r="CM442" s="81">
        <v>126.1</v>
      </c>
      <c r="CN442" s="81">
        <v>125.3</v>
      </c>
      <c r="CO442" s="81">
        <v>123.6</v>
      </c>
      <c r="CP442" s="81">
        <v>123.6</v>
      </c>
      <c r="CQ442" s="81">
        <v>123.9</v>
      </c>
      <c r="CR442" s="81">
        <v>121.6</v>
      </c>
      <c r="CS442" s="81">
        <v>121.5</v>
      </c>
      <c r="CT442" s="81">
        <v>121</v>
      </c>
      <c r="CU442" s="81">
        <v>123.4</v>
      </c>
      <c r="CV442" s="81">
        <v>125.1</v>
      </c>
      <c r="CW442" s="81">
        <v>126.7</v>
      </c>
      <c r="CX442" s="81">
        <v>126.8</v>
      </c>
      <c r="CY442" s="81">
        <v>128.19999999999999</v>
      </c>
      <c r="CZ442" s="81">
        <v>127</v>
      </c>
      <c r="DA442" s="81">
        <v>126.7</v>
      </c>
      <c r="DB442" s="81">
        <v>128.4</v>
      </c>
      <c r="DC442" s="81">
        <v>129</v>
      </c>
      <c r="DD442" s="81">
        <v>128.9</v>
      </c>
      <c r="DE442" s="81">
        <v>129.9</v>
      </c>
      <c r="DF442" s="81">
        <v>133.4</v>
      </c>
      <c r="DG442" s="81">
        <v>138.30000000000001</v>
      </c>
      <c r="DH442" s="81">
        <v>138.80000000000001</v>
      </c>
      <c r="DI442" s="81">
        <v>140.80000000000001</v>
      </c>
      <c r="DJ442" s="81">
        <v>142.5</v>
      </c>
      <c r="DK442" s="81">
        <v>143.1</v>
      </c>
      <c r="DL442" s="81">
        <v>142.80000000000001</v>
      </c>
      <c r="DM442" s="81">
        <v>144.9</v>
      </c>
      <c r="DN442" s="81">
        <v>148.9</v>
      </c>
      <c r="DO442" s="81">
        <v>153</v>
      </c>
      <c r="DP442" s="81">
        <v>157.4</v>
      </c>
      <c r="DQ442" s="81">
        <v>164.8</v>
      </c>
      <c r="DR442" s="81">
        <v>165.4</v>
      </c>
      <c r="DS442" s="81">
        <v>168.8</v>
      </c>
      <c r="DT442" s="81">
        <v>170</v>
      </c>
      <c r="DU442" s="81">
        <v>180.1</v>
      </c>
      <c r="DV442" s="81">
        <v>184.5</v>
      </c>
      <c r="DW442" s="81">
        <v>190.1</v>
      </c>
      <c r="DX442" s="81">
        <v>191.2</v>
      </c>
      <c r="DY442" s="81">
        <v>189.9</v>
      </c>
      <c r="DZ442" s="81">
        <v>191.4</v>
      </c>
      <c r="EA442" s="82">
        <v>190.9</v>
      </c>
      <c r="EB442" s="246">
        <v>190.9</v>
      </c>
      <c r="EC442" s="246">
        <v>190</v>
      </c>
      <c r="ED442" s="81">
        <v>186</v>
      </c>
      <c r="EE442" s="81">
        <v>186.2</v>
      </c>
      <c r="EF442" s="85">
        <v>183.8</v>
      </c>
      <c r="EG442" s="85">
        <v>180.6</v>
      </c>
      <c r="EH442" s="85">
        <v>178.6</v>
      </c>
      <c r="EI442" s="85">
        <v>175.3</v>
      </c>
    </row>
    <row r="443" spans="1:139">
      <c r="A443" s="79" t="s">
        <v>12889</v>
      </c>
      <c r="B443" s="79" t="s">
        <v>14889</v>
      </c>
      <c r="C443" s="80">
        <v>7.4799999999999997E-3</v>
      </c>
      <c r="D443" s="81">
        <v>99.4</v>
      </c>
      <c r="E443" s="81">
        <v>103.8</v>
      </c>
      <c r="F443" s="81">
        <v>103.2</v>
      </c>
      <c r="G443" s="81">
        <v>104.2</v>
      </c>
      <c r="H443" s="81">
        <v>100.9</v>
      </c>
      <c r="I443" s="81">
        <v>102.4</v>
      </c>
      <c r="J443" s="81">
        <v>98.1</v>
      </c>
      <c r="K443" s="81">
        <v>98.6</v>
      </c>
      <c r="L443" s="81">
        <v>98.3</v>
      </c>
      <c r="M443" s="81">
        <v>98.5</v>
      </c>
      <c r="N443" s="81">
        <v>100</v>
      </c>
      <c r="O443" s="81">
        <v>96</v>
      </c>
      <c r="P443" s="81">
        <v>101</v>
      </c>
      <c r="Q443" s="81">
        <v>97.1</v>
      </c>
      <c r="R443" s="81">
        <v>104.5</v>
      </c>
      <c r="S443" s="81">
        <v>104.3</v>
      </c>
      <c r="T443" s="81">
        <v>109</v>
      </c>
      <c r="U443" s="81">
        <v>102.2</v>
      </c>
      <c r="V443" s="81">
        <v>101.3</v>
      </c>
      <c r="W443" s="81">
        <v>105.8</v>
      </c>
      <c r="X443" s="81">
        <v>101.6</v>
      </c>
      <c r="Y443" s="81">
        <v>105.6</v>
      </c>
      <c r="Z443" s="81">
        <v>104.6</v>
      </c>
      <c r="AA443" s="81">
        <v>101.7</v>
      </c>
      <c r="AB443" s="81">
        <v>99.3</v>
      </c>
      <c r="AC443" s="81">
        <v>99.9</v>
      </c>
      <c r="AD443" s="81">
        <v>104.8</v>
      </c>
      <c r="AE443" s="81">
        <v>101.5</v>
      </c>
      <c r="AF443" s="81">
        <v>103</v>
      </c>
      <c r="AG443" s="81">
        <v>107.5</v>
      </c>
      <c r="AH443" s="81">
        <v>106</v>
      </c>
      <c r="AI443" s="81">
        <v>106.2</v>
      </c>
      <c r="AJ443" s="81">
        <v>96.1</v>
      </c>
      <c r="AK443" s="81">
        <v>98</v>
      </c>
      <c r="AL443" s="81">
        <v>98.4</v>
      </c>
      <c r="AM443" s="81">
        <v>95</v>
      </c>
      <c r="AN443" s="81">
        <v>98</v>
      </c>
      <c r="AO443" s="81">
        <v>106.9</v>
      </c>
      <c r="AP443" s="81">
        <v>109.9</v>
      </c>
      <c r="AQ443" s="81">
        <v>109.9</v>
      </c>
      <c r="AR443" s="81">
        <v>110.6</v>
      </c>
      <c r="AS443" s="81">
        <v>109.2</v>
      </c>
      <c r="AT443" s="81">
        <v>108.4</v>
      </c>
      <c r="AU443" s="81">
        <v>111.6</v>
      </c>
      <c r="AV443" s="81">
        <v>105</v>
      </c>
      <c r="AW443" s="81">
        <v>108.8</v>
      </c>
      <c r="AX443" s="81">
        <v>109</v>
      </c>
      <c r="AY443" s="81">
        <v>107.7</v>
      </c>
      <c r="AZ443" s="81">
        <v>108.4</v>
      </c>
      <c r="BA443" s="81">
        <v>112.5</v>
      </c>
      <c r="BB443" s="81">
        <v>112.2</v>
      </c>
      <c r="BC443" s="81">
        <v>111.1</v>
      </c>
      <c r="BD443" s="81">
        <v>108.2</v>
      </c>
      <c r="BE443" s="81">
        <v>106.8</v>
      </c>
      <c r="BF443" s="81">
        <v>106.1</v>
      </c>
      <c r="BG443" s="81">
        <v>106</v>
      </c>
      <c r="BH443" s="81">
        <v>105.9</v>
      </c>
      <c r="BI443" s="81">
        <v>109</v>
      </c>
      <c r="BJ443" s="81">
        <v>112.4</v>
      </c>
      <c r="BK443" s="81">
        <v>111.2</v>
      </c>
      <c r="BL443" s="81">
        <v>110.9</v>
      </c>
      <c r="BM443" s="81">
        <v>111.4</v>
      </c>
      <c r="BN443" s="81">
        <v>109.3</v>
      </c>
      <c r="BO443" s="81">
        <v>109.4</v>
      </c>
      <c r="BP443" s="81">
        <v>108.3</v>
      </c>
      <c r="BQ443" s="81">
        <v>108.3</v>
      </c>
      <c r="BR443" s="81">
        <v>108.1</v>
      </c>
      <c r="BS443" s="81">
        <v>110.5</v>
      </c>
      <c r="BT443" s="81">
        <v>110.1</v>
      </c>
      <c r="BU443" s="81">
        <v>109.8</v>
      </c>
      <c r="BV443" s="81">
        <v>109.5</v>
      </c>
      <c r="BW443" s="81">
        <v>108.6</v>
      </c>
      <c r="BX443" s="81">
        <v>107.7</v>
      </c>
      <c r="BY443" s="81">
        <v>110</v>
      </c>
      <c r="BZ443" s="81">
        <v>112</v>
      </c>
      <c r="CA443" s="81">
        <v>110.8</v>
      </c>
      <c r="CB443" s="81">
        <v>114.4</v>
      </c>
      <c r="CC443" s="81">
        <v>116</v>
      </c>
      <c r="CD443" s="81">
        <v>117.1</v>
      </c>
      <c r="CE443" s="81">
        <v>115.1</v>
      </c>
      <c r="CF443" s="81">
        <v>113.9</v>
      </c>
      <c r="CG443" s="81">
        <v>113.9</v>
      </c>
      <c r="CH443" s="81">
        <v>114.1</v>
      </c>
      <c r="CI443" s="81">
        <v>113.8</v>
      </c>
      <c r="CJ443" s="81">
        <v>113.7</v>
      </c>
      <c r="CK443" s="81">
        <v>114.6</v>
      </c>
      <c r="CL443" s="81">
        <v>114.6</v>
      </c>
      <c r="CM443" s="81">
        <v>115.8</v>
      </c>
      <c r="CN443" s="81">
        <v>115.8</v>
      </c>
      <c r="CO443" s="81">
        <v>115.7</v>
      </c>
      <c r="CP443" s="81">
        <v>116.2</v>
      </c>
      <c r="CQ443" s="81">
        <v>115.1</v>
      </c>
      <c r="CR443" s="81">
        <v>112.6</v>
      </c>
      <c r="CS443" s="81">
        <v>112.6</v>
      </c>
      <c r="CT443" s="81">
        <v>113</v>
      </c>
      <c r="CU443" s="81">
        <v>113</v>
      </c>
      <c r="CV443" s="81">
        <v>113</v>
      </c>
      <c r="CW443" s="81">
        <v>113</v>
      </c>
      <c r="CX443" s="81">
        <v>114.7</v>
      </c>
      <c r="CY443" s="81">
        <v>114.9</v>
      </c>
      <c r="CZ443" s="81">
        <v>110.2</v>
      </c>
      <c r="DA443" s="81">
        <v>110.2</v>
      </c>
      <c r="DB443" s="81">
        <v>112.3</v>
      </c>
      <c r="DC443" s="81">
        <v>112.7</v>
      </c>
      <c r="DD443" s="81">
        <v>112.7</v>
      </c>
      <c r="DE443" s="81">
        <v>112.5</v>
      </c>
      <c r="DF443" s="81">
        <v>112.5</v>
      </c>
      <c r="DG443" s="81">
        <v>114.7</v>
      </c>
      <c r="DH443" s="81">
        <v>122.9</v>
      </c>
      <c r="DI443" s="81">
        <v>124.2</v>
      </c>
      <c r="DJ443" s="81">
        <v>124.2</v>
      </c>
      <c r="DK443" s="81">
        <v>125.1</v>
      </c>
      <c r="DL443" s="81">
        <v>126.3</v>
      </c>
      <c r="DM443" s="81">
        <v>126.6</v>
      </c>
      <c r="DN443" s="81">
        <v>126.3</v>
      </c>
      <c r="DO443" s="81">
        <v>130.6</v>
      </c>
      <c r="DP443" s="81">
        <v>131.6</v>
      </c>
      <c r="DQ443" s="81">
        <v>133.19999999999999</v>
      </c>
      <c r="DR443" s="81">
        <v>139.1</v>
      </c>
      <c r="DS443" s="81">
        <v>134.30000000000001</v>
      </c>
      <c r="DT443" s="81">
        <v>137.6</v>
      </c>
      <c r="DU443" s="81">
        <v>141.69999999999999</v>
      </c>
      <c r="DV443" s="81">
        <v>143.5</v>
      </c>
      <c r="DW443" s="81">
        <v>143.30000000000001</v>
      </c>
      <c r="DX443" s="81">
        <v>130.69999999999999</v>
      </c>
      <c r="DY443" s="81">
        <v>115.4</v>
      </c>
      <c r="DZ443" s="81">
        <v>123.4</v>
      </c>
      <c r="EA443" s="82">
        <v>118.3</v>
      </c>
      <c r="EB443" s="246">
        <v>119.5</v>
      </c>
      <c r="EC443" s="246">
        <v>119.3</v>
      </c>
      <c r="ED443" s="81">
        <v>117.3</v>
      </c>
      <c r="EE443" s="81">
        <v>117.1</v>
      </c>
      <c r="EF443" s="85">
        <v>117.3</v>
      </c>
      <c r="EG443" s="85">
        <v>116</v>
      </c>
      <c r="EH443" s="85">
        <v>116</v>
      </c>
      <c r="EI443" s="85">
        <v>110.1</v>
      </c>
    </row>
    <row r="444" spans="1:139">
      <c r="A444" s="79" t="s">
        <v>14890</v>
      </c>
      <c r="B444" s="79" t="s">
        <v>14891</v>
      </c>
      <c r="C444" s="80">
        <v>4.3830000000000001E-2</v>
      </c>
      <c r="D444" s="81">
        <v>99.9</v>
      </c>
      <c r="E444" s="81">
        <v>102.6</v>
      </c>
      <c r="F444" s="81">
        <v>102.4</v>
      </c>
      <c r="G444" s="81">
        <v>104.3</v>
      </c>
      <c r="H444" s="81">
        <v>101.7</v>
      </c>
      <c r="I444" s="81">
        <v>102.6</v>
      </c>
      <c r="J444" s="81">
        <v>99.6</v>
      </c>
      <c r="K444" s="81">
        <v>99</v>
      </c>
      <c r="L444" s="81">
        <v>99.3</v>
      </c>
      <c r="M444" s="81">
        <v>98</v>
      </c>
      <c r="N444" s="81">
        <v>97.4</v>
      </c>
      <c r="O444" s="81">
        <v>96.9</v>
      </c>
      <c r="P444" s="81">
        <v>97.9</v>
      </c>
      <c r="Q444" s="81">
        <v>98.5</v>
      </c>
      <c r="R444" s="81">
        <v>96.3</v>
      </c>
      <c r="S444" s="81">
        <v>98.2</v>
      </c>
      <c r="T444" s="81">
        <v>99.3</v>
      </c>
      <c r="U444" s="81">
        <v>102.9</v>
      </c>
      <c r="V444" s="81">
        <v>101.3</v>
      </c>
      <c r="W444" s="81">
        <v>101.9</v>
      </c>
      <c r="X444" s="81">
        <v>104.2</v>
      </c>
      <c r="Y444" s="81">
        <v>105.4</v>
      </c>
      <c r="Z444" s="81">
        <v>103</v>
      </c>
      <c r="AA444" s="81">
        <v>110.2</v>
      </c>
      <c r="AB444" s="81">
        <v>109.3</v>
      </c>
      <c r="AC444" s="81">
        <v>110.5</v>
      </c>
      <c r="AD444" s="81">
        <v>109.4</v>
      </c>
      <c r="AE444" s="81">
        <v>109.6</v>
      </c>
      <c r="AF444" s="81">
        <v>111.5</v>
      </c>
      <c r="AG444" s="81">
        <v>111.1</v>
      </c>
      <c r="AH444" s="81">
        <v>110.9</v>
      </c>
      <c r="AI444" s="81">
        <v>110.3</v>
      </c>
      <c r="AJ444" s="81">
        <v>110.3</v>
      </c>
      <c r="AK444" s="81">
        <v>110.5</v>
      </c>
      <c r="AL444" s="81">
        <v>112.1</v>
      </c>
      <c r="AM444" s="81">
        <v>111.1</v>
      </c>
      <c r="AN444" s="81">
        <v>109.7</v>
      </c>
      <c r="AO444" s="81">
        <v>108.5</v>
      </c>
      <c r="AP444" s="81">
        <v>109.8</v>
      </c>
      <c r="AQ444" s="81">
        <v>111.9</v>
      </c>
      <c r="AR444" s="81">
        <v>111.7</v>
      </c>
      <c r="AS444" s="81">
        <v>110</v>
      </c>
      <c r="AT444" s="81">
        <v>106.7</v>
      </c>
      <c r="AU444" s="81">
        <v>106.4</v>
      </c>
      <c r="AV444" s="81">
        <v>105.1</v>
      </c>
      <c r="AW444" s="81">
        <v>100.7</v>
      </c>
      <c r="AX444" s="81">
        <v>100</v>
      </c>
      <c r="AY444" s="81">
        <v>100.7</v>
      </c>
      <c r="AZ444" s="81">
        <v>100.7</v>
      </c>
      <c r="BA444" s="81">
        <v>101</v>
      </c>
      <c r="BB444" s="81">
        <v>98.6</v>
      </c>
      <c r="BC444" s="81">
        <v>99.2</v>
      </c>
      <c r="BD444" s="81">
        <v>98.7</v>
      </c>
      <c r="BE444" s="81">
        <v>96.3</v>
      </c>
      <c r="BF444" s="81">
        <v>97.1</v>
      </c>
      <c r="BG444" s="81">
        <v>97.1</v>
      </c>
      <c r="BH444" s="81">
        <v>99.8</v>
      </c>
      <c r="BI444" s="81">
        <v>100.4</v>
      </c>
      <c r="BJ444" s="81">
        <v>103.6</v>
      </c>
      <c r="BK444" s="81">
        <v>104.9</v>
      </c>
      <c r="BL444" s="81">
        <v>105.5</v>
      </c>
      <c r="BM444" s="81">
        <v>109.9</v>
      </c>
      <c r="BN444" s="81">
        <v>108.1</v>
      </c>
      <c r="BO444" s="81">
        <v>108.1</v>
      </c>
      <c r="BP444" s="81">
        <v>108.9</v>
      </c>
      <c r="BQ444" s="81">
        <v>107.7</v>
      </c>
      <c r="BR444" s="81">
        <v>108.7</v>
      </c>
      <c r="BS444" s="81">
        <v>107.8</v>
      </c>
      <c r="BT444" s="81">
        <v>109.4</v>
      </c>
      <c r="BU444" s="81">
        <v>110</v>
      </c>
      <c r="BV444" s="81">
        <v>110.2</v>
      </c>
      <c r="BW444" s="81">
        <v>108.4</v>
      </c>
      <c r="BX444" s="81">
        <v>110.8</v>
      </c>
      <c r="BY444" s="81">
        <v>110.6</v>
      </c>
      <c r="BZ444" s="81">
        <v>111.5</v>
      </c>
      <c r="CA444" s="81">
        <v>111.6</v>
      </c>
      <c r="CB444" s="81">
        <v>113.3</v>
      </c>
      <c r="CC444" s="81">
        <v>114.8</v>
      </c>
      <c r="CD444" s="81">
        <v>118.4</v>
      </c>
      <c r="CE444" s="81">
        <v>119.3</v>
      </c>
      <c r="CF444" s="81">
        <v>118.5</v>
      </c>
      <c r="CG444" s="81">
        <v>116.7</v>
      </c>
      <c r="CH444" s="81">
        <v>115.1</v>
      </c>
      <c r="CI444" s="81">
        <v>113.9</v>
      </c>
      <c r="CJ444" s="81">
        <v>114.6</v>
      </c>
      <c r="CK444" s="81">
        <v>114.6</v>
      </c>
      <c r="CL444" s="81">
        <v>113.4</v>
      </c>
      <c r="CM444" s="81">
        <v>111.6</v>
      </c>
      <c r="CN444" s="81">
        <v>111.3</v>
      </c>
      <c r="CO444" s="81">
        <v>106.9</v>
      </c>
      <c r="CP444" s="81">
        <v>106.4</v>
      </c>
      <c r="CQ444" s="81">
        <v>107</v>
      </c>
      <c r="CR444" s="81">
        <v>103.3</v>
      </c>
      <c r="CS444" s="81">
        <v>105</v>
      </c>
      <c r="CT444" s="81">
        <v>106.4</v>
      </c>
      <c r="CU444" s="81">
        <v>106</v>
      </c>
      <c r="CV444" s="81">
        <v>108.3</v>
      </c>
      <c r="CW444" s="81">
        <v>110</v>
      </c>
      <c r="CX444" s="81">
        <v>107.5</v>
      </c>
      <c r="CY444" s="81">
        <v>106.3</v>
      </c>
      <c r="CZ444" s="81">
        <v>105.2</v>
      </c>
      <c r="DA444" s="81">
        <v>105.9</v>
      </c>
      <c r="DB444" s="81">
        <v>105.3</v>
      </c>
      <c r="DC444" s="81">
        <v>106.7</v>
      </c>
      <c r="DD444" s="81">
        <v>107.4</v>
      </c>
      <c r="DE444" s="81">
        <v>109.5</v>
      </c>
      <c r="DF444" s="81">
        <v>111.7</v>
      </c>
      <c r="DG444" s="81">
        <v>117.6</v>
      </c>
      <c r="DH444" s="81">
        <v>123.1</v>
      </c>
      <c r="DI444" s="81">
        <v>125.1</v>
      </c>
      <c r="DJ444" s="81">
        <v>125.7</v>
      </c>
      <c r="DK444" s="81">
        <v>128.9</v>
      </c>
      <c r="DL444" s="81">
        <v>131</v>
      </c>
      <c r="DM444" s="81">
        <v>131.6</v>
      </c>
      <c r="DN444" s="81">
        <v>139.6</v>
      </c>
      <c r="DO444" s="81">
        <v>148.19999999999999</v>
      </c>
      <c r="DP444" s="81">
        <v>146.80000000000001</v>
      </c>
      <c r="DQ444" s="81">
        <v>147.30000000000001</v>
      </c>
      <c r="DR444" s="81">
        <v>149.19999999999999</v>
      </c>
      <c r="DS444" s="81">
        <v>151.69999999999999</v>
      </c>
      <c r="DT444" s="81">
        <v>150.6</v>
      </c>
      <c r="DU444" s="81">
        <v>152</v>
      </c>
      <c r="DV444" s="81">
        <v>152.69999999999999</v>
      </c>
      <c r="DW444" s="81">
        <v>152.6</v>
      </c>
      <c r="DX444" s="81">
        <v>142.30000000000001</v>
      </c>
      <c r="DY444" s="81">
        <v>141.69999999999999</v>
      </c>
      <c r="DZ444" s="81">
        <v>138</v>
      </c>
      <c r="EA444" s="82">
        <v>138.9</v>
      </c>
      <c r="EB444" s="246">
        <v>134.1</v>
      </c>
      <c r="EC444" s="246">
        <v>131.5</v>
      </c>
      <c r="ED444" s="81">
        <v>129.4</v>
      </c>
      <c r="EE444" s="81">
        <v>128.19999999999999</v>
      </c>
      <c r="EF444" s="85">
        <v>126</v>
      </c>
      <c r="EG444" s="85">
        <v>126.8</v>
      </c>
      <c r="EH444" s="85">
        <v>127</v>
      </c>
      <c r="EI444" s="85">
        <v>123.9</v>
      </c>
    </row>
    <row r="445" spans="1:139">
      <c r="A445" s="79" t="s">
        <v>14892</v>
      </c>
      <c r="B445" s="79" t="s">
        <v>14893</v>
      </c>
      <c r="C445" s="80">
        <v>0.29636000000000001</v>
      </c>
      <c r="D445" s="81">
        <v>100.5</v>
      </c>
      <c r="E445" s="81">
        <v>102.3</v>
      </c>
      <c r="F445" s="81">
        <v>100.3</v>
      </c>
      <c r="G445" s="81">
        <v>99.5</v>
      </c>
      <c r="H445" s="81">
        <v>101.8</v>
      </c>
      <c r="I445" s="81">
        <v>102.7</v>
      </c>
      <c r="J445" s="81">
        <v>102</v>
      </c>
      <c r="K445" s="81">
        <v>101.5</v>
      </c>
      <c r="L445" s="81">
        <v>103.5</v>
      </c>
      <c r="M445" s="81">
        <v>104.6</v>
      </c>
      <c r="N445" s="81">
        <v>104.5</v>
      </c>
      <c r="O445" s="81">
        <v>104</v>
      </c>
      <c r="P445" s="81">
        <v>102.3</v>
      </c>
      <c r="Q445" s="81">
        <v>101.9</v>
      </c>
      <c r="R445" s="81">
        <v>103.4</v>
      </c>
      <c r="S445" s="81">
        <v>104.3</v>
      </c>
      <c r="T445" s="81">
        <v>106.4</v>
      </c>
      <c r="U445" s="81">
        <v>109.9</v>
      </c>
      <c r="V445" s="81">
        <v>109.1</v>
      </c>
      <c r="W445" s="81">
        <v>107.8</v>
      </c>
      <c r="X445" s="81">
        <v>106.7</v>
      </c>
      <c r="Y445" s="81">
        <v>106</v>
      </c>
      <c r="Z445" s="81">
        <v>105.9</v>
      </c>
      <c r="AA445" s="81">
        <v>104</v>
      </c>
      <c r="AB445" s="81">
        <v>104.5</v>
      </c>
      <c r="AC445" s="81">
        <v>102.3</v>
      </c>
      <c r="AD445" s="81">
        <v>102.5</v>
      </c>
      <c r="AE445" s="81">
        <v>104</v>
      </c>
      <c r="AF445" s="81">
        <v>105.1</v>
      </c>
      <c r="AG445" s="81">
        <v>105</v>
      </c>
      <c r="AH445" s="81">
        <v>103.8</v>
      </c>
      <c r="AI445" s="81">
        <v>100.6</v>
      </c>
      <c r="AJ445" s="81">
        <v>99.5</v>
      </c>
      <c r="AK445" s="81">
        <v>95.4</v>
      </c>
      <c r="AL445" s="81">
        <v>94</v>
      </c>
      <c r="AM445" s="81">
        <v>94.5</v>
      </c>
      <c r="AN445" s="81">
        <v>94.2</v>
      </c>
      <c r="AO445" s="81">
        <v>98</v>
      </c>
      <c r="AP445" s="81">
        <v>96</v>
      </c>
      <c r="AQ445" s="81">
        <v>95.7</v>
      </c>
      <c r="AR445" s="81">
        <v>94.9</v>
      </c>
      <c r="AS445" s="81">
        <v>92.6</v>
      </c>
      <c r="AT445" s="81">
        <v>91.6</v>
      </c>
      <c r="AU445" s="81">
        <v>91.3</v>
      </c>
      <c r="AV445" s="81">
        <v>91</v>
      </c>
      <c r="AW445" s="81">
        <v>90.6</v>
      </c>
      <c r="AX445" s="81">
        <v>90.9</v>
      </c>
      <c r="AY445" s="81">
        <v>93</v>
      </c>
      <c r="AZ445" s="81">
        <v>94.3</v>
      </c>
      <c r="BA445" s="81">
        <v>93</v>
      </c>
      <c r="BB445" s="81">
        <v>92.9</v>
      </c>
      <c r="BC445" s="81">
        <v>93</v>
      </c>
      <c r="BD445" s="81">
        <v>92.8</v>
      </c>
      <c r="BE445" s="81">
        <v>93.8</v>
      </c>
      <c r="BF445" s="81">
        <v>92.4</v>
      </c>
      <c r="BG445" s="81">
        <v>92.4</v>
      </c>
      <c r="BH445" s="81">
        <v>93.2</v>
      </c>
      <c r="BI445" s="81">
        <v>95.9</v>
      </c>
      <c r="BJ445" s="81">
        <v>98.3</v>
      </c>
      <c r="BK445" s="81">
        <v>97.6</v>
      </c>
      <c r="BL445" s="81">
        <v>95.8</v>
      </c>
      <c r="BM445" s="81">
        <v>94.8</v>
      </c>
      <c r="BN445" s="81">
        <v>94.8</v>
      </c>
      <c r="BO445" s="81">
        <v>95.5</v>
      </c>
      <c r="BP445" s="81">
        <v>96.3</v>
      </c>
      <c r="BQ445" s="81">
        <v>96.4</v>
      </c>
      <c r="BR445" s="81">
        <v>96.8</v>
      </c>
      <c r="BS445" s="81">
        <v>98.2</v>
      </c>
      <c r="BT445" s="81">
        <v>99.7</v>
      </c>
      <c r="BU445" s="81">
        <v>99.8</v>
      </c>
      <c r="BV445" s="81">
        <v>99.9</v>
      </c>
      <c r="BW445" s="81">
        <v>101.8</v>
      </c>
      <c r="BX445" s="81">
        <v>101.6</v>
      </c>
      <c r="BY445" s="81">
        <v>103.1</v>
      </c>
      <c r="BZ445" s="81">
        <v>104</v>
      </c>
      <c r="CA445" s="81">
        <v>103.9</v>
      </c>
      <c r="CB445" s="81">
        <v>104.4</v>
      </c>
      <c r="CC445" s="81">
        <v>106</v>
      </c>
      <c r="CD445" s="81">
        <v>107</v>
      </c>
      <c r="CE445" s="81">
        <v>107</v>
      </c>
      <c r="CF445" s="81">
        <v>103.3</v>
      </c>
      <c r="CG445" s="81">
        <v>102.3</v>
      </c>
      <c r="CH445" s="81">
        <v>103</v>
      </c>
      <c r="CI445" s="81">
        <v>102.7</v>
      </c>
      <c r="CJ445" s="81">
        <v>100.7</v>
      </c>
      <c r="CK445" s="81">
        <v>101.3</v>
      </c>
      <c r="CL445" s="81">
        <v>100.3</v>
      </c>
      <c r="CM445" s="81">
        <v>99.2</v>
      </c>
      <c r="CN445" s="81">
        <v>98.9</v>
      </c>
      <c r="CO445" s="81">
        <v>98.1</v>
      </c>
      <c r="CP445" s="81">
        <v>97.3</v>
      </c>
      <c r="CQ445" s="81">
        <v>96.6</v>
      </c>
      <c r="CR445" s="81">
        <v>96.1</v>
      </c>
      <c r="CS445" s="81">
        <v>95.6</v>
      </c>
      <c r="CT445" s="81">
        <v>95.8</v>
      </c>
      <c r="CU445" s="81">
        <v>95.4</v>
      </c>
      <c r="CV445" s="81">
        <v>95.4</v>
      </c>
      <c r="CW445" s="81">
        <v>93.8</v>
      </c>
      <c r="CX445" s="81">
        <v>91.3</v>
      </c>
      <c r="CY445" s="81">
        <v>90.8</v>
      </c>
      <c r="CZ445" s="81">
        <v>88.1</v>
      </c>
      <c r="DA445" s="81">
        <v>88.3</v>
      </c>
      <c r="DB445" s="81">
        <v>89.3</v>
      </c>
      <c r="DC445" s="81">
        <v>91.5</v>
      </c>
      <c r="DD445" s="81">
        <v>95.7</v>
      </c>
      <c r="DE445" s="81">
        <v>97.7</v>
      </c>
      <c r="DF445" s="81">
        <v>99.1</v>
      </c>
      <c r="DG445" s="81">
        <v>102.8</v>
      </c>
      <c r="DH445" s="81">
        <v>102.4</v>
      </c>
      <c r="DI445" s="81">
        <v>102.3</v>
      </c>
      <c r="DJ445" s="81">
        <v>102.5</v>
      </c>
      <c r="DK445" s="81">
        <v>102.7</v>
      </c>
      <c r="DL445" s="81">
        <v>103.7</v>
      </c>
      <c r="DM445" s="81">
        <v>105.1</v>
      </c>
      <c r="DN445" s="81">
        <v>108.3</v>
      </c>
      <c r="DO445" s="81">
        <v>109.2</v>
      </c>
      <c r="DP445" s="81">
        <v>109.2</v>
      </c>
      <c r="DQ445" s="81">
        <v>109</v>
      </c>
      <c r="DR445" s="81">
        <v>111.1</v>
      </c>
      <c r="DS445" s="81">
        <v>112.9</v>
      </c>
      <c r="DT445" s="81">
        <v>115.6</v>
      </c>
      <c r="DU445" s="81">
        <v>115.2</v>
      </c>
      <c r="DV445" s="81">
        <v>116</v>
      </c>
      <c r="DW445" s="81">
        <v>115.6</v>
      </c>
      <c r="DX445" s="81">
        <v>113.2</v>
      </c>
      <c r="DY445" s="81">
        <v>112</v>
      </c>
      <c r="DZ445" s="81">
        <v>109.5</v>
      </c>
      <c r="EA445" s="82">
        <v>106.8</v>
      </c>
      <c r="EB445" s="246">
        <v>105.7</v>
      </c>
      <c r="EC445" s="246">
        <v>105.6</v>
      </c>
      <c r="ED445" s="81">
        <v>106.3</v>
      </c>
      <c r="EE445" s="81">
        <v>106</v>
      </c>
      <c r="EF445" s="85">
        <v>106.7</v>
      </c>
      <c r="EG445" s="85">
        <v>105.8</v>
      </c>
      <c r="EH445" s="85">
        <v>104.1</v>
      </c>
      <c r="EI445" s="85">
        <v>102.9</v>
      </c>
    </row>
    <row r="446" spans="1:139">
      <c r="A446" s="79" t="s">
        <v>14894</v>
      </c>
      <c r="B446" s="79" t="s">
        <v>14895</v>
      </c>
      <c r="C446" s="80">
        <v>0.14607999999999999</v>
      </c>
      <c r="D446" s="81">
        <v>100.4</v>
      </c>
      <c r="E446" s="81">
        <v>103.2</v>
      </c>
      <c r="F446" s="81">
        <v>99.5</v>
      </c>
      <c r="G446" s="81">
        <v>97.3</v>
      </c>
      <c r="H446" s="81">
        <v>99.6</v>
      </c>
      <c r="I446" s="81">
        <v>100.5</v>
      </c>
      <c r="J446" s="81">
        <v>99.9</v>
      </c>
      <c r="K446" s="81">
        <v>100.6</v>
      </c>
      <c r="L446" s="81">
        <v>102.1</v>
      </c>
      <c r="M446" s="81">
        <v>104.5</v>
      </c>
      <c r="N446" s="81">
        <v>103.7</v>
      </c>
      <c r="O446" s="81">
        <v>102.5</v>
      </c>
      <c r="P446" s="81">
        <v>98.5</v>
      </c>
      <c r="Q446" s="81">
        <v>97.5</v>
      </c>
      <c r="R446" s="81">
        <v>99.1</v>
      </c>
      <c r="S446" s="81">
        <v>101.2</v>
      </c>
      <c r="T446" s="81">
        <v>104.3</v>
      </c>
      <c r="U446" s="81">
        <v>109.1</v>
      </c>
      <c r="V446" s="81">
        <v>107.7</v>
      </c>
      <c r="W446" s="81">
        <v>106.9</v>
      </c>
      <c r="X446" s="81">
        <v>104.1</v>
      </c>
      <c r="Y446" s="81">
        <v>103.5</v>
      </c>
      <c r="Z446" s="81">
        <v>101.5</v>
      </c>
      <c r="AA446" s="81">
        <v>98.7</v>
      </c>
      <c r="AB446" s="81">
        <v>99.2</v>
      </c>
      <c r="AC446" s="81">
        <v>95.9</v>
      </c>
      <c r="AD446" s="81">
        <v>96</v>
      </c>
      <c r="AE446" s="81">
        <v>98.8</v>
      </c>
      <c r="AF446" s="81">
        <v>101</v>
      </c>
      <c r="AG446" s="81">
        <v>101.4</v>
      </c>
      <c r="AH446" s="81">
        <v>99.6</v>
      </c>
      <c r="AI446" s="81">
        <v>92.7</v>
      </c>
      <c r="AJ446" s="81">
        <v>91.4</v>
      </c>
      <c r="AK446" s="81">
        <v>85.2</v>
      </c>
      <c r="AL446" s="81">
        <v>83.6</v>
      </c>
      <c r="AM446" s="81">
        <v>84.1</v>
      </c>
      <c r="AN446" s="81">
        <v>84.7</v>
      </c>
      <c r="AO446" s="81">
        <v>91.9</v>
      </c>
      <c r="AP446" s="81">
        <v>88.7</v>
      </c>
      <c r="AQ446" s="81">
        <v>87</v>
      </c>
      <c r="AR446" s="81">
        <v>86</v>
      </c>
      <c r="AS446" s="81">
        <v>81.599999999999994</v>
      </c>
      <c r="AT446" s="81">
        <v>81.099999999999994</v>
      </c>
      <c r="AU446" s="81">
        <v>80.7</v>
      </c>
      <c r="AV446" s="81">
        <v>80.2</v>
      </c>
      <c r="AW446" s="81">
        <v>79.7</v>
      </c>
      <c r="AX446" s="81">
        <v>79.599999999999994</v>
      </c>
      <c r="AY446" s="81">
        <v>82.2</v>
      </c>
      <c r="AZ446" s="81">
        <v>84.5</v>
      </c>
      <c r="BA446" s="81">
        <v>83.3</v>
      </c>
      <c r="BB446" s="81">
        <v>82.1</v>
      </c>
      <c r="BC446" s="81">
        <v>82.7</v>
      </c>
      <c r="BD446" s="81">
        <v>81.5</v>
      </c>
      <c r="BE446" s="81">
        <v>83.3</v>
      </c>
      <c r="BF446" s="81">
        <v>82.3</v>
      </c>
      <c r="BG446" s="81">
        <v>83.7</v>
      </c>
      <c r="BH446" s="81">
        <v>85.4</v>
      </c>
      <c r="BI446" s="81">
        <v>90.5</v>
      </c>
      <c r="BJ446" s="81">
        <v>93.5</v>
      </c>
      <c r="BK446" s="81">
        <v>91.8</v>
      </c>
      <c r="BL446" s="81">
        <v>88</v>
      </c>
      <c r="BM446" s="81">
        <v>85.9</v>
      </c>
      <c r="BN446" s="81">
        <v>85.6</v>
      </c>
      <c r="BO446" s="81">
        <v>86.8</v>
      </c>
      <c r="BP446" s="81">
        <v>88.9</v>
      </c>
      <c r="BQ446" s="81">
        <v>88.7</v>
      </c>
      <c r="BR446" s="81">
        <v>89.3</v>
      </c>
      <c r="BS446" s="81">
        <v>91.4</v>
      </c>
      <c r="BT446" s="81">
        <v>93.4</v>
      </c>
      <c r="BU446" s="81">
        <v>93.5</v>
      </c>
      <c r="BV446" s="81">
        <v>94.4</v>
      </c>
      <c r="BW446" s="81">
        <v>96.7</v>
      </c>
      <c r="BX446" s="81">
        <v>96.5</v>
      </c>
      <c r="BY446" s="81">
        <v>98.5</v>
      </c>
      <c r="BZ446" s="81">
        <v>99.4</v>
      </c>
      <c r="CA446" s="81">
        <v>100.3</v>
      </c>
      <c r="CB446" s="81">
        <v>101.2</v>
      </c>
      <c r="CC446" s="81">
        <v>102.7</v>
      </c>
      <c r="CD446" s="81">
        <v>104.9</v>
      </c>
      <c r="CE446" s="81">
        <v>104.4</v>
      </c>
      <c r="CF446" s="81">
        <v>99.4</v>
      </c>
      <c r="CG446" s="81">
        <v>97.7</v>
      </c>
      <c r="CH446" s="81">
        <v>98.2</v>
      </c>
      <c r="CI446" s="81">
        <v>97.9</v>
      </c>
      <c r="CJ446" s="81">
        <v>94.5</v>
      </c>
      <c r="CK446" s="81">
        <v>94.4</v>
      </c>
      <c r="CL446" s="81">
        <v>92.2</v>
      </c>
      <c r="CM446" s="81">
        <v>90.6</v>
      </c>
      <c r="CN446" s="81">
        <v>90.1</v>
      </c>
      <c r="CO446" s="81">
        <v>89.2</v>
      </c>
      <c r="CP446" s="81">
        <v>88.2</v>
      </c>
      <c r="CQ446" s="81">
        <v>87.7</v>
      </c>
      <c r="CR446" s="81">
        <v>87</v>
      </c>
      <c r="CS446" s="81">
        <v>86.2</v>
      </c>
      <c r="CT446" s="81">
        <v>86.3</v>
      </c>
      <c r="CU446" s="81">
        <v>85.9</v>
      </c>
      <c r="CV446" s="81">
        <v>85.9</v>
      </c>
      <c r="CW446" s="81">
        <v>82.3</v>
      </c>
      <c r="CX446" s="81">
        <v>78.599999999999994</v>
      </c>
      <c r="CY446" s="81">
        <v>78.099999999999994</v>
      </c>
      <c r="CZ446" s="81">
        <v>74.400000000000006</v>
      </c>
      <c r="DA446" s="81">
        <v>75</v>
      </c>
      <c r="DB446" s="81">
        <v>76.8</v>
      </c>
      <c r="DC446" s="81">
        <v>79.8</v>
      </c>
      <c r="DD446" s="81">
        <v>86.7</v>
      </c>
      <c r="DE446" s="81">
        <v>89.8</v>
      </c>
      <c r="DF446" s="81">
        <v>90.9</v>
      </c>
      <c r="DG446" s="81">
        <v>96</v>
      </c>
      <c r="DH446" s="81">
        <v>94.5</v>
      </c>
      <c r="DI446" s="81">
        <v>94.6</v>
      </c>
      <c r="DJ446" s="81">
        <v>95.4</v>
      </c>
      <c r="DK446" s="81">
        <v>96</v>
      </c>
      <c r="DL446" s="81">
        <v>96.5</v>
      </c>
      <c r="DM446" s="81">
        <v>96.5</v>
      </c>
      <c r="DN446" s="81">
        <v>101.1</v>
      </c>
      <c r="DO446" s="81">
        <v>101.9</v>
      </c>
      <c r="DP446" s="81">
        <v>99.9</v>
      </c>
      <c r="DQ446" s="81">
        <v>99.2</v>
      </c>
      <c r="DR446" s="81">
        <v>101.3</v>
      </c>
      <c r="DS446" s="81">
        <v>103.8</v>
      </c>
      <c r="DT446" s="81">
        <v>108</v>
      </c>
      <c r="DU446" s="81">
        <v>107.5</v>
      </c>
      <c r="DV446" s="81">
        <v>107.9</v>
      </c>
      <c r="DW446" s="81">
        <v>105</v>
      </c>
      <c r="DX446" s="81">
        <v>100.7</v>
      </c>
      <c r="DY446" s="81">
        <v>97.8</v>
      </c>
      <c r="DZ446" s="81">
        <v>95.3</v>
      </c>
      <c r="EA446" s="82">
        <v>91.8</v>
      </c>
      <c r="EB446" s="246">
        <v>90.4</v>
      </c>
      <c r="EC446" s="246">
        <v>91.3</v>
      </c>
      <c r="ED446" s="81">
        <v>93.1</v>
      </c>
      <c r="EE446" s="81">
        <v>93.6</v>
      </c>
      <c r="EF446" s="85">
        <v>94.5</v>
      </c>
      <c r="EG446" s="85">
        <v>92.6</v>
      </c>
      <c r="EH446" s="85">
        <v>90.7</v>
      </c>
      <c r="EI446" s="85">
        <v>89.7</v>
      </c>
    </row>
    <row r="447" spans="1:139">
      <c r="A447" s="79" t="s">
        <v>14896</v>
      </c>
      <c r="B447" s="79" t="s">
        <v>14897</v>
      </c>
      <c r="C447" s="80">
        <v>4.3529999999999999E-2</v>
      </c>
      <c r="D447" s="81">
        <v>103.9</v>
      </c>
      <c r="E447" s="81">
        <v>103.4</v>
      </c>
      <c r="F447" s="81">
        <v>101.2</v>
      </c>
      <c r="G447" s="81">
        <v>101</v>
      </c>
      <c r="H447" s="81">
        <v>101.7</v>
      </c>
      <c r="I447" s="81">
        <v>102.1</v>
      </c>
      <c r="J447" s="81">
        <v>101.6</v>
      </c>
      <c r="K447" s="81">
        <v>100</v>
      </c>
      <c r="L447" s="81">
        <v>100.6</v>
      </c>
      <c r="M447" s="81">
        <v>101.2</v>
      </c>
      <c r="N447" s="81">
        <v>102.2</v>
      </c>
      <c r="O447" s="81">
        <v>101.8</v>
      </c>
      <c r="P447" s="81">
        <v>103.4</v>
      </c>
      <c r="Q447" s="81">
        <v>103.6</v>
      </c>
      <c r="R447" s="81">
        <v>104.5</v>
      </c>
      <c r="S447" s="81">
        <v>105</v>
      </c>
      <c r="T447" s="81">
        <v>107.2</v>
      </c>
      <c r="U447" s="81">
        <v>109.2</v>
      </c>
      <c r="V447" s="81">
        <v>107.8</v>
      </c>
      <c r="W447" s="81">
        <v>106.7</v>
      </c>
      <c r="X447" s="81">
        <v>106.6</v>
      </c>
      <c r="Y447" s="81">
        <v>107.2</v>
      </c>
      <c r="Z447" s="81">
        <v>107.7</v>
      </c>
      <c r="AA447" s="81">
        <v>108.9</v>
      </c>
      <c r="AB447" s="81">
        <v>108.6</v>
      </c>
      <c r="AC447" s="81">
        <v>108.3</v>
      </c>
      <c r="AD447" s="81">
        <v>108.2</v>
      </c>
      <c r="AE447" s="81">
        <v>106.5</v>
      </c>
      <c r="AF447" s="81">
        <v>107</v>
      </c>
      <c r="AG447" s="81">
        <v>107.2</v>
      </c>
      <c r="AH447" s="81">
        <v>107.1</v>
      </c>
      <c r="AI447" s="81">
        <v>106.1</v>
      </c>
      <c r="AJ447" s="81">
        <v>103.4</v>
      </c>
      <c r="AK447" s="81">
        <v>103</v>
      </c>
      <c r="AL447" s="81">
        <v>101.6</v>
      </c>
      <c r="AM447" s="81">
        <v>103.5</v>
      </c>
      <c r="AN447" s="81">
        <v>101.3</v>
      </c>
      <c r="AO447" s="81">
        <v>101.5</v>
      </c>
      <c r="AP447" s="81">
        <v>102</v>
      </c>
      <c r="AQ447" s="81">
        <v>101.7</v>
      </c>
      <c r="AR447" s="81">
        <v>101.7</v>
      </c>
      <c r="AS447" s="81">
        <v>101.8</v>
      </c>
      <c r="AT447" s="81">
        <v>99.5</v>
      </c>
      <c r="AU447" s="81">
        <v>98.9</v>
      </c>
      <c r="AV447" s="81">
        <v>98.4</v>
      </c>
      <c r="AW447" s="81">
        <v>98.4</v>
      </c>
      <c r="AX447" s="81">
        <v>98.6</v>
      </c>
      <c r="AY447" s="81">
        <v>98.4</v>
      </c>
      <c r="AZ447" s="81">
        <v>98.7</v>
      </c>
      <c r="BA447" s="81">
        <v>98.6</v>
      </c>
      <c r="BB447" s="81">
        <v>99.3</v>
      </c>
      <c r="BC447" s="81">
        <v>100.8</v>
      </c>
      <c r="BD447" s="81">
        <v>101.9</v>
      </c>
      <c r="BE447" s="81">
        <v>102.2</v>
      </c>
      <c r="BF447" s="81">
        <v>101.6</v>
      </c>
      <c r="BG447" s="81">
        <v>99.7</v>
      </c>
      <c r="BH447" s="81">
        <v>99.1</v>
      </c>
      <c r="BI447" s="81">
        <v>98.2</v>
      </c>
      <c r="BJ447" s="81">
        <v>100</v>
      </c>
      <c r="BK447" s="81">
        <v>102</v>
      </c>
      <c r="BL447" s="81">
        <v>103.3</v>
      </c>
      <c r="BM447" s="81">
        <v>101.8</v>
      </c>
      <c r="BN447" s="81">
        <v>101.5</v>
      </c>
      <c r="BO447" s="81">
        <v>100.9</v>
      </c>
      <c r="BP447" s="81">
        <v>100.5</v>
      </c>
      <c r="BQ447" s="81">
        <v>100.4</v>
      </c>
      <c r="BR447" s="81">
        <v>101.8</v>
      </c>
      <c r="BS447" s="81">
        <v>102.2</v>
      </c>
      <c r="BT447" s="81">
        <v>105.4</v>
      </c>
      <c r="BU447" s="81">
        <v>105.1</v>
      </c>
      <c r="BV447" s="81">
        <v>104.4</v>
      </c>
      <c r="BW447" s="81">
        <v>106</v>
      </c>
      <c r="BX447" s="81">
        <v>106.7</v>
      </c>
      <c r="BY447" s="81">
        <v>108.3</v>
      </c>
      <c r="BZ447" s="81">
        <v>108.1</v>
      </c>
      <c r="CA447" s="81">
        <v>110.1</v>
      </c>
      <c r="CB447" s="81">
        <v>109.1</v>
      </c>
      <c r="CC447" s="81">
        <v>109.1</v>
      </c>
      <c r="CD447" s="81">
        <v>109.4</v>
      </c>
      <c r="CE447" s="81">
        <v>109.2</v>
      </c>
      <c r="CF447" s="81">
        <v>106.8</v>
      </c>
      <c r="CG447" s="81">
        <v>105.6</v>
      </c>
      <c r="CH447" s="81">
        <v>105.2</v>
      </c>
      <c r="CI447" s="81">
        <v>106</v>
      </c>
      <c r="CJ447" s="81">
        <v>105.6</v>
      </c>
      <c r="CK447" s="81">
        <v>105.2</v>
      </c>
      <c r="CL447" s="81">
        <v>107.2</v>
      </c>
      <c r="CM447" s="81">
        <v>108.2</v>
      </c>
      <c r="CN447" s="81">
        <v>107.6</v>
      </c>
      <c r="CO447" s="81">
        <v>107.8</v>
      </c>
      <c r="CP447" s="81">
        <v>106.4</v>
      </c>
      <c r="CQ447" s="81">
        <v>106.6</v>
      </c>
      <c r="CR447" s="81">
        <v>106.1</v>
      </c>
      <c r="CS447" s="81">
        <v>105.5</v>
      </c>
      <c r="CT447" s="81">
        <v>105.2</v>
      </c>
      <c r="CU447" s="81">
        <v>105.3</v>
      </c>
      <c r="CV447" s="81">
        <v>104.8</v>
      </c>
      <c r="CW447" s="81">
        <v>104.4</v>
      </c>
      <c r="CX447" s="81">
        <v>102.9</v>
      </c>
      <c r="CY447" s="81">
        <v>104</v>
      </c>
      <c r="CZ447" s="81">
        <v>104.9</v>
      </c>
      <c r="DA447" s="81">
        <v>104</v>
      </c>
      <c r="DB447" s="81">
        <v>103.3</v>
      </c>
      <c r="DC447" s="81">
        <v>104.3</v>
      </c>
      <c r="DD447" s="81">
        <v>103.4</v>
      </c>
      <c r="DE447" s="81">
        <v>105</v>
      </c>
      <c r="DF447" s="81">
        <v>107.2</v>
      </c>
      <c r="DG447" s="81">
        <v>108.5</v>
      </c>
      <c r="DH447" s="81">
        <v>110.3</v>
      </c>
      <c r="DI447" s="81">
        <v>111.9</v>
      </c>
      <c r="DJ447" s="81">
        <v>112.8</v>
      </c>
      <c r="DK447" s="81">
        <v>110</v>
      </c>
      <c r="DL447" s="81">
        <v>111.9</v>
      </c>
      <c r="DM447" s="81">
        <v>115.1</v>
      </c>
      <c r="DN447" s="81">
        <v>115.8</v>
      </c>
      <c r="DO447" s="81">
        <v>115.7</v>
      </c>
      <c r="DP447" s="81">
        <v>118.7</v>
      </c>
      <c r="DQ447" s="81">
        <v>122.2</v>
      </c>
      <c r="DR447" s="81">
        <v>123</v>
      </c>
      <c r="DS447" s="81">
        <v>122.8</v>
      </c>
      <c r="DT447" s="81">
        <v>124.4</v>
      </c>
      <c r="DU447" s="81">
        <v>122.6</v>
      </c>
      <c r="DV447" s="81">
        <v>124.1</v>
      </c>
      <c r="DW447" s="81">
        <v>126.9</v>
      </c>
      <c r="DX447" s="81">
        <v>128.69999999999999</v>
      </c>
      <c r="DY447" s="81">
        <v>129.19999999999999</v>
      </c>
      <c r="DZ447" s="81">
        <v>127.7</v>
      </c>
      <c r="EA447" s="82">
        <v>126</v>
      </c>
      <c r="EB447" s="246">
        <v>124.2</v>
      </c>
      <c r="EC447" s="246">
        <v>121.3</v>
      </c>
      <c r="ED447" s="81">
        <v>121.6</v>
      </c>
      <c r="EE447" s="81">
        <v>120.5</v>
      </c>
      <c r="EF447" s="85">
        <v>122.2</v>
      </c>
      <c r="EG447" s="85">
        <v>120</v>
      </c>
      <c r="EH447" s="85">
        <v>121.6</v>
      </c>
      <c r="EI447" s="85">
        <v>118.7</v>
      </c>
    </row>
    <row r="448" spans="1:139">
      <c r="A448" s="79" t="s">
        <v>14898</v>
      </c>
      <c r="B448" s="79" t="s">
        <v>14899</v>
      </c>
      <c r="C448" s="80">
        <v>1.984E-2</v>
      </c>
      <c r="D448" s="81">
        <v>99.2</v>
      </c>
      <c r="E448" s="81">
        <v>99.9</v>
      </c>
      <c r="F448" s="81">
        <v>98.6</v>
      </c>
      <c r="G448" s="81">
        <v>101.8</v>
      </c>
      <c r="H448" s="81">
        <v>103.9</v>
      </c>
      <c r="I448" s="81">
        <v>102.4</v>
      </c>
      <c r="J448" s="81">
        <v>101.4</v>
      </c>
      <c r="K448" s="81">
        <v>100</v>
      </c>
      <c r="L448" s="81">
        <v>102.3</v>
      </c>
      <c r="M448" s="81">
        <v>100.7</v>
      </c>
      <c r="N448" s="81">
        <v>100.8</v>
      </c>
      <c r="O448" s="81">
        <v>100.7</v>
      </c>
      <c r="P448" s="81">
        <v>99.1</v>
      </c>
      <c r="Q448" s="81">
        <v>100.4</v>
      </c>
      <c r="R448" s="81">
        <v>99.2</v>
      </c>
      <c r="S448" s="81">
        <v>100.1</v>
      </c>
      <c r="T448" s="81">
        <v>100</v>
      </c>
      <c r="U448" s="81">
        <v>101.6</v>
      </c>
      <c r="V448" s="81">
        <v>101.7</v>
      </c>
      <c r="W448" s="81">
        <v>99.1</v>
      </c>
      <c r="X448" s="81">
        <v>100.5</v>
      </c>
      <c r="Y448" s="81">
        <v>97.7</v>
      </c>
      <c r="Z448" s="81">
        <v>103</v>
      </c>
      <c r="AA448" s="81">
        <v>101.3</v>
      </c>
      <c r="AB448" s="81">
        <v>104.1</v>
      </c>
      <c r="AC448" s="81">
        <v>104.2</v>
      </c>
      <c r="AD448" s="81">
        <v>102.1</v>
      </c>
      <c r="AE448" s="81">
        <v>101.5</v>
      </c>
      <c r="AF448" s="81">
        <v>102.3</v>
      </c>
      <c r="AG448" s="81">
        <v>102.8</v>
      </c>
      <c r="AH448" s="81">
        <v>101.3</v>
      </c>
      <c r="AI448" s="81">
        <v>98.7</v>
      </c>
      <c r="AJ448" s="81">
        <v>99.4</v>
      </c>
      <c r="AK448" s="81">
        <v>93.4</v>
      </c>
      <c r="AL448" s="81">
        <v>89.5</v>
      </c>
      <c r="AM448" s="81">
        <v>88.6</v>
      </c>
      <c r="AN448" s="81">
        <v>89</v>
      </c>
      <c r="AO448" s="81">
        <v>92</v>
      </c>
      <c r="AP448" s="81">
        <v>90</v>
      </c>
      <c r="AQ448" s="81">
        <v>90.1</v>
      </c>
      <c r="AR448" s="81">
        <v>87.2</v>
      </c>
      <c r="AS448" s="81">
        <v>85.4</v>
      </c>
      <c r="AT448" s="81">
        <v>88.4</v>
      </c>
      <c r="AU448" s="81">
        <v>88.9</v>
      </c>
      <c r="AV448" s="81">
        <v>87.4</v>
      </c>
      <c r="AW448" s="81">
        <v>88.5</v>
      </c>
      <c r="AX448" s="81">
        <v>87</v>
      </c>
      <c r="AY448" s="81">
        <v>88.6</v>
      </c>
      <c r="AZ448" s="81">
        <v>91.1</v>
      </c>
      <c r="BA448" s="81">
        <v>90.7</v>
      </c>
      <c r="BB448" s="81">
        <v>92.5</v>
      </c>
      <c r="BC448" s="81">
        <v>93.2</v>
      </c>
      <c r="BD448" s="81">
        <v>94.9</v>
      </c>
      <c r="BE448" s="81">
        <v>96.2</v>
      </c>
      <c r="BF448" s="81">
        <v>94.9</v>
      </c>
      <c r="BG448" s="81">
        <v>94.9</v>
      </c>
      <c r="BH448" s="81">
        <v>94</v>
      </c>
      <c r="BI448" s="81">
        <v>94.1</v>
      </c>
      <c r="BJ448" s="81">
        <v>94.7</v>
      </c>
      <c r="BK448" s="81">
        <v>94</v>
      </c>
      <c r="BL448" s="81">
        <v>94.1</v>
      </c>
      <c r="BM448" s="81">
        <v>94.1</v>
      </c>
      <c r="BN448" s="81">
        <v>94.2</v>
      </c>
      <c r="BO448" s="81">
        <v>94.6</v>
      </c>
      <c r="BP448" s="81">
        <v>95.4</v>
      </c>
      <c r="BQ448" s="81">
        <v>96.8</v>
      </c>
      <c r="BR448" s="81">
        <v>96.7</v>
      </c>
      <c r="BS448" s="81">
        <v>97</v>
      </c>
      <c r="BT448" s="81">
        <v>97.2</v>
      </c>
      <c r="BU448" s="81">
        <v>97</v>
      </c>
      <c r="BV448" s="81">
        <v>96.3</v>
      </c>
      <c r="BW448" s="81">
        <v>96.5</v>
      </c>
      <c r="BX448" s="81">
        <v>97.1</v>
      </c>
      <c r="BY448" s="81">
        <v>97.7</v>
      </c>
      <c r="BZ448" s="81">
        <v>97.3</v>
      </c>
      <c r="CA448" s="81">
        <v>97.4</v>
      </c>
      <c r="CB448" s="81">
        <v>97.2</v>
      </c>
      <c r="CC448" s="81">
        <v>98.5</v>
      </c>
      <c r="CD448" s="81">
        <v>98.4</v>
      </c>
      <c r="CE448" s="81">
        <v>99.8</v>
      </c>
      <c r="CF448" s="81">
        <v>99</v>
      </c>
      <c r="CG448" s="81">
        <v>98</v>
      </c>
      <c r="CH448" s="81">
        <v>99.6</v>
      </c>
      <c r="CI448" s="81">
        <v>98.6</v>
      </c>
      <c r="CJ448" s="81">
        <v>98.8</v>
      </c>
      <c r="CK448" s="81">
        <v>98.6</v>
      </c>
      <c r="CL448" s="81">
        <v>98.5</v>
      </c>
      <c r="CM448" s="81">
        <v>97.6</v>
      </c>
      <c r="CN448" s="81">
        <v>98.1</v>
      </c>
      <c r="CO448" s="81">
        <v>98.5</v>
      </c>
      <c r="CP448" s="81">
        <v>97.1</v>
      </c>
      <c r="CQ448" s="81">
        <v>95.3</v>
      </c>
      <c r="CR448" s="81">
        <v>95.6</v>
      </c>
      <c r="CS448" s="81">
        <v>94</v>
      </c>
      <c r="CT448" s="81">
        <v>95</v>
      </c>
      <c r="CU448" s="81">
        <v>95.9</v>
      </c>
      <c r="CV448" s="81">
        <v>95.9</v>
      </c>
      <c r="CW448" s="81">
        <v>95.9</v>
      </c>
      <c r="CX448" s="81">
        <v>93.7</v>
      </c>
      <c r="CY448" s="81">
        <v>93.2</v>
      </c>
      <c r="CZ448" s="81">
        <v>92.8</v>
      </c>
      <c r="DA448" s="81">
        <v>92.4</v>
      </c>
      <c r="DB448" s="81">
        <v>92.8</v>
      </c>
      <c r="DC448" s="81">
        <v>94.1</v>
      </c>
      <c r="DD448" s="81">
        <v>94.8</v>
      </c>
      <c r="DE448" s="81">
        <v>94.3</v>
      </c>
      <c r="DF448" s="81">
        <v>95.9</v>
      </c>
      <c r="DG448" s="81">
        <v>95.4</v>
      </c>
      <c r="DH448" s="81">
        <v>96.4</v>
      </c>
      <c r="DI448" s="81">
        <v>93.9</v>
      </c>
      <c r="DJ448" s="81">
        <v>92.8</v>
      </c>
      <c r="DK448" s="81">
        <v>90.2</v>
      </c>
      <c r="DL448" s="81">
        <v>92.9</v>
      </c>
      <c r="DM448" s="81">
        <v>92</v>
      </c>
      <c r="DN448" s="81">
        <v>92.2</v>
      </c>
      <c r="DO448" s="81">
        <v>93.1</v>
      </c>
      <c r="DP448" s="81">
        <v>93.8</v>
      </c>
      <c r="DQ448" s="81">
        <v>93.3</v>
      </c>
      <c r="DR448" s="81">
        <v>95.1</v>
      </c>
      <c r="DS448" s="81">
        <v>95.6</v>
      </c>
      <c r="DT448" s="81">
        <v>95.4</v>
      </c>
      <c r="DU448" s="81">
        <v>96.5</v>
      </c>
      <c r="DV448" s="81">
        <v>96.1</v>
      </c>
      <c r="DW448" s="81">
        <v>97.9</v>
      </c>
      <c r="DX448" s="81">
        <v>98.1</v>
      </c>
      <c r="DY448" s="81">
        <v>96.3</v>
      </c>
      <c r="DZ448" s="81">
        <v>96.6</v>
      </c>
      <c r="EA448" s="82">
        <v>94.8</v>
      </c>
      <c r="EB448" s="246">
        <v>95.2</v>
      </c>
      <c r="EC448" s="246">
        <v>94</v>
      </c>
      <c r="ED448" s="81">
        <v>94.8</v>
      </c>
      <c r="EE448" s="81">
        <v>95.9</v>
      </c>
      <c r="EF448" s="85">
        <v>94</v>
      </c>
      <c r="EG448" s="85">
        <v>97.9</v>
      </c>
      <c r="EH448" s="85">
        <v>96.1</v>
      </c>
      <c r="EI448" s="85">
        <v>94.7</v>
      </c>
    </row>
    <row r="449" spans="1:139">
      <c r="A449" s="79" t="s">
        <v>14900</v>
      </c>
      <c r="B449" s="79" t="s">
        <v>14901</v>
      </c>
      <c r="C449" s="80">
        <v>8.6910000000000001E-2</v>
      </c>
      <c r="D449" s="81">
        <v>99.2</v>
      </c>
      <c r="E449" s="81">
        <v>100.7</v>
      </c>
      <c r="F449" s="81">
        <v>101.5</v>
      </c>
      <c r="G449" s="81">
        <v>101.8</v>
      </c>
      <c r="H449" s="81">
        <v>105</v>
      </c>
      <c r="I449" s="81">
        <v>106.7</v>
      </c>
      <c r="J449" s="81">
        <v>105.6</v>
      </c>
      <c r="K449" s="81">
        <v>104.2</v>
      </c>
      <c r="L449" s="81">
        <v>107.5</v>
      </c>
      <c r="M449" s="81">
        <v>107.3</v>
      </c>
      <c r="N449" s="81">
        <v>107.7</v>
      </c>
      <c r="O449" s="81">
        <v>108.4</v>
      </c>
      <c r="P449" s="81">
        <v>108.8</v>
      </c>
      <c r="Q449" s="81">
        <v>108.8</v>
      </c>
      <c r="R449" s="81">
        <v>110.9</v>
      </c>
      <c r="S449" s="81">
        <v>110</v>
      </c>
      <c r="T449" s="81">
        <v>110.8</v>
      </c>
      <c r="U449" s="81">
        <v>113.6</v>
      </c>
      <c r="V449" s="81">
        <v>113.9</v>
      </c>
      <c r="W449" s="81">
        <v>111.8</v>
      </c>
      <c r="X449" s="81">
        <v>112.8</v>
      </c>
      <c r="Y449" s="81">
        <v>111.5</v>
      </c>
      <c r="Z449" s="81">
        <v>112.9</v>
      </c>
      <c r="AA449" s="81">
        <v>111.2</v>
      </c>
      <c r="AB449" s="81">
        <v>111.4</v>
      </c>
      <c r="AC449" s="81">
        <v>109.6</v>
      </c>
      <c r="AD449" s="81">
        <v>110.8</v>
      </c>
      <c r="AE449" s="81">
        <v>112.3</v>
      </c>
      <c r="AF449" s="81">
        <v>111.6</v>
      </c>
      <c r="AG449" s="81">
        <v>110.4</v>
      </c>
      <c r="AH449" s="81">
        <v>109.7</v>
      </c>
      <c r="AI449" s="81">
        <v>111.7</v>
      </c>
      <c r="AJ449" s="81">
        <v>111</v>
      </c>
      <c r="AK449" s="81">
        <v>109.3</v>
      </c>
      <c r="AL449" s="81">
        <v>108.8</v>
      </c>
      <c r="AM449" s="81">
        <v>108.8</v>
      </c>
      <c r="AN449" s="81">
        <v>107.9</v>
      </c>
      <c r="AO449" s="81">
        <v>107.9</v>
      </c>
      <c r="AP449" s="81">
        <v>106.5</v>
      </c>
      <c r="AQ449" s="81">
        <v>108.4</v>
      </c>
      <c r="AR449" s="81">
        <v>108.3</v>
      </c>
      <c r="AS449" s="81">
        <v>108.3</v>
      </c>
      <c r="AT449" s="81">
        <v>106</v>
      </c>
      <c r="AU449" s="81">
        <v>105.8</v>
      </c>
      <c r="AV449" s="81">
        <v>106.2</v>
      </c>
      <c r="AW449" s="81">
        <v>105.3</v>
      </c>
      <c r="AX449" s="81">
        <v>107</v>
      </c>
      <c r="AY449" s="81">
        <v>109.4</v>
      </c>
      <c r="AZ449" s="81">
        <v>109.4</v>
      </c>
      <c r="BA449" s="81">
        <v>107.1</v>
      </c>
      <c r="BB449" s="81">
        <v>108</v>
      </c>
      <c r="BC449" s="81">
        <v>106.2</v>
      </c>
      <c r="BD449" s="81">
        <v>106.9</v>
      </c>
      <c r="BE449" s="81">
        <v>106.6</v>
      </c>
      <c r="BF449" s="81">
        <v>104.1</v>
      </c>
      <c r="BG449" s="81">
        <v>102.7</v>
      </c>
      <c r="BH449" s="81">
        <v>103.1</v>
      </c>
      <c r="BI449" s="81">
        <v>104.4</v>
      </c>
      <c r="BJ449" s="81">
        <v>106.2</v>
      </c>
      <c r="BK449" s="81">
        <v>105.8</v>
      </c>
      <c r="BL449" s="81">
        <v>105.5</v>
      </c>
      <c r="BM449" s="81">
        <v>106.5</v>
      </c>
      <c r="BN449" s="81">
        <v>107.2</v>
      </c>
      <c r="BO449" s="81">
        <v>107.7</v>
      </c>
      <c r="BP449" s="81">
        <v>106.7</v>
      </c>
      <c r="BQ449" s="81">
        <v>107.4</v>
      </c>
      <c r="BR449" s="81">
        <v>106.9</v>
      </c>
      <c r="BS449" s="81">
        <v>107.7</v>
      </c>
      <c r="BT449" s="81">
        <v>107.9</v>
      </c>
      <c r="BU449" s="81">
        <v>108.2</v>
      </c>
      <c r="BV449" s="81">
        <v>107.7</v>
      </c>
      <c r="BW449" s="81">
        <v>109.4</v>
      </c>
      <c r="BX449" s="81">
        <v>108.9</v>
      </c>
      <c r="BY449" s="81">
        <v>109.3</v>
      </c>
      <c r="BZ449" s="81">
        <v>111.2</v>
      </c>
      <c r="CA449" s="81">
        <v>108.2</v>
      </c>
      <c r="CB449" s="81">
        <v>108.9</v>
      </c>
      <c r="CC449" s="81">
        <v>111.8</v>
      </c>
      <c r="CD449" s="81">
        <v>111.5</v>
      </c>
      <c r="CE449" s="81">
        <v>112</v>
      </c>
      <c r="CF449" s="81">
        <v>109.2</v>
      </c>
      <c r="CG449" s="81">
        <v>109.5</v>
      </c>
      <c r="CH449" s="81">
        <v>110.9</v>
      </c>
      <c r="CI449" s="81">
        <v>110.1</v>
      </c>
      <c r="CJ449" s="81">
        <v>109.3</v>
      </c>
      <c r="CK449" s="81">
        <v>111.6</v>
      </c>
      <c r="CL449" s="81">
        <v>110.8</v>
      </c>
      <c r="CM449" s="81">
        <v>109.6</v>
      </c>
      <c r="CN449" s="81">
        <v>109.6</v>
      </c>
      <c r="CO449" s="81">
        <v>108</v>
      </c>
      <c r="CP449" s="81">
        <v>108.1</v>
      </c>
      <c r="CQ449" s="81">
        <v>106.9</v>
      </c>
      <c r="CR449" s="81">
        <v>106.6</v>
      </c>
      <c r="CS449" s="81">
        <v>106.8</v>
      </c>
      <c r="CT449" s="81">
        <v>107.1</v>
      </c>
      <c r="CU449" s="81">
        <v>106.4</v>
      </c>
      <c r="CV449" s="81">
        <v>106.7</v>
      </c>
      <c r="CW449" s="81">
        <v>107.6</v>
      </c>
      <c r="CX449" s="81">
        <v>106.4</v>
      </c>
      <c r="CY449" s="81">
        <v>104.9</v>
      </c>
      <c r="CZ449" s="81">
        <v>101.5</v>
      </c>
      <c r="DA449" s="81">
        <v>101.8</v>
      </c>
      <c r="DB449" s="81">
        <v>102.4</v>
      </c>
      <c r="DC449" s="81">
        <v>104.1</v>
      </c>
      <c r="DD449" s="81">
        <v>107.1</v>
      </c>
      <c r="DE449" s="81">
        <v>108.1</v>
      </c>
      <c r="DF449" s="81">
        <v>109.5</v>
      </c>
      <c r="DG449" s="81">
        <v>113.2</v>
      </c>
      <c r="DH449" s="81">
        <v>113.1</v>
      </c>
      <c r="DI449" s="81">
        <v>112.4</v>
      </c>
      <c r="DJ449" s="81">
        <v>111.7</v>
      </c>
      <c r="DK449" s="81">
        <v>113.1</v>
      </c>
      <c r="DL449" s="81">
        <v>114.2</v>
      </c>
      <c r="DM449" s="81">
        <v>117.6</v>
      </c>
      <c r="DN449" s="81">
        <v>120.3</v>
      </c>
      <c r="DO449" s="81">
        <v>121.7</v>
      </c>
      <c r="DP449" s="81">
        <v>123.4</v>
      </c>
      <c r="DQ449" s="81">
        <v>122.5</v>
      </c>
      <c r="DR449" s="81">
        <v>125.4</v>
      </c>
      <c r="DS449" s="81">
        <v>127.3</v>
      </c>
      <c r="DT449" s="81">
        <v>128.6</v>
      </c>
      <c r="DU449" s="81">
        <v>128.5</v>
      </c>
      <c r="DV449" s="81">
        <v>130.1</v>
      </c>
      <c r="DW449" s="81">
        <v>131.9</v>
      </c>
      <c r="DX449" s="81">
        <v>130.1</v>
      </c>
      <c r="DY449" s="81">
        <v>131</v>
      </c>
      <c r="DZ449" s="81">
        <v>127.1</v>
      </c>
      <c r="EA449" s="82">
        <v>125.2</v>
      </c>
      <c r="EB449" s="246">
        <v>124.5</v>
      </c>
      <c r="EC449" s="246">
        <v>124.1</v>
      </c>
      <c r="ED449" s="81">
        <v>123.5</v>
      </c>
      <c r="EE449" s="81">
        <v>121.9</v>
      </c>
      <c r="EF449" s="85">
        <v>122.2</v>
      </c>
      <c r="EG449" s="85">
        <v>122.6</v>
      </c>
      <c r="EH449" s="85">
        <v>119.5</v>
      </c>
      <c r="EI449" s="85">
        <v>118.9</v>
      </c>
    </row>
    <row r="450" spans="1:139">
      <c r="A450" s="79" t="s">
        <v>14902</v>
      </c>
      <c r="B450" s="79" t="s">
        <v>13137</v>
      </c>
      <c r="C450" s="80">
        <v>1.9934499999999999</v>
      </c>
      <c r="D450" s="81">
        <v>101</v>
      </c>
      <c r="E450" s="81">
        <v>104</v>
      </c>
      <c r="F450" s="81">
        <v>103.3</v>
      </c>
      <c r="G450" s="81">
        <v>104.7</v>
      </c>
      <c r="H450" s="81">
        <v>104.8</v>
      </c>
      <c r="I450" s="81">
        <v>105.1</v>
      </c>
      <c r="J450" s="81">
        <v>105.7</v>
      </c>
      <c r="K450" s="81">
        <v>105.4</v>
      </c>
      <c r="L450" s="81">
        <v>106.4</v>
      </c>
      <c r="M450" s="81">
        <v>106</v>
      </c>
      <c r="N450" s="81">
        <v>105.9</v>
      </c>
      <c r="O450" s="81">
        <v>105.6</v>
      </c>
      <c r="P450" s="81">
        <v>106.6</v>
      </c>
      <c r="Q450" s="81">
        <v>105</v>
      </c>
      <c r="R450" s="81">
        <v>106.6</v>
      </c>
      <c r="S450" s="81">
        <v>105.2</v>
      </c>
      <c r="T450" s="81">
        <v>106.5</v>
      </c>
      <c r="U450" s="81">
        <v>108.7</v>
      </c>
      <c r="V450" s="81">
        <v>110.6</v>
      </c>
      <c r="W450" s="81">
        <v>109.7</v>
      </c>
      <c r="X450" s="81">
        <v>109.7</v>
      </c>
      <c r="Y450" s="81">
        <v>110</v>
      </c>
      <c r="Z450" s="81">
        <v>110.3</v>
      </c>
      <c r="AA450" s="81">
        <v>110.5</v>
      </c>
      <c r="AB450" s="81">
        <v>113.9</v>
      </c>
      <c r="AC450" s="81">
        <v>112.8</v>
      </c>
      <c r="AD450" s="81">
        <v>113.1</v>
      </c>
      <c r="AE450" s="81">
        <v>114</v>
      </c>
      <c r="AF450" s="81">
        <v>114</v>
      </c>
      <c r="AG450" s="81">
        <v>114.5</v>
      </c>
      <c r="AH450" s="81">
        <v>115.1</v>
      </c>
      <c r="AI450" s="81">
        <v>114.7</v>
      </c>
      <c r="AJ450" s="81">
        <v>115.7</v>
      </c>
      <c r="AK450" s="81">
        <v>115.1</v>
      </c>
      <c r="AL450" s="81">
        <v>115.5</v>
      </c>
      <c r="AM450" s="81">
        <v>115.4</v>
      </c>
      <c r="AN450" s="81">
        <v>117.4</v>
      </c>
      <c r="AO450" s="81">
        <v>120.7</v>
      </c>
      <c r="AP450" s="81">
        <v>118.8</v>
      </c>
      <c r="AQ450" s="81">
        <v>119.4</v>
      </c>
      <c r="AR450" s="81">
        <v>118.3</v>
      </c>
      <c r="AS450" s="81">
        <v>118.4</v>
      </c>
      <c r="AT450" s="81">
        <v>116.5</v>
      </c>
      <c r="AU450" s="81">
        <v>118.6</v>
      </c>
      <c r="AV450" s="81">
        <v>118.4</v>
      </c>
      <c r="AW450" s="81">
        <v>119.2</v>
      </c>
      <c r="AX450" s="81">
        <v>119.2</v>
      </c>
      <c r="AY450" s="81">
        <v>119.2</v>
      </c>
      <c r="AZ450" s="81">
        <v>118.4</v>
      </c>
      <c r="BA450" s="81">
        <v>118</v>
      </c>
      <c r="BB450" s="81">
        <v>120.5</v>
      </c>
      <c r="BC450" s="81">
        <v>120.2</v>
      </c>
      <c r="BD450" s="81">
        <v>120.1</v>
      </c>
      <c r="BE450" s="81">
        <v>118.7</v>
      </c>
      <c r="BF450" s="81">
        <v>119.8</v>
      </c>
      <c r="BG450" s="81">
        <v>119.5</v>
      </c>
      <c r="BH450" s="81">
        <v>119.7</v>
      </c>
      <c r="BI450" s="81">
        <v>119.5</v>
      </c>
      <c r="BJ450" s="81">
        <v>121.1</v>
      </c>
      <c r="BK450" s="81">
        <v>121.4</v>
      </c>
      <c r="BL450" s="81">
        <v>120.4</v>
      </c>
      <c r="BM450" s="81">
        <v>120.3</v>
      </c>
      <c r="BN450" s="81">
        <v>119.9</v>
      </c>
      <c r="BO450" s="81">
        <v>120</v>
      </c>
      <c r="BP450" s="81">
        <v>120.7</v>
      </c>
      <c r="BQ450" s="81">
        <v>121.4</v>
      </c>
      <c r="BR450" s="81">
        <v>122.1</v>
      </c>
      <c r="BS450" s="81">
        <v>122.1</v>
      </c>
      <c r="BT450" s="81">
        <v>123.2</v>
      </c>
      <c r="BU450" s="81">
        <v>122.8</v>
      </c>
      <c r="BV450" s="81">
        <v>121</v>
      </c>
      <c r="BW450" s="81">
        <v>120.7</v>
      </c>
      <c r="BX450" s="81">
        <v>120.2</v>
      </c>
      <c r="BY450" s="81">
        <v>122.3</v>
      </c>
      <c r="BZ450" s="81">
        <v>122.2</v>
      </c>
      <c r="CA450" s="81">
        <v>123.1</v>
      </c>
      <c r="CB450" s="81">
        <v>123</v>
      </c>
      <c r="CC450" s="81">
        <v>121.5</v>
      </c>
      <c r="CD450" s="81">
        <v>123.2</v>
      </c>
      <c r="CE450" s="81">
        <v>124.3</v>
      </c>
      <c r="CF450" s="81">
        <v>123.4</v>
      </c>
      <c r="CG450" s="81">
        <v>126.1</v>
      </c>
      <c r="CH450" s="81">
        <v>126</v>
      </c>
      <c r="CI450" s="81">
        <v>126.4</v>
      </c>
      <c r="CJ450" s="81">
        <v>125.1</v>
      </c>
      <c r="CK450" s="81">
        <v>125.6</v>
      </c>
      <c r="CL450" s="81">
        <v>125.7</v>
      </c>
      <c r="CM450" s="81">
        <v>125.3</v>
      </c>
      <c r="CN450" s="81">
        <v>126.4</v>
      </c>
      <c r="CO450" s="81">
        <v>125.8</v>
      </c>
      <c r="CP450" s="81">
        <v>126.8</v>
      </c>
      <c r="CQ450" s="81">
        <v>127.5</v>
      </c>
      <c r="CR450" s="81">
        <v>127.8</v>
      </c>
      <c r="CS450" s="81">
        <v>130.6</v>
      </c>
      <c r="CT450" s="81">
        <v>131.69999999999999</v>
      </c>
      <c r="CU450" s="81">
        <v>129.69999999999999</v>
      </c>
      <c r="CV450" s="81">
        <v>130.30000000000001</v>
      </c>
      <c r="CW450" s="81">
        <v>128.6</v>
      </c>
      <c r="CX450" s="81">
        <v>129.30000000000001</v>
      </c>
      <c r="CY450" s="81">
        <v>130</v>
      </c>
      <c r="CZ450" s="81">
        <v>130.69999999999999</v>
      </c>
      <c r="DA450" s="81">
        <v>130</v>
      </c>
      <c r="DB450" s="81">
        <v>130.5</v>
      </c>
      <c r="DC450" s="81">
        <v>132</v>
      </c>
      <c r="DD450" s="81">
        <v>131.9</v>
      </c>
      <c r="DE450" s="81">
        <v>131.5</v>
      </c>
      <c r="DF450" s="81">
        <v>132.80000000000001</v>
      </c>
      <c r="DG450" s="81">
        <v>133.4</v>
      </c>
      <c r="DH450" s="81">
        <v>134.69999999999999</v>
      </c>
      <c r="DI450" s="81">
        <v>136.9</v>
      </c>
      <c r="DJ450" s="81">
        <v>134.69999999999999</v>
      </c>
      <c r="DK450" s="81">
        <v>134.30000000000001</v>
      </c>
      <c r="DL450" s="81">
        <v>134.1</v>
      </c>
      <c r="DM450" s="81">
        <v>134.5</v>
      </c>
      <c r="DN450" s="81">
        <v>136</v>
      </c>
      <c r="DO450" s="81">
        <v>136.19999999999999</v>
      </c>
      <c r="DP450" s="81">
        <v>136.6</v>
      </c>
      <c r="DQ450" s="81">
        <v>137.1</v>
      </c>
      <c r="DR450" s="81">
        <v>137.9</v>
      </c>
      <c r="DS450" s="81">
        <v>136.30000000000001</v>
      </c>
      <c r="DT450" s="81">
        <v>137.6</v>
      </c>
      <c r="DU450" s="81">
        <v>139.1</v>
      </c>
      <c r="DV450" s="81">
        <v>139.9</v>
      </c>
      <c r="DW450" s="81">
        <v>139.9</v>
      </c>
      <c r="DX450" s="81">
        <v>140.6</v>
      </c>
      <c r="DY450" s="81">
        <v>140.30000000000001</v>
      </c>
      <c r="DZ450" s="81">
        <v>141.4</v>
      </c>
      <c r="EA450" s="82">
        <v>141.6</v>
      </c>
      <c r="EB450" s="246">
        <v>141.69999999999999</v>
      </c>
      <c r="EC450" s="246">
        <v>141.80000000000001</v>
      </c>
      <c r="ED450" s="81">
        <v>142.4</v>
      </c>
      <c r="EE450" s="81">
        <v>141.69999999999999</v>
      </c>
      <c r="EF450" s="85">
        <v>142.80000000000001</v>
      </c>
      <c r="EG450" s="85">
        <v>142.9</v>
      </c>
      <c r="EH450" s="85">
        <v>143.19999999999999</v>
      </c>
      <c r="EI450" s="85">
        <v>142.4</v>
      </c>
    </row>
    <row r="451" spans="1:139">
      <c r="A451" s="79" t="s">
        <v>14903</v>
      </c>
      <c r="B451" s="79" t="s">
        <v>13139</v>
      </c>
      <c r="C451" s="80">
        <v>1.9934499999999999</v>
      </c>
      <c r="D451" s="81">
        <v>101</v>
      </c>
      <c r="E451" s="81">
        <v>104</v>
      </c>
      <c r="F451" s="81">
        <v>103.3</v>
      </c>
      <c r="G451" s="81">
        <v>104.7</v>
      </c>
      <c r="H451" s="81">
        <v>104.8</v>
      </c>
      <c r="I451" s="81">
        <v>105.1</v>
      </c>
      <c r="J451" s="81">
        <v>105.7</v>
      </c>
      <c r="K451" s="81">
        <v>105.4</v>
      </c>
      <c r="L451" s="81">
        <v>106.4</v>
      </c>
      <c r="M451" s="81">
        <v>106</v>
      </c>
      <c r="N451" s="81">
        <v>105.9</v>
      </c>
      <c r="O451" s="81">
        <v>105.6</v>
      </c>
      <c r="P451" s="81">
        <v>106.6</v>
      </c>
      <c r="Q451" s="81">
        <v>105</v>
      </c>
      <c r="R451" s="81">
        <v>106.6</v>
      </c>
      <c r="S451" s="81">
        <v>105.2</v>
      </c>
      <c r="T451" s="81">
        <v>106.5</v>
      </c>
      <c r="U451" s="81">
        <v>108.7</v>
      </c>
      <c r="V451" s="81">
        <v>110.6</v>
      </c>
      <c r="W451" s="81">
        <v>109.7</v>
      </c>
      <c r="X451" s="81">
        <v>109.7</v>
      </c>
      <c r="Y451" s="81">
        <v>110</v>
      </c>
      <c r="Z451" s="81">
        <v>110.3</v>
      </c>
      <c r="AA451" s="81">
        <v>110.5</v>
      </c>
      <c r="AB451" s="81">
        <v>113.9</v>
      </c>
      <c r="AC451" s="81">
        <v>112.8</v>
      </c>
      <c r="AD451" s="81">
        <v>113.1</v>
      </c>
      <c r="AE451" s="81">
        <v>114</v>
      </c>
      <c r="AF451" s="81">
        <v>114</v>
      </c>
      <c r="AG451" s="81">
        <v>114.5</v>
      </c>
      <c r="AH451" s="81">
        <v>115.1</v>
      </c>
      <c r="AI451" s="81">
        <v>114.7</v>
      </c>
      <c r="AJ451" s="81">
        <v>115.7</v>
      </c>
      <c r="AK451" s="81">
        <v>115.1</v>
      </c>
      <c r="AL451" s="81">
        <v>115.5</v>
      </c>
      <c r="AM451" s="81">
        <v>115.4</v>
      </c>
      <c r="AN451" s="81">
        <v>117.4</v>
      </c>
      <c r="AO451" s="81">
        <v>120.7</v>
      </c>
      <c r="AP451" s="81">
        <v>118.8</v>
      </c>
      <c r="AQ451" s="81">
        <v>119.4</v>
      </c>
      <c r="AR451" s="81">
        <v>118.3</v>
      </c>
      <c r="AS451" s="81">
        <v>118.4</v>
      </c>
      <c r="AT451" s="81">
        <v>116.5</v>
      </c>
      <c r="AU451" s="81">
        <v>118.6</v>
      </c>
      <c r="AV451" s="81">
        <v>118.4</v>
      </c>
      <c r="AW451" s="81">
        <v>119.2</v>
      </c>
      <c r="AX451" s="81">
        <v>119.2</v>
      </c>
      <c r="AY451" s="81">
        <v>119.2</v>
      </c>
      <c r="AZ451" s="81">
        <v>118.4</v>
      </c>
      <c r="BA451" s="81">
        <v>118</v>
      </c>
      <c r="BB451" s="81">
        <v>120.5</v>
      </c>
      <c r="BC451" s="81">
        <v>120.2</v>
      </c>
      <c r="BD451" s="81">
        <v>120.1</v>
      </c>
      <c r="BE451" s="81">
        <v>118.7</v>
      </c>
      <c r="BF451" s="81">
        <v>119.8</v>
      </c>
      <c r="BG451" s="81">
        <v>119.5</v>
      </c>
      <c r="BH451" s="81">
        <v>119.7</v>
      </c>
      <c r="BI451" s="81">
        <v>119.5</v>
      </c>
      <c r="BJ451" s="81">
        <v>121.1</v>
      </c>
      <c r="BK451" s="81">
        <v>121.4</v>
      </c>
      <c r="BL451" s="81">
        <v>120.4</v>
      </c>
      <c r="BM451" s="81">
        <v>120.3</v>
      </c>
      <c r="BN451" s="81">
        <v>119.9</v>
      </c>
      <c r="BO451" s="81">
        <v>120</v>
      </c>
      <c r="BP451" s="81">
        <v>120.7</v>
      </c>
      <c r="BQ451" s="81">
        <v>121.4</v>
      </c>
      <c r="BR451" s="81">
        <v>122.1</v>
      </c>
      <c r="BS451" s="81">
        <v>122.1</v>
      </c>
      <c r="BT451" s="81">
        <v>123.2</v>
      </c>
      <c r="BU451" s="81">
        <v>122.8</v>
      </c>
      <c r="BV451" s="81">
        <v>121</v>
      </c>
      <c r="BW451" s="81">
        <v>120.7</v>
      </c>
      <c r="BX451" s="81">
        <v>120.2</v>
      </c>
      <c r="BY451" s="81">
        <v>122.3</v>
      </c>
      <c r="BZ451" s="81">
        <v>122.2</v>
      </c>
      <c r="CA451" s="81">
        <v>123.1</v>
      </c>
      <c r="CB451" s="81">
        <v>123</v>
      </c>
      <c r="CC451" s="81">
        <v>121.5</v>
      </c>
      <c r="CD451" s="81">
        <v>123.2</v>
      </c>
      <c r="CE451" s="81">
        <v>124.3</v>
      </c>
      <c r="CF451" s="81">
        <v>123.4</v>
      </c>
      <c r="CG451" s="81">
        <v>126.1</v>
      </c>
      <c r="CH451" s="81">
        <v>126</v>
      </c>
      <c r="CI451" s="81">
        <v>126.4</v>
      </c>
      <c r="CJ451" s="81">
        <v>125.1</v>
      </c>
      <c r="CK451" s="81">
        <v>125.6</v>
      </c>
      <c r="CL451" s="81">
        <v>125.7</v>
      </c>
      <c r="CM451" s="81">
        <v>125.3</v>
      </c>
      <c r="CN451" s="81">
        <v>126.4</v>
      </c>
      <c r="CO451" s="81">
        <v>125.8</v>
      </c>
      <c r="CP451" s="81">
        <v>126.8</v>
      </c>
      <c r="CQ451" s="81">
        <v>127.5</v>
      </c>
      <c r="CR451" s="81">
        <v>127.8</v>
      </c>
      <c r="CS451" s="81">
        <v>130.6</v>
      </c>
      <c r="CT451" s="81">
        <v>131.69999999999999</v>
      </c>
      <c r="CU451" s="81">
        <v>129.69999999999999</v>
      </c>
      <c r="CV451" s="81">
        <v>130.30000000000001</v>
      </c>
      <c r="CW451" s="81">
        <v>128.6</v>
      </c>
      <c r="CX451" s="81">
        <v>129.30000000000001</v>
      </c>
      <c r="CY451" s="81">
        <v>130</v>
      </c>
      <c r="CZ451" s="81">
        <v>130.69999999999999</v>
      </c>
      <c r="DA451" s="81">
        <v>130</v>
      </c>
      <c r="DB451" s="81">
        <v>130.5</v>
      </c>
      <c r="DC451" s="81">
        <v>132</v>
      </c>
      <c r="DD451" s="81">
        <v>131.9</v>
      </c>
      <c r="DE451" s="81">
        <v>131.5</v>
      </c>
      <c r="DF451" s="81">
        <v>132.80000000000001</v>
      </c>
      <c r="DG451" s="81">
        <v>133.4</v>
      </c>
      <c r="DH451" s="81">
        <v>134.69999999999999</v>
      </c>
      <c r="DI451" s="81">
        <v>136.9</v>
      </c>
      <c r="DJ451" s="81">
        <v>134.69999999999999</v>
      </c>
      <c r="DK451" s="81">
        <v>134.30000000000001</v>
      </c>
      <c r="DL451" s="81">
        <v>134.1</v>
      </c>
      <c r="DM451" s="81">
        <v>134.5</v>
      </c>
      <c r="DN451" s="81">
        <v>136</v>
      </c>
      <c r="DO451" s="81">
        <v>136.19999999999999</v>
      </c>
      <c r="DP451" s="81">
        <v>136.6</v>
      </c>
      <c r="DQ451" s="81">
        <v>137.1</v>
      </c>
      <c r="DR451" s="81">
        <v>137.9</v>
      </c>
      <c r="DS451" s="81">
        <v>136.30000000000001</v>
      </c>
      <c r="DT451" s="81">
        <v>137.6</v>
      </c>
      <c r="DU451" s="81">
        <v>139.1</v>
      </c>
      <c r="DV451" s="81">
        <v>139.9</v>
      </c>
      <c r="DW451" s="81">
        <v>139.9</v>
      </c>
      <c r="DX451" s="81">
        <v>140.6</v>
      </c>
      <c r="DY451" s="81">
        <v>140.30000000000001</v>
      </c>
      <c r="DZ451" s="81">
        <v>141.4</v>
      </c>
      <c r="EA451" s="82">
        <v>141.6</v>
      </c>
      <c r="EB451" s="246">
        <v>141.69999999999999</v>
      </c>
      <c r="EC451" s="246">
        <v>141.80000000000001</v>
      </c>
      <c r="ED451" s="81">
        <v>142.4</v>
      </c>
      <c r="EE451" s="81">
        <v>141.69999999999999</v>
      </c>
      <c r="EF451" s="85">
        <v>142.80000000000001</v>
      </c>
      <c r="EG451" s="85">
        <v>142.9</v>
      </c>
      <c r="EH451" s="85">
        <v>143.19999999999999</v>
      </c>
      <c r="EI451" s="85">
        <v>142.4</v>
      </c>
    </row>
    <row r="452" spans="1:139">
      <c r="A452" s="79" t="s">
        <v>14904</v>
      </c>
      <c r="B452" s="79" t="s">
        <v>13141</v>
      </c>
      <c r="C452" s="80">
        <v>3.0599999999999998E-3</v>
      </c>
      <c r="D452" s="81">
        <v>100.3</v>
      </c>
      <c r="E452" s="81">
        <v>100.3</v>
      </c>
      <c r="F452" s="81">
        <v>100.3</v>
      </c>
      <c r="G452" s="81">
        <v>100.3</v>
      </c>
      <c r="H452" s="81">
        <v>100.3</v>
      </c>
      <c r="I452" s="81">
        <v>100.3</v>
      </c>
      <c r="J452" s="81">
        <v>100.3</v>
      </c>
      <c r="K452" s="81">
        <v>100.3</v>
      </c>
      <c r="L452" s="81">
        <v>100.3</v>
      </c>
      <c r="M452" s="81">
        <v>100.3</v>
      </c>
      <c r="N452" s="81">
        <v>100.3</v>
      </c>
      <c r="O452" s="81">
        <v>100.3</v>
      </c>
      <c r="P452" s="81">
        <v>106.3</v>
      </c>
      <c r="Q452" s="81">
        <v>106.3</v>
      </c>
      <c r="R452" s="81">
        <v>106.3</v>
      </c>
      <c r="S452" s="81">
        <v>106.3</v>
      </c>
      <c r="T452" s="81">
        <v>106.3</v>
      </c>
      <c r="U452" s="81">
        <v>106.3</v>
      </c>
      <c r="V452" s="81">
        <v>106.3</v>
      </c>
      <c r="W452" s="81">
        <v>106.3</v>
      </c>
      <c r="X452" s="81">
        <v>106.3</v>
      </c>
      <c r="Y452" s="81">
        <v>106.3</v>
      </c>
      <c r="Z452" s="81">
        <v>106.3</v>
      </c>
      <c r="AA452" s="81">
        <v>106.3</v>
      </c>
      <c r="AB452" s="81">
        <v>120.3</v>
      </c>
      <c r="AC452" s="81">
        <v>120.3</v>
      </c>
      <c r="AD452" s="81">
        <v>120.3</v>
      </c>
      <c r="AE452" s="81">
        <v>120.3</v>
      </c>
      <c r="AF452" s="81">
        <v>120.3</v>
      </c>
      <c r="AG452" s="81">
        <v>120.3</v>
      </c>
      <c r="AH452" s="81">
        <v>120.3</v>
      </c>
      <c r="AI452" s="81">
        <v>120.3</v>
      </c>
      <c r="AJ452" s="81">
        <v>120.3</v>
      </c>
      <c r="AK452" s="81">
        <v>120.3</v>
      </c>
      <c r="AL452" s="81">
        <v>120.3</v>
      </c>
      <c r="AM452" s="81">
        <v>128.4</v>
      </c>
      <c r="AN452" s="81">
        <v>128.4</v>
      </c>
      <c r="AO452" s="81">
        <v>128.4</v>
      </c>
      <c r="AP452" s="81">
        <v>128.4</v>
      </c>
      <c r="AQ452" s="81">
        <v>128.4</v>
      </c>
      <c r="AR452" s="81">
        <v>132</v>
      </c>
      <c r="AS452" s="81">
        <v>132</v>
      </c>
      <c r="AT452" s="81">
        <v>132</v>
      </c>
      <c r="AU452" s="81">
        <v>132</v>
      </c>
      <c r="AV452" s="81">
        <v>132</v>
      </c>
      <c r="AW452" s="81">
        <v>132</v>
      </c>
      <c r="AX452" s="81">
        <v>132</v>
      </c>
      <c r="AY452" s="81">
        <v>132</v>
      </c>
      <c r="AZ452" s="81">
        <v>132.6</v>
      </c>
      <c r="BA452" s="81">
        <v>132.6</v>
      </c>
      <c r="BB452" s="81">
        <v>132.6</v>
      </c>
      <c r="BC452" s="81">
        <v>132.6</v>
      </c>
      <c r="BD452" s="81">
        <v>132.6</v>
      </c>
      <c r="BE452" s="81">
        <v>132.6</v>
      </c>
      <c r="BF452" s="81">
        <v>132.6</v>
      </c>
      <c r="BG452" s="81">
        <v>132.6</v>
      </c>
      <c r="BH452" s="81">
        <v>130.4</v>
      </c>
      <c r="BI452" s="81">
        <v>132.6</v>
      </c>
      <c r="BJ452" s="81">
        <v>131.19999999999999</v>
      </c>
      <c r="BK452" s="81">
        <v>132</v>
      </c>
      <c r="BL452" s="81">
        <v>131.9</v>
      </c>
      <c r="BM452" s="81">
        <v>131.9</v>
      </c>
      <c r="BN452" s="81">
        <v>132.5</v>
      </c>
      <c r="BO452" s="81">
        <v>130.1</v>
      </c>
      <c r="BP452" s="81">
        <v>130.1</v>
      </c>
      <c r="BQ452" s="81">
        <v>140.4</v>
      </c>
      <c r="BR452" s="81">
        <v>140.4</v>
      </c>
      <c r="BS452" s="81">
        <v>116.9</v>
      </c>
      <c r="BT452" s="81">
        <v>116.9</v>
      </c>
      <c r="BU452" s="81">
        <v>117.9</v>
      </c>
      <c r="BV452" s="81">
        <v>117.9</v>
      </c>
      <c r="BW452" s="81">
        <v>121</v>
      </c>
      <c r="BX452" s="81">
        <v>121.6</v>
      </c>
      <c r="BY452" s="81">
        <v>121</v>
      </c>
      <c r="BZ452" s="81">
        <v>121</v>
      </c>
      <c r="CA452" s="81">
        <v>125.2</v>
      </c>
      <c r="CB452" s="81">
        <v>125.2</v>
      </c>
      <c r="CC452" s="81">
        <v>125.2</v>
      </c>
      <c r="CD452" s="81">
        <v>131.80000000000001</v>
      </c>
      <c r="CE452" s="81">
        <v>131.80000000000001</v>
      </c>
      <c r="CF452" s="81">
        <v>135.4</v>
      </c>
      <c r="CG452" s="81">
        <v>135.30000000000001</v>
      </c>
      <c r="CH452" s="81">
        <v>133.9</v>
      </c>
      <c r="CI452" s="81">
        <v>134.1</v>
      </c>
      <c r="CJ452" s="81">
        <v>136.69999999999999</v>
      </c>
      <c r="CK452" s="81">
        <v>136.69999999999999</v>
      </c>
      <c r="CL452" s="81">
        <v>137.9</v>
      </c>
      <c r="CM452" s="81">
        <v>119.3</v>
      </c>
      <c r="CN452" s="81">
        <v>119.3</v>
      </c>
      <c r="CO452" s="81">
        <v>119.3</v>
      </c>
      <c r="CP452" s="81">
        <v>116.5</v>
      </c>
      <c r="CQ452" s="81">
        <v>116.5</v>
      </c>
      <c r="CR452" s="81">
        <v>116.5</v>
      </c>
      <c r="CS452" s="81">
        <v>119</v>
      </c>
      <c r="CT452" s="81">
        <v>119</v>
      </c>
      <c r="CU452" s="81">
        <v>119</v>
      </c>
      <c r="CV452" s="81">
        <v>119</v>
      </c>
      <c r="CW452" s="81">
        <v>122.1</v>
      </c>
      <c r="CX452" s="81">
        <v>122.1</v>
      </c>
      <c r="CY452" s="81">
        <v>122.7</v>
      </c>
      <c r="CZ452" s="81">
        <v>122.7</v>
      </c>
      <c r="DA452" s="81">
        <v>104.9</v>
      </c>
      <c r="DB452" s="81">
        <v>103.9</v>
      </c>
      <c r="DC452" s="81">
        <v>104.5</v>
      </c>
      <c r="DD452" s="81">
        <v>102.9</v>
      </c>
      <c r="DE452" s="81">
        <v>104.4</v>
      </c>
      <c r="DF452" s="81">
        <v>104.4</v>
      </c>
      <c r="DG452" s="81">
        <v>104.4</v>
      </c>
      <c r="DH452" s="81">
        <v>113.8</v>
      </c>
      <c r="DI452" s="81">
        <v>119.2</v>
      </c>
      <c r="DJ452" s="81">
        <v>119.2</v>
      </c>
      <c r="DK452" s="81">
        <v>114.6</v>
      </c>
      <c r="DL452" s="81">
        <v>114.6</v>
      </c>
      <c r="DM452" s="81">
        <v>114.6</v>
      </c>
      <c r="DN452" s="81">
        <v>114.6</v>
      </c>
      <c r="DO452" s="81">
        <v>114.6</v>
      </c>
      <c r="DP452" s="81">
        <v>187.1</v>
      </c>
      <c r="DQ452" s="81">
        <v>188.2</v>
      </c>
      <c r="DR452" s="81">
        <v>181.2</v>
      </c>
      <c r="DS452" s="81">
        <v>182.3</v>
      </c>
      <c r="DT452" s="81">
        <v>179.1</v>
      </c>
      <c r="DU452" s="81">
        <v>179.6</v>
      </c>
      <c r="DV452" s="81">
        <v>183.7</v>
      </c>
      <c r="DW452" s="81">
        <v>189.9</v>
      </c>
      <c r="DX452" s="81">
        <v>191.8</v>
      </c>
      <c r="DY452" s="81">
        <v>194.2</v>
      </c>
      <c r="DZ452" s="81">
        <v>197.1</v>
      </c>
      <c r="EA452" s="82">
        <v>197.3</v>
      </c>
      <c r="EB452" s="246">
        <v>196.9</v>
      </c>
      <c r="EC452" s="246">
        <v>194.4</v>
      </c>
      <c r="ED452" s="81">
        <v>191.9</v>
      </c>
      <c r="EE452" s="81">
        <v>191.9</v>
      </c>
      <c r="EF452" s="85">
        <v>191</v>
      </c>
      <c r="EG452" s="85">
        <v>171.4</v>
      </c>
      <c r="EH452" s="85">
        <v>170.1</v>
      </c>
      <c r="EI452" s="85">
        <v>167.5</v>
      </c>
    </row>
    <row r="453" spans="1:139">
      <c r="A453" s="79" t="s">
        <v>14905</v>
      </c>
      <c r="B453" s="79" t="s">
        <v>13143</v>
      </c>
      <c r="C453" s="80">
        <v>8.0119999999999997E-2</v>
      </c>
      <c r="D453" s="81">
        <v>88.4</v>
      </c>
      <c r="E453" s="81">
        <v>88.4</v>
      </c>
      <c r="F453" s="81">
        <v>88.4</v>
      </c>
      <c r="G453" s="81">
        <v>88.4</v>
      </c>
      <c r="H453" s="81">
        <v>88.4</v>
      </c>
      <c r="I453" s="81">
        <v>88.4</v>
      </c>
      <c r="J453" s="81">
        <v>88.4</v>
      </c>
      <c r="K453" s="81">
        <v>90</v>
      </c>
      <c r="L453" s="81">
        <v>90</v>
      </c>
      <c r="M453" s="81">
        <v>90</v>
      </c>
      <c r="N453" s="81">
        <v>90</v>
      </c>
      <c r="O453" s="81">
        <v>90</v>
      </c>
      <c r="P453" s="81">
        <v>90</v>
      </c>
      <c r="Q453" s="81">
        <v>90</v>
      </c>
      <c r="R453" s="81">
        <v>88.4</v>
      </c>
      <c r="S453" s="81">
        <v>94.9</v>
      </c>
      <c r="T453" s="81">
        <v>86.6</v>
      </c>
      <c r="U453" s="81">
        <v>94.9</v>
      </c>
      <c r="V453" s="81">
        <v>94.9</v>
      </c>
      <c r="W453" s="81">
        <v>94.9</v>
      </c>
      <c r="X453" s="81">
        <v>94.9</v>
      </c>
      <c r="Y453" s="81">
        <v>94.9</v>
      </c>
      <c r="Z453" s="81">
        <v>94.9</v>
      </c>
      <c r="AA453" s="81">
        <v>94.9</v>
      </c>
      <c r="AB453" s="81">
        <v>94.9</v>
      </c>
      <c r="AC453" s="81">
        <v>97.6</v>
      </c>
      <c r="AD453" s="81">
        <v>97.6</v>
      </c>
      <c r="AE453" s="81">
        <v>97.6</v>
      </c>
      <c r="AF453" s="81">
        <v>97.6</v>
      </c>
      <c r="AG453" s="81">
        <v>97.6</v>
      </c>
      <c r="AH453" s="81">
        <v>97.6</v>
      </c>
      <c r="AI453" s="81">
        <v>103.9</v>
      </c>
      <c r="AJ453" s="81">
        <v>100.8</v>
      </c>
      <c r="AK453" s="81">
        <v>100</v>
      </c>
      <c r="AL453" s="81">
        <v>100.8</v>
      </c>
      <c r="AM453" s="81">
        <v>100.9</v>
      </c>
      <c r="AN453" s="81">
        <v>113.3</v>
      </c>
      <c r="AO453" s="81">
        <v>107</v>
      </c>
      <c r="AP453" s="81">
        <v>109.6</v>
      </c>
      <c r="AQ453" s="81">
        <v>102.5</v>
      </c>
      <c r="AR453" s="81">
        <v>101.4</v>
      </c>
      <c r="AS453" s="81">
        <v>111.8</v>
      </c>
      <c r="AT453" s="81">
        <v>101.9</v>
      </c>
      <c r="AU453" s="81">
        <v>101.9</v>
      </c>
      <c r="AV453" s="81">
        <v>107.5</v>
      </c>
      <c r="AW453" s="81">
        <v>101.9</v>
      </c>
      <c r="AX453" s="81">
        <v>112.9</v>
      </c>
      <c r="AY453" s="81">
        <v>97.4</v>
      </c>
      <c r="AZ453" s="81">
        <v>96.8</v>
      </c>
      <c r="BA453" s="81">
        <v>96.8</v>
      </c>
      <c r="BB453" s="81">
        <v>106.4</v>
      </c>
      <c r="BC453" s="81">
        <v>106.4</v>
      </c>
      <c r="BD453" s="81">
        <v>106.4</v>
      </c>
      <c r="BE453" s="81">
        <v>96.6</v>
      </c>
      <c r="BF453" s="81">
        <v>123</v>
      </c>
      <c r="BG453" s="81">
        <v>96.9</v>
      </c>
      <c r="BH453" s="81">
        <v>95.9</v>
      </c>
      <c r="BI453" s="81">
        <v>86.9</v>
      </c>
      <c r="BJ453" s="81">
        <v>88.8</v>
      </c>
      <c r="BK453" s="81">
        <v>89.4</v>
      </c>
      <c r="BL453" s="81">
        <v>88.2</v>
      </c>
      <c r="BM453" s="81">
        <v>89.9</v>
      </c>
      <c r="BN453" s="81">
        <v>87.1</v>
      </c>
      <c r="BO453" s="81">
        <v>88.5</v>
      </c>
      <c r="BP453" s="81">
        <v>80.400000000000006</v>
      </c>
      <c r="BQ453" s="81">
        <v>84.1</v>
      </c>
      <c r="BR453" s="81">
        <v>86.8</v>
      </c>
      <c r="BS453" s="81">
        <v>88.5</v>
      </c>
      <c r="BT453" s="81">
        <v>91.9</v>
      </c>
      <c r="BU453" s="81">
        <v>96.8</v>
      </c>
      <c r="BV453" s="81">
        <v>65.5</v>
      </c>
      <c r="BW453" s="81">
        <v>64.900000000000006</v>
      </c>
      <c r="BX453" s="81">
        <v>64.900000000000006</v>
      </c>
      <c r="BY453" s="81">
        <v>64.599999999999994</v>
      </c>
      <c r="BZ453" s="81">
        <v>67.3</v>
      </c>
      <c r="CA453" s="81">
        <v>70.900000000000006</v>
      </c>
      <c r="CB453" s="81">
        <v>76.900000000000006</v>
      </c>
      <c r="CC453" s="81">
        <v>77.400000000000006</v>
      </c>
      <c r="CD453" s="81">
        <v>80.400000000000006</v>
      </c>
      <c r="CE453" s="81">
        <v>79</v>
      </c>
      <c r="CF453" s="81">
        <v>80.3</v>
      </c>
      <c r="CG453" s="81">
        <v>80.099999999999994</v>
      </c>
      <c r="CH453" s="81">
        <v>80.3</v>
      </c>
      <c r="CI453" s="81">
        <v>79.2</v>
      </c>
      <c r="CJ453" s="81">
        <v>78.7</v>
      </c>
      <c r="CK453" s="81">
        <v>83.2</v>
      </c>
      <c r="CL453" s="81">
        <v>82.5</v>
      </c>
      <c r="CM453" s="81">
        <v>82.1</v>
      </c>
      <c r="CN453" s="81">
        <v>82.3</v>
      </c>
      <c r="CO453" s="81">
        <v>82.4</v>
      </c>
      <c r="CP453" s="81">
        <v>81.599999999999994</v>
      </c>
      <c r="CQ453" s="81">
        <v>78.8</v>
      </c>
      <c r="CR453" s="81">
        <v>78.8</v>
      </c>
      <c r="CS453" s="81">
        <v>79.7</v>
      </c>
      <c r="CT453" s="81">
        <v>79.599999999999994</v>
      </c>
      <c r="CU453" s="81">
        <v>79.599999999999994</v>
      </c>
      <c r="CV453" s="81">
        <v>81.099999999999994</v>
      </c>
      <c r="CW453" s="81">
        <v>82.9</v>
      </c>
      <c r="CX453" s="81">
        <v>79.599999999999994</v>
      </c>
      <c r="CY453" s="81">
        <v>78.7</v>
      </c>
      <c r="CZ453" s="81">
        <v>80.599999999999994</v>
      </c>
      <c r="DA453" s="81">
        <v>80.3</v>
      </c>
      <c r="DB453" s="81">
        <v>74.3</v>
      </c>
      <c r="DC453" s="81">
        <v>71.8</v>
      </c>
      <c r="DD453" s="81">
        <v>76.3</v>
      </c>
      <c r="DE453" s="81">
        <v>76.099999999999994</v>
      </c>
      <c r="DF453" s="81">
        <v>73.400000000000006</v>
      </c>
      <c r="DG453" s="81">
        <v>71.400000000000006</v>
      </c>
      <c r="DH453" s="81">
        <v>71.400000000000006</v>
      </c>
      <c r="DI453" s="81">
        <v>71.599999999999994</v>
      </c>
      <c r="DJ453" s="81">
        <v>74.2</v>
      </c>
      <c r="DK453" s="81">
        <v>71.3</v>
      </c>
      <c r="DL453" s="81">
        <v>68.900000000000006</v>
      </c>
      <c r="DM453" s="81">
        <v>72.900000000000006</v>
      </c>
      <c r="DN453" s="81">
        <v>71</v>
      </c>
      <c r="DO453" s="81">
        <v>74.7</v>
      </c>
      <c r="DP453" s="81">
        <v>75.099999999999994</v>
      </c>
      <c r="DQ453" s="81">
        <v>73.5</v>
      </c>
      <c r="DR453" s="81">
        <v>75.2</v>
      </c>
      <c r="DS453" s="81">
        <v>71.099999999999994</v>
      </c>
      <c r="DT453" s="81">
        <v>72.400000000000006</v>
      </c>
      <c r="DU453" s="81">
        <v>72.400000000000006</v>
      </c>
      <c r="DV453" s="81">
        <v>70.099999999999994</v>
      </c>
      <c r="DW453" s="81">
        <v>72</v>
      </c>
      <c r="DX453" s="81">
        <v>73.400000000000006</v>
      </c>
      <c r="DY453" s="81">
        <v>71</v>
      </c>
      <c r="DZ453" s="81">
        <v>73.5</v>
      </c>
      <c r="EA453" s="82">
        <v>72.7</v>
      </c>
      <c r="EB453" s="246">
        <v>69.599999999999994</v>
      </c>
      <c r="EC453" s="246">
        <v>69.599999999999994</v>
      </c>
      <c r="ED453" s="81">
        <v>68.400000000000006</v>
      </c>
      <c r="EE453" s="81">
        <v>67.599999999999994</v>
      </c>
      <c r="EF453" s="85">
        <v>66.599999999999994</v>
      </c>
      <c r="EG453" s="85">
        <v>64</v>
      </c>
      <c r="EH453" s="85">
        <v>65.900000000000006</v>
      </c>
      <c r="EI453" s="85">
        <v>65.900000000000006</v>
      </c>
    </row>
    <row r="454" spans="1:139">
      <c r="A454" s="79" t="s">
        <v>14906</v>
      </c>
      <c r="B454" s="79" t="s">
        <v>13145</v>
      </c>
      <c r="C454" s="80">
        <v>3.5799999999999998E-3</v>
      </c>
      <c r="D454" s="81">
        <v>97.1</v>
      </c>
      <c r="E454" s="81">
        <v>99.5</v>
      </c>
      <c r="F454" s="81">
        <v>102.7</v>
      </c>
      <c r="G454" s="81">
        <v>104.2</v>
      </c>
      <c r="H454" s="81">
        <v>102.8</v>
      </c>
      <c r="I454" s="81">
        <v>104.9</v>
      </c>
      <c r="J454" s="81">
        <v>102.5</v>
      </c>
      <c r="K454" s="81">
        <v>102.1</v>
      </c>
      <c r="L454" s="81">
        <v>103</v>
      </c>
      <c r="M454" s="81">
        <v>100.4</v>
      </c>
      <c r="N454" s="81">
        <v>104.6</v>
      </c>
      <c r="O454" s="81">
        <v>105.6</v>
      </c>
      <c r="P454" s="81">
        <v>105.3</v>
      </c>
      <c r="Q454" s="81">
        <v>105.4</v>
      </c>
      <c r="R454" s="81">
        <v>105.2</v>
      </c>
      <c r="S454" s="81">
        <v>106</v>
      </c>
      <c r="T454" s="81">
        <v>107.7</v>
      </c>
      <c r="U454" s="81">
        <v>111</v>
      </c>
      <c r="V454" s="81">
        <v>121</v>
      </c>
      <c r="W454" s="81">
        <v>121.6</v>
      </c>
      <c r="X454" s="81">
        <v>115.1</v>
      </c>
      <c r="Y454" s="81">
        <v>115.7</v>
      </c>
      <c r="Z454" s="81">
        <v>116.8</v>
      </c>
      <c r="AA454" s="81">
        <v>121.4</v>
      </c>
      <c r="AB454" s="81">
        <v>120.5</v>
      </c>
      <c r="AC454" s="81">
        <v>120.4</v>
      </c>
      <c r="AD454" s="81">
        <v>121.2</v>
      </c>
      <c r="AE454" s="81">
        <v>123</v>
      </c>
      <c r="AF454" s="81">
        <v>120.1</v>
      </c>
      <c r="AG454" s="81">
        <v>118.5</v>
      </c>
      <c r="AH454" s="81">
        <v>117.4</v>
      </c>
      <c r="AI454" s="81">
        <v>114.2</v>
      </c>
      <c r="AJ454" s="81">
        <v>114.4</v>
      </c>
      <c r="AK454" s="81">
        <v>115</v>
      </c>
      <c r="AL454" s="81">
        <v>108.8</v>
      </c>
      <c r="AM454" s="81">
        <v>111.7</v>
      </c>
      <c r="AN454" s="81">
        <v>110.9</v>
      </c>
      <c r="AO454" s="81">
        <v>112</v>
      </c>
      <c r="AP454" s="81">
        <v>111.8</v>
      </c>
      <c r="AQ454" s="81">
        <v>111.8</v>
      </c>
      <c r="AR454" s="81">
        <v>104</v>
      </c>
      <c r="AS454" s="81">
        <v>102.2</v>
      </c>
      <c r="AT454" s="81">
        <v>106.1</v>
      </c>
      <c r="AU454" s="81">
        <v>100</v>
      </c>
      <c r="AV454" s="81">
        <v>97.9</v>
      </c>
      <c r="AW454" s="81">
        <v>97</v>
      </c>
      <c r="AX454" s="81">
        <v>97.2</v>
      </c>
      <c r="AY454" s="81">
        <v>96.5</v>
      </c>
      <c r="AZ454" s="81">
        <v>96.8</v>
      </c>
      <c r="BA454" s="81">
        <v>95.4</v>
      </c>
      <c r="BB454" s="81">
        <v>92.6</v>
      </c>
      <c r="BC454" s="81">
        <v>93</v>
      </c>
      <c r="BD454" s="81">
        <v>93.1</v>
      </c>
      <c r="BE454" s="81">
        <v>92.8</v>
      </c>
      <c r="BF454" s="81">
        <v>92.4</v>
      </c>
      <c r="BG454" s="81">
        <v>92.6</v>
      </c>
      <c r="BH454" s="81">
        <v>93.4</v>
      </c>
      <c r="BI454" s="81">
        <v>94</v>
      </c>
      <c r="BJ454" s="81">
        <v>96.9</v>
      </c>
      <c r="BK454" s="81">
        <v>97.9</v>
      </c>
      <c r="BL454" s="81">
        <v>97.4</v>
      </c>
      <c r="BM454" s="81">
        <v>98.8</v>
      </c>
      <c r="BN454" s="81">
        <v>99.2</v>
      </c>
      <c r="BO454" s="81">
        <v>104.7</v>
      </c>
      <c r="BP454" s="81">
        <v>102.4</v>
      </c>
      <c r="BQ454" s="81">
        <v>106.4</v>
      </c>
      <c r="BR454" s="81">
        <v>107.7</v>
      </c>
      <c r="BS454" s="81">
        <v>108.7</v>
      </c>
      <c r="BT454" s="81">
        <v>111.9</v>
      </c>
      <c r="BU454" s="81">
        <v>114.9</v>
      </c>
      <c r="BV454" s="81">
        <v>113.4</v>
      </c>
      <c r="BW454" s="81">
        <v>120</v>
      </c>
      <c r="BX454" s="81">
        <v>125.3</v>
      </c>
      <c r="BY454" s="81">
        <v>126.8</v>
      </c>
      <c r="BZ454" s="81">
        <v>135.6</v>
      </c>
      <c r="CA454" s="81">
        <v>139</v>
      </c>
      <c r="CB454" s="81">
        <v>140.5</v>
      </c>
      <c r="CC454" s="81">
        <v>137</v>
      </c>
      <c r="CD454" s="81">
        <v>137.6</v>
      </c>
      <c r="CE454" s="81">
        <v>139.30000000000001</v>
      </c>
      <c r="CF454" s="81">
        <v>140.4</v>
      </c>
      <c r="CG454" s="81">
        <v>140.1</v>
      </c>
      <c r="CH454" s="81">
        <v>141</v>
      </c>
      <c r="CI454" s="81">
        <v>139.1</v>
      </c>
      <c r="CJ454" s="81">
        <v>136.30000000000001</v>
      </c>
      <c r="CK454" s="81">
        <v>134.69999999999999</v>
      </c>
      <c r="CL454" s="81">
        <v>133.4</v>
      </c>
      <c r="CM454" s="81">
        <v>130</v>
      </c>
      <c r="CN454" s="81">
        <v>130.6</v>
      </c>
      <c r="CO454" s="81">
        <v>128.4</v>
      </c>
      <c r="CP454" s="81">
        <v>123.6</v>
      </c>
      <c r="CQ454" s="81">
        <v>123.1</v>
      </c>
      <c r="CR454" s="81">
        <v>118.6</v>
      </c>
      <c r="CS454" s="81">
        <v>119.1</v>
      </c>
      <c r="CT454" s="81">
        <v>119.6</v>
      </c>
      <c r="CU454" s="81">
        <v>120.1</v>
      </c>
      <c r="CV454" s="81">
        <v>131.69999999999999</v>
      </c>
      <c r="CW454" s="81">
        <v>131.19999999999999</v>
      </c>
      <c r="CX454" s="81">
        <v>133.30000000000001</v>
      </c>
      <c r="CY454" s="81">
        <v>132.6</v>
      </c>
      <c r="CZ454" s="81">
        <v>127.6</v>
      </c>
      <c r="DA454" s="81">
        <v>129.6</v>
      </c>
      <c r="DB454" s="81">
        <v>132.4</v>
      </c>
      <c r="DC454" s="81">
        <v>137</v>
      </c>
      <c r="DD454" s="81">
        <v>139.19999999999999</v>
      </c>
      <c r="DE454" s="81">
        <v>138.19999999999999</v>
      </c>
      <c r="DF454" s="81">
        <v>140.5</v>
      </c>
      <c r="DG454" s="81">
        <v>157.1</v>
      </c>
      <c r="DH454" s="81">
        <v>171.2</v>
      </c>
      <c r="DI454" s="81">
        <v>184.8</v>
      </c>
      <c r="DJ454" s="81">
        <v>194.5</v>
      </c>
      <c r="DK454" s="81">
        <v>205.6</v>
      </c>
      <c r="DL454" s="81">
        <v>196.4</v>
      </c>
      <c r="DM454" s="81">
        <v>202.1</v>
      </c>
      <c r="DN454" s="81">
        <v>198.8</v>
      </c>
      <c r="DO454" s="81">
        <v>226.7</v>
      </c>
      <c r="DP454" s="81">
        <v>232.3</v>
      </c>
      <c r="DQ454" s="81">
        <v>215.7</v>
      </c>
      <c r="DR454" s="81">
        <v>236.6</v>
      </c>
      <c r="DS454" s="81">
        <v>237</v>
      </c>
      <c r="DT454" s="81">
        <v>229.9</v>
      </c>
      <c r="DU454" s="81">
        <v>236.3</v>
      </c>
      <c r="DV454" s="81">
        <v>232.5</v>
      </c>
      <c r="DW454" s="81">
        <v>237.5</v>
      </c>
      <c r="DX454" s="81">
        <v>240.7</v>
      </c>
      <c r="DY454" s="81">
        <v>223.1</v>
      </c>
      <c r="DZ454" s="81">
        <v>224.5</v>
      </c>
      <c r="EA454" s="82">
        <v>214.1</v>
      </c>
      <c r="EB454" s="246">
        <v>207.1</v>
      </c>
      <c r="EC454" s="246">
        <v>207.3</v>
      </c>
      <c r="ED454" s="81">
        <v>205.5</v>
      </c>
      <c r="EE454" s="81">
        <v>204.5</v>
      </c>
      <c r="EF454" s="85">
        <v>205.7</v>
      </c>
      <c r="EG454" s="85">
        <v>198.7</v>
      </c>
      <c r="EH454" s="85">
        <v>196.7</v>
      </c>
      <c r="EI454" s="85">
        <v>193.9</v>
      </c>
    </row>
    <row r="455" spans="1:139">
      <c r="A455" s="79" t="s">
        <v>14907</v>
      </c>
      <c r="B455" s="79" t="s">
        <v>13147</v>
      </c>
      <c r="C455" s="80">
        <v>2.63E-2</v>
      </c>
      <c r="D455" s="81">
        <v>104.9</v>
      </c>
      <c r="E455" s="81">
        <v>106.2</v>
      </c>
      <c r="F455" s="81">
        <v>106.1</v>
      </c>
      <c r="G455" s="81">
        <v>106.7</v>
      </c>
      <c r="H455" s="81">
        <v>107.3</v>
      </c>
      <c r="I455" s="81">
        <v>106.6</v>
      </c>
      <c r="J455" s="81">
        <v>107.4</v>
      </c>
      <c r="K455" s="81">
        <v>105.6</v>
      </c>
      <c r="L455" s="81">
        <v>103.1</v>
      </c>
      <c r="M455" s="81">
        <v>104.1</v>
      </c>
      <c r="N455" s="81">
        <v>104.6</v>
      </c>
      <c r="O455" s="81">
        <v>104.5</v>
      </c>
      <c r="P455" s="81">
        <v>107.2</v>
      </c>
      <c r="Q455" s="81">
        <v>107.1</v>
      </c>
      <c r="R455" s="81">
        <v>107.3</v>
      </c>
      <c r="S455" s="81">
        <v>108.1</v>
      </c>
      <c r="T455" s="81">
        <v>102.2</v>
      </c>
      <c r="U455" s="81">
        <v>102.8</v>
      </c>
      <c r="V455" s="81">
        <v>100.6</v>
      </c>
      <c r="W455" s="81">
        <v>102.3</v>
      </c>
      <c r="X455" s="81">
        <v>100.5</v>
      </c>
      <c r="Y455" s="81">
        <v>99.7</v>
      </c>
      <c r="Z455" s="81">
        <v>97.8</v>
      </c>
      <c r="AA455" s="81">
        <v>98.5</v>
      </c>
      <c r="AB455" s="81">
        <v>99.3</v>
      </c>
      <c r="AC455" s="81">
        <v>100.6</v>
      </c>
      <c r="AD455" s="81">
        <v>99.7</v>
      </c>
      <c r="AE455" s="81">
        <v>107.9</v>
      </c>
      <c r="AF455" s="81">
        <v>102.8</v>
      </c>
      <c r="AG455" s="81">
        <v>101.6</v>
      </c>
      <c r="AH455" s="81">
        <v>109.1</v>
      </c>
      <c r="AI455" s="81">
        <v>103.6</v>
      </c>
      <c r="AJ455" s="81">
        <v>105.5</v>
      </c>
      <c r="AK455" s="81">
        <v>105.7</v>
      </c>
      <c r="AL455" s="81">
        <v>106.5</v>
      </c>
      <c r="AM455" s="81">
        <v>105.3</v>
      </c>
      <c r="AN455" s="81">
        <v>103.3</v>
      </c>
      <c r="AO455" s="81">
        <v>103.7</v>
      </c>
      <c r="AP455" s="81">
        <v>105.2</v>
      </c>
      <c r="AQ455" s="81">
        <v>105.2</v>
      </c>
      <c r="AR455" s="81">
        <v>109.4</v>
      </c>
      <c r="AS455" s="81">
        <v>110.6</v>
      </c>
      <c r="AT455" s="81">
        <v>107.7</v>
      </c>
      <c r="AU455" s="81">
        <v>108</v>
      </c>
      <c r="AV455" s="81">
        <v>109</v>
      </c>
      <c r="AW455" s="81">
        <v>108.1</v>
      </c>
      <c r="AX455" s="81">
        <v>109.5</v>
      </c>
      <c r="AY455" s="81">
        <v>111.3</v>
      </c>
      <c r="AZ455" s="81">
        <v>107.5</v>
      </c>
      <c r="BA455" s="81">
        <v>103.1</v>
      </c>
      <c r="BB455" s="81">
        <v>104.1</v>
      </c>
      <c r="BC455" s="81">
        <v>106.5</v>
      </c>
      <c r="BD455" s="81">
        <v>106.1</v>
      </c>
      <c r="BE455" s="81">
        <v>108.4</v>
      </c>
      <c r="BF455" s="81">
        <v>106.1</v>
      </c>
      <c r="BG455" s="81">
        <v>105.7</v>
      </c>
      <c r="BH455" s="81">
        <v>108.1</v>
      </c>
      <c r="BI455" s="81">
        <v>104.7</v>
      </c>
      <c r="BJ455" s="81">
        <v>106.3</v>
      </c>
      <c r="BK455" s="81">
        <v>105</v>
      </c>
      <c r="BL455" s="81">
        <v>104.7</v>
      </c>
      <c r="BM455" s="81">
        <v>106.6</v>
      </c>
      <c r="BN455" s="81">
        <v>104.1</v>
      </c>
      <c r="BO455" s="81">
        <v>108.6</v>
      </c>
      <c r="BP455" s="81">
        <v>114.5</v>
      </c>
      <c r="BQ455" s="81">
        <v>116.1</v>
      </c>
      <c r="BR455" s="81">
        <v>112.5</v>
      </c>
      <c r="BS455" s="81">
        <v>114.1</v>
      </c>
      <c r="BT455" s="81">
        <v>113.2</v>
      </c>
      <c r="BU455" s="81">
        <v>108.9</v>
      </c>
      <c r="BV455" s="81">
        <v>106.8</v>
      </c>
      <c r="BW455" s="81">
        <v>106</v>
      </c>
      <c r="BX455" s="81">
        <v>107.7</v>
      </c>
      <c r="BY455" s="81">
        <v>108.1</v>
      </c>
      <c r="BZ455" s="81">
        <v>108.5</v>
      </c>
      <c r="CA455" s="81">
        <v>108</v>
      </c>
      <c r="CB455" s="81">
        <v>109.9</v>
      </c>
      <c r="CC455" s="81">
        <v>109.4</v>
      </c>
      <c r="CD455" s="81">
        <v>114.6</v>
      </c>
      <c r="CE455" s="81">
        <v>115.1</v>
      </c>
      <c r="CF455" s="81">
        <v>113.1</v>
      </c>
      <c r="CG455" s="81">
        <v>111.1</v>
      </c>
      <c r="CH455" s="81">
        <v>114.6</v>
      </c>
      <c r="CI455" s="81">
        <v>114.6</v>
      </c>
      <c r="CJ455" s="81">
        <v>109.9</v>
      </c>
      <c r="CK455" s="81">
        <v>113.3</v>
      </c>
      <c r="CL455" s="81">
        <v>104.9</v>
      </c>
      <c r="CM455" s="81">
        <v>110.7</v>
      </c>
      <c r="CN455" s="81">
        <v>111.8</v>
      </c>
      <c r="CO455" s="81">
        <v>110.6</v>
      </c>
      <c r="CP455" s="81">
        <v>108.3</v>
      </c>
      <c r="CQ455" s="81">
        <v>107.2</v>
      </c>
      <c r="CR455" s="81">
        <v>110.4</v>
      </c>
      <c r="CS455" s="81">
        <v>105.1</v>
      </c>
      <c r="CT455" s="81">
        <v>109.9</v>
      </c>
      <c r="CU455" s="81">
        <v>111.1</v>
      </c>
      <c r="CV455" s="81">
        <v>104.9</v>
      </c>
      <c r="CW455" s="81">
        <v>105.5</v>
      </c>
      <c r="CX455" s="81">
        <v>103.4</v>
      </c>
      <c r="CY455" s="81">
        <v>108</v>
      </c>
      <c r="CZ455" s="81">
        <v>107.7</v>
      </c>
      <c r="DA455" s="81">
        <v>102.5</v>
      </c>
      <c r="DB455" s="81">
        <v>103.9</v>
      </c>
      <c r="DC455" s="81">
        <v>101.7</v>
      </c>
      <c r="DD455" s="81">
        <v>105</v>
      </c>
      <c r="DE455" s="81">
        <v>108.9</v>
      </c>
      <c r="DF455" s="81">
        <v>102.7</v>
      </c>
      <c r="DG455" s="81">
        <v>104.2</v>
      </c>
      <c r="DH455" s="81">
        <v>114.8</v>
      </c>
      <c r="DI455" s="81">
        <v>113.1</v>
      </c>
      <c r="DJ455" s="81">
        <v>109.9</v>
      </c>
      <c r="DK455" s="81">
        <v>113.9</v>
      </c>
      <c r="DL455" s="81">
        <v>111.6</v>
      </c>
      <c r="DM455" s="81">
        <v>110.7</v>
      </c>
      <c r="DN455" s="81">
        <v>114.6</v>
      </c>
      <c r="DO455" s="81">
        <v>108.2</v>
      </c>
      <c r="DP455" s="81">
        <v>108.9</v>
      </c>
      <c r="DQ455" s="81">
        <v>119.6</v>
      </c>
      <c r="DR455" s="81">
        <v>123.1</v>
      </c>
      <c r="DS455" s="81">
        <v>114.5</v>
      </c>
      <c r="DT455" s="81">
        <v>116.4</v>
      </c>
      <c r="DU455" s="81">
        <v>119.7</v>
      </c>
      <c r="DV455" s="81">
        <v>124.8</v>
      </c>
      <c r="DW455" s="81">
        <v>122</v>
      </c>
      <c r="DX455" s="81">
        <v>118.7</v>
      </c>
      <c r="DY455" s="81">
        <v>117.1</v>
      </c>
      <c r="DZ455" s="81">
        <v>116.1</v>
      </c>
      <c r="EA455" s="82">
        <v>114</v>
      </c>
      <c r="EB455" s="246">
        <v>118</v>
      </c>
      <c r="EC455" s="246">
        <v>118.5</v>
      </c>
      <c r="ED455" s="81">
        <v>116.6</v>
      </c>
      <c r="EE455" s="81">
        <v>117.4</v>
      </c>
      <c r="EF455" s="85">
        <v>119.7</v>
      </c>
      <c r="EG455" s="85">
        <v>118.9</v>
      </c>
      <c r="EH455" s="85">
        <v>116.2</v>
      </c>
      <c r="EI455" s="85">
        <v>117.9</v>
      </c>
    </row>
    <row r="456" spans="1:139">
      <c r="A456" s="79" t="s">
        <v>14908</v>
      </c>
      <c r="B456" s="79" t="s">
        <v>13149</v>
      </c>
      <c r="C456" s="80">
        <v>1.316E-2</v>
      </c>
      <c r="D456" s="81">
        <v>97.6</v>
      </c>
      <c r="E456" s="81">
        <v>100.1</v>
      </c>
      <c r="F456" s="81">
        <v>103</v>
      </c>
      <c r="G456" s="81">
        <v>102.8</v>
      </c>
      <c r="H456" s="81">
        <v>103.5</v>
      </c>
      <c r="I456" s="81">
        <v>102.2</v>
      </c>
      <c r="J456" s="81">
        <v>102.1</v>
      </c>
      <c r="K456" s="81">
        <v>95.4</v>
      </c>
      <c r="L456" s="81">
        <v>98.4</v>
      </c>
      <c r="M456" s="81">
        <v>99.1</v>
      </c>
      <c r="N456" s="81">
        <v>98.6</v>
      </c>
      <c r="O456" s="81">
        <v>99.1</v>
      </c>
      <c r="P456" s="81">
        <v>98</v>
      </c>
      <c r="Q456" s="81">
        <v>96.5</v>
      </c>
      <c r="R456" s="81">
        <v>97.2</v>
      </c>
      <c r="S456" s="81">
        <v>94.2</v>
      </c>
      <c r="T456" s="81">
        <v>94.4</v>
      </c>
      <c r="U456" s="81">
        <v>95.7</v>
      </c>
      <c r="V456" s="81">
        <v>96.4</v>
      </c>
      <c r="W456" s="81">
        <v>96.5</v>
      </c>
      <c r="X456" s="81">
        <v>98.3</v>
      </c>
      <c r="Y456" s="81">
        <v>95.8</v>
      </c>
      <c r="Z456" s="81">
        <v>98.3</v>
      </c>
      <c r="AA456" s="81">
        <v>100.7</v>
      </c>
      <c r="AB456" s="81">
        <v>97.5</v>
      </c>
      <c r="AC456" s="81">
        <v>96.6</v>
      </c>
      <c r="AD456" s="81">
        <v>97.5</v>
      </c>
      <c r="AE456" s="81">
        <v>95.2</v>
      </c>
      <c r="AF456" s="81">
        <v>97.9</v>
      </c>
      <c r="AG456" s="81">
        <v>96.2</v>
      </c>
      <c r="AH456" s="81">
        <v>97.3</v>
      </c>
      <c r="AI456" s="81">
        <v>93.3</v>
      </c>
      <c r="AJ456" s="81">
        <v>92.8</v>
      </c>
      <c r="AK456" s="81">
        <v>93.3</v>
      </c>
      <c r="AL456" s="81">
        <v>92.1</v>
      </c>
      <c r="AM456" s="81">
        <v>93.4</v>
      </c>
      <c r="AN456" s="81">
        <v>93.6</v>
      </c>
      <c r="AO456" s="81">
        <v>94.2</v>
      </c>
      <c r="AP456" s="81">
        <v>98.6</v>
      </c>
      <c r="AQ456" s="81">
        <v>98.9</v>
      </c>
      <c r="AR456" s="81">
        <v>100.2</v>
      </c>
      <c r="AS456" s="81">
        <v>95.5</v>
      </c>
      <c r="AT456" s="81">
        <v>104.9</v>
      </c>
      <c r="AU456" s="81">
        <v>104</v>
      </c>
      <c r="AV456" s="81">
        <v>106.9</v>
      </c>
      <c r="AW456" s="81">
        <v>106</v>
      </c>
      <c r="AX456" s="81">
        <v>103.7</v>
      </c>
      <c r="AY456" s="81">
        <v>106.9</v>
      </c>
      <c r="AZ456" s="81">
        <v>107</v>
      </c>
      <c r="BA456" s="81">
        <v>107.2</v>
      </c>
      <c r="BB456" s="81">
        <v>106.8</v>
      </c>
      <c r="BC456" s="81">
        <v>102.9</v>
      </c>
      <c r="BD456" s="81">
        <v>102.8</v>
      </c>
      <c r="BE456" s="81">
        <v>102.8</v>
      </c>
      <c r="BF456" s="81">
        <v>102.1</v>
      </c>
      <c r="BG456" s="81">
        <v>102.3</v>
      </c>
      <c r="BH456" s="81">
        <v>103.2</v>
      </c>
      <c r="BI456" s="81">
        <v>102.7</v>
      </c>
      <c r="BJ456" s="81">
        <v>102.2</v>
      </c>
      <c r="BK456" s="81">
        <v>102.4</v>
      </c>
      <c r="BL456" s="81">
        <v>101.1</v>
      </c>
      <c r="BM456" s="81">
        <v>101.7</v>
      </c>
      <c r="BN456" s="81">
        <v>101</v>
      </c>
      <c r="BO456" s="81">
        <v>103</v>
      </c>
      <c r="BP456" s="81">
        <v>102.3</v>
      </c>
      <c r="BQ456" s="81">
        <v>101.2</v>
      </c>
      <c r="BR456" s="81">
        <v>102.6</v>
      </c>
      <c r="BS456" s="81">
        <v>101.4</v>
      </c>
      <c r="BT456" s="81">
        <v>101.3</v>
      </c>
      <c r="BU456" s="81">
        <v>101</v>
      </c>
      <c r="BV456" s="81">
        <v>102.6</v>
      </c>
      <c r="BW456" s="81">
        <v>102.3</v>
      </c>
      <c r="BX456" s="81">
        <v>101.3</v>
      </c>
      <c r="BY456" s="81">
        <v>106.8</v>
      </c>
      <c r="BZ456" s="81">
        <v>101.1</v>
      </c>
      <c r="CA456" s="81">
        <v>101.6</v>
      </c>
      <c r="CB456" s="81">
        <v>101.7</v>
      </c>
      <c r="CC456" s="81">
        <v>100.4</v>
      </c>
      <c r="CD456" s="81">
        <v>102.2</v>
      </c>
      <c r="CE456" s="81">
        <v>102.7</v>
      </c>
      <c r="CF456" s="81">
        <v>102.4</v>
      </c>
      <c r="CG456" s="81">
        <v>102.4</v>
      </c>
      <c r="CH456" s="81">
        <v>104.4</v>
      </c>
      <c r="CI456" s="81">
        <v>100.3</v>
      </c>
      <c r="CJ456" s="81">
        <v>104.2</v>
      </c>
      <c r="CK456" s="81">
        <v>108.6</v>
      </c>
      <c r="CL456" s="81">
        <v>104.4</v>
      </c>
      <c r="CM456" s="81">
        <v>106.3</v>
      </c>
      <c r="CN456" s="81">
        <v>104</v>
      </c>
      <c r="CO456" s="81">
        <v>100.5</v>
      </c>
      <c r="CP456" s="81">
        <v>98.9</v>
      </c>
      <c r="CQ456" s="81">
        <v>98.1</v>
      </c>
      <c r="CR456" s="81">
        <v>100.4</v>
      </c>
      <c r="CS456" s="81">
        <v>103.5</v>
      </c>
      <c r="CT456" s="81">
        <v>101.7</v>
      </c>
      <c r="CU456" s="81">
        <v>103.6</v>
      </c>
      <c r="CV456" s="81">
        <v>100.4</v>
      </c>
      <c r="CW456" s="81">
        <v>100.9</v>
      </c>
      <c r="CX456" s="81">
        <v>112.5</v>
      </c>
      <c r="CY456" s="81">
        <v>107.1</v>
      </c>
      <c r="CZ456" s="81">
        <v>102.2</v>
      </c>
      <c r="DA456" s="81">
        <v>114.3</v>
      </c>
      <c r="DB456" s="81">
        <v>99.9</v>
      </c>
      <c r="DC456" s="81">
        <v>103.9</v>
      </c>
      <c r="DD456" s="81">
        <v>106.6</v>
      </c>
      <c r="DE456" s="81">
        <v>107.2</v>
      </c>
      <c r="DF456" s="81">
        <v>107.7</v>
      </c>
      <c r="DG456" s="81">
        <v>110.1</v>
      </c>
      <c r="DH456" s="81">
        <v>108.7</v>
      </c>
      <c r="DI456" s="81">
        <v>112.4</v>
      </c>
      <c r="DJ456" s="81">
        <v>107.6</v>
      </c>
      <c r="DK456" s="81">
        <v>104.5</v>
      </c>
      <c r="DL456" s="81">
        <v>105.8</v>
      </c>
      <c r="DM456" s="81">
        <v>100.3</v>
      </c>
      <c r="DN456" s="81">
        <v>105.7</v>
      </c>
      <c r="DO456" s="81">
        <v>103.9</v>
      </c>
      <c r="DP456" s="81">
        <v>104.9</v>
      </c>
      <c r="DQ456" s="81">
        <v>108.8</v>
      </c>
      <c r="DR456" s="81">
        <v>112</v>
      </c>
      <c r="DS456" s="81">
        <v>112</v>
      </c>
      <c r="DT456" s="81">
        <v>111.9</v>
      </c>
      <c r="DU456" s="81">
        <v>98.9</v>
      </c>
      <c r="DV456" s="81">
        <v>102.2</v>
      </c>
      <c r="DW456" s="81">
        <v>96.9</v>
      </c>
      <c r="DX456" s="81">
        <v>102.2</v>
      </c>
      <c r="DY456" s="81">
        <v>110.7</v>
      </c>
      <c r="DZ456" s="81">
        <v>110.4</v>
      </c>
      <c r="EA456" s="82">
        <v>111.1</v>
      </c>
      <c r="EB456" s="246">
        <v>106.1</v>
      </c>
      <c r="EC456" s="246">
        <v>100.7</v>
      </c>
      <c r="ED456" s="81">
        <v>101.8</v>
      </c>
      <c r="EE456" s="81">
        <v>107.6</v>
      </c>
      <c r="EF456" s="85">
        <v>110.5</v>
      </c>
      <c r="EG456" s="85">
        <v>107.2</v>
      </c>
      <c r="EH456" s="85">
        <v>111.6</v>
      </c>
      <c r="EI456" s="85">
        <v>109.7</v>
      </c>
    </row>
    <row r="457" spans="1:139">
      <c r="A457" s="79" t="s">
        <v>14909</v>
      </c>
      <c r="B457" s="79" t="s">
        <v>14910</v>
      </c>
      <c r="C457" s="80">
        <v>0.11681999999999999</v>
      </c>
      <c r="D457" s="81">
        <v>81.8</v>
      </c>
      <c r="E457" s="81">
        <v>103.9</v>
      </c>
      <c r="F457" s="81">
        <v>104.8</v>
      </c>
      <c r="G457" s="81">
        <v>101.7</v>
      </c>
      <c r="H457" s="81">
        <v>106.6</v>
      </c>
      <c r="I457" s="81">
        <v>115.7</v>
      </c>
      <c r="J457" s="81">
        <v>102.5</v>
      </c>
      <c r="K457" s="81">
        <v>105.6</v>
      </c>
      <c r="L457" s="81">
        <v>114.6</v>
      </c>
      <c r="M457" s="81">
        <v>105.9</v>
      </c>
      <c r="N457" s="81">
        <v>112.1</v>
      </c>
      <c r="O457" s="81">
        <v>109.1</v>
      </c>
      <c r="P457" s="81">
        <v>97.6</v>
      </c>
      <c r="Q457" s="81">
        <v>102.6</v>
      </c>
      <c r="R457" s="81">
        <v>104.2</v>
      </c>
      <c r="S457" s="81">
        <v>92.6</v>
      </c>
      <c r="T457" s="81">
        <v>94.7</v>
      </c>
      <c r="U457" s="81">
        <v>103.7</v>
      </c>
      <c r="V457" s="81">
        <v>97.9</v>
      </c>
      <c r="W457" s="81">
        <v>104.2</v>
      </c>
      <c r="X457" s="81">
        <v>102.1</v>
      </c>
      <c r="Y457" s="81">
        <v>111</v>
      </c>
      <c r="Z457" s="81">
        <v>112.8</v>
      </c>
      <c r="AA457" s="81">
        <v>110.9</v>
      </c>
      <c r="AB457" s="81">
        <v>132.6</v>
      </c>
      <c r="AC457" s="81">
        <v>108.8</v>
      </c>
      <c r="AD457" s="81">
        <v>99.8</v>
      </c>
      <c r="AE457" s="81">
        <v>102.7</v>
      </c>
      <c r="AF457" s="81">
        <v>95.3</v>
      </c>
      <c r="AG457" s="81">
        <v>94.7</v>
      </c>
      <c r="AH457" s="81">
        <v>108.4</v>
      </c>
      <c r="AI457" s="81">
        <v>94.9</v>
      </c>
      <c r="AJ457" s="81">
        <v>101.7</v>
      </c>
      <c r="AK457" s="81">
        <v>100.5</v>
      </c>
      <c r="AL457" s="81">
        <v>99.6</v>
      </c>
      <c r="AM457" s="81">
        <v>119.3</v>
      </c>
      <c r="AN457" s="81">
        <v>100.8</v>
      </c>
      <c r="AO457" s="81">
        <v>125</v>
      </c>
      <c r="AP457" s="81">
        <v>86.6</v>
      </c>
      <c r="AQ457" s="81">
        <v>101.7</v>
      </c>
      <c r="AR457" s="81">
        <v>93.7</v>
      </c>
      <c r="AS457" s="81">
        <v>96.4</v>
      </c>
      <c r="AT457" s="81">
        <v>95.3</v>
      </c>
      <c r="AU457" s="81">
        <v>104.5</v>
      </c>
      <c r="AV457" s="81">
        <v>106.3</v>
      </c>
      <c r="AW457" s="81">
        <v>93.7</v>
      </c>
      <c r="AX457" s="81">
        <v>115.9</v>
      </c>
      <c r="AY457" s="81">
        <v>117.6</v>
      </c>
      <c r="AZ457" s="81">
        <v>102.9</v>
      </c>
      <c r="BA457" s="81">
        <v>101.7</v>
      </c>
      <c r="BB457" s="81">
        <v>111.7</v>
      </c>
      <c r="BC457" s="81">
        <v>112.2</v>
      </c>
      <c r="BD457" s="81">
        <v>117</v>
      </c>
      <c r="BE457" s="81">
        <v>109.8</v>
      </c>
      <c r="BF457" s="81">
        <v>116.2</v>
      </c>
      <c r="BG457" s="81">
        <v>122.5</v>
      </c>
      <c r="BH457" s="81">
        <v>124.5</v>
      </c>
      <c r="BI457" s="81">
        <v>124.5</v>
      </c>
      <c r="BJ457" s="81">
        <v>124.5</v>
      </c>
      <c r="BK457" s="81">
        <v>124.5</v>
      </c>
      <c r="BL457" s="81">
        <v>115</v>
      </c>
      <c r="BM457" s="81">
        <v>115</v>
      </c>
      <c r="BN457" s="81">
        <v>115</v>
      </c>
      <c r="BO457" s="81">
        <v>115.7</v>
      </c>
      <c r="BP457" s="81">
        <v>115.7</v>
      </c>
      <c r="BQ457" s="81">
        <v>115.7</v>
      </c>
      <c r="BR457" s="81">
        <v>115.7</v>
      </c>
      <c r="BS457" s="81">
        <v>99.8</v>
      </c>
      <c r="BT457" s="81">
        <v>99.8</v>
      </c>
      <c r="BU457" s="81">
        <v>110.5</v>
      </c>
      <c r="BV457" s="81">
        <v>110.5</v>
      </c>
      <c r="BW457" s="81">
        <v>113.2</v>
      </c>
      <c r="BX457" s="81">
        <v>113.2</v>
      </c>
      <c r="BY457" s="81">
        <v>116.4</v>
      </c>
      <c r="BZ457" s="81">
        <v>116.4</v>
      </c>
      <c r="CA457" s="81">
        <v>118.6</v>
      </c>
      <c r="CB457" s="81">
        <v>111.7</v>
      </c>
      <c r="CC457" s="81">
        <v>111.7</v>
      </c>
      <c r="CD457" s="81">
        <v>111.7</v>
      </c>
      <c r="CE457" s="81">
        <v>114.3</v>
      </c>
      <c r="CF457" s="81">
        <v>114.3</v>
      </c>
      <c r="CG457" s="81">
        <v>120.1</v>
      </c>
      <c r="CH457" s="81">
        <v>120.1</v>
      </c>
      <c r="CI457" s="81">
        <v>118.2</v>
      </c>
      <c r="CJ457" s="81">
        <v>118.2</v>
      </c>
      <c r="CK457" s="81">
        <v>118.2</v>
      </c>
      <c r="CL457" s="81">
        <v>120.1</v>
      </c>
      <c r="CM457" s="81">
        <v>118.2</v>
      </c>
      <c r="CN457" s="81">
        <v>118.2</v>
      </c>
      <c r="CO457" s="81">
        <v>118.2</v>
      </c>
      <c r="CP457" s="81">
        <v>118.8</v>
      </c>
      <c r="CQ457" s="81">
        <v>118.8</v>
      </c>
      <c r="CR457" s="81">
        <v>121.3</v>
      </c>
      <c r="CS457" s="81">
        <v>128.6</v>
      </c>
      <c r="CT457" s="81">
        <v>121.3</v>
      </c>
      <c r="CU457" s="81">
        <v>121.3</v>
      </c>
      <c r="CV457" s="81">
        <v>128.6</v>
      </c>
      <c r="CW457" s="81">
        <v>128.6</v>
      </c>
      <c r="CX457" s="81">
        <v>128.6</v>
      </c>
      <c r="CY457" s="81">
        <v>128.6</v>
      </c>
      <c r="CZ457" s="81">
        <v>135.9</v>
      </c>
      <c r="DA457" s="81">
        <v>132.4</v>
      </c>
      <c r="DB457" s="81">
        <v>135.9</v>
      </c>
      <c r="DC457" s="81">
        <v>132.4</v>
      </c>
      <c r="DD457" s="81">
        <v>135.9</v>
      </c>
      <c r="DE457" s="81">
        <v>135.9</v>
      </c>
      <c r="DF457" s="81">
        <v>135.9</v>
      </c>
      <c r="DG457" s="81">
        <v>135.9</v>
      </c>
      <c r="DH457" s="81">
        <v>147.6</v>
      </c>
      <c r="DI457" s="81">
        <v>141.5</v>
      </c>
      <c r="DJ457" s="81">
        <v>141.5</v>
      </c>
      <c r="DK457" s="81">
        <v>141.5</v>
      </c>
      <c r="DL457" s="81">
        <v>141.5</v>
      </c>
      <c r="DM457" s="81">
        <v>141.5</v>
      </c>
      <c r="DN457" s="81">
        <v>147.5</v>
      </c>
      <c r="DO457" s="81">
        <v>147.5</v>
      </c>
      <c r="DP457" s="81">
        <v>144.19999999999999</v>
      </c>
      <c r="DQ457" s="81">
        <v>146.4</v>
      </c>
      <c r="DR457" s="81">
        <v>154.69999999999999</v>
      </c>
      <c r="DS457" s="81">
        <v>146.4</v>
      </c>
      <c r="DT457" s="81">
        <v>145.5</v>
      </c>
      <c r="DU457" s="81">
        <v>145.5</v>
      </c>
      <c r="DV457" s="81">
        <v>145.5</v>
      </c>
      <c r="DW457" s="81">
        <v>145.5</v>
      </c>
      <c r="DX457" s="81">
        <v>145.5</v>
      </c>
      <c r="DY457" s="81">
        <v>145</v>
      </c>
      <c r="DZ457" s="81">
        <v>145.5</v>
      </c>
      <c r="EA457" s="82">
        <v>145.5</v>
      </c>
      <c r="EB457" s="246">
        <v>141.4</v>
      </c>
      <c r="EC457" s="246">
        <v>141.4</v>
      </c>
      <c r="ED457" s="81">
        <v>140.5</v>
      </c>
      <c r="EE457" s="81">
        <v>144.6</v>
      </c>
      <c r="EF457" s="85">
        <v>140.5</v>
      </c>
      <c r="EG457" s="85">
        <v>143</v>
      </c>
      <c r="EH457" s="85">
        <v>143</v>
      </c>
      <c r="EI457" s="85">
        <v>144</v>
      </c>
    </row>
    <row r="458" spans="1:139">
      <c r="A458" s="79" t="s">
        <v>14911</v>
      </c>
      <c r="B458" s="79" t="s">
        <v>14912</v>
      </c>
      <c r="C458" s="80">
        <v>0.70265999999999995</v>
      </c>
      <c r="D458" s="81">
        <v>103.3</v>
      </c>
      <c r="E458" s="81">
        <v>106.6</v>
      </c>
      <c r="F458" s="81">
        <v>103.7</v>
      </c>
      <c r="G458" s="81">
        <v>107.2</v>
      </c>
      <c r="H458" s="81">
        <v>106.7</v>
      </c>
      <c r="I458" s="81">
        <v>106.4</v>
      </c>
      <c r="J458" s="81">
        <v>108.3</v>
      </c>
      <c r="K458" s="81">
        <v>108.8</v>
      </c>
      <c r="L458" s="81">
        <v>111.2</v>
      </c>
      <c r="M458" s="81">
        <v>110.8</v>
      </c>
      <c r="N458" s="81">
        <v>107.1</v>
      </c>
      <c r="O458" s="81">
        <v>109.6</v>
      </c>
      <c r="P458" s="81">
        <v>109.1</v>
      </c>
      <c r="Q458" s="81">
        <v>105.5</v>
      </c>
      <c r="R458" s="81">
        <v>107.5</v>
      </c>
      <c r="S458" s="81">
        <v>105.7</v>
      </c>
      <c r="T458" s="81">
        <v>108.1</v>
      </c>
      <c r="U458" s="81">
        <v>111</v>
      </c>
      <c r="V458" s="81">
        <v>114.5</v>
      </c>
      <c r="W458" s="81">
        <v>110.1</v>
      </c>
      <c r="X458" s="81">
        <v>113.6</v>
      </c>
      <c r="Y458" s="81">
        <v>113.3</v>
      </c>
      <c r="Z458" s="81">
        <v>113.2</v>
      </c>
      <c r="AA458" s="81">
        <v>111.4</v>
      </c>
      <c r="AB458" s="81">
        <v>110.5</v>
      </c>
      <c r="AC458" s="81">
        <v>112.2</v>
      </c>
      <c r="AD458" s="81">
        <v>113.7</v>
      </c>
      <c r="AE458" s="81">
        <v>114.3</v>
      </c>
      <c r="AF458" s="81">
        <v>114</v>
      </c>
      <c r="AG458" s="81">
        <v>112.2</v>
      </c>
      <c r="AH458" s="81">
        <v>111.1</v>
      </c>
      <c r="AI458" s="81">
        <v>115.5</v>
      </c>
      <c r="AJ458" s="81">
        <v>116</v>
      </c>
      <c r="AK458" s="81">
        <v>112.6</v>
      </c>
      <c r="AL458" s="81">
        <v>112.7</v>
      </c>
      <c r="AM458" s="81">
        <v>110.6</v>
      </c>
      <c r="AN458" s="81">
        <v>114.5</v>
      </c>
      <c r="AO458" s="81">
        <v>119.7</v>
      </c>
      <c r="AP458" s="81">
        <v>120.6</v>
      </c>
      <c r="AQ458" s="81">
        <v>121.2</v>
      </c>
      <c r="AR458" s="81">
        <v>123.4</v>
      </c>
      <c r="AS458" s="81">
        <v>118.8</v>
      </c>
      <c r="AT458" s="81">
        <v>115.4</v>
      </c>
      <c r="AU458" s="81">
        <v>120.9</v>
      </c>
      <c r="AV458" s="81">
        <v>121</v>
      </c>
      <c r="AW458" s="81">
        <v>125.5</v>
      </c>
      <c r="AX458" s="81">
        <v>122.5</v>
      </c>
      <c r="AY458" s="81">
        <v>123.2</v>
      </c>
      <c r="AZ458" s="81">
        <v>123.8</v>
      </c>
      <c r="BA458" s="81">
        <v>125.3</v>
      </c>
      <c r="BB458" s="81">
        <v>123.8</v>
      </c>
      <c r="BC458" s="81">
        <v>122.5</v>
      </c>
      <c r="BD458" s="81">
        <v>121.8</v>
      </c>
      <c r="BE458" s="81">
        <v>122.3</v>
      </c>
      <c r="BF458" s="81">
        <v>120.3</v>
      </c>
      <c r="BG458" s="81">
        <v>121</v>
      </c>
      <c r="BH458" s="81">
        <v>121.5</v>
      </c>
      <c r="BI458" s="81">
        <v>121.8</v>
      </c>
      <c r="BJ458" s="81">
        <v>125</v>
      </c>
      <c r="BK458" s="81">
        <v>126.4</v>
      </c>
      <c r="BL458" s="81">
        <v>125.2</v>
      </c>
      <c r="BM458" s="81">
        <v>124.3</v>
      </c>
      <c r="BN458" s="81">
        <v>124.5</v>
      </c>
      <c r="BO458" s="81">
        <v>121.8</v>
      </c>
      <c r="BP458" s="81">
        <v>124.3</v>
      </c>
      <c r="BQ458" s="81">
        <v>124.4</v>
      </c>
      <c r="BR458" s="81">
        <v>125.5</v>
      </c>
      <c r="BS458" s="81">
        <v>126.9</v>
      </c>
      <c r="BT458" s="81">
        <v>129.19999999999999</v>
      </c>
      <c r="BU458" s="81">
        <v>127.5</v>
      </c>
      <c r="BV458" s="81">
        <v>126.6</v>
      </c>
      <c r="BW458" s="81">
        <v>126.5</v>
      </c>
      <c r="BX458" s="81">
        <v>126.2</v>
      </c>
      <c r="BY458" s="81">
        <v>128.5</v>
      </c>
      <c r="BZ458" s="81">
        <v>127.6</v>
      </c>
      <c r="CA458" s="81">
        <v>127.6</v>
      </c>
      <c r="CB458" s="81">
        <v>126.9</v>
      </c>
      <c r="CC458" s="81">
        <v>121.8</v>
      </c>
      <c r="CD458" s="81">
        <v>126.5</v>
      </c>
      <c r="CE458" s="81">
        <v>127.4</v>
      </c>
      <c r="CF458" s="81">
        <v>127.2</v>
      </c>
      <c r="CG458" s="81">
        <v>130.69999999999999</v>
      </c>
      <c r="CH458" s="81">
        <v>130.30000000000001</v>
      </c>
      <c r="CI458" s="81">
        <v>132.19999999999999</v>
      </c>
      <c r="CJ458" s="81">
        <v>128.19999999999999</v>
      </c>
      <c r="CK458" s="81">
        <v>128.69999999999999</v>
      </c>
      <c r="CL458" s="81">
        <v>128.69999999999999</v>
      </c>
      <c r="CM458" s="81">
        <v>127.8</v>
      </c>
      <c r="CN458" s="81">
        <v>130.9</v>
      </c>
      <c r="CO458" s="81">
        <v>129.6</v>
      </c>
      <c r="CP458" s="81">
        <v>132.5</v>
      </c>
      <c r="CQ458" s="81">
        <v>133.1</v>
      </c>
      <c r="CR458" s="81">
        <v>133.9</v>
      </c>
      <c r="CS458" s="81">
        <v>139.5</v>
      </c>
      <c r="CT458" s="81">
        <v>142.9</v>
      </c>
      <c r="CU458" s="81">
        <v>138</v>
      </c>
      <c r="CV458" s="81">
        <v>138.1</v>
      </c>
      <c r="CW458" s="81">
        <v>133.1</v>
      </c>
      <c r="CX458" s="81">
        <v>134.5</v>
      </c>
      <c r="CY458" s="81">
        <v>135.19999999999999</v>
      </c>
      <c r="CZ458" s="81">
        <v>135.5</v>
      </c>
      <c r="DA458" s="81">
        <v>131</v>
      </c>
      <c r="DB458" s="81">
        <v>135.80000000000001</v>
      </c>
      <c r="DC458" s="81">
        <v>138.19999999999999</v>
      </c>
      <c r="DD458" s="81">
        <v>137.6</v>
      </c>
      <c r="DE458" s="81">
        <v>135.69999999999999</v>
      </c>
      <c r="DF458" s="81">
        <v>139.4</v>
      </c>
      <c r="DG458" s="81">
        <v>140.80000000000001</v>
      </c>
      <c r="DH458" s="81">
        <v>140.80000000000001</v>
      </c>
      <c r="DI458" s="81">
        <v>145</v>
      </c>
      <c r="DJ458" s="81">
        <v>139.6</v>
      </c>
      <c r="DK458" s="81">
        <v>136</v>
      </c>
      <c r="DL458" s="81">
        <v>136</v>
      </c>
      <c r="DM458" s="81">
        <v>138.4</v>
      </c>
      <c r="DN458" s="81">
        <v>140.80000000000001</v>
      </c>
      <c r="DO458" s="81">
        <v>141</v>
      </c>
      <c r="DP458" s="81">
        <v>141.80000000000001</v>
      </c>
      <c r="DQ458" s="81">
        <v>140.6</v>
      </c>
      <c r="DR458" s="81">
        <v>140.30000000000001</v>
      </c>
      <c r="DS458" s="81">
        <v>138.80000000000001</v>
      </c>
      <c r="DT458" s="81">
        <v>140.4</v>
      </c>
      <c r="DU458" s="81">
        <v>143.80000000000001</v>
      </c>
      <c r="DV458" s="81">
        <v>144.69999999999999</v>
      </c>
      <c r="DW458" s="81">
        <v>143.1</v>
      </c>
      <c r="DX458" s="81">
        <v>145.30000000000001</v>
      </c>
      <c r="DY458" s="81">
        <v>144.69999999999999</v>
      </c>
      <c r="DZ458" s="81">
        <v>146.30000000000001</v>
      </c>
      <c r="EA458" s="82">
        <v>147.4</v>
      </c>
      <c r="EB458" s="246">
        <v>148.19999999999999</v>
      </c>
      <c r="EC458" s="246">
        <v>147.30000000000001</v>
      </c>
      <c r="ED458" s="81">
        <v>150.5</v>
      </c>
      <c r="EE458" s="81">
        <v>148.80000000000001</v>
      </c>
      <c r="EF458" s="85">
        <v>150.9</v>
      </c>
      <c r="EG458" s="85">
        <v>151.80000000000001</v>
      </c>
      <c r="EH458" s="85">
        <v>152.19999999999999</v>
      </c>
      <c r="EI458" s="85">
        <v>148.80000000000001</v>
      </c>
    </row>
    <row r="459" spans="1:139">
      <c r="A459" s="79" t="s">
        <v>14913</v>
      </c>
      <c r="B459" s="79" t="s">
        <v>14914</v>
      </c>
      <c r="C459" s="80">
        <v>3.6999999999999999E-4</v>
      </c>
      <c r="D459" s="81">
        <v>110.4</v>
      </c>
      <c r="E459" s="81">
        <v>111.9</v>
      </c>
      <c r="F459" s="81">
        <v>111.9</v>
      </c>
      <c r="G459" s="81">
        <v>112.4</v>
      </c>
      <c r="H459" s="81">
        <v>112.4</v>
      </c>
      <c r="I459" s="81">
        <v>112.4</v>
      </c>
      <c r="J459" s="81">
        <v>114.3</v>
      </c>
      <c r="K459" s="81">
        <v>115.2</v>
      </c>
      <c r="L459" s="81">
        <v>116.9</v>
      </c>
      <c r="M459" s="81">
        <v>116.9</v>
      </c>
      <c r="N459" s="81">
        <v>116.9</v>
      </c>
      <c r="O459" s="81">
        <v>116.9</v>
      </c>
      <c r="P459" s="81">
        <v>118.2</v>
      </c>
      <c r="Q459" s="81">
        <v>119.4</v>
      </c>
      <c r="R459" s="81">
        <v>121.7</v>
      </c>
      <c r="S459" s="81">
        <v>116.9</v>
      </c>
      <c r="T459" s="81">
        <v>116.9</v>
      </c>
      <c r="U459" s="81">
        <v>116.9</v>
      </c>
      <c r="V459" s="81">
        <v>119.4</v>
      </c>
      <c r="W459" s="81">
        <v>121</v>
      </c>
      <c r="X459" s="81">
        <v>123.1</v>
      </c>
      <c r="Y459" s="81">
        <v>122.9</v>
      </c>
      <c r="Z459" s="81">
        <v>122.3</v>
      </c>
      <c r="AA459" s="81">
        <v>122.3</v>
      </c>
      <c r="AB459" s="81">
        <v>122</v>
      </c>
      <c r="AC459" s="81">
        <v>122.1</v>
      </c>
      <c r="AD459" s="81">
        <v>126</v>
      </c>
      <c r="AE459" s="81">
        <v>125.3</v>
      </c>
      <c r="AF459" s="81">
        <v>125.3</v>
      </c>
      <c r="AG459" s="81">
        <v>125.3</v>
      </c>
      <c r="AH459" s="81">
        <v>125.3</v>
      </c>
      <c r="AI459" s="81">
        <v>127</v>
      </c>
      <c r="AJ459" s="81">
        <v>125.1</v>
      </c>
      <c r="AK459" s="81">
        <v>125.1</v>
      </c>
      <c r="AL459" s="81">
        <v>125.1</v>
      </c>
      <c r="AM459" s="81">
        <v>125.1</v>
      </c>
      <c r="AN459" s="81">
        <v>125.1</v>
      </c>
      <c r="AO459" s="81">
        <v>126</v>
      </c>
      <c r="AP459" s="81">
        <v>126</v>
      </c>
      <c r="AQ459" s="81">
        <v>127.4</v>
      </c>
      <c r="AR459" s="81">
        <v>124.4</v>
      </c>
      <c r="AS459" s="81">
        <v>124.4</v>
      </c>
      <c r="AT459" s="81">
        <v>135.1</v>
      </c>
      <c r="AU459" s="81">
        <v>138.5</v>
      </c>
      <c r="AV459" s="81">
        <v>138.5</v>
      </c>
      <c r="AW459" s="81">
        <v>138.5</v>
      </c>
      <c r="AX459" s="81">
        <v>136.6</v>
      </c>
      <c r="AY459" s="81">
        <v>136.6</v>
      </c>
      <c r="AZ459" s="81">
        <v>136.6</v>
      </c>
      <c r="BA459" s="81">
        <v>142.19999999999999</v>
      </c>
      <c r="BB459" s="81">
        <v>147.30000000000001</v>
      </c>
      <c r="BC459" s="81">
        <v>152.5</v>
      </c>
      <c r="BD459" s="81">
        <v>152.5</v>
      </c>
      <c r="BE459" s="81">
        <v>152.5</v>
      </c>
      <c r="BF459" s="81">
        <v>152.5</v>
      </c>
      <c r="BG459" s="81">
        <v>154</v>
      </c>
      <c r="BH459" s="81">
        <v>153.9</v>
      </c>
      <c r="BI459" s="81">
        <v>153.9</v>
      </c>
      <c r="BJ459" s="81">
        <v>153.9</v>
      </c>
      <c r="BK459" s="81">
        <v>158.69999999999999</v>
      </c>
      <c r="BL459" s="81">
        <v>159.30000000000001</v>
      </c>
      <c r="BM459" s="81">
        <v>159.30000000000001</v>
      </c>
      <c r="BN459" s="81">
        <v>158.80000000000001</v>
      </c>
      <c r="BO459" s="81">
        <v>152.69999999999999</v>
      </c>
      <c r="BP459" s="81">
        <v>173.2</v>
      </c>
      <c r="BQ459" s="81">
        <v>173.2</v>
      </c>
      <c r="BR459" s="81">
        <v>180</v>
      </c>
      <c r="BS459" s="81">
        <v>154.9</v>
      </c>
      <c r="BT459" s="81">
        <v>154.9</v>
      </c>
      <c r="BU459" s="81">
        <v>154.9</v>
      </c>
      <c r="BV459" s="81">
        <v>167.1</v>
      </c>
      <c r="BW459" s="81">
        <v>164.9</v>
      </c>
      <c r="BX459" s="81">
        <v>165.2</v>
      </c>
      <c r="BY459" s="81">
        <v>165.2</v>
      </c>
      <c r="BZ459" s="81">
        <v>169.4</v>
      </c>
      <c r="CA459" s="81">
        <v>169.4</v>
      </c>
      <c r="CB459" s="81">
        <v>169.4</v>
      </c>
      <c r="CC459" s="81">
        <v>169.4</v>
      </c>
      <c r="CD459" s="81">
        <v>169.4</v>
      </c>
      <c r="CE459" s="81">
        <v>169.4</v>
      </c>
      <c r="CF459" s="81">
        <v>170.8</v>
      </c>
      <c r="CG459" s="81">
        <v>170.8</v>
      </c>
      <c r="CH459" s="81">
        <v>170.8</v>
      </c>
      <c r="CI459" s="81">
        <v>170.8</v>
      </c>
      <c r="CJ459" s="81">
        <v>172</v>
      </c>
      <c r="CK459" s="81">
        <v>172</v>
      </c>
      <c r="CL459" s="81">
        <v>172</v>
      </c>
      <c r="CM459" s="81">
        <v>172</v>
      </c>
      <c r="CN459" s="81">
        <v>172</v>
      </c>
      <c r="CO459" s="81">
        <v>172</v>
      </c>
      <c r="CP459" s="81">
        <v>172</v>
      </c>
      <c r="CQ459" s="81">
        <v>172</v>
      </c>
      <c r="CR459" s="81">
        <v>172</v>
      </c>
      <c r="CS459" s="81">
        <v>172</v>
      </c>
      <c r="CT459" s="81">
        <v>172</v>
      </c>
      <c r="CU459" s="81">
        <v>172</v>
      </c>
      <c r="CV459" s="81">
        <v>172.6</v>
      </c>
      <c r="CW459" s="81">
        <v>172.6</v>
      </c>
      <c r="CX459" s="81">
        <v>172.6</v>
      </c>
      <c r="CY459" s="81">
        <v>172.6</v>
      </c>
      <c r="CZ459" s="81">
        <v>172.6</v>
      </c>
      <c r="DA459" s="81">
        <v>172.6</v>
      </c>
      <c r="DB459" s="81">
        <v>172.6</v>
      </c>
      <c r="DC459" s="81">
        <v>172.6</v>
      </c>
      <c r="DD459" s="81">
        <v>172.6</v>
      </c>
      <c r="DE459" s="81">
        <v>172.6</v>
      </c>
      <c r="DF459" s="81">
        <v>172.6</v>
      </c>
      <c r="DG459" s="81">
        <v>172.6</v>
      </c>
      <c r="DH459" s="81">
        <v>172.9</v>
      </c>
      <c r="DI459" s="81">
        <v>172.9</v>
      </c>
      <c r="DJ459" s="81">
        <v>172.9</v>
      </c>
      <c r="DK459" s="81">
        <v>172.9</v>
      </c>
      <c r="DL459" s="81">
        <v>173.2</v>
      </c>
      <c r="DM459" s="81">
        <v>173.2</v>
      </c>
      <c r="DN459" s="81">
        <v>173.3</v>
      </c>
      <c r="DO459" s="81">
        <v>185.3</v>
      </c>
      <c r="DP459" s="81">
        <v>188.4</v>
      </c>
      <c r="DQ459" s="81">
        <v>192.6</v>
      </c>
      <c r="DR459" s="81">
        <v>197.5</v>
      </c>
      <c r="DS459" s="81">
        <v>201.4</v>
      </c>
      <c r="DT459" s="81">
        <v>212</v>
      </c>
      <c r="DU459" s="81">
        <v>214.6</v>
      </c>
      <c r="DV459" s="81">
        <v>216.3</v>
      </c>
      <c r="DW459" s="81">
        <v>222.6</v>
      </c>
      <c r="DX459" s="81">
        <v>226.9</v>
      </c>
      <c r="DY459" s="81">
        <v>224.1</v>
      </c>
      <c r="DZ459" s="81">
        <v>224.5</v>
      </c>
      <c r="EA459" s="82">
        <v>224.9</v>
      </c>
      <c r="EB459" s="246">
        <v>226</v>
      </c>
      <c r="EC459" s="246">
        <v>226.8</v>
      </c>
      <c r="ED459" s="81">
        <v>227.1</v>
      </c>
      <c r="EE459" s="81">
        <v>227.7</v>
      </c>
      <c r="EF459" s="85">
        <v>232.9</v>
      </c>
      <c r="EG459" s="85">
        <v>232.9</v>
      </c>
      <c r="EH459" s="85">
        <v>232.9</v>
      </c>
      <c r="EI459" s="85">
        <v>232.9</v>
      </c>
    </row>
    <row r="460" spans="1:139">
      <c r="A460" s="79" t="s">
        <v>14915</v>
      </c>
      <c r="B460" s="79" t="s">
        <v>14916</v>
      </c>
      <c r="C460" s="80">
        <v>6.5060000000000007E-2</v>
      </c>
      <c r="D460" s="81">
        <v>104.8</v>
      </c>
      <c r="E460" s="81">
        <v>105.3</v>
      </c>
      <c r="F460" s="81">
        <v>105.7</v>
      </c>
      <c r="G460" s="81">
        <v>107.6</v>
      </c>
      <c r="H460" s="81">
        <v>108.4</v>
      </c>
      <c r="I460" s="81">
        <v>108.8</v>
      </c>
      <c r="J460" s="81">
        <v>110.6</v>
      </c>
      <c r="K460" s="81">
        <v>110.5</v>
      </c>
      <c r="L460" s="81">
        <v>111.3</v>
      </c>
      <c r="M460" s="81">
        <v>112.4</v>
      </c>
      <c r="N460" s="81">
        <v>112.5</v>
      </c>
      <c r="O460" s="81">
        <v>112.8</v>
      </c>
      <c r="P460" s="81">
        <v>115.1</v>
      </c>
      <c r="Q460" s="81">
        <v>114.6</v>
      </c>
      <c r="R460" s="81">
        <v>114.6</v>
      </c>
      <c r="S460" s="81">
        <v>114.8</v>
      </c>
      <c r="T460" s="81">
        <v>114.8</v>
      </c>
      <c r="U460" s="81">
        <v>115.4</v>
      </c>
      <c r="V460" s="81">
        <v>116.1</v>
      </c>
      <c r="W460" s="81">
        <v>116.5</v>
      </c>
      <c r="X460" s="81">
        <v>116.6</v>
      </c>
      <c r="Y460" s="81">
        <v>117</v>
      </c>
      <c r="Z460" s="81">
        <v>117.6</v>
      </c>
      <c r="AA460" s="81">
        <v>117.9</v>
      </c>
      <c r="AB460" s="81">
        <v>121.6</v>
      </c>
      <c r="AC460" s="81">
        <v>122.7</v>
      </c>
      <c r="AD460" s="81">
        <v>122.5</v>
      </c>
      <c r="AE460" s="81">
        <v>124.3</v>
      </c>
      <c r="AF460" s="81">
        <v>124.3</v>
      </c>
      <c r="AG460" s="81">
        <v>124.3</v>
      </c>
      <c r="AH460" s="81">
        <v>124.6</v>
      </c>
      <c r="AI460" s="81">
        <v>124.8</v>
      </c>
      <c r="AJ460" s="81">
        <v>125</v>
      </c>
      <c r="AK460" s="81">
        <v>125.5</v>
      </c>
      <c r="AL460" s="81">
        <v>126</v>
      </c>
      <c r="AM460" s="81">
        <v>127</v>
      </c>
      <c r="AN460" s="81">
        <v>128.4</v>
      </c>
      <c r="AO460" s="81">
        <v>127.6</v>
      </c>
      <c r="AP460" s="81">
        <v>127.6</v>
      </c>
      <c r="AQ460" s="81">
        <v>127.8</v>
      </c>
      <c r="AR460" s="81">
        <v>127.4</v>
      </c>
      <c r="AS460" s="81">
        <v>127.4</v>
      </c>
      <c r="AT460" s="81">
        <v>128.5</v>
      </c>
      <c r="AU460" s="81">
        <v>128.9</v>
      </c>
      <c r="AV460" s="81">
        <v>129</v>
      </c>
      <c r="AW460" s="81">
        <v>129.6</v>
      </c>
      <c r="AX460" s="81">
        <v>130.19999999999999</v>
      </c>
      <c r="AY460" s="81">
        <v>130.69999999999999</v>
      </c>
      <c r="AZ460" s="81">
        <v>132.30000000000001</v>
      </c>
      <c r="BA460" s="81">
        <v>132.4</v>
      </c>
      <c r="BB460" s="81">
        <v>131.5</v>
      </c>
      <c r="BC460" s="81">
        <v>131.9</v>
      </c>
      <c r="BD460" s="81">
        <v>130.80000000000001</v>
      </c>
      <c r="BE460" s="81">
        <v>132.30000000000001</v>
      </c>
      <c r="BF460" s="81">
        <v>133.1</v>
      </c>
      <c r="BG460" s="81">
        <v>133.30000000000001</v>
      </c>
      <c r="BH460" s="81">
        <v>131.9</v>
      </c>
      <c r="BI460" s="81">
        <v>132.4</v>
      </c>
      <c r="BJ460" s="81">
        <v>132.4</v>
      </c>
      <c r="BK460" s="81">
        <v>132.5</v>
      </c>
      <c r="BL460" s="81">
        <v>133.5</v>
      </c>
      <c r="BM460" s="81">
        <v>134.19999999999999</v>
      </c>
      <c r="BN460" s="81">
        <v>134.5</v>
      </c>
      <c r="BO460" s="81">
        <v>134.19999999999999</v>
      </c>
      <c r="BP460" s="81">
        <v>133.6</v>
      </c>
      <c r="BQ460" s="81">
        <v>133.1</v>
      </c>
      <c r="BR460" s="81">
        <v>134.9</v>
      </c>
      <c r="BS460" s="81">
        <v>135.69999999999999</v>
      </c>
      <c r="BT460" s="81">
        <v>135.5</v>
      </c>
      <c r="BU460" s="81">
        <v>137.30000000000001</v>
      </c>
      <c r="BV460" s="81">
        <v>137.80000000000001</v>
      </c>
      <c r="BW460" s="81">
        <v>137.80000000000001</v>
      </c>
      <c r="BX460" s="81">
        <v>138</v>
      </c>
      <c r="BY460" s="81">
        <v>138.5</v>
      </c>
      <c r="BZ460" s="81">
        <v>138.5</v>
      </c>
      <c r="CA460" s="81">
        <v>138.80000000000001</v>
      </c>
      <c r="CB460" s="81">
        <v>139.6</v>
      </c>
      <c r="CC460" s="81">
        <v>140.80000000000001</v>
      </c>
      <c r="CD460" s="81">
        <v>141.1</v>
      </c>
      <c r="CE460" s="81">
        <v>141.5</v>
      </c>
      <c r="CF460" s="81">
        <v>141.6</v>
      </c>
      <c r="CG460" s="81">
        <v>141.69999999999999</v>
      </c>
      <c r="CH460" s="81">
        <v>143</v>
      </c>
      <c r="CI460" s="81">
        <v>143.5</v>
      </c>
      <c r="CJ460" s="81">
        <v>143.5</v>
      </c>
      <c r="CK460" s="81">
        <v>144.1</v>
      </c>
      <c r="CL460" s="81">
        <v>146.9</v>
      </c>
      <c r="CM460" s="81">
        <v>147.4</v>
      </c>
      <c r="CN460" s="81">
        <v>147.80000000000001</v>
      </c>
      <c r="CO460" s="81">
        <v>148.9</v>
      </c>
      <c r="CP460" s="81">
        <v>148.5</v>
      </c>
      <c r="CQ460" s="81">
        <v>148.30000000000001</v>
      </c>
      <c r="CR460" s="81">
        <v>147.9</v>
      </c>
      <c r="CS460" s="81">
        <v>148.69999999999999</v>
      </c>
      <c r="CT460" s="81">
        <v>148.69999999999999</v>
      </c>
      <c r="CU460" s="81">
        <v>148.4</v>
      </c>
      <c r="CV460" s="81">
        <v>149.19999999999999</v>
      </c>
      <c r="CW460" s="81">
        <v>150.9</v>
      </c>
      <c r="CX460" s="81">
        <v>151.30000000000001</v>
      </c>
      <c r="CY460" s="81">
        <v>152.4</v>
      </c>
      <c r="CZ460" s="81">
        <v>153.30000000000001</v>
      </c>
      <c r="DA460" s="81">
        <v>153.1</v>
      </c>
      <c r="DB460" s="81">
        <v>154.80000000000001</v>
      </c>
      <c r="DC460" s="81">
        <v>155.4</v>
      </c>
      <c r="DD460" s="81">
        <v>156.1</v>
      </c>
      <c r="DE460" s="81">
        <v>155.30000000000001</v>
      </c>
      <c r="DF460" s="81">
        <v>155.9</v>
      </c>
      <c r="DG460" s="81">
        <v>155.30000000000001</v>
      </c>
      <c r="DH460" s="81">
        <v>157.1</v>
      </c>
      <c r="DI460" s="81">
        <v>156.4</v>
      </c>
      <c r="DJ460" s="81">
        <v>157.5</v>
      </c>
      <c r="DK460" s="81">
        <v>158.6</v>
      </c>
      <c r="DL460" s="81">
        <v>158.5</v>
      </c>
      <c r="DM460" s="81">
        <v>159.19999999999999</v>
      </c>
      <c r="DN460" s="81">
        <v>160.9</v>
      </c>
      <c r="DO460" s="81">
        <v>161.5</v>
      </c>
      <c r="DP460" s="81">
        <v>160.80000000000001</v>
      </c>
      <c r="DQ460" s="81">
        <v>161.9</v>
      </c>
      <c r="DR460" s="81">
        <v>162.1</v>
      </c>
      <c r="DS460" s="81">
        <v>162.5</v>
      </c>
      <c r="DT460" s="81">
        <v>164.7</v>
      </c>
      <c r="DU460" s="81">
        <v>163.6</v>
      </c>
      <c r="DV460" s="81">
        <v>163.80000000000001</v>
      </c>
      <c r="DW460" s="81">
        <v>166.4</v>
      </c>
      <c r="DX460" s="81">
        <v>165.6</v>
      </c>
      <c r="DY460" s="81">
        <v>165.9</v>
      </c>
      <c r="DZ460" s="81">
        <v>166.4</v>
      </c>
      <c r="EA460" s="82">
        <v>166.2</v>
      </c>
      <c r="EB460" s="246">
        <v>164.7</v>
      </c>
      <c r="EC460" s="246">
        <v>164.9</v>
      </c>
      <c r="ED460" s="81">
        <v>164.1</v>
      </c>
      <c r="EE460" s="81">
        <v>165.3</v>
      </c>
      <c r="EF460" s="85">
        <v>166.1</v>
      </c>
      <c r="EG460" s="85">
        <v>166.6</v>
      </c>
      <c r="EH460" s="85">
        <v>166.2</v>
      </c>
      <c r="EI460" s="85">
        <v>166.5</v>
      </c>
    </row>
    <row r="461" spans="1:139">
      <c r="A461" s="79" t="s">
        <v>14917</v>
      </c>
      <c r="B461" s="79" t="s">
        <v>14918</v>
      </c>
      <c r="C461" s="80">
        <v>5.2299999999999999E-2</v>
      </c>
      <c r="D461" s="81">
        <v>101.8</v>
      </c>
      <c r="E461" s="81">
        <v>101.7</v>
      </c>
      <c r="F461" s="81">
        <v>101.9</v>
      </c>
      <c r="G461" s="81">
        <v>100.8</v>
      </c>
      <c r="H461" s="81">
        <v>102.7</v>
      </c>
      <c r="I461" s="81">
        <v>99.8</v>
      </c>
      <c r="J461" s="81">
        <v>102.7</v>
      </c>
      <c r="K461" s="81">
        <v>102</v>
      </c>
      <c r="L461" s="81">
        <v>102.9</v>
      </c>
      <c r="M461" s="81">
        <v>103.4</v>
      </c>
      <c r="N461" s="81">
        <v>102.9</v>
      </c>
      <c r="O461" s="81">
        <v>100.5</v>
      </c>
      <c r="P461" s="81">
        <v>103.9</v>
      </c>
      <c r="Q461" s="81">
        <v>101.8</v>
      </c>
      <c r="R461" s="81">
        <v>105.3</v>
      </c>
      <c r="S461" s="81">
        <v>101.5</v>
      </c>
      <c r="T461" s="81">
        <v>105.6</v>
      </c>
      <c r="U461" s="81">
        <v>104</v>
      </c>
      <c r="V461" s="81">
        <v>102</v>
      </c>
      <c r="W461" s="81">
        <v>102.9</v>
      </c>
      <c r="X461" s="81">
        <v>103.2</v>
      </c>
      <c r="Y461" s="81">
        <v>103.3</v>
      </c>
      <c r="Z461" s="81">
        <v>98.1</v>
      </c>
      <c r="AA461" s="81">
        <v>98.3</v>
      </c>
      <c r="AB461" s="81">
        <v>99.8</v>
      </c>
      <c r="AC461" s="81">
        <v>101.3</v>
      </c>
      <c r="AD461" s="81">
        <v>104.5</v>
      </c>
      <c r="AE461" s="81">
        <v>102.2</v>
      </c>
      <c r="AF461" s="81">
        <v>102.7</v>
      </c>
      <c r="AG461" s="81">
        <v>100</v>
      </c>
      <c r="AH461" s="81">
        <v>104.5</v>
      </c>
      <c r="AI461" s="81">
        <v>100.5</v>
      </c>
      <c r="AJ461" s="81">
        <v>102.6</v>
      </c>
      <c r="AK461" s="81">
        <v>103.8</v>
      </c>
      <c r="AL461" s="81">
        <v>98.5</v>
      </c>
      <c r="AM461" s="81">
        <v>94.8</v>
      </c>
      <c r="AN461" s="81">
        <v>114</v>
      </c>
      <c r="AO461" s="81">
        <v>114</v>
      </c>
      <c r="AP461" s="81">
        <v>116.4</v>
      </c>
      <c r="AQ461" s="81">
        <v>120.2</v>
      </c>
      <c r="AR461" s="81">
        <v>113.6</v>
      </c>
      <c r="AS461" s="81">
        <v>113.7</v>
      </c>
      <c r="AT461" s="81">
        <v>113</v>
      </c>
      <c r="AU461" s="81">
        <v>113</v>
      </c>
      <c r="AV461" s="81">
        <v>113</v>
      </c>
      <c r="AW461" s="81">
        <v>113</v>
      </c>
      <c r="AX461" s="81">
        <v>113</v>
      </c>
      <c r="AY461" s="81">
        <v>113</v>
      </c>
      <c r="AZ461" s="81">
        <v>113</v>
      </c>
      <c r="BA461" s="81">
        <v>113</v>
      </c>
      <c r="BB461" s="81">
        <v>113</v>
      </c>
      <c r="BC461" s="81">
        <v>113</v>
      </c>
      <c r="BD461" s="81">
        <v>113</v>
      </c>
      <c r="BE461" s="81">
        <v>113</v>
      </c>
      <c r="BF461" s="81">
        <v>113</v>
      </c>
      <c r="BG461" s="81">
        <v>113</v>
      </c>
      <c r="BH461" s="81">
        <v>113</v>
      </c>
      <c r="BI461" s="81">
        <v>113</v>
      </c>
      <c r="BJ461" s="81">
        <v>117</v>
      </c>
      <c r="BK461" s="81">
        <v>117</v>
      </c>
      <c r="BL461" s="81">
        <v>115.8</v>
      </c>
      <c r="BM461" s="81">
        <v>119.7</v>
      </c>
      <c r="BN461" s="81">
        <v>105.2</v>
      </c>
      <c r="BO461" s="81">
        <v>100.9</v>
      </c>
      <c r="BP461" s="81">
        <v>100.9</v>
      </c>
      <c r="BQ461" s="81">
        <v>105</v>
      </c>
      <c r="BR461" s="81">
        <v>104.5</v>
      </c>
      <c r="BS461" s="81">
        <v>104.5</v>
      </c>
      <c r="BT461" s="81">
        <v>107.4</v>
      </c>
      <c r="BU461" s="81">
        <v>106.9</v>
      </c>
      <c r="BV461" s="81">
        <v>108.8</v>
      </c>
      <c r="BW461" s="81">
        <v>106</v>
      </c>
      <c r="BX461" s="81">
        <v>106</v>
      </c>
      <c r="BY461" s="81">
        <v>106.1</v>
      </c>
      <c r="BZ461" s="81">
        <v>105.2</v>
      </c>
      <c r="CA461" s="81">
        <v>105.3</v>
      </c>
      <c r="CB461" s="81">
        <v>104.9</v>
      </c>
      <c r="CC461" s="81">
        <v>106.4</v>
      </c>
      <c r="CD461" s="81">
        <v>106.9</v>
      </c>
      <c r="CE461" s="81">
        <v>107.3</v>
      </c>
      <c r="CF461" s="81">
        <v>106.8</v>
      </c>
      <c r="CG461" s="81">
        <v>107.5</v>
      </c>
      <c r="CH461" s="81">
        <v>108.3</v>
      </c>
      <c r="CI461" s="81">
        <v>109.6</v>
      </c>
      <c r="CJ461" s="81">
        <v>109.4</v>
      </c>
      <c r="CK461" s="81">
        <v>109.4</v>
      </c>
      <c r="CL461" s="81">
        <v>110.1</v>
      </c>
      <c r="CM461" s="81">
        <v>108.1</v>
      </c>
      <c r="CN461" s="81">
        <v>106.4</v>
      </c>
      <c r="CO461" s="81">
        <v>105.4</v>
      </c>
      <c r="CP461" s="81">
        <v>106.8</v>
      </c>
      <c r="CQ461" s="81">
        <v>104.3</v>
      </c>
      <c r="CR461" s="81">
        <v>102.8</v>
      </c>
      <c r="CS461" s="81">
        <v>102.5</v>
      </c>
      <c r="CT461" s="81">
        <v>105.3</v>
      </c>
      <c r="CU461" s="81">
        <v>104.6</v>
      </c>
      <c r="CV461" s="81">
        <v>105.8</v>
      </c>
      <c r="CW461" s="81">
        <v>106.2</v>
      </c>
      <c r="CX461" s="81">
        <v>104.7</v>
      </c>
      <c r="CY461" s="81">
        <v>103.4</v>
      </c>
      <c r="CZ461" s="81">
        <v>104.7</v>
      </c>
      <c r="DA461" s="81">
        <v>104.5</v>
      </c>
      <c r="DB461" s="81">
        <v>104.5</v>
      </c>
      <c r="DC461" s="81">
        <v>108.8</v>
      </c>
      <c r="DD461" s="81">
        <v>108.6</v>
      </c>
      <c r="DE461" s="81">
        <v>107.6</v>
      </c>
      <c r="DF461" s="81">
        <v>106.5</v>
      </c>
      <c r="DG461" s="81">
        <v>112.7</v>
      </c>
      <c r="DH461" s="81">
        <v>113.5</v>
      </c>
      <c r="DI461" s="81">
        <v>119.9</v>
      </c>
      <c r="DJ461" s="81">
        <v>118.1</v>
      </c>
      <c r="DK461" s="81">
        <v>120</v>
      </c>
      <c r="DL461" s="81">
        <v>120</v>
      </c>
      <c r="DM461" s="81">
        <v>120.1</v>
      </c>
      <c r="DN461" s="81">
        <v>120.1</v>
      </c>
      <c r="DO461" s="81">
        <v>120.1</v>
      </c>
      <c r="DP461" s="81">
        <v>122.9</v>
      </c>
      <c r="DQ461" s="81">
        <v>122.9</v>
      </c>
      <c r="DR461" s="81">
        <v>115.7</v>
      </c>
      <c r="DS461" s="81">
        <v>116</v>
      </c>
      <c r="DT461" s="81">
        <v>116.6</v>
      </c>
      <c r="DU461" s="81">
        <v>116.5</v>
      </c>
      <c r="DV461" s="81">
        <v>119.9</v>
      </c>
      <c r="DW461" s="81">
        <v>116.9</v>
      </c>
      <c r="DX461" s="81">
        <v>119.8</v>
      </c>
      <c r="DY461" s="81">
        <v>119.3</v>
      </c>
      <c r="DZ461" s="81">
        <v>119.4</v>
      </c>
      <c r="EA461" s="82">
        <v>119.3</v>
      </c>
      <c r="EB461" s="246">
        <v>120.3</v>
      </c>
      <c r="EC461" s="246">
        <v>120.3</v>
      </c>
      <c r="ED461" s="81">
        <v>120.5</v>
      </c>
      <c r="EE461" s="81">
        <v>120.5</v>
      </c>
      <c r="EF461" s="85">
        <v>120.5</v>
      </c>
      <c r="EG461" s="85">
        <v>120.5</v>
      </c>
      <c r="EH461" s="85">
        <v>123.5</v>
      </c>
      <c r="EI461" s="85">
        <v>123.5</v>
      </c>
    </row>
    <row r="462" spans="1:139">
      <c r="A462" s="79" t="s">
        <v>14919</v>
      </c>
      <c r="B462" s="79" t="s">
        <v>14920</v>
      </c>
      <c r="C462" s="80">
        <v>3.6130000000000002E-2</v>
      </c>
      <c r="D462" s="81">
        <v>102.4</v>
      </c>
      <c r="E462" s="81">
        <v>102.4</v>
      </c>
      <c r="F462" s="81">
        <v>102.4</v>
      </c>
      <c r="G462" s="81">
        <v>102.4</v>
      </c>
      <c r="H462" s="81">
        <v>102.4</v>
      </c>
      <c r="I462" s="81">
        <v>102.4</v>
      </c>
      <c r="J462" s="81">
        <v>102.4</v>
      </c>
      <c r="K462" s="81">
        <v>102.4</v>
      </c>
      <c r="L462" s="81">
        <v>102.4</v>
      </c>
      <c r="M462" s="81">
        <v>102.4</v>
      </c>
      <c r="N462" s="81">
        <v>102.4</v>
      </c>
      <c r="O462" s="81">
        <v>102.4</v>
      </c>
      <c r="P462" s="81">
        <v>102.7</v>
      </c>
      <c r="Q462" s="81">
        <v>103.3</v>
      </c>
      <c r="R462" s="81">
        <v>103.3</v>
      </c>
      <c r="S462" s="81">
        <v>103.3</v>
      </c>
      <c r="T462" s="81">
        <v>103.3</v>
      </c>
      <c r="U462" s="81">
        <v>103.3</v>
      </c>
      <c r="V462" s="81">
        <v>103.3</v>
      </c>
      <c r="W462" s="81">
        <v>103.3</v>
      </c>
      <c r="X462" s="81">
        <v>104.5</v>
      </c>
      <c r="Y462" s="81">
        <v>104.5</v>
      </c>
      <c r="Z462" s="81">
        <v>104.5</v>
      </c>
      <c r="AA462" s="81">
        <v>104.5</v>
      </c>
      <c r="AB462" s="81">
        <v>105.5</v>
      </c>
      <c r="AC462" s="81">
        <v>106.2</v>
      </c>
      <c r="AD462" s="81">
        <v>106.2</v>
      </c>
      <c r="AE462" s="81">
        <v>106.2</v>
      </c>
      <c r="AF462" s="81">
        <v>106.2</v>
      </c>
      <c r="AG462" s="81">
        <v>109</v>
      </c>
      <c r="AH462" s="81">
        <v>109</v>
      </c>
      <c r="AI462" s="81">
        <v>109</v>
      </c>
      <c r="AJ462" s="81">
        <v>109</v>
      </c>
      <c r="AK462" s="81">
        <v>110</v>
      </c>
      <c r="AL462" s="81">
        <v>111</v>
      </c>
      <c r="AM462" s="81">
        <v>111</v>
      </c>
      <c r="AN462" s="81">
        <v>111.4</v>
      </c>
      <c r="AO462" s="81">
        <v>111.9</v>
      </c>
      <c r="AP462" s="81">
        <v>111.9</v>
      </c>
      <c r="AQ462" s="81">
        <v>112.1</v>
      </c>
      <c r="AR462" s="81">
        <v>109.3</v>
      </c>
      <c r="AS462" s="81">
        <v>109.3</v>
      </c>
      <c r="AT462" s="81">
        <v>109.3</v>
      </c>
      <c r="AU462" s="81">
        <v>110.8</v>
      </c>
      <c r="AV462" s="81">
        <v>108</v>
      </c>
      <c r="AW462" s="81">
        <v>109.2</v>
      </c>
      <c r="AX462" s="81">
        <v>109.2</v>
      </c>
      <c r="AY462" s="81">
        <v>109.2</v>
      </c>
      <c r="AZ462" s="81">
        <v>109.4</v>
      </c>
      <c r="BA462" s="81">
        <v>110.6</v>
      </c>
      <c r="BB462" s="81">
        <v>110.6</v>
      </c>
      <c r="BC462" s="81">
        <v>110.6</v>
      </c>
      <c r="BD462" s="81">
        <v>110.6</v>
      </c>
      <c r="BE462" s="81">
        <v>110.6</v>
      </c>
      <c r="BF462" s="81">
        <v>110.6</v>
      </c>
      <c r="BG462" s="81">
        <v>110.3</v>
      </c>
      <c r="BH462" s="81">
        <v>110.6</v>
      </c>
      <c r="BI462" s="81">
        <v>111.4</v>
      </c>
      <c r="BJ462" s="81">
        <v>111.4</v>
      </c>
      <c r="BK462" s="81">
        <v>111.4</v>
      </c>
      <c r="BL462" s="81">
        <v>112.9</v>
      </c>
      <c r="BM462" s="81">
        <v>114.5</v>
      </c>
      <c r="BN462" s="81">
        <v>114.5</v>
      </c>
      <c r="BO462" s="81">
        <v>113.1</v>
      </c>
      <c r="BP462" s="81">
        <v>112</v>
      </c>
      <c r="BQ462" s="81">
        <v>112</v>
      </c>
      <c r="BR462" s="81">
        <v>112</v>
      </c>
      <c r="BS462" s="81">
        <v>112</v>
      </c>
      <c r="BT462" s="81">
        <v>112</v>
      </c>
      <c r="BU462" s="81">
        <v>112</v>
      </c>
      <c r="BV462" s="81">
        <v>117.3</v>
      </c>
      <c r="BW462" s="81">
        <v>117.7</v>
      </c>
      <c r="BX462" s="81">
        <v>117.7</v>
      </c>
      <c r="BY462" s="81">
        <v>117.7</v>
      </c>
      <c r="BZ462" s="81">
        <v>118.6</v>
      </c>
      <c r="CA462" s="81">
        <v>118.6</v>
      </c>
      <c r="CB462" s="81">
        <v>118.6</v>
      </c>
      <c r="CC462" s="81">
        <v>118.6</v>
      </c>
      <c r="CD462" s="81">
        <v>120.2</v>
      </c>
      <c r="CE462" s="81">
        <v>123.2</v>
      </c>
      <c r="CF462" s="81">
        <v>123.2</v>
      </c>
      <c r="CG462" s="81">
        <v>123.2</v>
      </c>
      <c r="CH462" s="81">
        <v>123.2</v>
      </c>
      <c r="CI462" s="81">
        <v>123.2</v>
      </c>
      <c r="CJ462" s="81">
        <v>121.4</v>
      </c>
      <c r="CK462" s="81">
        <v>121.4</v>
      </c>
      <c r="CL462" s="81">
        <v>122.9</v>
      </c>
      <c r="CM462" s="81">
        <v>122.9</v>
      </c>
      <c r="CN462" s="81">
        <v>123</v>
      </c>
      <c r="CO462" s="81">
        <v>123</v>
      </c>
      <c r="CP462" s="81">
        <v>123</v>
      </c>
      <c r="CQ462" s="81">
        <v>123</v>
      </c>
      <c r="CR462" s="81">
        <v>124.9</v>
      </c>
      <c r="CS462" s="81">
        <v>124.9</v>
      </c>
      <c r="CT462" s="81">
        <v>125.1</v>
      </c>
      <c r="CU462" s="81">
        <v>125.1</v>
      </c>
      <c r="CV462" s="81">
        <v>120.5</v>
      </c>
      <c r="CW462" s="81">
        <v>122.5</v>
      </c>
      <c r="CX462" s="81">
        <v>122.5</v>
      </c>
      <c r="CY462" s="81">
        <v>124.1</v>
      </c>
      <c r="CZ462" s="81">
        <v>125.1</v>
      </c>
      <c r="DA462" s="81">
        <v>126.7</v>
      </c>
      <c r="DB462" s="81">
        <v>125.6</v>
      </c>
      <c r="DC462" s="81">
        <v>125.6</v>
      </c>
      <c r="DD462" s="81">
        <v>123.5</v>
      </c>
      <c r="DE462" s="81">
        <v>123.7</v>
      </c>
      <c r="DF462" s="81">
        <v>123.9</v>
      </c>
      <c r="DG462" s="81">
        <v>123.7</v>
      </c>
      <c r="DH462" s="81">
        <v>124.2</v>
      </c>
      <c r="DI462" s="81">
        <v>124.2</v>
      </c>
      <c r="DJ462" s="81">
        <v>124.2</v>
      </c>
      <c r="DK462" s="81">
        <v>125.9</v>
      </c>
      <c r="DL462" s="81">
        <v>127.1</v>
      </c>
      <c r="DM462" s="81">
        <v>126.1</v>
      </c>
      <c r="DN462" s="81">
        <v>126.1</v>
      </c>
      <c r="DO462" s="81">
        <v>126.1</v>
      </c>
      <c r="DP462" s="81">
        <v>128</v>
      </c>
      <c r="DQ462" s="81">
        <v>127.1</v>
      </c>
      <c r="DR462" s="81">
        <v>128</v>
      </c>
      <c r="DS462" s="81">
        <v>129.5</v>
      </c>
      <c r="DT462" s="81">
        <v>134.80000000000001</v>
      </c>
      <c r="DU462" s="81">
        <v>135.19999999999999</v>
      </c>
      <c r="DV462" s="81">
        <v>133.4</v>
      </c>
      <c r="DW462" s="81">
        <v>135</v>
      </c>
      <c r="DX462" s="81">
        <v>134.9</v>
      </c>
      <c r="DY462" s="81">
        <v>135.1</v>
      </c>
      <c r="DZ462" s="81">
        <v>136.30000000000001</v>
      </c>
      <c r="EA462" s="82">
        <v>136.69999999999999</v>
      </c>
      <c r="EB462" s="246">
        <v>129.19999999999999</v>
      </c>
      <c r="EC462" s="246">
        <v>135.1</v>
      </c>
      <c r="ED462" s="81">
        <v>134.9</v>
      </c>
      <c r="EE462" s="81">
        <v>134.69999999999999</v>
      </c>
      <c r="EF462" s="85">
        <v>134.9</v>
      </c>
      <c r="EG462" s="85">
        <v>136.80000000000001</v>
      </c>
      <c r="EH462" s="85">
        <v>137</v>
      </c>
      <c r="EI462" s="85">
        <v>137.9</v>
      </c>
    </row>
    <row r="463" spans="1:139">
      <c r="A463" s="79" t="s">
        <v>14921</v>
      </c>
      <c r="B463" s="79" t="s">
        <v>14922</v>
      </c>
      <c r="C463" s="80">
        <v>1.289E-2</v>
      </c>
      <c r="D463" s="81">
        <v>110.4</v>
      </c>
      <c r="E463" s="81">
        <v>103.5</v>
      </c>
      <c r="F463" s="81">
        <v>103.6</v>
      </c>
      <c r="G463" s="81">
        <v>103.4</v>
      </c>
      <c r="H463" s="81">
        <v>102.5</v>
      </c>
      <c r="I463" s="81">
        <v>99.9</v>
      </c>
      <c r="J463" s="81">
        <v>100.1</v>
      </c>
      <c r="K463" s="81">
        <v>106.9</v>
      </c>
      <c r="L463" s="81">
        <v>105.9</v>
      </c>
      <c r="M463" s="81">
        <v>100.2</v>
      </c>
      <c r="N463" s="81">
        <v>106.4</v>
      </c>
      <c r="O463" s="81">
        <v>113.4</v>
      </c>
      <c r="P463" s="81">
        <v>114.8</v>
      </c>
      <c r="Q463" s="81">
        <v>114.1</v>
      </c>
      <c r="R463" s="81">
        <v>113.3</v>
      </c>
      <c r="S463" s="81">
        <v>100.6</v>
      </c>
      <c r="T463" s="81">
        <v>101.1</v>
      </c>
      <c r="U463" s="81">
        <v>104.6</v>
      </c>
      <c r="V463" s="81">
        <v>101.7</v>
      </c>
      <c r="W463" s="81">
        <v>106.6</v>
      </c>
      <c r="X463" s="81">
        <v>105.8</v>
      </c>
      <c r="Y463" s="81">
        <v>109.6</v>
      </c>
      <c r="Z463" s="81">
        <v>118.8</v>
      </c>
      <c r="AA463" s="81">
        <v>119.2</v>
      </c>
      <c r="AB463" s="81">
        <v>124.8</v>
      </c>
      <c r="AC463" s="81">
        <v>120.4</v>
      </c>
      <c r="AD463" s="81">
        <v>124.4</v>
      </c>
      <c r="AE463" s="81">
        <v>122.6</v>
      </c>
      <c r="AF463" s="81">
        <v>119</v>
      </c>
      <c r="AG463" s="81">
        <v>114.6</v>
      </c>
      <c r="AH463" s="81">
        <v>116.2</v>
      </c>
      <c r="AI463" s="81">
        <v>119.6</v>
      </c>
      <c r="AJ463" s="81">
        <v>122.7</v>
      </c>
      <c r="AK463" s="81">
        <v>122.7</v>
      </c>
      <c r="AL463" s="81">
        <v>119.5</v>
      </c>
      <c r="AM463" s="81">
        <v>129.19999999999999</v>
      </c>
      <c r="AN463" s="81">
        <v>115.5</v>
      </c>
      <c r="AO463" s="81">
        <v>115.6</v>
      </c>
      <c r="AP463" s="81">
        <v>119</v>
      </c>
      <c r="AQ463" s="81">
        <v>119.4</v>
      </c>
      <c r="AR463" s="81">
        <v>116.4</v>
      </c>
      <c r="AS463" s="81">
        <v>119</v>
      </c>
      <c r="AT463" s="81">
        <v>123.4</v>
      </c>
      <c r="AU463" s="81">
        <v>127.8</v>
      </c>
      <c r="AV463" s="81">
        <v>129.6</v>
      </c>
      <c r="AW463" s="81">
        <v>132.19999999999999</v>
      </c>
      <c r="AX463" s="81">
        <v>135.1</v>
      </c>
      <c r="AY463" s="81">
        <v>134.6</v>
      </c>
      <c r="AZ463" s="81">
        <v>136.9</v>
      </c>
      <c r="BA463" s="81">
        <v>137.80000000000001</v>
      </c>
      <c r="BB463" s="81">
        <v>138.6</v>
      </c>
      <c r="BC463" s="81">
        <v>138.6</v>
      </c>
      <c r="BD463" s="81">
        <v>138.6</v>
      </c>
      <c r="BE463" s="81">
        <v>138.6</v>
      </c>
      <c r="BF463" s="81">
        <v>138.6</v>
      </c>
      <c r="BG463" s="81">
        <v>140.9</v>
      </c>
      <c r="BH463" s="81">
        <v>144.30000000000001</v>
      </c>
      <c r="BI463" s="81">
        <v>144.30000000000001</v>
      </c>
      <c r="BJ463" s="81">
        <v>144.30000000000001</v>
      </c>
      <c r="BK463" s="81">
        <v>144.30000000000001</v>
      </c>
      <c r="BL463" s="81">
        <v>144.30000000000001</v>
      </c>
      <c r="BM463" s="81">
        <v>144.30000000000001</v>
      </c>
      <c r="BN463" s="81">
        <v>144.30000000000001</v>
      </c>
      <c r="BO463" s="81">
        <v>143.9</v>
      </c>
      <c r="BP463" s="81">
        <v>141.5</v>
      </c>
      <c r="BQ463" s="81">
        <v>133.19999999999999</v>
      </c>
      <c r="BR463" s="81">
        <v>133.19999999999999</v>
      </c>
      <c r="BS463" s="81">
        <v>133.19999999999999</v>
      </c>
      <c r="BT463" s="81">
        <v>133.19999999999999</v>
      </c>
      <c r="BU463" s="81">
        <v>133.19999999999999</v>
      </c>
      <c r="BV463" s="81">
        <v>133.19999999999999</v>
      </c>
      <c r="BW463" s="81">
        <v>128.69999999999999</v>
      </c>
      <c r="BX463" s="81">
        <v>128.69999999999999</v>
      </c>
      <c r="BY463" s="81">
        <v>128.69999999999999</v>
      </c>
      <c r="BZ463" s="81">
        <v>128.69999999999999</v>
      </c>
      <c r="CA463" s="81">
        <v>128.69999999999999</v>
      </c>
      <c r="CB463" s="81">
        <v>128.69999999999999</v>
      </c>
      <c r="CC463" s="81">
        <v>128.69999999999999</v>
      </c>
      <c r="CD463" s="81">
        <v>128.69999999999999</v>
      </c>
      <c r="CE463" s="81">
        <v>128.69999999999999</v>
      </c>
      <c r="CF463" s="81">
        <v>128.5</v>
      </c>
      <c r="CG463" s="81">
        <v>128.5</v>
      </c>
      <c r="CH463" s="81">
        <v>128.5</v>
      </c>
      <c r="CI463" s="81">
        <v>128.4</v>
      </c>
      <c r="CJ463" s="81">
        <v>128.4</v>
      </c>
      <c r="CK463" s="81">
        <v>129.9</v>
      </c>
      <c r="CL463" s="81">
        <v>129.5</v>
      </c>
      <c r="CM463" s="81">
        <v>129.5</v>
      </c>
      <c r="CN463" s="81">
        <v>128.30000000000001</v>
      </c>
      <c r="CO463" s="81">
        <v>128.30000000000001</v>
      </c>
      <c r="CP463" s="81">
        <v>128.30000000000001</v>
      </c>
      <c r="CQ463" s="81">
        <v>128.69999999999999</v>
      </c>
      <c r="CR463" s="81">
        <v>128.30000000000001</v>
      </c>
      <c r="CS463" s="81">
        <v>128.30000000000001</v>
      </c>
      <c r="CT463" s="81">
        <v>128.30000000000001</v>
      </c>
      <c r="CU463" s="81">
        <v>128.69999999999999</v>
      </c>
      <c r="CV463" s="81">
        <v>132</v>
      </c>
      <c r="CW463" s="81">
        <v>132.6</v>
      </c>
      <c r="CX463" s="81">
        <v>132.6</v>
      </c>
      <c r="CY463" s="81">
        <v>132.6</v>
      </c>
      <c r="CZ463" s="81">
        <v>132.6</v>
      </c>
      <c r="DA463" s="81">
        <v>132.6</v>
      </c>
      <c r="DB463" s="81">
        <v>132.5</v>
      </c>
      <c r="DC463" s="81">
        <v>132.5</v>
      </c>
      <c r="DD463" s="81">
        <v>132.6</v>
      </c>
      <c r="DE463" s="81">
        <v>132.6</v>
      </c>
      <c r="DF463" s="81">
        <v>132.6</v>
      </c>
      <c r="DG463" s="81">
        <v>133</v>
      </c>
      <c r="DH463" s="81">
        <v>133</v>
      </c>
      <c r="DI463" s="81">
        <v>133.9</v>
      </c>
      <c r="DJ463" s="81">
        <v>133.9</v>
      </c>
      <c r="DK463" s="81">
        <v>133.9</v>
      </c>
      <c r="DL463" s="81">
        <v>133.9</v>
      </c>
      <c r="DM463" s="81">
        <v>133.9</v>
      </c>
      <c r="DN463" s="81">
        <v>135.69999999999999</v>
      </c>
      <c r="DO463" s="81">
        <v>135.6</v>
      </c>
      <c r="DP463" s="81">
        <v>135.80000000000001</v>
      </c>
      <c r="DQ463" s="81">
        <v>138.19999999999999</v>
      </c>
      <c r="DR463" s="81">
        <v>141.69999999999999</v>
      </c>
      <c r="DS463" s="81">
        <v>145.6</v>
      </c>
      <c r="DT463" s="81">
        <v>147.80000000000001</v>
      </c>
      <c r="DU463" s="81">
        <v>147.80000000000001</v>
      </c>
      <c r="DV463" s="81">
        <v>148.9</v>
      </c>
      <c r="DW463" s="81">
        <v>138.1</v>
      </c>
      <c r="DX463" s="81">
        <v>138.9</v>
      </c>
      <c r="DY463" s="81">
        <v>139.9</v>
      </c>
      <c r="DZ463" s="81">
        <v>140.69999999999999</v>
      </c>
      <c r="EA463" s="82">
        <v>141.6</v>
      </c>
      <c r="EB463" s="246">
        <v>143.19999999999999</v>
      </c>
      <c r="EC463" s="246">
        <v>144.6</v>
      </c>
      <c r="ED463" s="81">
        <v>146.4</v>
      </c>
      <c r="EE463" s="81">
        <v>147.69999999999999</v>
      </c>
      <c r="EF463" s="85">
        <v>148.6</v>
      </c>
      <c r="EG463" s="85">
        <v>150.30000000000001</v>
      </c>
      <c r="EH463" s="85">
        <v>151.19999999999999</v>
      </c>
      <c r="EI463" s="85">
        <v>151.69999999999999</v>
      </c>
    </row>
    <row r="464" spans="1:139">
      <c r="A464" s="79" t="s">
        <v>14923</v>
      </c>
      <c r="B464" s="79" t="s">
        <v>14924</v>
      </c>
      <c r="C464" s="80">
        <v>0.23061000000000001</v>
      </c>
      <c r="D464" s="81">
        <v>103.4</v>
      </c>
      <c r="E464" s="81">
        <v>106.6</v>
      </c>
      <c r="F464" s="81">
        <v>106.2</v>
      </c>
      <c r="G464" s="81">
        <v>106.5</v>
      </c>
      <c r="H464" s="81">
        <v>107.2</v>
      </c>
      <c r="I464" s="81">
        <v>106.8</v>
      </c>
      <c r="J464" s="81">
        <v>106.6</v>
      </c>
      <c r="K464" s="81">
        <v>109</v>
      </c>
      <c r="L464" s="81">
        <v>106.1</v>
      </c>
      <c r="M464" s="81">
        <v>105</v>
      </c>
      <c r="N464" s="81">
        <v>103.3</v>
      </c>
      <c r="O464" s="81">
        <v>103.3</v>
      </c>
      <c r="P464" s="81">
        <v>102.9</v>
      </c>
      <c r="Q464" s="81">
        <v>104</v>
      </c>
      <c r="R464" s="81">
        <v>106.4</v>
      </c>
      <c r="S464" s="81">
        <v>103.6</v>
      </c>
      <c r="T464" s="81">
        <v>105.5</v>
      </c>
      <c r="U464" s="81">
        <v>105.1</v>
      </c>
      <c r="V464" s="81">
        <v>107.7</v>
      </c>
      <c r="W464" s="81">
        <v>109.8</v>
      </c>
      <c r="X464" s="81">
        <v>107.7</v>
      </c>
      <c r="Y464" s="81">
        <v>108.4</v>
      </c>
      <c r="Z464" s="81">
        <v>108.3</v>
      </c>
      <c r="AA464" s="81">
        <v>110.5</v>
      </c>
      <c r="AB464" s="81">
        <v>114.6</v>
      </c>
      <c r="AC464" s="81">
        <v>113.8</v>
      </c>
      <c r="AD464" s="81">
        <v>113.2</v>
      </c>
      <c r="AE464" s="81">
        <v>111.6</v>
      </c>
      <c r="AF464" s="81">
        <v>112.7</v>
      </c>
      <c r="AG464" s="81">
        <v>116</v>
      </c>
      <c r="AH464" s="81">
        <v>113</v>
      </c>
      <c r="AI464" s="81">
        <v>112</v>
      </c>
      <c r="AJ464" s="81">
        <v>114.6</v>
      </c>
      <c r="AK464" s="81">
        <v>116.6</v>
      </c>
      <c r="AL464" s="81">
        <v>115.5</v>
      </c>
      <c r="AM464" s="81">
        <v>114.3</v>
      </c>
      <c r="AN464" s="81">
        <v>113.8</v>
      </c>
      <c r="AO464" s="81">
        <v>113.4</v>
      </c>
      <c r="AP464" s="81">
        <v>112</v>
      </c>
      <c r="AQ464" s="81">
        <v>111.8</v>
      </c>
      <c r="AR464" s="81">
        <v>111.4</v>
      </c>
      <c r="AS464" s="81">
        <v>114.3</v>
      </c>
      <c r="AT464" s="81">
        <v>114.3</v>
      </c>
      <c r="AU464" s="81">
        <v>112.7</v>
      </c>
      <c r="AV464" s="81">
        <v>113.6</v>
      </c>
      <c r="AW464" s="81">
        <v>110.2</v>
      </c>
      <c r="AX464" s="81">
        <v>111.8</v>
      </c>
      <c r="AY464" s="81">
        <v>112.3</v>
      </c>
      <c r="AZ464" s="81">
        <v>115.5</v>
      </c>
      <c r="BA464" s="81">
        <v>110</v>
      </c>
      <c r="BB464" s="81">
        <v>110.6</v>
      </c>
      <c r="BC464" s="81">
        <v>111.6</v>
      </c>
      <c r="BD464" s="81">
        <v>110.5</v>
      </c>
      <c r="BE464" s="81">
        <v>109.1</v>
      </c>
      <c r="BF464" s="81">
        <v>110.4</v>
      </c>
      <c r="BG464" s="81">
        <v>110.3</v>
      </c>
      <c r="BH464" s="81">
        <v>109.9</v>
      </c>
      <c r="BI464" s="81">
        <v>110.3</v>
      </c>
      <c r="BJ464" s="81">
        <v>111.9</v>
      </c>
      <c r="BK464" s="81">
        <v>110</v>
      </c>
      <c r="BL464" s="81">
        <v>108.7</v>
      </c>
      <c r="BM464" s="81">
        <v>106.8</v>
      </c>
      <c r="BN464" s="81">
        <v>107.2</v>
      </c>
      <c r="BO464" s="81">
        <v>111.9</v>
      </c>
      <c r="BP464" s="81">
        <v>113.6</v>
      </c>
      <c r="BQ464" s="81">
        <v>114.7</v>
      </c>
      <c r="BR464" s="81">
        <v>115.8</v>
      </c>
      <c r="BS464" s="81">
        <v>115.8</v>
      </c>
      <c r="BT464" s="81">
        <v>117.1</v>
      </c>
      <c r="BU464" s="81">
        <v>113.8</v>
      </c>
      <c r="BV464" s="81">
        <v>114.4</v>
      </c>
      <c r="BW464" s="81">
        <v>114.8</v>
      </c>
      <c r="BX464" s="81">
        <v>112.4</v>
      </c>
      <c r="BY464" s="81">
        <v>113.5</v>
      </c>
      <c r="BZ464" s="81">
        <v>114.6</v>
      </c>
      <c r="CA464" s="81">
        <v>117.8</v>
      </c>
      <c r="CB464" s="81">
        <v>120.4</v>
      </c>
      <c r="CC464" s="81">
        <v>121.1</v>
      </c>
      <c r="CD464" s="81">
        <v>123.6</v>
      </c>
      <c r="CE464" s="81">
        <v>124.2</v>
      </c>
      <c r="CF464" s="81">
        <v>118.4</v>
      </c>
      <c r="CG464" s="81">
        <v>119.8</v>
      </c>
      <c r="CH464" s="81">
        <v>120.3</v>
      </c>
      <c r="CI464" s="81">
        <v>117.4</v>
      </c>
      <c r="CJ464" s="81">
        <v>118.1</v>
      </c>
      <c r="CK464" s="81">
        <v>118.1</v>
      </c>
      <c r="CL464" s="81">
        <v>117.8</v>
      </c>
      <c r="CM464" s="81">
        <v>117.6</v>
      </c>
      <c r="CN464" s="81">
        <v>118.4</v>
      </c>
      <c r="CO464" s="81">
        <v>117.1</v>
      </c>
      <c r="CP464" s="81">
        <v>117.3</v>
      </c>
      <c r="CQ464" s="81">
        <v>121.2</v>
      </c>
      <c r="CR464" s="81">
        <v>120.5</v>
      </c>
      <c r="CS464" s="81">
        <v>121.3</v>
      </c>
      <c r="CT464" s="81">
        <v>121.5</v>
      </c>
      <c r="CU464" s="81">
        <v>122.4</v>
      </c>
      <c r="CV464" s="81">
        <v>121.5</v>
      </c>
      <c r="CW464" s="81">
        <v>122</v>
      </c>
      <c r="CX464" s="81">
        <v>122.7</v>
      </c>
      <c r="CY464" s="81">
        <v>121.5</v>
      </c>
      <c r="CZ464" s="81">
        <v>122.7</v>
      </c>
      <c r="DA464" s="81">
        <v>125.1</v>
      </c>
      <c r="DB464" s="81">
        <v>125.4</v>
      </c>
      <c r="DC464" s="81">
        <v>129.30000000000001</v>
      </c>
      <c r="DD464" s="81">
        <v>126.5</v>
      </c>
      <c r="DE464" s="81">
        <v>127.5</v>
      </c>
      <c r="DF464" s="81">
        <v>128.30000000000001</v>
      </c>
      <c r="DG464" s="81">
        <v>127.1</v>
      </c>
      <c r="DH464" s="81">
        <v>129.4</v>
      </c>
      <c r="DI464" s="81">
        <v>131.69999999999999</v>
      </c>
      <c r="DJ464" s="81">
        <v>131</v>
      </c>
      <c r="DK464" s="81">
        <v>130.69999999999999</v>
      </c>
      <c r="DL464" s="81">
        <v>131.5</v>
      </c>
      <c r="DM464" s="81">
        <v>130.80000000000001</v>
      </c>
      <c r="DN464" s="81">
        <v>131.1</v>
      </c>
      <c r="DO464" s="81">
        <v>131.69999999999999</v>
      </c>
      <c r="DP464" s="81">
        <v>134.69999999999999</v>
      </c>
      <c r="DQ464" s="81">
        <v>140</v>
      </c>
      <c r="DR464" s="81">
        <v>139.80000000000001</v>
      </c>
      <c r="DS464" s="81">
        <v>136.19999999999999</v>
      </c>
      <c r="DT464" s="81">
        <v>137.19999999999999</v>
      </c>
      <c r="DU464" s="81">
        <v>135.19999999999999</v>
      </c>
      <c r="DV464" s="81">
        <v>135.4</v>
      </c>
      <c r="DW464" s="81">
        <v>137.5</v>
      </c>
      <c r="DX464" s="81">
        <v>137.80000000000001</v>
      </c>
      <c r="DY464" s="81">
        <v>135.5</v>
      </c>
      <c r="DZ464" s="81">
        <v>138.5</v>
      </c>
      <c r="EA464" s="82">
        <v>137.69999999999999</v>
      </c>
      <c r="EB464" s="246">
        <v>140</v>
      </c>
      <c r="EC464" s="246">
        <v>142.4</v>
      </c>
      <c r="ED464" s="81">
        <v>141.19999999999999</v>
      </c>
      <c r="EE464" s="81">
        <v>141.19999999999999</v>
      </c>
      <c r="EF464" s="85">
        <v>140.4</v>
      </c>
      <c r="EG464" s="85">
        <v>140.1</v>
      </c>
      <c r="EH464" s="85">
        <v>140.4</v>
      </c>
      <c r="EI464" s="85">
        <v>140.9</v>
      </c>
    </row>
    <row r="465" spans="1:139">
      <c r="A465" s="79" t="s">
        <v>14925</v>
      </c>
      <c r="B465" s="79" t="s">
        <v>14926</v>
      </c>
      <c r="C465" s="80">
        <v>3.6269999999999997E-2</v>
      </c>
      <c r="D465" s="81">
        <v>101.5</v>
      </c>
      <c r="E465" s="81">
        <v>105.6</v>
      </c>
      <c r="F465" s="81">
        <v>109.5</v>
      </c>
      <c r="G465" s="81">
        <v>109.5</v>
      </c>
      <c r="H465" s="81">
        <v>109.5</v>
      </c>
      <c r="I465" s="81">
        <v>109.5</v>
      </c>
      <c r="J465" s="81">
        <v>108</v>
      </c>
      <c r="K465" s="81">
        <v>108</v>
      </c>
      <c r="L465" s="81">
        <v>108</v>
      </c>
      <c r="M465" s="81">
        <v>108</v>
      </c>
      <c r="N465" s="81">
        <v>106.4</v>
      </c>
      <c r="O465" s="81">
        <v>108</v>
      </c>
      <c r="P465" s="81">
        <v>115.4</v>
      </c>
      <c r="Q465" s="81">
        <v>116.9</v>
      </c>
      <c r="R465" s="81">
        <v>113.8</v>
      </c>
      <c r="S465" s="81">
        <v>113.8</v>
      </c>
      <c r="T465" s="81">
        <v>141.6</v>
      </c>
      <c r="U465" s="81">
        <v>132.9</v>
      </c>
      <c r="V465" s="81">
        <v>132.30000000000001</v>
      </c>
      <c r="W465" s="81">
        <v>138.5</v>
      </c>
      <c r="X465" s="81">
        <v>131.30000000000001</v>
      </c>
      <c r="Y465" s="81">
        <v>132.5</v>
      </c>
      <c r="Z465" s="81">
        <v>138.1</v>
      </c>
      <c r="AA465" s="81">
        <v>134.69999999999999</v>
      </c>
      <c r="AB465" s="81">
        <v>127.4</v>
      </c>
      <c r="AC465" s="81">
        <v>130.5</v>
      </c>
      <c r="AD465" s="81">
        <v>132.80000000000001</v>
      </c>
      <c r="AE465" s="81">
        <v>126.8</v>
      </c>
      <c r="AF465" s="81">
        <v>136.1</v>
      </c>
      <c r="AG465" s="81">
        <v>129</v>
      </c>
      <c r="AH465" s="81">
        <v>128.69999999999999</v>
      </c>
      <c r="AI465" s="81">
        <v>134</v>
      </c>
      <c r="AJ465" s="81">
        <v>135.5</v>
      </c>
      <c r="AK465" s="81">
        <v>134.1</v>
      </c>
      <c r="AL465" s="81">
        <v>132.19999999999999</v>
      </c>
      <c r="AM465" s="81">
        <v>133.9</v>
      </c>
      <c r="AN465" s="81">
        <v>139</v>
      </c>
      <c r="AO465" s="81">
        <v>142.6</v>
      </c>
      <c r="AP465" s="81">
        <v>142.6</v>
      </c>
      <c r="AQ465" s="81">
        <v>135.19999999999999</v>
      </c>
      <c r="AR465" s="81">
        <v>135.4</v>
      </c>
      <c r="AS465" s="81">
        <v>135.4</v>
      </c>
      <c r="AT465" s="81">
        <v>135.4</v>
      </c>
      <c r="AU465" s="81">
        <v>135.4</v>
      </c>
      <c r="AV465" s="81">
        <v>135.4</v>
      </c>
      <c r="AW465" s="81">
        <v>135.4</v>
      </c>
      <c r="AX465" s="81">
        <v>135.4</v>
      </c>
      <c r="AY465" s="81">
        <v>135.4</v>
      </c>
      <c r="AZ465" s="81">
        <v>135.4</v>
      </c>
      <c r="BA465" s="81">
        <v>135.4</v>
      </c>
      <c r="BB465" s="81">
        <v>135.4</v>
      </c>
      <c r="BC465" s="81">
        <v>135.4</v>
      </c>
      <c r="BD465" s="81">
        <v>135.4</v>
      </c>
      <c r="BE465" s="81">
        <v>135.69999999999999</v>
      </c>
      <c r="BF465" s="81">
        <v>149</v>
      </c>
      <c r="BG465" s="81">
        <v>149</v>
      </c>
      <c r="BH465" s="81">
        <v>153.5</v>
      </c>
      <c r="BI465" s="81">
        <v>155</v>
      </c>
      <c r="BJ465" s="81">
        <v>153.5</v>
      </c>
      <c r="BK465" s="81">
        <v>154.30000000000001</v>
      </c>
      <c r="BL465" s="81">
        <v>156.6</v>
      </c>
      <c r="BM465" s="81">
        <v>156.6</v>
      </c>
      <c r="BN465" s="81">
        <v>156.6</v>
      </c>
      <c r="BO465" s="81">
        <v>154.30000000000001</v>
      </c>
      <c r="BP465" s="81">
        <v>154.30000000000001</v>
      </c>
      <c r="BQ465" s="81">
        <v>166.2</v>
      </c>
      <c r="BR465" s="81">
        <v>162.6</v>
      </c>
      <c r="BS465" s="81">
        <v>162.6</v>
      </c>
      <c r="BT465" s="81">
        <v>162.6</v>
      </c>
      <c r="BU465" s="81">
        <v>162.6</v>
      </c>
      <c r="BV465" s="81">
        <v>138.69999999999999</v>
      </c>
      <c r="BW465" s="81">
        <v>136.69999999999999</v>
      </c>
      <c r="BX465" s="81">
        <v>148.19999999999999</v>
      </c>
      <c r="BY465" s="81">
        <v>148.19999999999999</v>
      </c>
      <c r="BZ465" s="81">
        <v>148.19999999999999</v>
      </c>
      <c r="CA465" s="81">
        <v>150.5</v>
      </c>
      <c r="CB465" s="81">
        <v>150.5</v>
      </c>
      <c r="CC465" s="81">
        <v>154.30000000000001</v>
      </c>
      <c r="CD465" s="81">
        <v>154.30000000000001</v>
      </c>
      <c r="CE465" s="81">
        <v>150.30000000000001</v>
      </c>
      <c r="CF465" s="81">
        <v>152.30000000000001</v>
      </c>
      <c r="CG465" s="81">
        <v>187.4</v>
      </c>
      <c r="CH465" s="81">
        <v>187.4</v>
      </c>
      <c r="CI465" s="81">
        <v>187.4</v>
      </c>
      <c r="CJ465" s="81">
        <v>195.9</v>
      </c>
      <c r="CK465" s="81">
        <v>191.3</v>
      </c>
      <c r="CL465" s="81">
        <v>191.3</v>
      </c>
      <c r="CM465" s="81">
        <v>197.7</v>
      </c>
      <c r="CN465" s="81">
        <v>197.7</v>
      </c>
      <c r="CO465" s="81">
        <v>197.7</v>
      </c>
      <c r="CP465" s="81">
        <v>197.7</v>
      </c>
      <c r="CQ465" s="81">
        <v>197.7</v>
      </c>
      <c r="CR465" s="81">
        <v>197.7</v>
      </c>
      <c r="CS465" s="81">
        <v>197.7</v>
      </c>
      <c r="CT465" s="81">
        <v>197.7</v>
      </c>
      <c r="CU465" s="81">
        <v>197.7</v>
      </c>
      <c r="CV465" s="81">
        <v>197.7</v>
      </c>
      <c r="CW465" s="81">
        <v>193.2</v>
      </c>
      <c r="CX465" s="81">
        <v>193.2</v>
      </c>
      <c r="CY465" s="81">
        <v>193.2</v>
      </c>
      <c r="CZ465" s="81">
        <v>193.2</v>
      </c>
      <c r="DA465" s="81">
        <v>192.2</v>
      </c>
      <c r="DB465" s="81">
        <v>192.2</v>
      </c>
      <c r="DC465" s="81">
        <v>193.2</v>
      </c>
      <c r="DD465" s="81">
        <v>193.2</v>
      </c>
      <c r="DE465" s="81">
        <v>193.2</v>
      </c>
      <c r="DF465" s="81">
        <v>193.2</v>
      </c>
      <c r="DG465" s="81">
        <v>193.2</v>
      </c>
      <c r="DH465" s="81">
        <v>193</v>
      </c>
      <c r="DI465" s="81">
        <v>193.2</v>
      </c>
      <c r="DJ465" s="81">
        <v>193.2</v>
      </c>
      <c r="DK465" s="81">
        <v>193.2</v>
      </c>
      <c r="DL465" s="81">
        <v>193.2</v>
      </c>
      <c r="DM465" s="81">
        <v>197.7</v>
      </c>
      <c r="DN465" s="81">
        <v>197.7</v>
      </c>
      <c r="DO465" s="81">
        <v>202</v>
      </c>
      <c r="DP465" s="81">
        <v>202</v>
      </c>
      <c r="DQ465" s="81">
        <v>202</v>
      </c>
      <c r="DR465" s="81">
        <v>210.1</v>
      </c>
      <c r="DS465" s="81">
        <v>214.9</v>
      </c>
      <c r="DT465" s="81">
        <v>223.5</v>
      </c>
      <c r="DU465" s="81">
        <v>223.5</v>
      </c>
      <c r="DV465" s="81">
        <v>219.2</v>
      </c>
      <c r="DW465" s="81">
        <v>224.2</v>
      </c>
      <c r="DX465" s="81">
        <v>219.4</v>
      </c>
      <c r="DY465" s="81">
        <v>219.4</v>
      </c>
      <c r="DZ465" s="81">
        <v>222.6</v>
      </c>
      <c r="EA465" s="82">
        <v>220.8</v>
      </c>
      <c r="EB465" s="246">
        <v>220.8</v>
      </c>
      <c r="EC465" s="246">
        <v>220.8</v>
      </c>
      <c r="ED465" s="81">
        <v>218.1</v>
      </c>
      <c r="EE465" s="81">
        <v>218.1</v>
      </c>
      <c r="EF465" s="85">
        <v>217.1</v>
      </c>
      <c r="EG465" s="85">
        <v>218.1</v>
      </c>
      <c r="EH465" s="85">
        <v>220</v>
      </c>
      <c r="EI465" s="85">
        <v>220.8</v>
      </c>
    </row>
    <row r="466" spans="1:139">
      <c r="A466" s="79" t="s">
        <v>14927</v>
      </c>
      <c r="B466" s="79" t="s">
        <v>14928</v>
      </c>
      <c r="C466" s="80">
        <v>9.5899999999999996E-3</v>
      </c>
      <c r="D466" s="81">
        <v>112.8</v>
      </c>
      <c r="E466" s="81">
        <v>111.9</v>
      </c>
      <c r="F466" s="81">
        <v>111.9</v>
      </c>
      <c r="G466" s="81">
        <v>111.9</v>
      </c>
      <c r="H466" s="81">
        <v>110.7</v>
      </c>
      <c r="I466" s="81">
        <v>110.7</v>
      </c>
      <c r="J466" s="81">
        <v>112.2</v>
      </c>
      <c r="K466" s="81">
        <v>112.2</v>
      </c>
      <c r="L466" s="81">
        <v>112.4</v>
      </c>
      <c r="M466" s="81">
        <v>115</v>
      </c>
      <c r="N466" s="81">
        <v>116</v>
      </c>
      <c r="O466" s="81">
        <v>118.9</v>
      </c>
      <c r="P466" s="81">
        <v>118.9</v>
      </c>
      <c r="Q466" s="81">
        <v>114.1</v>
      </c>
      <c r="R466" s="81">
        <v>112.3</v>
      </c>
      <c r="S466" s="81">
        <v>113.5</v>
      </c>
      <c r="T466" s="81">
        <v>113.8</v>
      </c>
      <c r="U466" s="81">
        <v>116</v>
      </c>
      <c r="V466" s="81">
        <v>116.8</v>
      </c>
      <c r="W466" s="81">
        <v>116.8</v>
      </c>
      <c r="X466" s="81">
        <v>117.2</v>
      </c>
      <c r="Y466" s="81">
        <v>114.2</v>
      </c>
      <c r="Z466" s="81">
        <v>113</v>
      </c>
      <c r="AA466" s="81">
        <v>114</v>
      </c>
      <c r="AB466" s="81">
        <v>115</v>
      </c>
      <c r="AC466" s="81">
        <v>115</v>
      </c>
      <c r="AD466" s="81">
        <v>115</v>
      </c>
      <c r="AE466" s="81">
        <v>114.7</v>
      </c>
      <c r="AF466" s="81">
        <v>113.8</v>
      </c>
      <c r="AG466" s="81">
        <v>116.1</v>
      </c>
      <c r="AH466" s="81">
        <v>116.6</v>
      </c>
      <c r="AI466" s="81">
        <v>116.7</v>
      </c>
      <c r="AJ466" s="81">
        <v>119.4</v>
      </c>
      <c r="AK466" s="81">
        <v>119.4</v>
      </c>
      <c r="AL466" s="81">
        <v>115.8</v>
      </c>
      <c r="AM466" s="81">
        <v>115.8</v>
      </c>
      <c r="AN466" s="81">
        <v>116.3</v>
      </c>
      <c r="AO466" s="81">
        <v>115.3</v>
      </c>
      <c r="AP466" s="81">
        <v>115.3</v>
      </c>
      <c r="AQ466" s="81">
        <v>116.3</v>
      </c>
      <c r="AR466" s="81">
        <v>124.2</v>
      </c>
      <c r="AS466" s="81">
        <v>123.8</v>
      </c>
      <c r="AT466" s="81">
        <v>123.8</v>
      </c>
      <c r="AU466" s="81">
        <v>123.8</v>
      </c>
      <c r="AV466" s="81">
        <v>123.9</v>
      </c>
      <c r="AW466" s="81">
        <v>126.7</v>
      </c>
      <c r="AX466" s="81">
        <v>125.8</v>
      </c>
      <c r="AY466" s="81">
        <v>125.9</v>
      </c>
      <c r="AZ466" s="81">
        <v>112.2</v>
      </c>
      <c r="BA466" s="81">
        <v>113.5</v>
      </c>
      <c r="BB466" s="81">
        <v>115.6</v>
      </c>
      <c r="BC466" s="81">
        <v>115.7</v>
      </c>
      <c r="BD466" s="81">
        <v>115.7</v>
      </c>
      <c r="BE466" s="81">
        <v>115.7</v>
      </c>
      <c r="BF466" s="81">
        <v>115.7</v>
      </c>
      <c r="BG466" s="81">
        <v>116.4</v>
      </c>
      <c r="BH466" s="81">
        <v>111.9</v>
      </c>
      <c r="BI466" s="81">
        <v>111.9</v>
      </c>
      <c r="BJ466" s="81">
        <v>112.7</v>
      </c>
      <c r="BK466" s="81">
        <v>118.2</v>
      </c>
      <c r="BL466" s="81">
        <v>118.2</v>
      </c>
      <c r="BM466" s="81">
        <v>117.3</v>
      </c>
      <c r="BN466" s="81">
        <v>121</v>
      </c>
      <c r="BO466" s="81">
        <v>125.5</v>
      </c>
      <c r="BP466" s="81">
        <v>125.1</v>
      </c>
      <c r="BQ466" s="81">
        <v>125.1</v>
      </c>
      <c r="BR466" s="81">
        <v>125.1</v>
      </c>
      <c r="BS466" s="81">
        <v>125.5</v>
      </c>
      <c r="BT466" s="81">
        <v>135.30000000000001</v>
      </c>
      <c r="BU466" s="81">
        <v>122</v>
      </c>
      <c r="BV466" s="81">
        <v>128.6</v>
      </c>
      <c r="BW466" s="81">
        <v>126</v>
      </c>
      <c r="BX466" s="81">
        <v>124.2</v>
      </c>
      <c r="BY466" s="81">
        <v>118.4</v>
      </c>
      <c r="BZ466" s="81">
        <v>116.2</v>
      </c>
      <c r="CA466" s="81">
        <v>114.8</v>
      </c>
      <c r="CB466" s="81">
        <v>113.7</v>
      </c>
      <c r="CC466" s="81">
        <v>115.7</v>
      </c>
      <c r="CD466" s="81">
        <v>123.4</v>
      </c>
      <c r="CE466" s="81">
        <v>125.9</v>
      </c>
      <c r="CF466" s="81">
        <v>124.8</v>
      </c>
      <c r="CG466" s="81">
        <v>114.4</v>
      </c>
      <c r="CH466" s="81">
        <v>114</v>
      </c>
      <c r="CI466" s="81">
        <v>113.3</v>
      </c>
      <c r="CJ466" s="81">
        <v>113.6</v>
      </c>
      <c r="CK466" s="81">
        <v>113.6</v>
      </c>
      <c r="CL466" s="81">
        <v>113.9</v>
      </c>
      <c r="CM466" s="81">
        <v>115.3</v>
      </c>
      <c r="CN466" s="81">
        <v>115.3</v>
      </c>
      <c r="CO466" s="81">
        <v>115.3</v>
      </c>
      <c r="CP466" s="81">
        <v>114.7</v>
      </c>
      <c r="CQ466" s="81">
        <v>114</v>
      </c>
      <c r="CR466" s="81">
        <v>113.9</v>
      </c>
      <c r="CS466" s="81">
        <v>115.1</v>
      </c>
      <c r="CT466" s="81">
        <v>115.1</v>
      </c>
      <c r="CU466" s="81">
        <v>115.8</v>
      </c>
      <c r="CV466" s="81">
        <v>116</v>
      </c>
      <c r="CW466" s="81">
        <v>115.3</v>
      </c>
      <c r="CX466" s="81">
        <v>115.7</v>
      </c>
      <c r="CY466" s="81">
        <v>116</v>
      </c>
      <c r="CZ466" s="81">
        <v>117.4</v>
      </c>
      <c r="DA466" s="81">
        <v>119</v>
      </c>
      <c r="DB466" s="81">
        <v>118.6</v>
      </c>
      <c r="DC466" s="81">
        <v>119.4</v>
      </c>
      <c r="DD466" s="81">
        <v>118.3</v>
      </c>
      <c r="DE466" s="81">
        <v>118.8</v>
      </c>
      <c r="DF466" s="81">
        <v>119.1</v>
      </c>
      <c r="DG466" s="81">
        <v>117.8</v>
      </c>
      <c r="DH466" s="81">
        <v>116.3</v>
      </c>
      <c r="DI466" s="81">
        <v>126.7</v>
      </c>
      <c r="DJ466" s="81">
        <v>111.3</v>
      </c>
      <c r="DK466" s="81">
        <v>112.1</v>
      </c>
      <c r="DL466" s="81">
        <v>112.1</v>
      </c>
      <c r="DM466" s="81">
        <v>110.4</v>
      </c>
      <c r="DN466" s="81">
        <v>110.4</v>
      </c>
      <c r="DO466" s="81">
        <v>110.4</v>
      </c>
      <c r="DP466" s="81">
        <v>106.9</v>
      </c>
      <c r="DQ466" s="81">
        <v>106.9</v>
      </c>
      <c r="DR466" s="81">
        <v>107</v>
      </c>
      <c r="DS466" s="81">
        <v>107</v>
      </c>
      <c r="DT466" s="81">
        <v>107</v>
      </c>
      <c r="DU466" s="81">
        <v>111.1</v>
      </c>
      <c r="DV466" s="81">
        <v>111.1</v>
      </c>
      <c r="DW466" s="81">
        <v>111.1</v>
      </c>
      <c r="DX466" s="81">
        <v>112.1</v>
      </c>
      <c r="DY466" s="81">
        <v>112.3</v>
      </c>
      <c r="DZ466" s="81">
        <v>111.3</v>
      </c>
      <c r="EA466" s="82">
        <v>112.6</v>
      </c>
      <c r="EB466" s="246">
        <v>112.9</v>
      </c>
      <c r="EC466" s="246">
        <v>116.4</v>
      </c>
      <c r="ED466" s="81">
        <v>115</v>
      </c>
      <c r="EE466" s="81">
        <v>116.9</v>
      </c>
      <c r="EF466" s="85">
        <v>116.9</v>
      </c>
      <c r="EG466" s="85">
        <v>115</v>
      </c>
      <c r="EH466" s="85">
        <v>114.9</v>
      </c>
      <c r="EI466" s="85">
        <v>115</v>
      </c>
    </row>
    <row r="467" spans="1:139">
      <c r="A467" s="79" t="s">
        <v>14929</v>
      </c>
      <c r="B467" s="79" t="s">
        <v>14930</v>
      </c>
      <c r="C467" s="80">
        <v>2.2429999999999999E-2</v>
      </c>
      <c r="D467" s="81">
        <v>103.1</v>
      </c>
      <c r="E467" s="81">
        <v>87.1</v>
      </c>
      <c r="F467" s="81">
        <v>94.5</v>
      </c>
      <c r="G467" s="81">
        <v>96.2</v>
      </c>
      <c r="H467" s="81">
        <v>99.6</v>
      </c>
      <c r="I467" s="81">
        <v>102.2</v>
      </c>
      <c r="J467" s="81">
        <v>103.5</v>
      </c>
      <c r="K467" s="81">
        <v>103.1</v>
      </c>
      <c r="L467" s="81">
        <v>102.9</v>
      </c>
      <c r="M467" s="81">
        <v>109.8</v>
      </c>
      <c r="N467" s="81">
        <v>104.9</v>
      </c>
      <c r="O467" s="81">
        <v>107.6</v>
      </c>
      <c r="P467" s="81">
        <v>107.3</v>
      </c>
      <c r="Q467" s="81">
        <v>108.8</v>
      </c>
      <c r="R467" s="81">
        <v>114.7</v>
      </c>
      <c r="S467" s="81">
        <v>117.1</v>
      </c>
      <c r="T467" s="81">
        <v>116.8</v>
      </c>
      <c r="U467" s="81">
        <v>117.6</v>
      </c>
      <c r="V467" s="81">
        <v>116.2</v>
      </c>
      <c r="W467" s="81">
        <v>110.7</v>
      </c>
      <c r="X467" s="81">
        <v>99</v>
      </c>
      <c r="Y467" s="81">
        <v>98.8</v>
      </c>
      <c r="Z467" s="81">
        <v>108</v>
      </c>
      <c r="AA467" s="81">
        <v>118.8</v>
      </c>
      <c r="AB467" s="81">
        <v>125.1</v>
      </c>
      <c r="AC467" s="81">
        <v>114.2</v>
      </c>
      <c r="AD467" s="81">
        <v>114.6</v>
      </c>
      <c r="AE467" s="81">
        <v>117.6</v>
      </c>
      <c r="AF467" s="81">
        <v>113</v>
      </c>
      <c r="AG467" s="81">
        <v>107.3</v>
      </c>
      <c r="AH467" s="81">
        <v>94.6</v>
      </c>
      <c r="AI467" s="81">
        <v>94.1</v>
      </c>
      <c r="AJ467" s="81">
        <v>94.4</v>
      </c>
      <c r="AK467" s="81">
        <v>102</v>
      </c>
      <c r="AL467" s="81">
        <v>114.2</v>
      </c>
      <c r="AM467" s="81">
        <v>120.9</v>
      </c>
      <c r="AN467" s="81">
        <v>120.6</v>
      </c>
      <c r="AO467" s="81">
        <v>127.6</v>
      </c>
      <c r="AP467" s="81">
        <v>126.8</v>
      </c>
      <c r="AQ467" s="81">
        <v>125.5</v>
      </c>
      <c r="AR467" s="81">
        <v>110.3</v>
      </c>
      <c r="AS467" s="81">
        <v>126.1</v>
      </c>
      <c r="AT467" s="81">
        <v>109.9</v>
      </c>
      <c r="AU467" s="81">
        <v>96.8</v>
      </c>
      <c r="AV467" s="81">
        <v>96.5</v>
      </c>
      <c r="AW467" s="81">
        <v>96.3</v>
      </c>
      <c r="AX467" s="81">
        <v>96.3</v>
      </c>
      <c r="AY467" s="81">
        <v>96</v>
      </c>
      <c r="AZ467" s="81">
        <v>100.3</v>
      </c>
      <c r="BA467" s="81">
        <v>100.5</v>
      </c>
      <c r="BB467" s="81">
        <v>101.5</v>
      </c>
      <c r="BC467" s="81">
        <v>101</v>
      </c>
      <c r="BD467" s="81">
        <v>102.3</v>
      </c>
      <c r="BE467" s="81">
        <v>100.1</v>
      </c>
      <c r="BF467" s="81">
        <v>99.9</v>
      </c>
      <c r="BG467" s="81">
        <v>102.6</v>
      </c>
      <c r="BH467" s="81">
        <v>102</v>
      </c>
      <c r="BI467" s="81">
        <v>100.9</v>
      </c>
      <c r="BJ467" s="81">
        <v>119.8</v>
      </c>
      <c r="BK467" s="81">
        <v>127.2</v>
      </c>
      <c r="BL467" s="81">
        <v>127.7</v>
      </c>
      <c r="BM467" s="81">
        <v>130.69999999999999</v>
      </c>
      <c r="BN467" s="81">
        <v>131.1</v>
      </c>
      <c r="BO467" s="81">
        <v>134.1</v>
      </c>
      <c r="BP467" s="81">
        <v>132.5</v>
      </c>
      <c r="BQ467" s="81">
        <v>127.3</v>
      </c>
      <c r="BR467" s="81">
        <v>123</v>
      </c>
      <c r="BS467" s="81">
        <v>129.9</v>
      </c>
      <c r="BT467" s="81">
        <v>130.1</v>
      </c>
      <c r="BU467" s="81">
        <v>137.69999999999999</v>
      </c>
      <c r="BV467" s="81">
        <v>137.5</v>
      </c>
      <c r="BW467" s="81">
        <v>135.9</v>
      </c>
      <c r="BX467" s="81">
        <v>141.30000000000001</v>
      </c>
      <c r="BY467" s="81">
        <v>138.80000000000001</v>
      </c>
      <c r="BZ467" s="81">
        <v>135.30000000000001</v>
      </c>
      <c r="CA467" s="81">
        <v>139.1</v>
      </c>
      <c r="CB467" s="81">
        <v>138.69999999999999</v>
      </c>
      <c r="CC467" s="81">
        <v>136.19999999999999</v>
      </c>
      <c r="CD467" s="81">
        <v>139.30000000000001</v>
      </c>
      <c r="CE467" s="81">
        <v>138.1</v>
      </c>
      <c r="CF467" s="81">
        <v>140.19999999999999</v>
      </c>
      <c r="CG467" s="81">
        <v>140.9</v>
      </c>
      <c r="CH467" s="81">
        <v>142.1</v>
      </c>
      <c r="CI467" s="81">
        <v>140</v>
      </c>
      <c r="CJ467" s="81">
        <v>140.5</v>
      </c>
      <c r="CK467" s="81">
        <v>139.9</v>
      </c>
      <c r="CL467" s="81">
        <v>140</v>
      </c>
      <c r="CM467" s="81">
        <v>140.6</v>
      </c>
      <c r="CN467" s="81">
        <v>138.5</v>
      </c>
      <c r="CO467" s="81">
        <v>138.19999999999999</v>
      </c>
      <c r="CP467" s="81">
        <v>137.6</v>
      </c>
      <c r="CQ467" s="81">
        <v>138.80000000000001</v>
      </c>
      <c r="CR467" s="81">
        <v>136.19999999999999</v>
      </c>
      <c r="CS467" s="81">
        <v>137.6</v>
      </c>
      <c r="CT467" s="81">
        <v>137.9</v>
      </c>
      <c r="CU467" s="81">
        <v>140</v>
      </c>
      <c r="CV467" s="81">
        <v>147.9</v>
      </c>
      <c r="CW467" s="81">
        <v>142.6</v>
      </c>
      <c r="CX467" s="81">
        <v>139.30000000000001</v>
      </c>
      <c r="CY467" s="81">
        <v>140.6</v>
      </c>
      <c r="CZ467" s="81">
        <v>138.19999999999999</v>
      </c>
      <c r="DA467" s="81">
        <v>137</v>
      </c>
      <c r="DB467" s="81">
        <v>139</v>
      </c>
      <c r="DC467" s="81">
        <v>138.69999999999999</v>
      </c>
      <c r="DD467" s="81">
        <v>138.30000000000001</v>
      </c>
      <c r="DE467" s="81">
        <v>141.9</v>
      </c>
      <c r="DF467" s="81">
        <v>141.5</v>
      </c>
      <c r="DG467" s="81">
        <v>140.9</v>
      </c>
      <c r="DH467" s="81">
        <v>158.80000000000001</v>
      </c>
      <c r="DI467" s="81">
        <v>157.80000000000001</v>
      </c>
      <c r="DJ467" s="81">
        <v>158.9</v>
      </c>
      <c r="DK467" s="81">
        <v>158.5</v>
      </c>
      <c r="DL467" s="81">
        <v>161.5</v>
      </c>
      <c r="DM467" s="81">
        <v>159</v>
      </c>
      <c r="DN467" s="81">
        <v>164.1</v>
      </c>
      <c r="DO467" s="81">
        <v>162.6</v>
      </c>
      <c r="DP467" s="81">
        <v>161.19999999999999</v>
      </c>
      <c r="DQ467" s="81">
        <v>163.9</v>
      </c>
      <c r="DR467" s="81">
        <v>165.6</v>
      </c>
      <c r="DS467" s="81">
        <v>165.6</v>
      </c>
      <c r="DT467" s="81">
        <v>169.8</v>
      </c>
      <c r="DU467" s="81">
        <v>173</v>
      </c>
      <c r="DV467" s="81">
        <v>175.1</v>
      </c>
      <c r="DW467" s="81">
        <v>175</v>
      </c>
      <c r="DX467" s="81">
        <v>178.1</v>
      </c>
      <c r="DY467" s="81">
        <v>175</v>
      </c>
      <c r="DZ467" s="81">
        <v>175</v>
      </c>
      <c r="EA467" s="82">
        <v>175.4</v>
      </c>
      <c r="EB467" s="246">
        <v>169.4</v>
      </c>
      <c r="EC467" s="246">
        <v>173.5</v>
      </c>
      <c r="ED467" s="81">
        <v>175.6</v>
      </c>
      <c r="EE467" s="81">
        <v>170.5</v>
      </c>
      <c r="EF467" s="85">
        <v>174.5</v>
      </c>
      <c r="EG467" s="85">
        <v>174.9</v>
      </c>
      <c r="EH467" s="85">
        <v>174.9</v>
      </c>
      <c r="EI467" s="85">
        <v>181.4</v>
      </c>
    </row>
    <row r="468" spans="1:139">
      <c r="A468" s="79" t="s">
        <v>14931</v>
      </c>
      <c r="B468" s="79" t="s">
        <v>14932</v>
      </c>
      <c r="C468" s="80">
        <v>1.46E-2</v>
      </c>
      <c r="D468" s="81">
        <v>100.6</v>
      </c>
      <c r="E468" s="81">
        <v>100.6</v>
      </c>
      <c r="F468" s="81">
        <v>100.6</v>
      </c>
      <c r="G468" s="81">
        <v>104.7</v>
      </c>
      <c r="H468" s="81">
        <v>101.7</v>
      </c>
      <c r="I468" s="81">
        <v>103.5</v>
      </c>
      <c r="J468" s="81">
        <v>103.2</v>
      </c>
      <c r="K468" s="81">
        <v>105.6</v>
      </c>
      <c r="L468" s="81">
        <v>101.7</v>
      </c>
      <c r="M468" s="81">
        <v>111.8</v>
      </c>
      <c r="N468" s="81">
        <v>107.2</v>
      </c>
      <c r="O468" s="81">
        <v>106.9</v>
      </c>
      <c r="P468" s="81">
        <v>108.1</v>
      </c>
      <c r="Q468" s="81">
        <v>104.4</v>
      </c>
      <c r="R468" s="81">
        <v>113.3</v>
      </c>
      <c r="S468" s="81">
        <v>117.1</v>
      </c>
      <c r="T468" s="81">
        <v>116.7</v>
      </c>
      <c r="U468" s="81">
        <v>112.9</v>
      </c>
      <c r="V468" s="81">
        <v>112.2</v>
      </c>
      <c r="W468" s="81">
        <v>113.4</v>
      </c>
      <c r="X468" s="81">
        <v>113.1</v>
      </c>
      <c r="Y468" s="81">
        <v>112.9</v>
      </c>
      <c r="Z468" s="81">
        <v>120.4</v>
      </c>
      <c r="AA468" s="81">
        <v>117.9</v>
      </c>
      <c r="AB468" s="81">
        <v>118</v>
      </c>
      <c r="AC468" s="81">
        <v>118.2</v>
      </c>
      <c r="AD468" s="81">
        <v>113.5</v>
      </c>
      <c r="AE468" s="81">
        <v>116.7</v>
      </c>
      <c r="AF468" s="81">
        <v>116.5</v>
      </c>
      <c r="AG468" s="81">
        <v>114.3</v>
      </c>
      <c r="AH468" s="81">
        <v>116.8</v>
      </c>
      <c r="AI468" s="81">
        <v>114.4</v>
      </c>
      <c r="AJ468" s="81">
        <v>116.8</v>
      </c>
      <c r="AK468" s="81">
        <v>107.1</v>
      </c>
      <c r="AL468" s="81">
        <v>105</v>
      </c>
      <c r="AM468" s="81">
        <v>104.1</v>
      </c>
      <c r="AN468" s="81">
        <v>108.3</v>
      </c>
      <c r="AO468" s="81">
        <v>106.9</v>
      </c>
      <c r="AP468" s="81">
        <v>107.1</v>
      </c>
      <c r="AQ468" s="81">
        <v>105.8</v>
      </c>
      <c r="AR468" s="81">
        <v>118.5</v>
      </c>
      <c r="AS468" s="81">
        <v>107</v>
      </c>
      <c r="AT468" s="81">
        <v>110.3</v>
      </c>
      <c r="AU468" s="81">
        <v>97.5</v>
      </c>
      <c r="AV468" s="81">
        <v>112.5</v>
      </c>
      <c r="AW468" s="81">
        <v>112.5</v>
      </c>
      <c r="AX468" s="81">
        <v>112.5</v>
      </c>
      <c r="AY468" s="81">
        <v>103.2</v>
      </c>
      <c r="AZ468" s="81">
        <v>103.9</v>
      </c>
      <c r="BA468" s="81">
        <v>103.9</v>
      </c>
      <c r="BB468" s="81">
        <v>103.9</v>
      </c>
      <c r="BC468" s="81">
        <v>103.9</v>
      </c>
      <c r="BD468" s="81">
        <v>103.9</v>
      </c>
      <c r="BE468" s="81">
        <v>103.9</v>
      </c>
      <c r="BF468" s="81">
        <v>103.9</v>
      </c>
      <c r="BG468" s="81">
        <v>103.9</v>
      </c>
      <c r="BH468" s="81">
        <v>103.9</v>
      </c>
      <c r="BI468" s="81">
        <v>103.9</v>
      </c>
      <c r="BJ468" s="81">
        <v>103.9</v>
      </c>
      <c r="BK468" s="81">
        <v>103.9</v>
      </c>
      <c r="BL468" s="81">
        <v>103.9</v>
      </c>
      <c r="BM468" s="81">
        <v>104</v>
      </c>
      <c r="BN468" s="81">
        <v>106.8</v>
      </c>
      <c r="BO468" s="81">
        <v>109.3</v>
      </c>
      <c r="BP468" s="81">
        <v>109.3</v>
      </c>
      <c r="BQ468" s="81">
        <v>109.3</v>
      </c>
      <c r="BR468" s="81">
        <v>102</v>
      </c>
      <c r="BS468" s="81">
        <v>102</v>
      </c>
      <c r="BT468" s="81">
        <v>102.3</v>
      </c>
      <c r="BU468" s="81">
        <v>102.8</v>
      </c>
      <c r="BV468" s="81">
        <v>102.8</v>
      </c>
      <c r="BW468" s="81">
        <v>102.3</v>
      </c>
      <c r="BX468" s="81">
        <v>101.5</v>
      </c>
      <c r="BY468" s="81">
        <v>104.2</v>
      </c>
      <c r="BZ468" s="81">
        <v>103.7</v>
      </c>
      <c r="CA468" s="81">
        <v>103.2</v>
      </c>
      <c r="CB468" s="81">
        <v>103.2</v>
      </c>
      <c r="CC468" s="81">
        <v>103.2</v>
      </c>
      <c r="CD468" s="81">
        <v>103.7</v>
      </c>
      <c r="CE468" s="81">
        <v>105.4</v>
      </c>
      <c r="CF468" s="81">
        <v>105.4</v>
      </c>
      <c r="CG468" s="81">
        <v>105.4</v>
      </c>
      <c r="CH468" s="81">
        <v>105.4</v>
      </c>
      <c r="CI468" s="81">
        <v>105.4</v>
      </c>
      <c r="CJ468" s="81">
        <v>106.8</v>
      </c>
      <c r="CK468" s="81">
        <v>106.8</v>
      </c>
      <c r="CL468" s="81">
        <v>106.8</v>
      </c>
      <c r="CM468" s="81">
        <v>106.8</v>
      </c>
      <c r="CN468" s="81">
        <v>106.8</v>
      </c>
      <c r="CO468" s="81">
        <v>107.7</v>
      </c>
      <c r="CP468" s="81">
        <v>107.5</v>
      </c>
      <c r="CQ468" s="81">
        <v>107.5</v>
      </c>
      <c r="CR468" s="81">
        <v>107.5</v>
      </c>
      <c r="CS468" s="81">
        <v>107.5</v>
      </c>
      <c r="CT468" s="81">
        <v>107.5</v>
      </c>
      <c r="CU468" s="81">
        <v>107.5</v>
      </c>
      <c r="CV468" s="81">
        <v>107.5</v>
      </c>
      <c r="CW468" s="81">
        <v>100.8</v>
      </c>
      <c r="CX468" s="81">
        <v>100.8</v>
      </c>
      <c r="CY468" s="81">
        <v>104.5</v>
      </c>
      <c r="CZ468" s="81">
        <v>104.5</v>
      </c>
      <c r="DA468" s="81">
        <v>105.7</v>
      </c>
      <c r="DB468" s="81">
        <v>105.7</v>
      </c>
      <c r="DC468" s="81">
        <v>105.4</v>
      </c>
      <c r="DD468" s="81">
        <v>106.8</v>
      </c>
      <c r="DE468" s="81">
        <v>106.5</v>
      </c>
      <c r="DF468" s="81">
        <v>106.8</v>
      </c>
      <c r="DG468" s="81">
        <v>106.8</v>
      </c>
      <c r="DH468" s="81">
        <v>107.3</v>
      </c>
      <c r="DI468" s="81">
        <v>107.9</v>
      </c>
      <c r="DJ468" s="81">
        <v>107.3</v>
      </c>
      <c r="DK468" s="81">
        <v>106.9</v>
      </c>
      <c r="DL468" s="81">
        <v>106.9</v>
      </c>
      <c r="DM468" s="81">
        <v>106.9</v>
      </c>
      <c r="DN468" s="81">
        <v>106.9</v>
      </c>
      <c r="DO468" s="81">
        <v>106.9</v>
      </c>
      <c r="DP468" s="81">
        <v>106.9</v>
      </c>
      <c r="DQ468" s="81">
        <v>108.2</v>
      </c>
      <c r="DR468" s="81">
        <v>108.2</v>
      </c>
      <c r="DS468" s="81">
        <v>112.1</v>
      </c>
      <c r="DT468" s="81">
        <v>112.1</v>
      </c>
      <c r="DU468" s="81">
        <v>112.1</v>
      </c>
      <c r="DV468" s="81">
        <v>112.1</v>
      </c>
      <c r="DW468" s="81">
        <v>112.1</v>
      </c>
      <c r="DX468" s="81">
        <v>110.9</v>
      </c>
      <c r="DY468" s="81">
        <v>110.9</v>
      </c>
      <c r="DZ468" s="81">
        <v>110.9</v>
      </c>
      <c r="EA468" s="82">
        <v>110.9</v>
      </c>
      <c r="EB468" s="246">
        <v>123.7</v>
      </c>
      <c r="EC468" s="246">
        <v>123.7</v>
      </c>
      <c r="ED468" s="81">
        <v>123.7</v>
      </c>
      <c r="EE468" s="81">
        <v>123.7</v>
      </c>
      <c r="EF468" s="85">
        <v>124.6</v>
      </c>
      <c r="EG468" s="85">
        <v>124.6</v>
      </c>
      <c r="EH468" s="85">
        <v>126.8</v>
      </c>
      <c r="EI468" s="85">
        <v>131.69999999999999</v>
      </c>
    </row>
    <row r="469" spans="1:139">
      <c r="A469" s="79" t="s">
        <v>14933</v>
      </c>
      <c r="B469" s="79" t="s">
        <v>14934</v>
      </c>
      <c r="C469" s="80">
        <v>6.5199999999999998E-3</v>
      </c>
      <c r="D469" s="81">
        <v>99.7</v>
      </c>
      <c r="E469" s="81">
        <v>99.3</v>
      </c>
      <c r="F469" s="81">
        <v>99.3</v>
      </c>
      <c r="G469" s="81">
        <v>99.3</v>
      </c>
      <c r="H469" s="81">
        <v>100.2</v>
      </c>
      <c r="I469" s="81">
        <v>100.2</v>
      </c>
      <c r="J469" s="81">
        <v>100.6</v>
      </c>
      <c r="K469" s="81">
        <v>100.3</v>
      </c>
      <c r="L469" s="81">
        <v>100.3</v>
      </c>
      <c r="M469" s="81">
        <v>100.3</v>
      </c>
      <c r="N469" s="81">
        <v>100.3</v>
      </c>
      <c r="O469" s="81">
        <v>100.3</v>
      </c>
      <c r="P469" s="81">
        <v>101.5</v>
      </c>
      <c r="Q469" s="81">
        <v>101</v>
      </c>
      <c r="R469" s="81">
        <v>101</v>
      </c>
      <c r="S469" s="81">
        <v>101</v>
      </c>
      <c r="T469" s="81">
        <v>101</v>
      </c>
      <c r="U469" s="81">
        <v>101.6</v>
      </c>
      <c r="V469" s="81">
        <v>102.9</v>
      </c>
      <c r="W469" s="81">
        <v>102.9</v>
      </c>
      <c r="X469" s="81">
        <v>102.9</v>
      </c>
      <c r="Y469" s="81">
        <v>102.9</v>
      </c>
      <c r="Z469" s="81">
        <v>102.9</v>
      </c>
      <c r="AA469" s="81">
        <v>102.9</v>
      </c>
      <c r="AB469" s="81">
        <v>109.8</v>
      </c>
      <c r="AC469" s="81">
        <v>109.8</v>
      </c>
      <c r="AD469" s="81">
        <v>110.1</v>
      </c>
      <c r="AE469" s="81">
        <v>110.1</v>
      </c>
      <c r="AF469" s="81">
        <v>110.1</v>
      </c>
      <c r="AG469" s="81">
        <v>110.1</v>
      </c>
      <c r="AH469" s="81">
        <v>111.6</v>
      </c>
      <c r="AI469" s="81">
        <v>111.6</v>
      </c>
      <c r="AJ469" s="81">
        <v>111.6</v>
      </c>
      <c r="AK469" s="81">
        <v>111.6</v>
      </c>
      <c r="AL469" s="81">
        <v>111.6</v>
      </c>
      <c r="AM469" s="81">
        <v>110.8</v>
      </c>
      <c r="AN469" s="81">
        <v>110.8</v>
      </c>
      <c r="AO469" s="81">
        <v>110.5</v>
      </c>
      <c r="AP469" s="81">
        <v>110.1</v>
      </c>
      <c r="AQ469" s="81">
        <v>110</v>
      </c>
      <c r="AR469" s="81">
        <v>110</v>
      </c>
      <c r="AS469" s="81">
        <v>110.8</v>
      </c>
      <c r="AT469" s="81">
        <v>110.1</v>
      </c>
      <c r="AU469" s="81">
        <v>111.2</v>
      </c>
      <c r="AV469" s="81">
        <v>110.9</v>
      </c>
      <c r="AW469" s="81">
        <v>111.6</v>
      </c>
      <c r="AX469" s="81">
        <v>111.7</v>
      </c>
      <c r="AY469" s="81">
        <v>111.3</v>
      </c>
      <c r="AZ469" s="81">
        <v>111.2</v>
      </c>
      <c r="BA469" s="81">
        <v>111.2</v>
      </c>
      <c r="BB469" s="81">
        <v>111.6</v>
      </c>
      <c r="BC469" s="81">
        <v>110.2</v>
      </c>
      <c r="BD469" s="81">
        <v>110.8</v>
      </c>
      <c r="BE469" s="81">
        <v>111.8</v>
      </c>
      <c r="BF469" s="81">
        <v>111.8</v>
      </c>
      <c r="BG469" s="81">
        <v>111.4</v>
      </c>
      <c r="BH469" s="81">
        <v>109.1</v>
      </c>
      <c r="BI469" s="81">
        <v>109.4</v>
      </c>
      <c r="BJ469" s="81">
        <v>110.7</v>
      </c>
      <c r="BK469" s="81">
        <v>110.4</v>
      </c>
      <c r="BL469" s="81">
        <v>111.1</v>
      </c>
      <c r="BM469" s="81">
        <v>112.3</v>
      </c>
      <c r="BN469" s="81">
        <v>114.1</v>
      </c>
      <c r="BO469" s="81">
        <v>113.4</v>
      </c>
      <c r="BP469" s="81">
        <v>113.5</v>
      </c>
      <c r="BQ469" s="81">
        <v>112.7</v>
      </c>
      <c r="BR469" s="81">
        <v>111.7</v>
      </c>
      <c r="BS469" s="81">
        <v>117.6</v>
      </c>
      <c r="BT469" s="81">
        <v>118.5</v>
      </c>
      <c r="BU469" s="81">
        <v>119</v>
      </c>
      <c r="BV469" s="81">
        <v>118.6</v>
      </c>
      <c r="BW469" s="81">
        <v>118.6</v>
      </c>
      <c r="BX469" s="81">
        <v>119.1</v>
      </c>
      <c r="BY469" s="81">
        <v>123.6</v>
      </c>
      <c r="BZ469" s="81">
        <v>123.2</v>
      </c>
      <c r="CA469" s="81">
        <v>124.6</v>
      </c>
      <c r="CB469" s="81">
        <v>123.8</v>
      </c>
      <c r="CC469" s="81">
        <v>125.1</v>
      </c>
      <c r="CD469" s="81">
        <v>126</v>
      </c>
      <c r="CE469" s="81">
        <v>126.1</v>
      </c>
      <c r="CF469" s="81">
        <v>126.2</v>
      </c>
      <c r="CG469" s="81">
        <v>126.4</v>
      </c>
      <c r="CH469" s="81">
        <v>125.9</v>
      </c>
      <c r="CI469" s="81">
        <v>125.4</v>
      </c>
      <c r="CJ469" s="81">
        <v>122.9</v>
      </c>
      <c r="CK469" s="81">
        <v>122.6</v>
      </c>
      <c r="CL469" s="81">
        <v>122.9</v>
      </c>
      <c r="CM469" s="81">
        <v>123.7</v>
      </c>
      <c r="CN469" s="81">
        <v>125.3</v>
      </c>
      <c r="CO469" s="81">
        <v>125.8</v>
      </c>
      <c r="CP469" s="81">
        <v>127.8</v>
      </c>
      <c r="CQ469" s="81">
        <v>128</v>
      </c>
      <c r="CR469" s="81">
        <v>129</v>
      </c>
      <c r="CS469" s="81">
        <v>128.6</v>
      </c>
      <c r="CT469" s="81">
        <v>128.80000000000001</v>
      </c>
      <c r="CU469" s="81">
        <v>128.80000000000001</v>
      </c>
      <c r="CV469" s="81">
        <v>128.80000000000001</v>
      </c>
      <c r="CW469" s="81">
        <v>130.69999999999999</v>
      </c>
      <c r="CX469" s="81">
        <v>128.4</v>
      </c>
      <c r="CY469" s="81">
        <v>129.4</v>
      </c>
      <c r="CZ469" s="81">
        <v>129.6</v>
      </c>
      <c r="DA469" s="81">
        <v>130</v>
      </c>
      <c r="DB469" s="81">
        <v>130.30000000000001</v>
      </c>
      <c r="DC469" s="81">
        <v>131.9</v>
      </c>
      <c r="DD469" s="81">
        <v>127.3</v>
      </c>
      <c r="DE469" s="81">
        <v>127.9</v>
      </c>
      <c r="DF469" s="81">
        <v>127.9</v>
      </c>
      <c r="DG469" s="81">
        <v>125.3</v>
      </c>
      <c r="DH469" s="81">
        <v>126</v>
      </c>
      <c r="DI469" s="81">
        <v>126.5</v>
      </c>
      <c r="DJ469" s="81">
        <v>126.9</v>
      </c>
      <c r="DK469" s="81">
        <v>125.8</v>
      </c>
      <c r="DL469" s="81">
        <v>119</v>
      </c>
      <c r="DM469" s="81">
        <v>119</v>
      </c>
      <c r="DN469" s="81">
        <v>120.1</v>
      </c>
      <c r="DO469" s="81">
        <v>121.3</v>
      </c>
      <c r="DP469" s="81">
        <v>124.7</v>
      </c>
      <c r="DQ469" s="81">
        <v>125.2</v>
      </c>
      <c r="DR469" s="81">
        <v>125.9</v>
      </c>
      <c r="DS469" s="81">
        <v>125.2</v>
      </c>
      <c r="DT469" s="81">
        <v>132.5</v>
      </c>
      <c r="DU469" s="81">
        <v>137.1</v>
      </c>
      <c r="DV469" s="81">
        <v>144.30000000000001</v>
      </c>
      <c r="DW469" s="81">
        <v>142.5</v>
      </c>
      <c r="DX469" s="81">
        <v>142.1</v>
      </c>
      <c r="DY469" s="81">
        <v>141.4</v>
      </c>
      <c r="DZ469" s="81">
        <v>141</v>
      </c>
      <c r="EA469" s="82">
        <v>143.4</v>
      </c>
      <c r="EB469" s="246">
        <v>146.9</v>
      </c>
      <c r="EC469" s="246">
        <v>149</v>
      </c>
      <c r="ED469" s="81">
        <v>148.5</v>
      </c>
      <c r="EE469" s="81">
        <v>153.69999999999999</v>
      </c>
      <c r="EF469" s="85">
        <v>153.19999999999999</v>
      </c>
      <c r="EG469" s="85">
        <v>153.80000000000001</v>
      </c>
      <c r="EH469" s="85">
        <v>151</v>
      </c>
      <c r="EI469" s="85">
        <v>150.1</v>
      </c>
    </row>
    <row r="470" spans="1:139">
      <c r="A470" s="79" t="s">
        <v>14935</v>
      </c>
      <c r="B470" s="79" t="s">
        <v>14936</v>
      </c>
      <c r="C470" s="80">
        <v>7.553E-2</v>
      </c>
      <c r="D470" s="81">
        <v>104.1</v>
      </c>
      <c r="E470" s="81">
        <v>103.7</v>
      </c>
      <c r="F470" s="81">
        <v>102.9</v>
      </c>
      <c r="G470" s="81">
        <v>102.2</v>
      </c>
      <c r="H470" s="81">
        <v>104.1</v>
      </c>
      <c r="I470" s="81">
        <v>103</v>
      </c>
      <c r="J470" s="81">
        <v>106.3</v>
      </c>
      <c r="K470" s="81">
        <v>107.8</v>
      </c>
      <c r="L470" s="81">
        <v>101.2</v>
      </c>
      <c r="M470" s="81">
        <v>107.9</v>
      </c>
      <c r="N470" s="81">
        <v>108.6</v>
      </c>
      <c r="O470" s="81">
        <v>104.2</v>
      </c>
      <c r="P470" s="81">
        <v>111.6</v>
      </c>
      <c r="Q470" s="81">
        <v>115.5</v>
      </c>
      <c r="R470" s="81">
        <v>115.9</v>
      </c>
      <c r="S470" s="81">
        <v>116.5</v>
      </c>
      <c r="T470" s="81">
        <v>118</v>
      </c>
      <c r="U470" s="81">
        <v>121.7</v>
      </c>
      <c r="V470" s="81">
        <v>123.7</v>
      </c>
      <c r="W470" s="81">
        <v>120</v>
      </c>
      <c r="X470" s="81">
        <v>117.8</v>
      </c>
      <c r="Y470" s="81">
        <v>120.2</v>
      </c>
      <c r="Z470" s="81">
        <v>119.1</v>
      </c>
      <c r="AA470" s="81">
        <v>119.3</v>
      </c>
      <c r="AB470" s="81">
        <v>119.9</v>
      </c>
      <c r="AC470" s="81">
        <v>119.1</v>
      </c>
      <c r="AD470" s="81">
        <v>122.5</v>
      </c>
      <c r="AE470" s="81">
        <v>123.5</v>
      </c>
      <c r="AF470" s="81">
        <v>119.1</v>
      </c>
      <c r="AG470" s="81">
        <v>122.2</v>
      </c>
      <c r="AH470" s="81">
        <v>122.1</v>
      </c>
      <c r="AI470" s="81">
        <v>120</v>
      </c>
      <c r="AJ470" s="81">
        <v>119.7</v>
      </c>
      <c r="AK470" s="81">
        <v>118.9</v>
      </c>
      <c r="AL470" s="81">
        <v>122</v>
      </c>
      <c r="AM470" s="81">
        <v>118.4</v>
      </c>
      <c r="AN470" s="81">
        <v>128.80000000000001</v>
      </c>
      <c r="AO470" s="81">
        <v>129.30000000000001</v>
      </c>
      <c r="AP470" s="81">
        <v>128.5</v>
      </c>
      <c r="AQ470" s="81">
        <v>127.8</v>
      </c>
      <c r="AR470" s="81">
        <v>127.9</v>
      </c>
      <c r="AS470" s="81">
        <v>127.7</v>
      </c>
      <c r="AT470" s="81">
        <v>131</v>
      </c>
      <c r="AU470" s="81">
        <v>127.1</v>
      </c>
      <c r="AV470" s="81">
        <v>121.6</v>
      </c>
      <c r="AW470" s="81">
        <v>127.6</v>
      </c>
      <c r="AX470" s="81">
        <v>127.3</v>
      </c>
      <c r="AY470" s="81">
        <v>129.19999999999999</v>
      </c>
      <c r="AZ470" s="81">
        <v>128.1</v>
      </c>
      <c r="BA470" s="81">
        <v>128.19999999999999</v>
      </c>
      <c r="BB470" s="81">
        <v>127.5</v>
      </c>
      <c r="BC470" s="81">
        <v>128.30000000000001</v>
      </c>
      <c r="BD470" s="81">
        <v>122.7</v>
      </c>
      <c r="BE470" s="81">
        <v>124.9</v>
      </c>
      <c r="BF470" s="81">
        <v>122.3</v>
      </c>
      <c r="BG470" s="81">
        <v>121.6</v>
      </c>
      <c r="BH470" s="81">
        <v>126.7</v>
      </c>
      <c r="BI470" s="81">
        <v>126.1</v>
      </c>
      <c r="BJ470" s="81">
        <v>127</v>
      </c>
      <c r="BK470" s="81">
        <v>125</v>
      </c>
      <c r="BL470" s="81">
        <v>126</v>
      </c>
      <c r="BM470" s="81">
        <v>129.30000000000001</v>
      </c>
      <c r="BN470" s="81">
        <v>129</v>
      </c>
      <c r="BO470" s="81">
        <v>134.80000000000001</v>
      </c>
      <c r="BP470" s="81">
        <v>135.80000000000001</v>
      </c>
      <c r="BQ470" s="81">
        <v>136.9</v>
      </c>
      <c r="BR470" s="81">
        <v>139.1</v>
      </c>
      <c r="BS470" s="81">
        <v>142.5</v>
      </c>
      <c r="BT470" s="81">
        <v>141.1</v>
      </c>
      <c r="BU470" s="81">
        <v>140.80000000000001</v>
      </c>
      <c r="BV470" s="81">
        <v>142.1</v>
      </c>
      <c r="BW470" s="81">
        <v>143.1</v>
      </c>
      <c r="BX470" s="81">
        <v>143.4</v>
      </c>
      <c r="BY470" s="81">
        <v>142.5</v>
      </c>
      <c r="BZ470" s="81">
        <v>141</v>
      </c>
      <c r="CA470" s="81">
        <v>144.4</v>
      </c>
      <c r="CB470" s="81">
        <v>144.30000000000001</v>
      </c>
      <c r="CC470" s="81">
        <v>144.6</v>
      </c>
      <c r="CD470" s="81">
        <v>146.19999999999999</v>
      </c>
      <c r="CE470" s="81">
        <v>145.5</v>
      </c>
      <c r="CF470" s="81">
        <v>144.5</v>
      </c>
      <c r="CG470" s="81">
        <v>147.80000000000001</v>
      </c>
      <c r="CH470" s="81">
        <v>144.4</v>
      </c>
      <c r="CI470" s="81">
        <v>144.5</v>
      </c>
      <c r="CJ470" s="81">
        <v>144.9</v>
      </c>
      <c r="CK470" s="81">
        <v>143.5</v>
      </c>
      <c r="CL470" s="81">
        <v>148.6</v>
      </c>
      <c r="CM470" s="81">
        <v>146.1</v>
      </c>
      <c r="CN470" s="81">
        <v>140.9</v>
      </c>
      <c r="CO470" s="81">
        <v>143.5</v>
      </c>
      <c r="CP470" s="81">
        <v>140.69999999999999</v>
      </c>
      <c r="CQ470" s="81">
        <v>144.1</v>
      </c>
      <c r="CR470" s="81">
        <v>144.1</v>
      </c>
      <c r="CS470" s="81">
        <v>144.30000000000001</v>
      </c>
      <c r="CT470" s="81">
        <v>143.4</v>
      </c>
      <c r="CU470" s="81">
        <v>143.80000000000001</v>
      </c>
      <c r="CV470" s="81">
        <v>147.9</v>
      </c>
      <c r="CW470" s="81">
        <v>146.5</v>
      </c>
      <c r="CX470" s="81">
        <v>149.69999999999999</v>
      </c>
      <c r="CY470" s="81">
        <v>150.80000000000001</v>
      </c>
      <c r="CZ470" s="81">
        <v>151.19999999999999</v>
      </c>
      <c r="DA470" s="81">
        <v>151.30000000000001</v>
      </c>
      <c r="DB470" s="81">
        <v>151.30000000000001</v>
      </c>
      <c r="DC470" s="81">
        <v>153.5</v>
      </c>
      <c r="DD470" s="81">
        <v>152.5</v>
      </c>
      <c r="DE470" s="81">
        <v>153.19999999999999</v>
      </c>
      <c r="DF470" s="81">
        <v>151.80000000000001</v>
      </c>
      <c r="DG470" s="81">
        <v>153.69999999999999</v>
      </c>
      <c r="DH470" s="81">
        <v>154.6</v>
      </c>
      <c r="DI470" s="81">
        <v>157.30000000000001</v>
      </c>
      <c r="DJ470" s="81">
        <v>155.19999999999999</v>
      </c>
      <c r="DK470" s="81">
        <v>158.30000000000001</v>
      </c>
      <c r="DL470" s="81">
        <v>155.5</v>
      </c>
      <c r="DM470" s="81">
        <v>159.1</v>
      </c>
      <c r="DN470" s="81">
        <v>163.4</v>
      </c>
      <c r="DO470" s="81">
        <v>161.6</v>
      </c>
      <c r="DP470" s="81">
        <v>164.3</v>
      </c>
      <c r="DQ470" s="81">
        <v>162.19999999999999</v>
      </c>
      <c r="DR470" s="81">
        <v>165.5</v>
      </c>
      <c r="DS470" s="81">
        <v>165.9</v>
      </c>
      <c r="DT470" s="81">
        <v>167.5</v>
      </c>
      <c r="DU470" s="81">
        <v>168.2</v>
      </c>
      <c r="DV470" s="81">
        <v>166.5</v>
      </c>
      <c r="DW470" s="81">
        <v>167.7</v>
      </c>
      <c r="DX470" s="81">
        <v>165.3</v>
      </c>
      <c r="DY470" s="81">
        <v>160.9</v>
      </c>
      <c r="DZ470" s="81">
        <v>159.9</v>
      </c>
      <c r="EA470" s="82">
        <v>163.5</v>
      </c>
      <c r="EB470" s="246">
        <v>165</v>
      </c>
      <c r="EC470" s="246">
        <v>167.8</v>
      </c>
      <c r="ED470" s="81">
        <v>162.9</v>
      </c>
      <c r="EE470" s="81">
        <v>157.69999999999999</v>
      </c>
      <c r="EF470" s="85">
        <v>162.69999999999999</v>
      </c>
      <c r="EG470" s="85">
        <v>161.5</v>
      </c>
      <c r="EH470" s="85">
        <v>159.1</v>
      </c>
      <c r="EI470" s="85">
        <v>160.6</v>
      </c>
    </row>
    <row r="471" spans="1:139">
      <c r="A471" s="79" t="s">
        <v>14937</v>
      </c>
      <c r="B471" s="79" t="s">
        <v>14938</v>
      </c>
      <c r="C471" s="80">
        <v>1.6150000000000001E-2</v>
      </c>
      <c r="D471" s="81">
        <v>100</v>
      </c>
      <c r="E471" s="81">
        <v>100</v>
      </c>
      <c r="F471" s="81">
        <v>100</v>
      </c>
      <c r="G471" s="81">
        <v>100</v>
      </c>
      <c r="H471" s="81">
        <v>100</v>
      </c>
      <c r="I471" s="81">
        <v>100</v>
      </c>
      <c r="J471" s="81">
        <v>100</v>
      </c>
      <c r="K471" s="81">
        <v>100</v>
      </c>
      <c r="L471" s="81">
        <v>100</v>
      </c>
      <c r="M471" s="81">
        <v>100</v>
      </c>
      <c r="N471" s="81">
        <v>100</v>
      </c>
      <c r="O471" s="81">
        <v>105.5</v>
      </c>
      <c r="P471" s="81">
        <v>105.5</v>
      </c>
      <c r="Q471" s="81">
        <v>105.5</v>
      </c>
      <c r="R471" s="81">
        <v>105.5</v>
      </c>
      <c r="S471" s="81">
        <v>105.5</v>
      </c>
      <c r="T471" s="81">
        <v>105.5</v>
      </c>
      <c r="U471" s="81">
        <v>105.5</v>
      </c>
      <c r="V471" s="81">
        <v>105.5</v>
      </c>
      <c r="W471" s="81">
        <v>105.5</v>
      </c>
      <c r="X471" s="81">
        <v>105.5</v>
      </c>
      <c r="Y471" s="81">
        <v>105.5</v>
      </c>
      <c r="Z471" s="81">
        <v>105.5</v>
      </c>
      <c r="AA471" s="81">
        <v>105.5</v>
      </c>
      <c r="AB471" s="81">
        <v>105.5</v>
      </c>
      <c r="AC471" s="81">
        <v>105.5</v>
      </c>
      <c r="AD471" s="81">
        <v>107.6</v>
      </c>
      <c r="AE471" s="81">
        <v>107.6</v>
      </c>
      <c r="AF471" s="81">
        <v>107.6</v>
      </c>
      <c r="AG471" s="81">
        <v>107.6</v>
      </c>
      <c r="AH471" s="81">
        <v>110.6</v>
      </c>
      <c r="AI471" s="81">
        <v>110.6</v>
      </c>
      <c r="AJ471" s="81">
        <v>110.6</v>
      </c>
      <c r="AK471" s="81">
        <v>110.6</v>
      </c>
      <c r="AL471" s="81">
        <v>110.6</v>
      </c>
      <c r="AM471" s="81">
        <v>110.6</v>
      </c>
      <c r="AN471" s="81">
        <v>111.9</v>
      </c>
      <c r="AO471" s="81">
        <v>111.9</v>
      </c>
      <c r="AP471" s="81">
        <v>111.9</v>
      </c>
      <c r="AQ471" s="81">
        <v>113.7</v>
      </c>
      <c r="AR471" s="81">
        <v>111.9</v>
      </c>
      <c r="AS471" s="81">
        <v>111.9</v>
      </c>
      <c r="AT471" s="81">
        <v>111.9</v>
      </c>
      <c r="AU471" s="81">
        <v>111.9</v>
      </c>
      <c r="AV471" s="81">
        <v>111.9</v>
      </c>
      <c r="AW471" s="81">
        <v>111.9</v>
      </c>
      <c r="AX471" s="81">
        <v>111.9</v>
      </c>
      <c r="AY471" s="81">
        <v>111.9</v>
      </c>
      <c r="AZ471" s="81">
        <v>112.5</v>
      </c>
      <c r="BA471" s="81">
        <v>112.5</v>
      </c>
      <c r="BB471" s="81">
        <v>112.5</v>
      </c>
      <c r="BC471" s="81">
        <v>112.5</v>
      </c>
      <c r="BD471" s="81">
        <v>112.5</v>
      </c>
      <c r="BE471" s="81">
        <v>112.5</v>
      </c>
      <c r="BF471" s="81">
        <v>112.5</v>
      </c>
      <c r="BG471" s="81">
        <v>114.3</v>
      </c>
      <c r="BH471" s="81">
        <v>117.4</v>
      </c>
      <c r="BI471" s="81">
        <v>117.4</v>
      </c>
      <c r="BJ471" s="81">
        <v>117.4</v>
      </c>
      <c r="BK471" s="81">
        <v>117.4</v>
      </c>
      <c r="BL471" s="81">
        <v>117.4</v>
      </c>
      <c r="BM471" s="81">
        <v>117.4</v>
      </c>
      <c r="BN471" s="81">
        <v>117.4</v>
      </c>
      <c r="BO471" s="81">
        <v>105.3</v>
      </c>
      <c r="BP471" s="81">
        <v>104.7</v>
      </c>
      <c r="BQ471" s="81">
        <v>102.5</v>
      </c>
      <c r="BR471" s="81">
        <v>102.5</v>
      </c>
      <c r="BS471" s="81">
        <v>102.5</v>
      </c>
      <c r="BT471" s="81">
        <v>102.5</v>
      </c>
      <c r="BU471" s="81">
        <v>102.5</v>
      </c>
      <c r="BV471" s="81">
        <v>104.5</v>
      </c>
      <c r="BW471" s="81">
        <v>104.5</v>
      </c>
      <c r="BX471" s="81">
        <v>104.5</v>
      </c>
      <c r="BY471" s="81">
        <v>104.5</v>
      </c>
      <c r="BZ471" s="81">
        <v>104.5</v>
      </c>
      <c r="CA471" s="81">
        <v>104.5</v>
      </c>
      <c r="CB471" s="81">
        <v>101.3</v>
      </c>
      <c r="CC471" s="81">
        <v>101.3</v>
      </c>
      <c r="CD471" s="81">
        <v>101.3</v>
      </c>
      <c r="CE471" s="81">
        <v>104</v>
      </c>
      <c r="CF471" s="81">
        <v>104</v>
      </c>
      <c r="CG471" s="81">
        <v>104</v>
      </c>
      <c r="CH471" s="81">
        <v>104</v>
      </c>
      <c r="CI471" s="81">
        <v>104</v>
      </c>
      <c r="CJ471" s="81">
        <v>104</v>
      </c>
      <c r="CK471" s="81">
        <v>104</v>
      </c>
      <c r="CL471" s="81">
        <v>104</v>
      </c>
      <c r="CM471" s="81">
        <v>101.3</v>
      </c>
      <c r="CN471" s="81">
        <v>101.3</v>
      </c>
      <c r="CO471" s="81">
        <v>101.3</v>
      </c>
      <c r="CP471" s="81">
        <v>101.3</v>
      </c>
      <c r="CQ471" s="81">
        <v>101.3</v>
      </c>
      <c r="CR471" s="81">
        <v>101.3</v>
      </c>
      <c r="CS471" s="81">
        <v>101.3</v>
      </c>
      <c r="CT471" s="81">
        <v>101.3</v>
      </c>
      <c r="CU471" s="81">
        <v>101.3</v>
      </c>
      <c r="CV471" s="81">
        <v>101.3</v>
      </c>
      <c r="CW471" s="81">
        <v>101.3</v>
      </c>
      <c r="CX471" s="81">
        <v>101.3</v>
      </c>
      <c r="CY471" s="81">
        <v>101.3</v>
      </c>
      <c r="CZ471" s="81">
        <v>101.3</v>
      </c>
      <c r="DA471" s="81">
        <v>101.3</v>
      </c>
      <c r="DB471" s="81">
        <v>101.3</v>
      </c>
      <c r="DC471" s="81">
        <v>99.5</v>
      </c>
      <c r="DD471" s="81">
        <v>99.5</v>
      </c>
      <c r="DE471" s="81">
        <v>99.5</v>
      </c>
      <c r="DF471" s="81">
        <v>100.6</v>
      </c>
      <c r="DG471" s="81">
        <v>102.1</v>
      </c>
      <c r="DH471" s="81">
        <v>102.1</v>
      </c>
      <c r="DI471" s="81">
        <v>107.2</v>
      </c>
      <c r="DJ471" s="81">
        <v>107.2</v>
      </c>
      <c r="DK471" s="81">
        <v>107.2</v>
      </c>
      <c r="DL471" s="81">
        <v>107.3</v>
      </c>
      <c r="DM471" s="81">
        <v>107.3</v>
      </c>
      <c r="DN471" s="81">
        <v>108.3</v>
      </c>
      <c r="DO471" s="81">
        <v>108.3</v>
      </c>
      <c r="DP471" s="81">
        <v>108.3</v>
      </c>
      <c r="DQ471" s="81">
        <v>109.5</v>
      </c>
      <c r="DR471" s="81">
        <v>110.5</v>
      </c>
      <c r="DS471" s="81">
        <v>110.5</v>
      </c>
      <c r="DT471" s="81">
        <v>110.5</v>
      </c>
      <c r="DU471" s="81">
        <v>110.5</v>
      </c>
      <c r="DV471" s="81">
        <v>110.7</v>
      </c>
      <c r="DW471" s="81">
        <v>110.7</v>
      </c>
      <c r="DX471" s="81">
        <v>110.7</v>
      </c>
      <c r="DY471" s="81">
        <v>115</v>
      </c>
      <c r="DZ471" s="81">
        <v>115</v>
      </c>
      <c r="EA471" s="82">
        <v>115</v>
      </c>
      <c r="EB471" s="246">
        <v>115</v>
      </c>
      <c r="EC471" s="246">
        <v>115</v>
      </c>
      <c r="ED471" s="81">
        <v>115</v>
      </c>
      <c r="EE471" s="81">
        <v>115</v>
      </c>
      <c r="EF471" s="85">
        <v>115</v>
      </c>
      <c r="EG471" s="85">
        <v>115</v>
      </c>
      <c r="EH471" s="85">
        <v>114.7</v>
      </c>
      <c r="EI471" s="85">
        <v>114.7</v>
      </c>
    </row>
    <row r="472" spans="1:139">
      <c r="A472" s="79" t="s">
        <v>14939</v>
      </c>
      <c r="B472" s="79" t="s">
        <v>14940</v>
      </c>
      <c r="C472" s="80">
        <v>6.0409999999999998E-2</v>
      </c>
      <c r="D472" s="81">
        <v>103.4</v>
      </c>
      <c r="E472" s="81">
        <v>104.8</v>
      </c>
      <c r="F472" s="81">
        <v>105.6</v>
      </c>
      <c r="G472" s="81">
        <v>103.8</v>
      </c>
      <c r="H472" s="81">
        <v>104.9</v>
      </c>
      <c r="I472" s="81">
        <v>106.8</v>
      </c>
      <c r="J472" s="81">
        <v>107.8</v>
      </c>
      <c r="K472" s="81">
        <v>107</v>
      </c>
      <c r="L472" s="81">
        <v>106.9</v>
      </c>
      <c r="M472" s="81">
        <v>108.1</v>
      </c>
      <c r="N472" s="81">
        <v>108.3</v>
      </c>
      <c r="O472" s="81">
        <v>108.3</v>
      </c>
      <c r="P472" s="81">
        <v>108.1</v>
      </c>
      <c r="Q472" s="81">
        <v>108.1</v>
      </c>
      <c r="R472" s="81">
        <v>108.4</v>
      </c>
      <c r="S472" s="81">
        <v>111</v>
      </c>
      <c r="T472" s="81">
        <v>112.1</v>
      </c>
      <c r="U472" s="81">
        <v>113.5</v>
      </c>
      <c r="V472" s="81">
        <v>113.8</v>
      </c>
      <c r="W472" s="81">
        <v>113.5</v>
      </c>
      <c r="X472" s="81">
        <v>113.1</v>
      </c>
      <c r="Y472" s="81">
        <v>115.3</v>
      </c>
      <c r="Z472" s="81">
        <v>115</v>
      </c>
      <c r="AA472" s="81">
        <v>116.2</v>
      </c>
      <c r="AB472" s="81">
        <v>117.5</v>
      </c>
      <c r="AC472" s="81">
        <v>118.6</v>
      </c>
      <c r="AD472" s="81">
        <v>118.3</v>
      </c>
      <c r="AE472" s="81">
        <v>117.7</v>
      </c>
      <c r="AF472" s="81">
        <v>117.7</v>
      </c>
      <c r="AG472" s="81">
        <v>118.5</v>
      </c>
      <c r="AH472" s="81">
        <v>118.8</v>
      </c>
      <c r="AI472" s="81">
        <v>118.7</v>
      </c>
      <c r="AJ472" s="81">
        <v>118.8</v>
      </c>
      <c r="AK472" s="81">
        <v>118.7</v>
      </c>
      <c r="AL472" s="81">
        <v>118.8</v>
      </c>
      <c r="AM472" s="81">
        <v>120.1</v>
      </c>
      <c r="AN472" s="81">
        <v>120.5</v>
      </c>
      <c r="AO472" s="81">
        <v>121.6</v>
      </c>
      <c r="AP472" s="81">
        <v>121.4</v>
      </c>
      <c r="AQ472" s="81">
        <v>120.9</v>
      </c>
      <c r="AR472" s="81">
        <v>124.9</v>
      </c>
      <c r="AS472" s="81">
        <v>121.8</v>
      </c>
      <c r="AT472" s="81">
        <v>121.8</v>
      </c>
      <c r="AU472" s="81">
        <v>121.8</v>
      </c>
      <c r="AV472" s="81">
        <v>121.8</v>
      </c>
      <c r="AW472" s="81">
        <v>125.9</v>
      </c>
      <c r="AX472" s="81">
        <v>107.9</v>
      </c>
      <c r="AY472" s="81">
        <v>109</v>
      </c>
      <c r="AZ472" s="81">
        <v>107.1</v>
      </c>
      <c r="BA472" s="81">
        <v>107.7</v>
      </c>
      <c r="BB472" s="81">
        <v>120.1</v>
      </c>
      <c r="BC472" s="81">
        <v>119.6</v>
      </c>
      <c r="BD472" s="81">
        <v>120.5</v>
      </c>
      <c r="BE472" s="81">
        <v>107.7</v>
      </c>
      <c r="BF472" s="81">
        <v>107.7</v>
      </c>
      <c r="BG472" s="81">
        <v>107.8</v>
      </c>
      <c r="BH472" s="81">
        <v>107.9</v>
      </c>
      <c r="BI472" s="81">
        <v>108.4</v>
      </c>
      <c r="BJ472" s="81">
        <v>104.1</v>
      </c>
      <c r="BK472" s="81">
        <v>104.3</v>
      </c>
      <c r="BL472" s="81">
        <v>105.3</v>
      </c>
      <c r="BM472" s="81">
        <v>106.1</v>
      </c>
      <c r="BN472" s="81">
        <v>106.1</v>
      </c>
      <c r="BO472" s="81">
        <v>102.7</v>
      </c>
      <c r="BP472" s="81">
        <v>99.4</v>
      </c>
      <c r="BQ472" s="81">
        <v>99.4</v>
      </c>
      <c r="BR472" s="81">
        <v>99.4</v>
      </c>
      <c r="BS472" s="81">
        <v>99.8</v>
      </c>
      <c r="BT472" s="81">
        <v>99.2</v>
      </c>
      <c r="BU472" s="81">
        <v>89.9</v>
      </c>
      <c r="BV472" s="81">
        <v>89.9</v>
      </c>
      <c r="BW472" s="81">
        <v>91.5</v>
      </c>
      <c r="BX472" s="81">
        <v>91.5</v>
      </c>
      <c r="BY472" s="81">
        <v>92.5</v>
      </c>
      <c r="BZ472" s="81">
        <v>92.4</v>
      </c>
      <c r="CA472" s="81">
        <v>92.4</v>
      </c>
      <c r="CB472" s="81">
        <v>93.8</v>
      </c>
      <c r="CC472" s="81">
        <v>94</v>
      </c>
      <c r="CD472" s="81">
        <v>94.2</v>
      </c>
      <c r="CE472" s="81">
        <v>91.6</v>
      </c>
      <c r="CF472" s="81">
        <v>91.6</v>
      </c>
      <c r="CG472" s="81">
        <v>95.7</v>
      </c>
      <c r="CH472" s="81">
        <v>95</v>
      </c>
      <c r="CI472" s="81">
        <v>96.7</v>
      </c>
      <c r="CJ472" s="81">
        <v>94.2</v>
      </c>
      <c r="CK472" s="81">
        <v>94</v>
      </c>
      <c r="CL472" s="81">
        <v>94</v>
      </c>
      <c r="CM472" s="81">
        <v>94</v>
      </c>
      <c r="CN472" s="81">
        <v>96.2</v>
      </c>
      <c r="CO472" s="81">
        <v>96.5</v>
      </c>
      <c r="CP472" s="81">
        <v>96.6</v>
      </c>
      <c r="CQ472" s="81">
        <v>96.9</v>
      </c>
      <c r="CR472" s="81">
        <v>97.1</v>
      </c>
      <c r="CS472" s="81">
        <v>101.8</v>
      </c>
      <c r="CT472" s="81">
        <v>105.7</v>
      </c>
      <c r="CU472" s="81">
        <v>95.1</v>
      </c>
      <c r="CV472" s="81">
        <v>95.1</v>
      </c>
      <c r="CW472" s="81">
        <v>95.9</v>
      </c>
      <c r="CX472" s="81">
        <v>96.7</v>
      </c>
      <c r="CY472" s="81">
        <v>95.3</v>
      </c>
      <c r="CZ472" s="81">
        <v>98</v>
      </c>
      <c r="DA472" s="81">
        <v>96.1</v>
      </c>
      <c r="DB472" s="81">
        <v>96.4</v>
      </c>
      <c r="DC472" s="81">
        <v>96.6</v>
      </c>
      <c r="DD472" s="81">
        <v>95.3</v>
      </c>
      <c r="DE472" s="81">
        <v>95.7</v>
      </c>
      <c r="DF472" s="81">
        <v>94.7</v>
      </c>
      <c r="DG472" s="81">
        <v>94.3</v>
      </c>
      <c r="DH472" s="81">
        <v>93.6</v>
      </c>
      <c r="DI472" s="81">
        <v>94.4</v>
      </c>
      <c r="DJ472" s="81">
        <v>92.8</v>
      </c>
      <c r="DK472" s="81">
        <v>92.8</v>
      </c>
      <c r="DL472" s="81">
        <v>92.8</v>
      </c>
      <c r="DM472" s="81">
        <v>93.4</v>
      </c>
      <c r="DN472" s="81">
        <v>93.4</v>
      </c>
      <c r="DO472" s="81">
        <v>93.4</v>
      </c>
      <c r="DP472" s="81">
        <v>93.4</v>
      </c>
      <c r="DQ472" s="81">
        <v>93.4</v>
      </c>
      <c r="DR472" s="81">
        <v>93.4</v>
      </c>
      <c r="DS472" s="81">
        <v>93.4</v>
      </c>
      <c r="DT472" s="81">
        <v>93.4</v>
      </c>
      <c r="DU472" s="81">
        <v>104.8</v>
      </c>
      <c r="DV472" s="81">
        <v>107</v>
      </c>
      <c r="DW472" s="81">
        <v>107</v>
      </c>
      <c r="DX472" s="81">
        <v>107</v>
      </c>
      <c r="DY472" s="81">
        <v>107</v>
      </c>
      <c r="DZ472" s="81">
        <v>107</v>
      </c>
      <c r="EA472" s="82">
        <v>107</v>
      </c>
      <c r="EB472" s="246">
        <v>107</v>
      </c>
      <c r="EC472" s="246">
        <v>106.6</v>
      </c>
      <c r="ED472" s="81">
        <v>106.6</v>
      </c>
      <c r="EE472" s="81">
        <v>106.6</v>
      </c>
      <c r="EF472" s="85">
        <v>107.6</v>
      </c>
      <c r="EG472" s="85">
        <v>104.5</v>
      </c>
      <c r="EH472" s="85">
        <v>104.5</v>
      </c>
      <c r="EI472" s="85">
        <v>107.4</v>
      </c>
    </row>
    <row r="473" spans="1:139">
      <c r="A473" s="79" t="s">
        <v>14941</v>
      </c>
      <c r="B473" s="79" t="s">
        <v>14942</v>
      </c>
      <c r="C473" s="80">
        <v>1.7850000000000001E-2</v>
      </c>
      <c r="D473" s="81">
        <v>111.5</v>
      </c>
      <c r="E473" s="81">
        <v>110.3</v>
      </c>
      <c r="F473" s="81">
        <v>111.1</v>
      </c>
      <c r="G473" s="81">
        <v>110</v>
      </c>
      <c r="H473" s="81">
        <v>110.9</v>
      </c>
      <c r="I473" s="81">
        <v>111</v>
      </c>
      <c r="J473" s="81">
        <v>111.6</v>
      </c>
      <c r="K473" s="81">
        <v>111.9</v>
      </c>
      <c r="L473" s="81">
        <v>112.4</v>
      </c>
      <c r="M473" s="81">
        <v>113.5</v>
      </c>
      <c r="N473" s="81">
        <v>113.5</v>
      </c>
      <c r="O473" s="81">
        <v>112.7</v>
      </c>
      <c r="P473" s="81">
        <v>112.7</v>
      </c>
      <c r="Q473" s="81">
        <v>112.1</v>
      </c>
      <c r="R473" s="81">
        <v>118.7</v>
      </c>
      <c r="S473" s="81">
        <v>120.3</v>
      </c>
      <c r="T473" s="81">
        <v>121.4</v>
      </c>
      <c r="U473" s="81">
        <v>121.5</v>
      </c>
      <c r="V473" s="81">
        <v>121.5</v>
      </c>
      <c r="W473" s="81">
        <v>117.7</v>
      </c>
      <c r="X473" s="81">
        <v>118.2</v>
      </c>
      <c r="Y473" s="81">
        <v>118</v>
      </c>
      <c r="Z473" s="81">
        <v>113.2</v>
      </c>
      <c r="AA473" s="81">
        <v>112.7</v>
      </c>
      <c r="AB473" s="81">
        <v>112.5</v>
      </c>
      <c r="AC473" s="81">
        <v>112.7</v>
      </c>
      <c r="AD473" s="81">
        <v>113.2</v>
      </c>
      <c r="AE473" s="81">
        <v>112.4</v>
      </c>
      <c r="AF473" s="81">
        <v>112.7</v>
      </c>
      <c r="AG473" s="81">
        <v>113.1</v>
      </c>
      <c r="AH473" s="81">
        <v>112.7</v>
      </c>
      <c r="AI473" s="81">
        <v>112.9</v>
      </c>
      <c r="AJ473" s="81">
        <v>112.9</v>
      </c>
      <c r="AK473" s="81">
        <v>113.5</v>
      </c>
      <c r="AL473" s="81">
        <v>113.2</v>
      </c>
      <c r="AM473" s="81">
        <v>111.7</v>
      </c>
      <c r="AN473" s="81">
        <v>111.5</v>
      </c>
      <c r="AO473" s="81">
        <v>110.2</v>
      </c>
      <c r="AP473" s="81">
        <v>110.1</v>
      </c>
      <c r="AQ473" s="81">
        <v>109.9</v>
      </c>
      <c r="AR473" s="81">
        <v>109.6</v>
      </c>
      <c r="AS473" s="81">
        <v>112.6</v>
      </c>
      <c r="AT473" s="81">
        <v>112.9</v>
      </c>
      <c r="AU473" s="81">
        <v>113.4</v>
      </c>
      <c r="AV473" s="81">
        <v>114.9</v>
      </c>
      <c r="AW473" s="81">
        <v>113.8</v>
      </c>
      <c r="AX473" s="81">
        <v>113.4</v>
      </c>
      <c r="AY473" s="81">
        <v>112.3</v>
      </c>
      <c r="AZ473" s="81">
        <v>112.5</v>
      </c>
      <c r="BA473" s="81">
        <v>112</v>
      </c>
      <c r="BB473" s="81">
        <v>111.7</v>
      </c>
      <c r="BC473" s="81">
        <v>114.8</v>
      </c>
      <c r="BD473" s="81">
        <v>114.9</v>
      </c>
      <c r="BE473" s="81">
        <v>113.3</v>
      </c>
      <c r="BF473" s="81">
        <v>112.9</v>
      </c>
      <c r="BG473" s="81">
        <v>112.7</v>
      </c>
      <c r="BH473" s="81">
        <v>112.8</v>
      </c>
      <c r="BI473" s="81">
        <v>113.1</v>
      </c>
      <c r="BJ473" s="81">
        <v>113.1</v>
      </c>
      <c r="BK473" s="81">
        <v>113.1</v>
      </c>
      <c r="BL473" s="81">
        <v>113.4</v>
      </c>
      <c r="BM473" s="81">
        <v>113.6</v>
      </c>
      <c r="BN473" s="81">
        <v>113.1</v>
      </c>
      <c r="BO473" s="81">
        <v>102.7</v>
      </c>
      <c r="BP473" s="81">
        <v>102.8</v>
      </c>
      <c r="BQ473" s="81">
        <v>102.7</v>
      </c>
      <c r="BR473" s="81">
        <v>102.4</v>
      </c>
      <c r="BS473" s="81">
        <v>102.4</v>
      </c>
      <c r="BT473" s="81">
        <v>102.6</v>
      </c>
      <c r="BU473" s="81">
        <v>103</v>
      </c>
      <c r="BV473" s="81">
        <v>103.2</v>
      </c>
      <c r="BW473" s="81">
        <v>102.8</v>
      </c>
      <c r="BX473" s="81">
        <v>102.7</v>
      </c>
      <c r="BY473" s="81">
        <v>102.6</v>
      </c>
      <c r="BZ473" s="81">
        <v>102.2</v>
      </c>
      <c r="CA473" s="81">
        <v>102.1</v>
      </c>
      <c r="CB473" s="81">
        <v>101.9</v>
      </c>
      <c r="CC473" s="81">
        <v>102.1</v>
      </c>
      <c r="CD473" s="81">
        <v>103.3</v>
      </c>
      <c r="CE473" s="81">
        <v>103.6</v>
      </c>
      <c r="CF473" s="81">
        <v>105.7</v>
      </c>
      <c r="CG473" s="81">
        <v>107.2</v>
      </c>
      <c r="CH473" s="81">
        <v>107.7</v>
      </c>
      <c r="CI473" s="81">
        <v>107.6</v>
      </c>
      <c r="CJ473" s="81">
        <v>107.7</v>
      </c>
      <c r="CK473" s="81">
        <v>107.9</v>
      </c>
      <c r="CL473" s="81">
        <v>107.1</v>
      </c>
      <c r="CM473" s="81">
        <v>109.1</v>
      </c>
      <c r="CN473" s="81">
        <v>109.4</v>
      </c>
      <c r="CO473" s="81">
        <v>109.4</v>
      </c>
      <c r="CP473" s="81">
        <v>109.3</v>
      </c>
      <c r="CQ473" s="81">
        <v>108.9</v>
      </c>
      <c r="CR473" s="81">
        <v>109.1</v>
      </c>
      <c r="CS473" s="81">
        <v>110.2</v>
      </c>
      <c r="CT473" s="81">
        <v>109.9</v>
      </c>
      <c r="CU473" s="81">
        <v>110.2</v>
      </c>
      <c r="CV473" s="81">
        <v>107.7</v>
      </c>
      <c r="CW473" s="81">
        <v>106.5</v>
      </c>
      <c r="CX473" s="81">
        <v>106.1</v>
      </c>
      <c r="CY473" s="81">
        <v>103</v>
      </c>
      <c r="CZ473" s="81">
        <v>103.8</v>
      </c>
      <c r="DA473" s="81">
        <v>102.9</v>
      </c>
      <c r="DB473" s="81">
        <v>102.5</v>
      </c>
      <c r="DC473" s="81">
        <v>102.9</v>
      </c>
      <c r="DD473" s="81">
        <v>104.2</v>
      </c>
      <c r="DE473" s="81">
        <v>103.8</v>
      </c>
      <c r="DF473" s="81">
        <v>103.3</v>
      </c>
      <c r="DG473" s="81">
        <v>105.7</v>
      </c>
      <c r="DH473" s="81">
        <v>107.4</v>
      </c>
      <c r="DI473" s="81">
        <v>107.4</v>
      </c>
      <c r="DJ473" s="81">
        <v>106.6</v>
      </c>
      <c r="DK473" s="81">
        <v>108.5</v>
      </c>
      <c r="DL473" s="81">
        <v>109.8</v>
      </c>
      <c r="DM473" s="81">
        <v>110.3</v>
      </c>
      <c r="DN473" s="81">
        <v>110.2</v>
      </c>
      <c r="DO473" s="81">
        <v>110.5</v>
      </c>
      <c r="DP473" s="81">
        <v>110.8</v>
      </c>
      <c r="DQ473" s="81">
        <v>115.6</v>
      </c>
      <c r="DR473" s="81">
        <v>116.5</v>
      </c>
      <c r="DS473" s="81">
        <v>117.4</v>
      </c>
      <c r="DT473" s="81">
        <v>121.9</v>
      </c>
      <c r="DU473" s="81">
        <v>124.5</v>
      </c>
      <c r="DV473" s="81">
        <v>123.6</v>
      </c>
      <c r="DW473" s="81">
        <v>124.4</v>
      </c>
      <c r="DX473" s="81">
        <v>124.2</v>
      </c>
      <c r="DY473" s="81">
        <v>124.2</v>
      </c>
      <c r="DZ473" s="81">
        <v>124.7</v>
      </c>
      <c r="EA473" s="82">
        <v>124.2</v>
      </c>
      <c r="EB473" s="246">
        <v>124.4</v>
      </c>
      <c r="EC473" s="246">
        <v>125.5</v>
      </c>
      <c r="ED473" s="81">
        <v>125.1</v>
      </c>
      <c r="EE473" s="81">
        <v>124.5</v>
      </c>
      <c r="EF473" s="85">
        <v>125.1</v>
      </c>
      <c r="EG473" s="85">
        <v>124.9</v>
      </c>
      <c r="EH473" s="85">
        <v>124</v>
      </c>
      <c r="EI473" s="85">
        <v>124</v>
      </c>
    </row>
    <row r="474" spans="1:139">
      <c r="A474" s="79" t="s">
        <v>14943</v>
      </c>
      <c r="B474" s="79" t="s">
        <v>14944</v>
      </c>
      <c r="C474" s="80">
        <v>0.39104</v>
      </c>
      <c r="D474" s="81">
        <v>100.5</v>
      </c>
      <c r="E474" s="81">
        <v>102</v>
      </c>
      <c r="F474" s="81">
        <v>102.3</v>
      </c>
      <c r="G474" s="81">
        <v>104.2</v>
      </c>
      <c r="H474" s="81">
        <v>102.7</v>
      </c>
      <c r="I474" s="81">
        <v>102.7</v>
      </c>
      <c r="J474" s="81">
        <v>104.8</v>
      </c>
      <c r="K474" s="81">
        <v>99.7</v>
      </c>
      <c r="L474" s="81">
        <v>100.8</v>
      </c>
      <c r="M474" s="81">
        <v>100.1</v>
      </c>
      <c r="N474" s="81">
        <v>105.3</v>
      </c>
      <c r="O474" s="81">
        <v>100.8</v>
      </c>
      <c r="P474" s="81">
        <v>107</v>
      </c>
      <c r="Q474" s="81">
        <v>103.2</v>
      </c>
      <c r="R474" s="81">
        <v>104.6</v>
      </c>
      <c r="S474" s="81">
        <v>105</v>
      </c>
      <c r="T474" s="81">
        <v>103.9</v>
      </c>
      <c r="U474" s="81">
        <v>105.6</v>
      </c>
      <c r="V474" s="81">
        <v>109</v>
      </c>
      <c r="W474" s="81">
        <v>109.1</v>
      </c>
      <c r="X474" s="81">
        <v>106.4</v>
      </c>
      <c r="Y474" s="81">
        <v>104.7</v>
      </c>
      <c r="Z474" s="81">
        <v>105.7</v>
      </c>
      <c r="AA474" s="81">
        <v>108</v>
      </c>
      <c r="AB474" s="81">
        <v>116.8</v>
      </c>
      <c r="AC474" s="81">
        <v>115.5</v>
      </c>
      <c r="AD474" s="81">
        <v>116</v>
      </c>
      <c r="AE474" s="81">
        <v>119.2</v>
      </c>
      <c r="AF474" s="81">
        <v>122.1</v>
      </c>
      <c r="AG474" s="81">
        <v>126.7</v>
      </c>
      <c r="AH474" s="81">
        <v>128.4</v>
      </c>
      <c r="AI474" s="81">
        <v>122.9</v>
      </c>
      <c r="AJ474" s="81">
        <v>123.6</v>
      </c>
      <c r="AK474" s="81">
        <v>125.5</v>
      </c>
      <c r="AL474" s="81">
        <v>128.1</v>
      </c>
      <c r="AM474" s="81">
        <v>125.9</v>
      </c>
      <c r="AN474" s="81">
        <v>127.4</v>
      </c>
      <c r="AO474" s="81">
        <v>128.6</v>
      </c>
      <c r="AP474" s="81">
        <v>128.5</v>
      </c>
      <c r="AQ474" s="81">
        <v>127.9</v>
      </c>
      <c r="AR474" s="81">
        <v>122.1</v>
      </c>
      <c r="AS474" s="81">
        <v>126.1</v>
      </c>
      <c r="AT474" s="81">
        <v>124.5</v>
      </c>
      <c r="AU474" s="81">
        <v>125.3</v>
      </c>
      <c r="AV474" s="81">
        <v>122.3</v>
      </c>
      <c r="AW474" s="81">
        <v>123</v>
      </c>
      <c r="AX474" s="81">
        <v>121.4</v>
      </c>
      <c r="AY474" s="81">
        <v>122.3</v>
      </c>
      <c r="AZ474" s="81">
        <v>120.1</v>
      </c>
      <c r="BA474" s="81">
        <v>118.8</v>
      </c>
      <c r="BB474" s="81">
        <v>127.1</v>
      </c>
      <c r="BC474" s="81">
        <v>127.1</v>
      </c>
      <c r="BD474" s="81">
        <v>128.1</v>
      </c>
      <c r="BE474" s="81">
        <v>126.3</v>
      </c>
      <c r="BF474" s="81">
        <v>126.6</v>
      </c>
      <c r="BG474" s="81">
        <v>127</v>
      </c>
      <c r="BH474" s="81">
        <v>125.8</v>
      </c>
      <c r="BI474" s="81">
        <v>125.9</v>
      </c>
      <c r="BJ474" s="81">
        <v>125.9</v>
      </c>
      <c r="BK474" s="81">
        <v>125.9</v>
      </c>
      <c r="BL474" s="81">
        <v>125.9</v>
      </c>
      <c r="BM474" s="81">
        <v>125.9</v>
      </c>
      <c r="BN474" s="81">
        <v>125.8</v>
      </c>
      <c r="BO474" s="81">
        <v>128.5</v>
      </c>
      <c r="BP474" s="81">
        <v>128.5</v>
      </c>
      <c r="BQ474" s="81">
        <v>128.9</v>
      </c>
      <c r="BR474" s="81">
        <v>130</v>
      </c>
      <c r="BS474" s="81">
        <v>130.4</v>
      </c>
      <c r="BT474" s="81">
        <v>130.4</v>
      </c>
      <c r="BU474" s="81">
        <v>130.30000000000001</v>
      </c>
      <c r="BV474" s="81">
        <v>130</v>
      </c>
      <c r="BW474" s="81">
        <v>128</v>
      </c>
      <c r="BX474" s="81">
        <v>125.8</v>
      </c>
      <c r="BY474" s="81">
        <v>130.6</v>
      </c>
      <c r="BZ474" s="81">
        <v>131.4</v>
      </c>
      <c r="CA474" s="81">
        <v>131.4</v>
      </c>
      <c r="CB474" s="81">
        <v>131.30000000000001</v>
      </c>
      <c r="CC474" s="81">
        <v>131.80000000000001</v>
      </c>
      <c r="CD474" s="81">
        <v>128.19999999999999</v>
      </c>
      <c r="CE474" s="81">
        <v>131.69999999999999</v>
      </c>
      <c r="CF474" s="81">
        <v>130.69999999999999</v>
      </c>
      <c r="CG474" s="81">
        <v>131.1</v>
      </c>
      <c r="CH474" s="81">
        <v>131.1</v>
      </c>
      <c r="CI474" s="81">
        <v>132</v>
      </c>
      <c r="CJ474" s="81">
        <v>132</v>
      </c>
      <c r="CK474" s="81">
        <v>133</v>
      </c>
      <c r="CL474" s="81">
        <v>132.6</v>
      </c>
      <c r="CM474" s="81">
        <v>132.69999999999999</v>
      </c>
      <c r="CN474" s="81">
        <v>133</v>
      </c>
      <c r="CO474" s="81">
        <v>132.6</v>
      </c>
      <c r="CP474" s="81">
        <v>133</v>
      </c>
      <c r="CQ474" s="81">
        <v>133.30000000000001</v>
      </c>
      <c r="CR474" s="81">
        <v>133.30000000000001</v>
      </c>
      <c r="CS474" s="81">
        <v>133.69999999999999</v>
      </c>
      <c r="CT474" s="81">
        <v>134</v>
      </c>
      <c r="CU474" s="81">
        <v>133.69999999999999</v>
      </c>
      <c r="CV474" s="81">
        <v>134</v>
      </c>
      <c r="CW474" s="81">
        <v>134.4</v>
      </c>
      <c r="CX474" s="81">
        <v>134.9</v>
      </c>
      <c r="CY474" s="81">
        <v>137.6</v>
      </c>
      <c r="CZ474" s="81">
        <v>136.69999999999999</v>
      </c>
      <c r="DA474" s="81">
        <v>141.5</v>
      </c>
      <c r="DB474" s="81">
        <v>135.30000000000001</v>
      </c>
      <c r="DC474" s="81">
        <v>136.9</v>
      </c>
      <c r="DD474" s="81">
        <v>137.4</v>
      </c>
      <c r="DE474" s="81">
        <v>137.5</v>
      </c>
      <c r="DF474" s="81">
        <v>138.30000000000001</v>
      </c>
      <c r="DG474" s="81">
        <v>138.6</v>
      </c>
      <c r="DH474" s="81">
        <v>137.9</v>
      </c>
      <c r="DI474" s="81">
        <v>139.9</v>
      </c>
      <c r="DJ474" s="81">
        <v>139.9</v>
      </c>
      <c r="DK474" s="81">
        <v>143.69999999999999</v>
      </c>
      <c r="DL474" s="81">
        <v>143.30000000000001</v>
      </c>
      <c r="DM474" s="81">
        <v>139.69999999999999</v>
      </c>
      <c r="DN474" s="81">
        <v>139.5</v>
      </c>
      <c r="DO474" s="81">
        <v>138.80000000000001</v>
      </c>
      <c r="DP474" s="81">
        <v>137.30000000000001</v>
      </c>
      <c r="DQ474" s="81">
        <v>137.4</v>
      </c>
      <c r="DR474" s="81">
        <v>138.30000000000001</v>
      </c>
      <c r="DS474" s="81">
        <v>137.69999999999999</v>
      </c>
      <c r="DT474" s="81">
        <v>137.80000000000001</v>
      </c>
      <c r="DU474" s="81">
        <v>138.5</v>
      </c>
      <c r="DV474" s="81">
        <v>140.69999999999999</v>
      </c>
      <c r="DW474" s="81">
        <v>141.6</v>
      </c>
      <c r="DX474" s="81">
        <v>141.30000000000001</v>
      </c>
      <c r="DY474" s="81">
        <v>143.5</v>
      </c>
      <c r="DZ474" s="81">
        <v>143.5</v>
      </c>
      <c r="EA474" s="82">
        <v>142.80000000000001</v>
      </c>
      <c r="EB474" s="246">
        <v>142.80000000000001</v>
      </c>
      <c r="EC474" s="246">
        <v>142.5</v>
      </c>
      <c r="ED474" s="81">
        <v>142.1</v>
      </c>
      <c r="EE474" s="81">
        <v>140.9</v>
      </c>
      <c r="EF474" s="85">
        <v>143.30000000000001</v>
      </c>
      <c r="EG474" s="85">
        <v>142.6</v>
      </c>
      <c r="EH474" s="85">
        <v>143.19999999999999</v>
      </c>
      <c r="EI474" s="85">
        <v>142.9</v>
      </c>
    </row>
    <row r="475" spans="1:139">
      <c r="A475" s="79" t="s">
        <v>14945</v>
      </c>
      <c r="B475" s="79" t="s">
        <v>13374</v>
      </c>
      <c r="C475" s="80">
        <v>2.2985099999999998</v>
      </c>
      <c r="D475" s="81">
        <v>102.7</v>
      </c>
      <c r="E475" s="81">
        <v>103.5</v>
      </c>
      <c r="F475" s="81">
        <v>103.7</v>
      </c>
      <c r="G475" s="81">
        <v>103.4</v>
      </c>
      <c r="H475" s="81">
        <v>103.7</v>
      </c>
      <c r="I475" s="81">
        <v>104.1</v>
      </c>
      <c r="J475" s="81">
        <v>104.2</v>
      </c>
      <c r="K475" s="81">
        <v>104</v>
      </c>
      <c r="L475" s="81">
        <v>104.3</v>
      </c>
      <c r="M475" s="81">
        <v>103.5</v>
      </c>
      <c r="N475" s="81">
        <v>103.4</v>
      </c>
      <c r="O475" s="81">
        <v>104</v>
      </c>
      <c r="P475" s="81">
        <v>105.6</v>
      </c>
      <c r="Q475" s="81">
        <v>107.1</v>
      </c>
      <c r="R475" s="81">
        <v>107.1</v>
      </c>
      <c r="S475" s="81">
        <v>108.9</v>
      </c>
      <c r="T475" s="81">
        <v>109.7</v>
      </c>
      <c r="U475" s="81">
        <v>110.9</v>
      </c>
      <c r="V475" s="81">
        <v>111.7</v>
      </c>
      <c r="W475" s="81">
        <v>111.6</v>
      </c>
      <c r="X475" s="81">
        <v>111.9</v>
      </c>
      <c r="Y475" s="81">
        <v>112</v>
      </c>
      <c r="Z475" s="81">
        <v>112.1</v>
      </c>
      <c r="AA475" s="81">
        <v>113</v>
      </c>
      <c r="AB475" s="81">
        <v>113.1</v>
      </c>
      <c r="AC475" s="81">
        <v>112.8</v>
      </c>
      <c r="AD475" s="81">
        <v>113.3</v>
      </c>
      <c r="AE475" s="81">
        <v>113.3</v>
      </c>
      <c r="AF475" s="81">
        <v>113.6</v>
      </c>
      <c r="AG475" s="81">
        <v>113.1</v>
      </c>
      <c r="AH475" s="81">
        <v>112.7</v>
      </c>
      <c r="AI475" s="81">
        <v>111.9</v>
      </c>
      <c r="AJ475" s="81">
        <v>110.7</v>
      </c>
      <c r="AK475" s="81">
        <v>108.6</v>
      </c>
      <c r="AL475" s="81">
        <v>108.3</v>
      </c>
      <c r="AM475" s="81">
        <v>109.7</v>
      </c>
      <c r="AN475" s="81">
        <v>111.1</v>
      </c>
      <c r="AO475" s="81">
        <v>111.3</v>
      </c>
      <c r="AP475" s="81">
        <v>110.9</v>
      </c>
      <c r="AQ475" s="81">
        <v>109.8</v>
      </c>
      <c r="AR475" s="81">
        <v>108.9</v>
      </c>
      <c r="AS475" s="81">
        <v>107.9</v>
      </c>
      <c r="AT475" s="81">
        <v>107.9</v>
      </c>
      <c r="AU475" s="81">
        <v>107.6</v>
      </c>
      <c r="AV475" s="81">
        <v>106.4</v>
      </c>
      <c r="AW475" s="81">
        <v>105.4</v>
      </c>
      <c r="AX475" s="81">
        <v>105.3</v>
      </c>
      <c r="AY475" s="81">
        <v>106</v>
      </c>
      <c r="AZ475" s="81">
        <v>107.4</v>
      </c>
      <c r="BA475" s="81">
        <v>106.6</v>
      </c>
      <c r="BB475" s="81">
        <v>107</v>
      </c>
      <c r="BC475" s="81">
        <v>106.8</v>
      </c>
      <c r="BD475" s="81">
        <v>106.7</v>
      </c>
      <c r="BE475" s="81">
        <v>106.5</v>
      </c>
      <c r="BF475" s="81">
        <v>106.9</v>
      </c>
      <c r="BG475" s="81">
        <v>107.8</v>
      </c>
      <c r="BH475" s="81">
        <v>107.9</v>
      </c>
      <c r="BI475" s="81">
        <v>108.3</v>
      </c>
      <c r="BJ475" s="81">
        <v>108.8</v>
      </c>
      <c r="BK475" s="81">
        <v>108.8</v>
      </c>
      <c r="BL475" s="81">
        <v>108.6</v>
      </c>
      <c r="BM475" s="81">
        <v>108</v>
      </c>
      <c r="BN475" s="81">
        <v>108</v>
      </c>
      <c r="BO475" s="81">
        <v>107.3</v>
      </c>
      <c r="BP475" s="81">
        <v>107.6</v>
      </c>
      <c r="BQ475" s="81">
        <v>107.6</v>
      </c>
      <c r="BR475" s="81">
        <v>107.5</v>
      </c>
      <c r="BS475" s="81">
        <v>107.3</v>
      </c>
      <c r="BT475" s="81">
        <v>106.9</v>
      </c>
      <c r="BU475" s="81">
        <v>107.2</v>
      </c>
      <c r="BV475" s="81">
        <v>107.3</v>
      </c>
      <c r="BW475" s="81">
        <v>107.6</v>
      </c>
      <c r="BX475" s="81">
        <v>108.5</v>
      </c>
      <c r="BY475" s="81">
        <v>108.5</v>
      </c>
      <c r="BZ475" s="81">
        <v>108.9</v>
      </c>
      <c r="CA475" s="81">
        <v>109.5</v>
      </c>
      <c r="CB475" s="81">
        <v>109.5</v>
      </c>
      <c r="CC475" s="81">
        <v>109.9</v>
      </c>
      <c r="CD475" s="81">
        <v>109.9</v>
      </c>
      <c r="CE475" s="81">
        <v>110</v>
      </c>
      <c r="CF475" s="81">
        <v>110.2</v>
      </c>
      <c r="CG475" s="81">
        <v>110.1</v>
      </c>
      <c r="CH475" s="81">
        <v>109.6</v>
      </c>
      <c r="CI475" s="81">
        <v>110.1</v>
      </c>
      <c r="CJ475" s="81">
        <v>109.7</v>
      </c>
      <c r="CK475" s="81">
        <v>109.4</v>
      </c>
      <c r="CL475" s="81">
        <v>109.3</v>
      </c>
      <c r="CM475" s="81">
        <v>109.1</v>
      </c>
      <c r="CN475" s="81">
        <v>108.3</v>
      </c>
      <c r="CO475" s="81">
        <v>108.2</v>
      </c>
      <c r="CP475" s="81">
        <v>108.4</v>
      </c>
      <c r="CQ475" s="81">
        <v>107.7</v>
      </c>
      <c r="CR475" s="81">
        <v>108.2</v>
      </c>
      <c r="CS475" s="81">
        <v>108.1</v>
      </c>
      <c r="CT475" s="81">
        <v>107.9</v>
      </c>
      <c r="CU475" s="81">
        <v>107.4</v>
      </c>
      <c r="CV475" s="81">
        <v>107.3</v>
      </c>
      <c r="CW475" s="81">
        <v>107.4</v>
      </c>
      <c r="CX475" s="81">
        <v>107.7</v>
      </c>
      <c r="CY475" s="81">
        <v>107.3</v>
      </c>
      <c r="CZ475" s="81">
        <v>107.6</v>
      </c>
      <c r="DA475" s="81">
        <v>109.5</v>
      </c>
      <c r="DB475" s="81">
        <v>110</v>
      </c>
      <c r="DC475" s="81">
        <v>112</v>
      </c>
      <c r="DD475" s="81">
        <v>114.4</v>
      </c>
      <c r="DE475" s="81">
        <v>116.1</v>
      </c>
      <c r="DF475" s="81">
        <v>116.3</v>
      </c>
      <c r="DG475" s="81">
        <v>119.5</v>
      </c>
      <c r="DH475" s="81">
        <v>122.2</v>
      </c>
      <c r="DI475" s="81">
        <v>121.2</v>
      </c>
      <c r="DJ475" s="81">
        <v>120.6</v>
      </c>
      <c r="DK475" s="81">
        <v>121.4</v>
      </c>
      <c r="DL475" s="81">
        <v>122.5</v>
      </c>
      <c r="DM475" s="81">
        <v>123.9</v>
      </c>
      <c r="DN475" s="81">
        <v>126.7</v>
      </c>
      <c r="DO475" s="81">
        <v>127.6</v>
      </c>
      <c r="DP475" s="81">
        <v>127.1</v>
      </c>
      <c r="DQ475" s="81">
        <v>127.3</v>
      </c>
      <c r="DR475" s="81">
        <v>127.3</v>
      </c>
      <c r="DS475" s="81">
        <v>129.80000000000001</v>
      </c>
      <c r="DT475" s="81">
        <v>131.80000000000001</v>
      </c>
      <c r="DU475" s="81">
        <v>132</v>
      </c>
      <c r="DV475" s="81">
        <v>131.6</v>
      </c>
      <c r="DW475" s="81">
        <v>130.5</v>
      </c>
      <c r="DX475" s="81">
        <v>129.4</v>
      </c>
      <c r="DY475" s="81">
        <v>129.5</v>
      </c>
      <c r="DZ475" s="81">
        <v>129.30000000000001</v>
      </c>
      <c r="EA475" s="82">
        <v>128.5</v>
      </c>
      <c r="EB475" s="246">
        <v>128.5</v>
      </c>
      <c r="EC475" s="246">
        <v>128.30000000000001</v>
      </c>
      <c r="ED475" s="81">
        <v>128.69999999999999</v>
      </c>
      <c r="EE475" s="81">
        <v>128.30000000000001</v>
      </c>
      <c r="EF475" s="85">
        <v>128.4</v>
      </c>
      <c r="EG475" s="85">
        <v>127.6</v>
      </c>
      <c r="EH475" s="85">
        <v>127.1</v>
      </c>
      <c r="EI475" s="85">
        <v>126.8</v>
      </c>
    </row>
    <row r="476" spans="1:139">
      <c r="A476" s="79" t="s">
        <v>14946</v>
      </c>
      <c r="B476" s="79" t="s">
        <v>13376</v>
      </c>
      <c r="C476" s="80">
        <v>0.60897000000000001</v>
      </c>
      <c r="D476" s="81">
        <v>103.1</v>
      </c>
      <c r="E476" s="81">
        <v>103.4</v>
      </c>
      <c r="F476" s="81">
        <v>103.8</v>
      </c>
      <c r="G476" s="81">
        <v>103.9</v>
      </c>
      <c r="H476" s="81">
        <v>103.7</v>
      </c>
      <c r="I476" s="81">
        <v>103.6</v>
      </c>
      <c r="J476" s="81">
        <v>103.1</v>
      </c>
      <c r="K476" s="81">
        <v>103.4</v>
      </c>
      <c r="L476" s="81">
        <v>104</v>
      </c>
      <c r="M476" s="81">
        <v>102.8</v>
      </c>
      <c r="N476" s="81">
        <v>101.3</v>
      </c>
      <c r="O476" s="81">
        <v>101</v>
      </c>
      <c r="P476" s="81">
        <v>102.9</v>
      </c>
      <c r="Q476" s="81">
        <v>104.9</v>
      </c>
      <c r="R476" s="81">
        <v>105.5</v>
      </c>
      <c r="S476" s="81">
        <v>106</v>
      </c>
      <c r="T476" s="81">
        <v>105.3</v>
      </c>
      <c r="U476" s="81">
        <v>105.5</v>
      </c>
      <c r="V476" s="81">
        <v>105.8</v>
      </c>
      <c r="W476" s="81">
        <v>105.9</v>
      </c>
      <c r="X476" s="81">
        <v>105.8</v>
      </c>
      <c r="Y476" s="81">
        <v>105.8</v>
      </c>
      <c r="Z476" s="81">
        <v>104.9</v>
      </c>
      <c r="AA476" s="81">
        <v>106.3</v>
      </c>
      <c r="AB476" s="81">
        <v>106.3</v>
      </c>
      <c r="AC476" s="81">
        <v>105.5</v>
      </c>
      <c r="AD476" s="81">
        <v>106.4</v>
      </c>
      <c r="AE476" s="81">
        <v>106</v>
      </c>
      <c r="AF476" s="81">
        <v>106.6</v>
      </c>
      <c r="AG476" s="81">
        <v>106.9</v>
      </c>
      <c r="AH476" s="81">
        <v>105.8</v>
      </c>
      <c r="AI476" s="81">
        <v>105.5</v>
      </c>
      <c r="AJ476" s="81">
        <v>105.7</v>
      </c>
      <c r="AK476" s="81">
        <v>105.5</v>
      </c>
      <c r="AL476" s="81">
        <v>105.7</v>
      </c>
      <c r="AM476" s="81">
        <v>105.8</v>
      </c>
      <c r="AN476" s="81">
        <v>105.3</v>
      </c>
      <c r="AO476" s="81">
        <v>105.4</v>
      </c>
      <c r="AP476" s="81">
        <v>102.8</v>
      </c>
      <c r="AQ476" s="81">
        <v>103.4</v>
      </c>
      <c r="AR476" s="81">
        <v>102.6</v>
      </c>
      <c r="AS476" s="81">
        <v>102.4</v>
      </c>
      <c r="AT476" s="81">
        <v>101.6</v>
      </c>
      <c r="AU476" s="81">
        <v>101.6</v>
      </c>
      <c r="AV476" s="81">
        <v>101.5</v>
      </c>
      <c r="AW476" s="81">
        <v>100.8</v>
      </c>
      <c r="AX476" s="81">
        <v>100.6</v>
      </c>
      <c r="AY476" s="81">
        <v>100.7</v>
      </c>
      <c r="AZ476" s="81">
        <v>100.4</v>
      </c>
      <c r="BA476" s="81">
        <v>100.3</v>
      </c>
      <c r="BB476" s="81">
        <v>100.9</v>
      </c>
      <c r="BC476" s="81">
        <v>101</v>
      </c>
      <c r="BD476" s="81">
        <v>100.6</v>
      </c>
      <c r="BE476" s="81">
        <v>100.9</v>
      </c>
      <c r="BF476" s="81">
        <v>101.5</v>
      </c>
      <c r="BG476" s="81">
        <v>101.6</v>
      </c>
      <c r="BH476" s="81">
        <v>101.4</v>
      </c>
      <c r="BI476" s="81">
        <v>101.9</v>
      </c>
      <c r="BJ476" s="81">
        <v>102.8</v>
      </c>
      <c r="BK476" s="81">
        <v>103.5</v>
      </c>
      <c r="BL476" s="81">
        <v>103.9</v>
      </c>
      <c r="BM476" s="81">
        <v>103.3</v>
      </c>
      <c r="BN476" s="81">
        <v>103.4</v>
      </c>
      <c r="BO476" s="81">
        <v>99.9</v>
      </c>
      <c r="BP476" s="81">
        <v>100.5</v>
      </c>
      <c r="BQ476" s="81">
        <v>100.8</v>
      </c>
      <c r="BR476" s="81">
        <v>99.8</v>
      </c>
      <c r="BS476" s="81">
        <v>100.3</v>
      </c>
      <c r="BT476" s="81">
        <v>98.3</v>
      </c>
      <c r="BU476" s="81">
        <v>97.9</v>
      </c>
      <c r="BV476" s="81">
        <v>98.1</v>
      </c>
      <c r="BW476" s="81">
        <v>97.9</v>
      </c>
      <c r="BX476" s="81">
        <v>97.7</v>
      </c>
      <c r="BY476" s="81">
        <v>97.4</v>
      </c>
      <c r="BZ476" s="81">
        <v>97.2</v>
      </c>
      <c r="CA476" s="81">
        <v>98.8</v>
      </c>
      <c r="CB476" s="81">
        <v>99</v>
      </c>
      <c r="CC476" s="81">
        <v>99.1</v>
      </c>
      <c r="CD476" s="81">
        <v>99</v>
      </c>
      <c r="CE476" s="81">
        <v>99.3</v>
      </c>
      <c r="CF476" s="81">
        <v>99.8</v>
      </c>
      <c r="CG476" s="81">
        <v>100.1</v>
      </c>
      <c r="CH476" s="81">
        <v>99.6</v>
      </c>
      <c r="CI476" s="81">
        <v>99.3</v>
      </c>
      <c r="CJ476" s="81">
        <v>100.2</v>
      </c>
      <c r="CK476" s="81">
        <v>99.5</v>
      </c>
      <c r="CL476" s="81">
        <v>99.3</v>
      </c>
      <c r="CM476" s="81">
        <v>99.4</v>
      </c>
      <c r="CN476" s="81">
        <v>99.7</v>
      </c>
      <c r="CO476" s="81">
        <v>99.2</v>
      </c>
      <c r="CP476" s="81">
        <v>98</v>
      </c>
      <c r="CQ476" s="81">
        <v>97.8</v>
      </c>
      <c r="CR476" s="81">
        <v>98.3</v>
      </c>
      <c r="CS476" s="81">
        <v>99.3</v>
      </c>
      <c r="CT476" s="81">
        <v>98.7</v>
      </c>
      <c r="CU476" s="81">
        <v>97.9</v>
      </c>
      <c r="CV476" s="81">
        <v>98.1</v>
      </c>
      <c r="CW476" s="81">
        <v>98</v>
      </c>
      <c r="CX476" s="81">
        <v>98.4</v>
      </c>
      <c r="CY476" s="81">
        <v>97.8</v>
      </c>
      <c r="CZ476" s="81">
        <v>97.4</v>
      </c>
      <c r="DA476" s="81">
        <v>97.5</v>
      </c>
      <c r="DB476" s="81">
        <v>97.8</v>
      </c>
      <c r="DC476" s="81">
        <v>97.5</v>
      </c>
      <c r="DD476" s="81">
        <v>98.7</v>
      </c>
      <c r="DE476" s="81">
        <v>99.4</v>
      </c>
      <c r="DF476" s="81">
        <v>98.9</v>
      </c>
      <c r="DG476" s="81">
        <v>100.1</v>
      </c>
      <c r="DH476" s="81">
        <v>102.3</v>
      </c>
      <c r="DI476" s="81">
        <v>102.1</v>
      </c>
      <c r="DJ476" s="81">
        <v>102.3</v>
      </c>
      <c r="DK476" s="81">
        <v>102.9</v>
      </c>
      <c r="DL476" s="81">
        <v>103.8</v>
      </c>
      <c r="DM476" s="81">
        <v>104.3</v>
      </c>
      <c r="DN476" s="81">
        <v>104.1</v>
      </c>
      <c r="DO476" s="81">
        <v>104.9</v>
      </c>
      <c r="DP476" s="81">
        <v>106.5</v>
      </c>
      <c r="DQ476" s="81">
        <v>106.5</v>
      </c>
      <c r="DR476" s="81">
        <v>106.4</v>
      </c>
      <c r="DS476" s="81">
        <v>106.1</v>
      </c>
      <c r="DT476" s="81">
        <v>107.2</v>
      </c>
      <c r="DU476" s="81">
        <v>108</v>
      </c>
      <c r="DV476" s="81">
        <v>109.2</v>
      </c>
      <c r="DW476" s="81">
        <v>111.1</v>
      </c>
      <c r="DX476" s="81">
        <v>112.2</v>
      </c>
      <c r="DY476" s="81">
        <v>112.9</v>
      </c>
      <c r="DZ476" s="81">
        <v>113.4</v>
      </c>
      <c r="EA476" s="82">
        <v>113.7</v>
      </c>
      <c r="EB476" s="246">
        <v>113.6</v>
      </c>
      <c r="EC476" s="246">
        <v>113.3</v>
      </c>
      <c r="ED476" s="81">
        <v>113.7</v>
      </c>
      <c r="EE476" s="81">
        <v>113.7</v>
      </c>
      <c r="EF476" s="85">
        <v>114.5</v>
      </c>
      <c r="EG476" s="85">
        <v>114.3</v>
      </c>
      <c r="EH476" s="85">
        <v>113.6</v>
      </c>
      <c r="EI476" s="85">
        <v>112.7</v>
      </c>
    </row>
    <row r="477" spans="1:139">
      <c r="A477" s="79" t="s">
        <v>14947</v>
      </c>
      <c r="B477" s="79" t="s">
        <v>13377</v>
      </c>
      <c r="C477" s="80">
        <v>0.20705999999999999</v>
      </c>
      <c r="D477" s="81">
        <v>100.6</v>
      </c>
      <c r="E477" s="81">
        <v>101.3</v>
      </c>
      <c r="F477" s="81">
        <v>102.1</v>
      </c>
      <c r="G477" s="81">
        <v>102.2</v>
      </c>
      <c r="H477" s="81">
        <v>101.7</v>
      </c>
      <c r="I477" s="81">
        <v>102.2</v>
      </c>
      <c r="J477" s="81">
        <v>101.6</v>
      </c>
      <c r="K477" s="81">
        <v>101.3</v>
      </c>
      <c r="L477" s="81">
        <v>101.9</v>
      </c>
      <c r="M477" s="81">
        <v>101.7</v>
      </c>
      <c r="N477" s="81">
        <v>100.7</v>
      </c>
      <c r="O477" s="81">
        <v>99.8</v>
      </c>
      <c r="P477" s="81">
        <v>102</v>
      </c>
      <c r="Q477" s="81">
        <v>105.4</v>
      </c>
      <c r="R477" s="81">
        <v>106.3</v>
      </c>
      <c r="S477" s="81">
        <v>106.5</v>
      </c>
      <c r="T477" s="81">
        <v>106.5</v>
      </c>
      <c r="U477" s="81">
        <v>106.7</v>
      </c>
      <c r="V477" s="81">
        <v>105.8</v>
      </c>
      <c r="W477" s="81">
        <v>106.2</v>
      </c>
      <c r="X477" s="81">
        <v>106.3</v>
      </c>
      <c r="Y477" s="81">
        <v>106.4</v>
      </c>
      <c r="Z477" s="81">
        <v>105.5</v>
      </c>
      <c r="AA477" s="81">
        <v>105.6</v>
      </c>
      <c r="AB477" s="81">
        <v>106</v>
      </c>
      <c r="AC477" s="81">
        <v>106</v>
      </c>
      <c r="AD477" s="81">
        <v>105.9</v>
      </c>
      <c r="AE477" s="81">
        <v>106.4</v>
      </c>
      <c r="AF477" s="81">
        <v>106.5</v>
      </c>
      <c r="AG477" s="81">
        <v>106.5</v>
      </c>
      <c r="AH477" s="81">
        <v>106</v>
      </c>
      <c r="AI477" s="81">
        <v>105.6</v>
      </c>
      <c r="AJ477" s="81">
        <v>105.1</v>
      </c>
      <c r="AK477" s="81">
        <v>105.2</v>
      </c>
      <c r="AL477" s="81">
        <v>104.9</v>
      </c>
      <c r="AM477" s="81">
        <v>104.8</v>
      </c>
      <c r="AN477" s="81">
        <v>104.2</v>
      </c>
      <c r="AO477" s="81">
        <v>104.7</v>
      </c>
      <c r="AP477" s="81">
        <v>104.3</v>
      </c>
      <c r="AQ477" s="81">
        <v>104.4</v>
      </c>
      <c r="AR477" s="81">
        <v>103.6</v>
      </c>
      <c r="AS477" s="81">
        <v>103.9</v>
      </c>
      <c r="AT477" s="81">
        <v>103.7</v>
      </c>
      <c r="AU477" s="81">
        <v>103.4</v>
      </c>
      <c r="AV477" s="81">
        <v>103.6</v>
      </c>
      <c r="AW477" s="81">
        <v>102.7</v>
      </c>
      <c r="AX477" s="81">
        <v>102.5</v>
      </c>
      <c r="AY477" s="81">
        <v>102.1</v>
      </c>
      <c r="AZ477" s="81">
        <v>102.2</v>
      </c>
      <c r="BA477" s="81">
        <v>101.8</v>
      </c>
      <c r="BB477" s="81">
        <v>102</v>
      </c>
      <c r="BC477" s="81">
        <v>102.2</v>
      </c>
      <c r="BD477" s="81">
        <v>102.4</v>
      </c>
      <c r="BE477" s="81">
        <v>102.4</v>
      </c>
      <c r="BF477" s="81">
        <v>102.3</v>
      </c>
      <c r="BG477" s="81">
        <v>102.9</v>
      </c>
      <c r="BH477" s="81">
        <v>102.4</v>
      </c>
      <c r="BI477" s="81">
        <v>103.3</v>
      </c>
      <c r="BJ477" s="81">
        <v>105.3</v>
      </c>
      <c r="BK477" s="81">
        <v>105.8</v>
      </c>
      <c r="BL477" s="81">
        <v>105.8</v>
      </c>
      <c r="BM477" s="81">
        <v>105.3</v>
      </c>
      <c r="BN477" s="81">
        <v>105.7</v>
      </c>
      <c r="BO477" s="81">
        <v>98.2</v>
      </c>
      <c r="BP477" s="81">
        <v>98.7</v>
      </c>
      <c r="BQ477" s="81">
        <v>100.2</v>
      </c>
      <c r="BR477" s="81">
        <v>99.4</v>
      </c>
      <c r="BS477" s="81">
        <v>99.3</v>
      </c>
      <c r="BT477" s="81">
        <v>99.9</v>
      </c>
      <c r="BU477" s="81">
        <v>99.6</v>
      </c>
      <c r="BV477" s="81">
        <v>100.3</v>
      </c>
      <c r="BW477" s="81">
        <v>99.4</v>
      </c>
      <c r="BX477" s="81">
        <v>99.2</v>
      </c>
      <c r="BY477" s="81">
        <v>98.5</v>
      </c>
      <c r="BZ477" s="81">
        <v>98.6</v>
      </c>
      <c r="CA477" s="81">
        <v>99.4</v>
      </c>
      <c r="CB477" s="81">
        <v>99.4</v>
      </c>
      <c r="CC477" s="81">
        <v>99.7</v>
      </c>
      <c r="CD477" s="81">
        <v>100.4</v>
      </c>
      <c r="CE477" s="81">
        <v>100.4</v>
      </c>
      <c r="CF477" s="81">
        <v>100</v>
      </c>
      <c r="CG477" s="81">
        <v>99.6</v>
      </c>
      <c r="CH477" s="81">
        <v>99.8</v>
      </c>
      <c r="CI477" s="81">
        <v>99.7</v>
      </c>
      <c r="CJ477" s="81">
        <v>99.4</v>
      </c>
      <c r="CK477" s="81">
        <v>99.3</v>
      </c>
      <c r="CL477" s="81">
        <v>99.5</v>
      </c>
      <c r="CM477" s="81">
        <v>99.2</v>
      </c>
      <c r="CN477" s="81">
        <v>99.9</v>
      </c>
      <c r="CO477" s="81">
        <v>99.6</v>
      </c>
      <c r="CP477" s="81">
        <v>97.6</v>
      </c>
      <c r="CQ477" s="81">
        <v>98.1</v>
      </c>
      <c r="CR477" s="81">
        <v>98.7</v>
      </c>
      <c r="CS477" s="81">
        <v>100</v>
      </c>
      <c r="CT477" s="81">
        <v>98.6</v>
      </c>
      <c r="CU477" s="81">
        <v>98.3</v>
      </c>
      <c r="CV477" s="81">
        <v>98.1</v>
      </c>
      <c r="CW477" s="81">
        <v>99.6</v>
      </c>
      <c r="CX477" s="81">
        <v>99.2</v>
      </c>
      <c r="CY477" s="81">
        <v>98.8</v>
      </c>
      <c r="CZ477" s="81">
        <v>98.8</v>
      </c>
      <c r="DA477" s="81">
        <v>98.3</v>
      </c>
      <c r="DB477" s="81">
        <v>97.8</v>
      </c>
      <c r="DC477" s="81">
        <v>97.4</v>
      </c>
      <c r="DD477" s="81">
        <v>99.6</v>
      </c>
      <c r="DE477" s="81">
        <v>100.3</v>
      </c>
      <c r="DF477" s="81">
        <v>98.7</v>
      </c>
      <c r="DG477" s="81">
        <v>99.8</v>
      </c>
      <c r="DH477" s="81">
        <v>101.7</v>
      </c>
      <c r="DI477" s="81">
        <v>102</v>
      </c>
      <c r="DJ477" s="81">
        <v>102.2</v>
      </c>
      <c r="DK477" s="81">
        <v>102</v>
      </c>
      <c r="DL477" s="81">
        <v>103.3</v>
      </c>
      <c r="DM477" s="81">
        <v>104.7</v>
      </c>
      <c r="DN477" s="81">
        <v>103.7</v>
      </c>
      <c r="DO477" s="81">
        <v>105.6</v>
      </c>
      <c r="DP477" s="81">
        <v>109.7</v>
      </c>
      <c r="DQ477" s="81">
        <v>108.6</v>
      </c>
      <c r="DR477" s="81">
        <v>107.7</v>
      </c>
      <c r="DS477" s="81">
        <v>108.2</v>
      </c>
      <c r="DT477" s="81">
        <v>108.2</v>
      </c>
      <c r="DU477" s="81">
        <v>108.8</v>
      </c>
      <c r="DV477" s="81">
        <v>110.4</v>
      </c>
      <c r="DW477" s="81">
        <v>110</v>
      </c>
      <c r="DX477" s="81">
        <v>110.8</v>
      </c>
      <c r="DY477" s="81">
        <v>110.7</v>
      </c>
      <c r="DZ477" s="81">
        <v>112.7</v>
      </c>
      <c r="EA477" s="82">
        <v>113.2</v>
      </c>
      <c r="EB477" s="246">
        <v>112.3</v>
      </c>
      <c r="EC477" s="246">
        <v>111.9</v>
      </c>
      <c r="ED477" s="81">
        <v>114.1</v>
      </c>
      <c r="EE477" s="81">
        <v>112.5</v>
      </c>
      <c r="EF477" s="85">
        <v>112.2</v>
      </c>
      <c r="EG477" s="85">
        <v>112.2</v>
      </c>
      <c r="EH477" s="85">
        <v>110.5</v>
      </c>
      <c r="EI477" s="85">
        <v>109.7</v>
      </c>
    </row>
    <row r="478" spans="1:139">
      <c r="A478" s="79" t="s">
        <v>12581</v>
      </c>
      <c r="B478" s="79" t="s">
        <v>13379</v>
      </c>
      <c r="C478" s="80">
        <v>3.3270000000000001E-2</v>
      </c>
      <c r="D478" s="81">
        <v>97.7</v>
      </c>
      <c r="E478" s="81">
        <v>99.1</v>
      </c>
      <c r="F478" s="81">
        <v>99.7</v>
      </c>
      <c r="G478" s="81">
        <v>100.2</v>
      </c>
      <c r="H478" s="81">
        <v>101.1</v>
      </c>
      <c r="I478" s="81">
        <v>102.7</v>
      </c>
      <c r="J478" s="81">
        <v>100.4</v>
      </c>
      <c r="K478" s="81">
        <v>100.7</v>
      </c>
      <c r="L478" s="81">
        <v>102</v>
      </c>
      <c r="M478" s="81">
        <v>99.5</v>
      </c>
      <c r="N478" s="81">
        <v>99.1</v>
      </c>
      <c r="O478" s="81">
        <v>98.9</v>
      </c>
      <c r="P478" s="81">
        <v>97.4</v>
      </c>
      <c r="Q478" s="81">
        <v>99.6</v>
      </c>
      <c r="R478" s="81">
        <v>99.5</v>
      </c>
      <c r="S478" s="81">
        <v>98.6</v>
      </c>
      <c r="T478" s="81">
        <v>97.5</v>
      </c>
      <c r="U478" s="81">
        <v>97</v>
      </c>
      <c r="V478" s="81">
        <v>100.4</v>
      </c>
      <c r="W478" s="81">
        <v>102.4</v>
      </c>
      <c r="X478" s="81">
        <v>102</v>
      </c>
      <c r="Y478" s="81">
        <v>99.5</v>
      </c>
      <c r="Z478" s="81">
        <v>100.4</v>
      </c>
      <c r="AA478" s="81">
        <v>102.8</v>
      </c>
      <c r="AB478" s="81">
        <v>100.8</v>
      </c>
      <c r="AC478" s="81">
        <v>100.5</v>
      </c>
      <c r="AD478" s="81">
        <v>100.5</v>
      </c>
      <c r="AE478" s="81">
        <v>99</v>
      </c>
      <c r="AF478" s="81">
        <v>99.9</v>
      </c>
      <c r="AG478" s="81">
        <v>99.1</v>
      </c>
      <c r="AH478" s="81">
        <v>98.1</v>
      </c>
      <c r="AI478" s="81">
        <v>97</v>
      </c>
      <c r="AJ478" s="81">
        <v>97.4</v>
      </c>
      <c r="AK478" s="81">
        <v>96</v>
      </c>
      <c r="AL478" s="81">
        <v>96.7</v>
      </c>
      <c r="AM478" s="81">
        <v>97.5</v>
      </c>
      <c r="AN478" s="81">
        <v>98.9</v>
      </c>
      <c r="AO478" s="81">
        <v>96.6</v>
      </c>
      <c r="AP478" s="81">
        <v>95</v>
      </c>
      <c r="AQ478" s="81">
        <v>97</v>
      </c>
      <c r="AR478" s="81">
        <v>97.8</v>
      </c>
      <c r="AS478" s="81">
        <v>98.4</v>
      </c>
      <c r="AT478" s="81">
        <v>96.4</v>
      </c>
      <c r="AU478" s="81">
        <v>98.2</v>
      </c>
      <c r="AV478" s="81">
        <v>98.6</v>
      </c>
      <c r="AW478" s="81">
        <v>96.9</v>
      </c>
      <c r="AX478" s="81">
        <v>96.2</v>
      </c>
      <c r="AY478" s="81">
        <v>97.3</v>
      </c>
      <c r="AZ478" s="81">
        <v>93.2</v>
      </c>
      <c r="BA478" s="81">
        <v>92.3</v>
      </c>
      <c r="BB478" s="81">
        <v>94.4</v>
      </c>
      <c r="BC478" s="81">
        <v>95.8</v>
      </c>
      <c r="BD478" s="81">
        <v>95.2</v>
      </c>
      <c r="BE478" s="81">
        <v>96.5</v>
      </c>
      <c r="BF478" s="81">
        <v>96</v>
      </c>
      <c r="BG478" s="81">
        <v>95.6</v>
      </c>
      <c r="BH478" s="81">
        <v>95.9</v>
      </c>
      <c r="BI478" s="81">
        <v>95.7</v>
      </c>
      <c r="BJ478" s="81">
        <v>96.6</v>
      </c>
      <c r="BK478" s="81">
        <v>99.6</v>
      </c>
      <c r="BL478" s="81">
        <v>100.3</v>
      </c>
      <c r="BM478" s="81">
        <v>100.8</v>
      </c>
      <c r="BN478" s="81">
        <v>98.6</v>
      </c>
      <c r="BO478" s="81">
        <v>94.2</v>
      </c>
      <c r="BP478" s="81">
        <v>95.6</v>
      </c>
      <c r="BQ478" s="81">
        <v>95.3</v>
      </c>
      <c r="BR478" s="81">
        <v>95.7</v>
      </c>
      <c r="BS478" s="81">
        <v>95.7</v>
      </c>
      <c r="BT478" s="81">
        <v>95.1</v>
      </c>
      <c r="BU478" s="81">
        <v>93.9</v>
      </c>
      <c r="BV478" s="81">
        <v>92.7</v>
      </c>
      <c r="BW478" s="81">
        <v>93.7</v>
      </c>
      <c r="BX478" s="81">
        <v>93.7</v>
      </c>
      <c r="BY478" s="81">
        <v>92.6</v>
      </c>
      <c r="BZ478" s="81">
        <v>91.1</v>
      </c>
      <c r="CA478" s="81">
        <v>91.9</v>
      </c>
      <c r="CB478" s="81">
        <v>94.3</v>
      </c>
      <c r="CC478" s="81">
        <v>93.1</v>
      </c>
      <c r="CD478" s="81">
        <v>94.3</v>
      </c>
      <c r="CE478" s="81">
        <v>94.2</v>
      </c>
      <c r="CF478" s="81">
        <v>96.4</v>
      </c>
      <c r="CG478" s="81">
        <v>97.1</v>
      </c>
      <c r="CH478" s="81">
        <v>94.1</v>
      </c>
      <c r="CI478" s="81">
        <v>94.3</v>
      </c>
      <c r="CJ478" s="81">
        <v>94.5</v>
      </c>
      <c r="CK478" s="81">
        <v>94</v>
      </c>
      <c r="CL478" s="81">
        <v>94</v>
      </c>
      <c r="CM478" s="81">
        <v>93.9</v>
      </c>
      <c r="CN478" s="81">
        <v>95.2</v>
      </c>
      <c r="CO478" s="81">
        <v>92.4</v>
      </c>
      <c r="CP478" s="81">
        <v>91.1</v>
      </c>
      <c r="CQ478" s="81">
        <v>89.5</v>
      </c>
      <c r="CR478" s="81">
        <v>91.2</v>
      </c>
      <c r="CS478" s="81">
        <v>93.8</v>
      </c>
      <c r="CT478" s="81">
        <v>92.6</v>
      </c>
      <c r="CU478" s="81">
        <v>89.6</v>
      </c>
      <c r="CV478" s="81">
        <v>89.5</v>
      </c>
      <c r="CW478" s="81">
        <v>86.5</v>
      </c>
      <c r="CX478" s="81">
        <v>90.3</v>
      </c>
      <c r="CY478" s="81">
        <v>91.9</v>
      </c>
      <c r="CZ478" s="81">
        <v>89.5</v>
      </c>
      <c r="DA478" s="81">
        <v>89.5</v>
      </c>
      <c r="DB478" s="81">
        <v>90</v>
      </c>
      <c r="DC478" s="81">
        <v>90.6</v>
      </c>
      <c r="DD478" s="81">
        <v>91.1</v>
      </c>
      <c r="DE478" s="81">
        <v>91.9</v>
      </c>
      <c r="DF478" s="81">
        <v>92.9</v>
      </c>
      <c r="DG478" s="81">
        <v>93.2</v>
      </c>
      <c r="DH478" s="81">
        <v>95.4</v>
      </c>
      <c r="DI478" s="81">
        <v>94.9</v>
      </c>
      <c r="DJ478" s="81">
        <v>97.8</v>
      </c>
      <c r="DK478" s="81">
        <v>98.9</v>
      </c>
      <c r="DL478" s="81">
        <v>101.2</v>
      </c>
      <c r="DM478" s="81">
        <v>101.3</v>
      </c>
      <c r="DN478" s="81">
        <v>101.4</v>
      </c>
      <c r="DO478" s="81">
        <v>102.3</v>
      </c>
      <c r="DP478" s="81">
        <v>101.6</v>
      </c>
      <c r="DQ478" s="81">
        <v>101.1</v>
      </c>
      <c r="DR478" s="81">
        <v>102.2</v>
      </c>
      <c r="DS478" s="81">
        <v>102.3</v>
      </c>
      <c r="DT478" s="81">
        <v>102.6</v>
      </c>
      <c r="DU478" s="81">
        <v>103.8</v>
      </c>
      <c r="DV478" s="81">
        <v>105.3</v>
      </c>
      <c r="DW478" s="81">
        <v>106.5</v>
      </c>
      <c r="DX478" s="81">
        <v>104.9</v>
      </c>
      <c r="DY478" s="81">
        <v>104.9</v>
      </c>
      <c r="DZ478" s="81">
        <v>103.9</v>
      </c>
      <c r="EA478" s="82">
        <v>104.1</v>
      </c>
      <c r="EB478" s="246">
        <v>104.8</v>
      </c>
      <c r="EC478" s="246">
        <v>107.1</v>
      </c>
      <c r="ED478" s="81">
        <v>106.1</v>
      </c>
      <c r="EE478" s="81">
        <v>103.7</v>
      </c>
      <c r="EF478" s="85">
        <v>103.8</v>
      </c>
      <c r="EG478" s="85">
        <v>103.3</v>
      </c>
      <c r="EH478" s="85">
        <v>102.6</v>
      </c>
      <c r="EI478" s="85">
        <v>101.1</v>
      </c>
    </row>
    <row r="479" spans="1:139">
      <c r="A479" s="79" t="s">
        <v>14948</v>
      </c>
      <c r="B479" s="79" t="s">
        <v>13381</v>
      </c>
      <c r="C479" s="80">
        <v>4.0300000000000002E-2</v>
      </c>
      <c r="D479" s="81">
        <v>101.7</v>
      </c>
      <c r="E479" s="81">
        <v>101.8</v>
      </c>
      <c r="F479" s="81">
        <v>101.9</v>
      </c>
      <c r="G479" s="81">
        <v>102</v>
      </c>
      <c r="H479" s="81">
        <v>101.9</v>
      </c>
      <c r="I479" s="81">
        <v>101.6</v>
      </c>
      <c r="J479" s="81">
        <v>101.4</v>
      </c>
      <c r="K479" s="81">
        <v>101.8</v>
      </c>
      <c r="L479" s="81">
        <v>102.8</v>
      </c>
      <c r="M479" s="81">
        <v>102.5</v>
      </c>
      <c r="N479" s="81">
        <v>101</v>
      </c>
      <c r="O479" s="81">
        <v>100.2</v>
      </c>
      <c r="P479" s="81">
        <v>101.9</v>
      </c>
      <c r="Q479" s="81">
        <v>101.9</v>
      </c>
      <c r="R479" s="81">
        <v>101.8</v>
      </c>
      <c r="S479" s="81">
        <v>102.1</v>
      </c>
      <c r="T479" s="81">
        <v>100.6</v>
      </c>
      <c r="U479" s="81">
        <v>100.5</v>
      </c>
      <c r="V479" s="81">
        <v>100.5</v>
      </c>
      <c r="W479" s="81">
        <v>99.1</v>
      </c>
      <c r="X479" s="81">
        <v>99.2</v>
      </c>
      <c r="Y479" s="81">
        <v>99</v>
      </c>
      <c r="Z479" s="81">
        <v>99.1</v>
      </c>
      <c r="AA479" s="81">
        <v>99.5</v>
      </c>
      <c r="AB479" s="81">
        <v>101.1</v>
      </c>
      <c r="AC479" s="81">
        <v>100.8</v>
      </c>
      <c r="AD479" s="81">
        <v>100.6</v>
      </c>
      <c r="AE479" s="81">
        <v>100.6</v>
      </c>
      <c r="AF479" s="81">
        <v>100.8</v>
      </c>
      <c r="AG479" s="81">
        <v>100.5</v>
      </c>
      <c r="AH479" s="81">
        <v>100.6</v>
      </c>
      <c r="AI479" s="81">
        <v>100.9</v>
      </c>
      <c r="AJ479" s="81">
        <v>101</v>
      </c>
      <c r="AK479" s="81">
        <v>100.8</v>
      </c>
      <c r="AL479" s="81">
        <v>100.6</v>
      </c>
      <c r="AM479" s="81">
        <v>100.8</v>
      </c>
      <c r="AN479" s="81">
        <v>104</v>
      </c>
      <c r="AO479" s="81">
        <v>104</v>
      </c>
      <c r="AP479" s="81">
        <v>103.9</v>
      </c>
      <c r="AQ479" s="81">
        <v>103.8</v>
      </c>
      <c r="AR479" s="81">
        <v>103.5</v>
      </c>
      <c r="AS479" s="81">
        <v>103.2</v>
      </c>
      <c r="AT479" s="81">
        <v>101.3</v>
      </c>
      <c r="AU479" s="81">
        <v>101.4</v>
      </c>
      <c r="AV479" s="81">
        <v>101.7</v>
      </c>
      <c r="AW479" s="81">
        <v>101.2</v>
      </c>
      <c r="AX479" s="81">
        <v>101.1</v>
      </c>
      <c r="AY479" s="81">
        <v>101.1</v>
      </c>
      <c r="AZ479" s="81">
        <v>101.5</v>
      </c>
      <c r="BA479" s="81">
        <v>98.2</v>
      </c>
      <c r="BB479" s="81">
        <v>99.2</v>
      </c>
      <c r="BC479" s="81">
        <v>99</v>
      </c>
      <c r="BD479" s="81">
        <v>98.5</v>
      </c>
      <c r="BE479" s="81">
        <v>98.6</v>
      </c>
      <c r="BF479" s="81">
        <v>98.3</v>
      </c>
      <c r="BG479" s="81">
        <v>98.6</v>
      </c>
      <c r="BH479" s="81">
        <v>99.4</v>
      </c>
      <c r="BI479" s="81">
        <v>99</v>
      </c>
      <c r="BJ479" s="81">
        <v>99.2</v>
      </c>
      <c r="BK479" s="81">
        <v>99.3</v>
      </c>
      <c r="BL479" s="81">
        <v>98.6</v>
      </c>
      <c r="BM479" s="81">
        <v>98.1</v>
      </c>
      <c r="BN479" s="81">
        <v>98.3</v>
      </c>
      <c r="BO479" s="81">
        <v>94.7</v>
      </c>
      <c r="BP479" s="81">
        <v>96.3</v>
      </c>
      <c r="BQ479" s="81">
        <v>96.4</v>
      </c>
      <c r="BR479" s="81">
        <v>100.3</v>
      </c>
      <c r="BS479" s="81">
        <v>100.4</v>
      </c>
      <c r="BT479" s="81">
        <v>100.5</v>
      </c>
      <c r="BU479" s="81">
        <v>100.4</v>
      </c>
      <c r="BV479" s="81">
        <v>100.6</v>
      </c>
      <c r="BW479" s="81">
        <v>98.9</v>
      </c>
      <c r="BX479" s="81">
        <v>99.3</v>
      </c>
      <c r="BY479" s="81">
        <v>99.7</v>
      </c>
      <c r="BZ479" s="81">
        <v>97.9</v>
      </c>
      <c r="CA479" s="81">
        <v>100.6</v>
      </c>
      <c r="CB479" s="81">
        <v>102</v>
      </c>
      <c r="CC479" s="81">
        <v>101.9</v>
      </c>
      <c r="CD479" s="81">
        <v>102.6</v>
      </c>
      <c r="CE479" s="81">
        <v>103.1</v>
      </c>
      <c r="CF479" s="81">
        <v>103.6</v>
      </c>
      <c r="CG479" s="81">
        <v>104.6</v>
      </c>
      <c r="CH479" s="81">
        <v>104.2</v>
      </c>
      <c r="CI479" s="81">
        <v>104.4</v>
      </c>
      <c r="CJ479" s="81">
        <v>104.6</v>
      </c>
      <c r="CK479" s="81">
        <v>104.3</v>
      </c>
      <c r="CL479" s="81">
        <v>104.6</v>
      </c>
      <c r="CM479" s="81">
        <v>104.8</v>
      </c>
      <c r="CN479" s="81">
        <v>104</v>
      </c>
      <c r="CO479" s="81">
        <v>103.5</v>
      </c>
      <c r="CP479" s="81">
        <v>103.3</v>
      </c>
      <c r="CQ479" s="81">
        <v>102.4</v>
      </c>
      <c r="CR479" s="81">
        <v>103.5</v>
      </c>
      <c r="CS479" s="81">
        <v>103.1</v>
      </c>
      <c r="CT479" s="81">
        <v>102.6</v>
      </c>
      <c r="CU479" s="81">
        <v>102.7</v>
      </c>
      <c r="CV479" s="81">
        <v>102.7</v>
      </c>
      <c r="CW479" s="81">
        <v>102.3</v>
      </c>
      <c r="CX479" s="81">
        <v>103.1</v>
      </c>
      <c r="CY479" s="81">
        <v>102.1</v>
      </c>
      <c r="CZ479" s="81">
        <v>101.8</v>
      </c>
      <c r="DA479" s="81">
        <v>100.6</v>
      </c>
      <c r="DB479" s="81">
        <v>100.9</v>
      </c>
      <c r="DC479" s="81">
        <v>101.2</v>
      </c>
      <c r="DD479" s="81">
        <v>101.2</v>
      </c>
      <c r="DE479" s="81">
        <v>103.1</v>
      </c>
      <c r="DF479" s="81">
        <v>103.5</v>
      </c>
      <c r="DG479" s="81">
        <v>103.9</v>
      </c>
      <c r="DH479" s="81">
        <v>104.3</v>
      </c>
      <c r="DI479" s="81">
        <v>105.8</v>
      </c>
      <c r="DJ479" s="81">
        <v>105.3</v>
      </c>
      <c r="DK479" s="81">
        <v>105.6</v>
      </c>
      <c r="DL479" s="81">
        <v>106.2</v>
      </c>
      <c r="DM479" s="81">
        <v>106.8</v>
      </c>
      <c r="DN479" s="81">
        <v>108.1</v>
      </c>
      <c r="DO479" s="81">
        <v>108.7</v>
      </c>
      <c r="DP479" s="81">
        <v>108.9</v>
      </c>
      <c r="DQ479" s="81">
        <v>110.8</v>
      </c>
      <c r="DR479" s="81">
        <v>111.1</v>
      </c>
      <c r="DS479" s="81">
        <v>113.3</v>
      </c>
      <c r="DT479" s="81">
        <v>114.6</v>
      </c>
      <c r="DU479" s="81">
        <v>119.1</v>
      </c>
      <c r="DV479" s="81">
        <v>116</v>
      </c>
      <c r="DW479" s="81">
        <v>117.2</v>
      </c>
      <c r="DX479" s="81">
        <v>117.4</v>
      </c>
      <c r="DY479" s="81">
        <v>118.2</v>
      </c>
      <c r="DZ479" s="81">
        <v>118.7</v>
      </c>
      <c r="EA479" s="82">
        <v>119.1</v>
      </c>
      <c r="EB479" s="246">
        <v>121</v>
      </c>
      <c r="EC479" s="246">
        <v>121</v>
      </c>
      <c r="ED479" s="81">
        <v>120.7</v>
      </c>
      <c r="EE479" s="81">
        <v>122.5</v>
      </c>
      <c r="EF479" s="85">
        <v>122.4</v>
      </c>
      <c r="EG479" s="85">
        <v>121.8</v>
      </c>
      <c r="EH479" s="85">
        <v>118.3</v>
      </c>
      <c r="EI479" s="85">
        <v>118.9</v>
      </c>
    </row>
    <row r="480" spans="1:139">
      <c r="A480" s="79" t="s">
        <v>14949</v>
      </c>
      <c r="B480" s="79" t="s">
        <v>13383</v>
      </c>
      <c r="C480" s="80">
        <v>0.12917999999999999</v>
      </c>
      <c r="D480" s="81">
        <v>105.6</v>
      </c>
      <c r="E480" s="81">
        <v>104.7</v>
      </c>
      <c r="F480" s="81">
        <v>104.8</v>
      </c>
      <c r="G480" s="81">
        <v>105.4</v>
      </c>
      <c r="H480" s="81">
        <v>104.3</v>
      </c>
      <c r="I480" s="81">
        <v>102.6</v>
      </c>
      <c r="J480" s="81">
        <v>101.4</v>
      </c>
      <c r="K480" s="81">
        <v>103.2</v>
      </c>
      <c r="L480" s="81">
        <v>105.2</v>
      </c>
      <c r="M480" s="81">
        <v>100.6</v>
      </c>
      <c r="N480" s="81">
        <v>95.4</v>
      </c>
      <c r="O480" s="81">
        <v>96.2</v>
      </c>
      <c r="P480" s="81">
        <v>101.1</v>
      </c>
      <c r="Q480" s="81">
        <v>104</v>
      </c>
      <c r="R480" s="81">
        <v>106.2</v>
      </c>
      <c r="S480" s="81">
        <v>107.7</v>
      </c>
      <c r="T480" s="81">
        <v>104.7</v>
      </c>
      <c r="U480" s="81">
        <v>104</v>
      </c>
      <c r="V480" s="81">
        <v>106.1</v>
      </c>
      <c r="W480" s="81">
        <v>105.8</v>
      </c>
      <c r="X480" s="81">
        <v>105.1</v>
      </c>
      <c r="Y480" s="81">
        <v>105.9</v>
      </c>
      <c r="Z480" s="81">
        <v>102.6</v>
      </c>
      <c r="AA480" s="81">
        <v>107.9</v>
      </c>
      <c r="AB480" s="81">
        <v>107</v>
      </c>
      <c r="AC480" s="81">
        <v>103.2</v>
      </c>
      <c r="AD480" s="81">
        <v>107</v>
      </c>
      <c r="AE480" s="81">
        <v>105.5</v>
      </c>
      <c r="AF480" s="81">
        <v>107.3</v>
      </c>
      <c r="AG480" s="81">
        <v>109.1</v>
      </c>
      <c r="AH480" s="81">
        <v>105.3</v>
      </c>
      <c r="AI480" s="81">
        <v>104.6</v>
      </c>
      <c r="AJ480" s="81">
        <v>106.6</v>
      </c>
      <c r="AK480" s="81">
        <v>105.5</v>
      </c>
      <c r="AL480" s="81">
        <v>107</v>
      </c>
      <c r="AM480" s="81">
        <v>106.8</v>
      </c>
      <c r="AN480" s="81">
        <v>106</v>
      </c>
      <c r="AO480" s="81">
        <v>104.6</v>
      </c>
      <c r="AP480" s="81">
        <v>106.1</v>
      </c>
      <c r="AQ480" s="81">
        <v>108.5</v>
      </c>
      <c r="AR480" s="81">
        <v>105.9</v>
      </c>
      <c r="AS480" s="81">
        <v>103.5</v>
      </c>
      <c r="AT480" s="81">
        <v>101.5</v>
      </c>
      <c r="AU480" s="81">
        <v>102.2</v>
      </c>
      <c r="AV480" s="81">
        <v>101.1</v>
      </c>
      <c r="AW480" s="81">
        <v>100.3</v>
      </c>
      <c r="AX480" s="81">
        <v>100.3</v>
      </c>
      <c r="AY480" s="81">
        <v>101.2</v>
      </c>
      <c r="AZ480" s="81">
        <v>95.9</v>
      </c>
      <c r="BA480" s="81">
        <v>96.6</v>
      </c>
      <c r="BB480" s="81">
        <v>98.3</v>
      </c>
      <c r="BC480" s="81">
        <v>98.1</v>
      </c>
      <c r="BD480" s="81">
        <v>96.3</v>
      </c>
      <c r="BE480" s="81">
        <v>97.4</v>
      </c>
      <c r="BF480" s="81">
        <v>100.1</v>
      </c>
      <c r="BG480" s="81">
        <v>99</v>
      </c>
      <c r="BH480" s="81">
        <v>98.6</v>
      </c>
      <c r="BI480" s="81">
        <v>99.7</v>
      </c>
      <c r="BJ480" s="81">
        <v>100.5</v>
      </c>
      <c r="BK480" s="81">
        <v>102</v>
      </c>
      <c r="BL480" s="81">
        <v>103.7</v>
      </c>
      <c r="BM480" s="81">
        <v>101.4</v>
      </c>
      <c r="BN480" s="81">
        <v>100.2</v>
      </c>
      <c r="BO480" s="81">
        <v>97.5</v>
      </c>
      <c r="BP480" s="81">
        <v>97</v>
      </c>
      <c r="BQ480" s="81">
        <v>97.4</v>
      </c>
      <c r="BR480" s="81">
        <v>92.3</v>
      </c>
      <c r="BS480" s="81">
        <v>94.4</v>
      </c>
      <c r="BT480" s="81">
        <v>96.5</v>
      </c>
      <c r="BU480" s="81">
        <v>95.5</v>
      </c>
      <c r="BV480" s="81">
        <v>95.5</v>
      </c>
      <c r="BW480" s="81">
        <v>96.4</v>
      </c>
      <c r="BX480" s="81">
        <v>94.9</v>
      </c>
      <c r="BY480" s="81">
        <v>95.5</v>
      </c>
      <c r="BZ480" s="81">
        <v>94.8</v>
      </c>
      <c r="CA480" s="81">
        <v>98.5</v>
      </c>
      <c r="CB480" s="81">
        <v>98.7</v>
      </c>
      <c r="CC480" s="81">
        <v>99.3</v>
      </c>
      <c r="CD480" s="81">
        <v>97.8</v>
      </c>
      <c r="CE480" s="81">
        <v>99.4</v>
      </c>
      <c r="CF480" s="81">
        <v>101.3</v>
      </c>
      <c r="CG480" s="81">
        <v>99.7</v>
      </c>
      <c r="CH480" s="81">
        <v>97.9</v>
      </c>
      <c r="CI480" s="81">
        <v>96.6</v>
      </c>
      <c r="CJ480" s="81">
        <v>100.9</v>
      </c>
      <c r="CK480" s="81">
        <v>98.1</v>
      </c>
      <c r="CL480" s="81">
        <v>96.7</v>
      </c>
      <c r="CM480" s="81">
        <v>97.4</v>
      </c>
      <c r="CN480" s="81">
        <v>98</v>
      </c>
      <c r="CO480" s="81">
        <v>97.4</v>
      </c>
      <c r="CP480" s="81">
        <v>95.7</v>
      </c>
      <c r="CQ480" s="81">
        <v>95.1</v>
      </c>
      <c r="CR480" s="81">
        <v>95.9</v>
      </c>
      <c r="CS480" s="81">
        <v>97.7</v>
      </c>
      <c r="CT480" s="81">
        <v>98</v>
      </c>
      <c r="CU480" s="81">
        <v>95.6</v>
      </c>
      <c r="CV480" s="81">
        <v>96</v>
      </c>
      <c r="CW480" s="81">
        <v>94.7</v>
      </c>
      <c r="CX480" s="81">
        <v>96.6</v>
      </c>
      <c r="CY480" s="81">
        <v>94.3</v>
      </c>
      <c r="CZ480" s="81">
        <v>93.5</v>
      </c>
      <c r="DA480" s="81">
        <v>94.7</v>
      </c>
      <c r="DB480" s="81">
        <v>96.7</v>
      </c>
      <c r="DC480" s="81">
        <v>96.8</v>
      </c>
      <c r="DD480" s="81">
        <v>98.7</v>
      </c>
      <c r="DE480" s="81">
        <v>99.7</v>
      </c>
      <c r="DF480" s="81">
        <v>99.7</v>
      </c>
      <c r="DG480" s="81">
        <v>99.5</v>
      </c>
      <c r="DH480" s="81">
        <v>103.1</v>
      </c>
      <c r="DI480" s="81">
        <v>102.6</v>
      </c>
      <c r="DJ480" s="81">
        <v>102</v>
      </c>
      <c r="DK480" s="81">
        <v>104.4</v>
      </c>
      <c r="DL480" s="81">
        <v>105.5</v>
      </c>
      <c r="DM480" s="81">
        <v>105.3</v>
      </c>
      <c r="DN480" s="81">
        <v>104.9</v>
      </c>
      <c r="DO480" s="81">
        <v>105.3</v>
      </c>
      <c r="DP480" s="81">
        <v>106.5</v>
      </c>
      <c r="DQ480" s="81">
        <v>107.3</v>
      </c>
      <c r="DR480" s="81">
        <v>107.8</v>
      </c>
      <c r="DS480" s="81">
        <v>105.2</v>
      </c>
      <c r="DT480" s="81">
        <v>105.4</v>
      </c>
      <c r="DU480" s="81">
        <v>106</v>
      </c>
      <c r="DV480" s="81">
        <v>107.4</v>
      </c>
      <c r="DW480" s="81">
        <v>108.3</v>
      </c>
      <c r="DX480" s="81">
        <v>113.2</v>
      </c>
      <c r="DY480" s="81">
        <v>116.2</v>
      </c>
      <c r="DZ480" s="81">
        <v>116.2</v>
      </c>
      <c r="EA480" s="82">
        <v>116.4</v>
      </c>
      <c r="EB480" s="246">
        <v>116.5</v>
      </c>
      <c r="EC480" s="246">
        <v>115</v>
      </c>
      <c r="ED480" s="81">
        <v>114</v>
      </c>
      <c r="EE480" s="81">
        <v>114.4</v>
      </c>
      <c r="EF480" s="85">
        <v>114.4</v>
      </c>
      <c r="EG480" s="85">
        <v>114.1</v>
      </c>
      <c r="EH480" s="85">
        <v>114.4</v>
      </c>
      <c r="EI480" s="85">
        <v>112.6</v>
      </c>
    </row>
    <row r="481" spans="1:139">
      <c r="A481" s="79" t="s">
        <v>14950</v>
      </c>
      <c r="B481" s="79" t="s">
        <v>13385</v>
      </c>
      <c r="C481" s="80">
        <v>4.7299999999999998E-3</v>
      </c>
      <c r="D481" s="81">
        <v>105.1</v>
      </c>
      <c r="E481" s="81">
        <v>104.8</v>
      </c>
      <c r="F481" s="81">
        <v>105.4</v>
      </c>
      <c r="G481" s="81">
        <v>105.9</v>
      </c>
      <c r="H481" s="81">
        <v>105.7</v>
      </c>
      <c r="I481" s="81">
        <v>105.3</v>
      </c>
      <c r="J481" s="81">
        <v>104.7</v>
      </c>
      <c r="K481" s="81">
        <v>103.6</v>
      </c>
      <c r="L481" s="81">
        <v>104.2</v>
      </c>
      <c r="M481" s="81">
        <v>99</v>
      </c>
      <c r="N481" s="81">
        <v>95.5</v>
      </c>
      <c r="O481" s="81">
        <v>101.2</v>
      </c>
      <c r="P481" s="81">
        <v>104.4</v>
      </c>
      <c r="Q481" s="81">
        <v>105.7</v>
      </c>
      <c r="R481" s="81">
        <v>106</v>
      </c>
      <c r="S481" s="81">
        <v>103.8</v>
      </c>
      <c r="T481" s="81">
        <v>100.2</v>
      </c>
      <c r="U481" s="81">
        <v>102.9</v>
      </c>
      <c r="V481" s="81">
        <v>102</v>
      </c>
      <c r="W481" s="81">
        <v>102.1</v>
      </c>
      <c r="X481" s="81">
        <v>103.7</v>
      </c>
      <c r="Y481" s="81">
        <v>100.7</v>
      </c>
      <c r="Z481" s="81">
        <v>102.1</v>
      </c>
      <c r="AA481" s="81">
        <v>105.1</v>
      </c>
      <c r="AB481" s="81">
        <v>103.9</v>
      </c>
      <c r="AC481" s="81">
        <v>105.5</v>
      </c>
      <c r="AD481" s="81">
        <v>104.3</v>
      </c>
      <c r="AE481" s="81">
        <v>102.3</v>
      </c>
      <c r="AF481" s="81">
        <v>102.3</v>
      </c>
      <c r="AG481" s="81">
        <v>104.4</v>
      </c>
      <c r="AH481" s="81">
        <v>102.2</v>
      </c>
      <c r="AI481" s="81">
        <v>101.4</v>
      </c>
      <c r="AJ481" s="81">
        <v>103.3</v>
      </c>
      <c r="AK481" s="81">
        <v>100.3</v>
      </c>
      <c r="AL481" s="81">
        <v>102.6</v>
      </c>
      <c r="AM481" s="81">
        <v>101.4</v>
      </c>
      <c r="AN481" s="81">
        <v>101.3</v>
      </c>
      <c r="AO481" s="81">
        <v>102.2</v>
      </c>
      <c r="AP481" s="81">
        <v>100.4</v>
      </c>
      <c r="AQ481" s="81">
        <v>98.9</v>
      </c>
      <c r="AR481" s="81">
        <v>99.7</v>
      </c>
      <c r="AS481" s="81">
        <v>99.6</v>
      </c>
      <c r="AT481" s="81">
        <v>99.1</v>
      </c>
      <c r="AU481" s="81">
        <v>99.7</v>
      </c>
      <c r="AV481" s="81">
        <v>99.8</v>
      </c>
      <c r="AW481" s="81">
        <v>97.5</v>
      </c>
      <c r="AX481" s="81">
        <v>100.5</v>
      </c>
      <c r="AY481" s="81">
        <v>101.3</v>
      </c>
      <c r="AZ481" s="81">
        <v>96.6</v>
      </c>
      <c r="BA481" s="81">
        <v>95.4</v>
      </c>
      <c r="BB481" s="81">
        <v>96.7</v>
      </c>
      <c r="BC481" s="81">
        <v>96.9</v>
      </c>
      <c r="BD481" s="81">
        <v>97.9</v>
      </c>
      <c r="BE481" s="81">
        <v>98.6</v>
      </c>
      <c r="BF481" s="81">
        <v>97.3</v>
      </c>
      <c r="BG481" s="81">
        <v>96.9</v>
      </c>
      <c r="BH481" s="81">
        <v>99.8</v>
      </c>
      <c r="BI481" s="81">
        <v>99.8</v>
      </c>
      <c r="BJ481" s="81">
        <v>100.4</v>
      </c>
      <c r="BK481" s="81">
        <v>100.7</v>
      </c>
      <c r="BL481" s="81">
        <v>99.9</v>
      </c>
      <c r="BM481" s="81">
        <v>99.9</v>
      </c>
      <c r="BN481" s="81">
        <v>98.3</v>
      </c>
      <c r="BO481" s="81">
        <v>95.3</v>
      </c>
      <c r="BP481" s="81">
        <v>95.1</v>
      </c>
      <c r="BQ481" s="81">
        <v>95.4</v>
      </c>
      <c r="BR481" s="81">
        <v>97.3</v>
      </c>
      <c r="BS481" s="81">
        <v>98.7</v>
      </c>
      <c r="BT481" s="81">
        <v>98.9</v>
      </c>
      <c r="BU481" s="81">
        <v>99.6</v>
      </c>
      <c r="BV481" s="81">
        <v>99.8</v>
      </c>
      <c r="BW481" s="81">
        <v>97.4</v>
      </c>
      <c r="BX481" s="81">
        <v>98</v>
      </c>
      <c r="BY481" s="81">
        <v>98</v>
      </c>
      <c r="BZ481" s="81">
        <v>98.7</v>
      </c>
      <c r="CA481" s="81">
        <v>98</v>
      </c>
      <c r="CB481" s="81">
        <v>96.8</v>
      </c>
      <c r="CC481" s="81">
        <v>96.9</v>
      </c>
      <c r="CD481" s="81">
        <v>97.4</v>
      </c>
      <c r="CE481" s="81">
        <v>96.9</v>
      </c>
      <c r="CF481" s="81">
        <v>97.9</v>
      </c>
      <c r="CG481" s="81">
        <v>97.4</v>
      </c>
      <c r="CH481" s="81">
        <v>97.4</v>
      </c>
      <c r="CI481" s="81">
        <v>94.6</v>
      </c>
      <c r="CJ481" s="81">
        <v>97</v>
      </c>
      <c r="CK481" s="81">
        <v>96.4</v>
      </c>
      <c r="CL481" s="81">
        <v>95.8</v>
      </c>
      <c r="CM481" s="81">
        <v>97.7</v>
      </c>
      <c r="CN481" s="81">
        <v>97.7</v>
      </c>
      <c r="CO481" s="81">
        <v>95.7</v>
      </c>
      <c r="CP481" s="81">
        <v>95</v>
      </c>
      <c r="CQ481" s="81">
        <v>94.5</v>
      </c>
      <c r="CR481" s="81">
        <v>94.6</v>
      </c>
      <c r="CS481" s="81">
        <v>96</v>
      </c>
      <c r="CT481" s="81">
        <v>95.5</v>
      </c>
      <c r="CU481" s="81">
        <v>96.7</v>
      </c>
      <c r="CV481" s="81">
        <v>96.9</v>
      </c>
      <c r="CW481" s="81">
        <v>97</v>
      </c>
      <c r="CX481" s="81">
        <v>95.7</v>
      </c>
      <c r="CY481" s="81">
        <v>96.5</v>
      </c>
      <c r="CZ481" s="81">
        <v>96.5</v>
      </c>
      <c r="DA481" s="81">
        <v>96.4</v>
      </c>
      <c r="DB481" s="81">
        <v>96.2</v>
      </c>
      <c r="DC481" s="81">
        <v>96.5</v>
      </c>
      <c r="DD481" s="81">
        <v>100.5</v>
      </c>
      <c r="DE481" s="81">
        <v>101.3</v>
      </c>
      <c r="DF481" s="81">
        <v>100.4</v>
      </c>
      <c r="DG481" s="81">
        <v>99.1</v>
      </c>
      <c r="DH481" s="81">
        <v>101</v>
      </c>
      <c r="DI481" s="81">
        <v>99.8</v>
      </c>
      <c r="DJ481" s="81">
        <v>99</v>
      </c>
      <c r="DK481" s="81">
        <v>97.4</v>
      </c>
      <c r="DL481" s="81">
        <v>101</v>
      </c>
      <c r="DM481" s="81">
        <v>101</v>
      </c>
      <c r="DN481" s="81">
        <v>100.2</v>
      </c>
      <c r="DO481" s="81">
        <v>100.4</v>
      </c>
      <c r="DP481" s="81">
        <v>101.5</v>
      </c>
      <c r="DQ481" s="81">
        <v>101.9</v>
      </c>
      <c r="DR481" s="81">
        <v>99.2</v>
      </c>
      <c r="DS481" s="81">
        <v>99.1</v>
      </c>
      <c r="DT481" s="81">
        <v>103.3</v>
      </c>
      <c r="DU481" s="81">
        <v>103.7</v>
      </c>
      <c r="DV481" s="81">
        <v>103.7</v>
      </c>
      <c r="DW481" s="81">
        <v>105.6</v>
      </c>
      <c r="DX481" s="81">
        <v>104.1</v>
      </c>
      <c r="DY481" s="81">
        <v>106.8</v>
      </c>
      <c r="DZ481" s="81">
        <v>106.9</v>
      </c>
      <c r="EA481" s="82">
        <v>106.2</v>
      </c>
      <c r="EB481" s="246">
        <v>107</v>
      </c>
      <c r="EC481" s="246">
        <v>108.3</v>
      </c>
      <c r="ED481" s="81">
        <v>107.1</v>
      </c>
      <c r="EE481" s="81">
        <v>108.4</v>
      </c>
      <c r="EF481" s="85">
        <v>107.4</v>
      </c>
      <c r="EG481" s="85">
        <v>107.5</v>
      </c>
      <c r="EH481" s="85">
        <v>106.8</v>
      </c>
      <c r="EI481" s="85">
        <v>106.1</v>
      </c>
    </row>
    <row r="482" spans="1:139">
      <c r="A482" s="79" t="s">
        <v>14951</v>
      </c>
      <c r="B482" s="79" t="s">
        <v>13386</v>
      </c>
      <c r="C482" s="80">
        <v>2.0300000000000001E-3</v>
      </c>
      <c r="D482" s="81">
        <v>109.1</v>
      </c>
      <c r="E482" s="81">
        <v>105.1</v>
      </c>
      <c r="F482" s="81">
        <v>103.1</v>
      </c>
      <c r="G482" s="81">
        <v>100.9</v>
      </c>
      <c r="H482" s="81">
        <v>100.3</v>
      </c>
      <c r="I482" s="81">
        <v>103.1</v>
      </c>
      <c r="J482" s="81">
        <v>106.1</v>
      </c>
      <c r="K482" s="81">
        <v>95.4</v>
      </c>
      <c r="L482" s="81">
        <v>98.4</v>
      </c>
      <c r="M482" s="81">
        <v>99.2</v>
      </c>
      <c r="N482" s="81">
        <v>101.3</v>
      </c>
      <c r="O482" s="81">
        <v>100.5</v>
      </c>
      <c r="P482" s="81">
        <v>98.8</v>
      </c>
      <c r="Q482" s="81">
        <v>96.7</v>
      </c>
      <c r="R482" s="81">
        <v>97.8</v>
      </c>
      <c r="S482" s="81">
        <v>100.6</v>
      </c>
      <c r="T482" s="81">
        <v>98.1</v>
      </c>
      <c r="U482" s="81">
        <v>102.3</v>
      </c>
      <c r="V482" s="81">
        <v>112.4</v>
      </c>
      <c r="W482" s="81">
        <v>108.4</v>
      </c>
      <c r="X482" s="81">
        <v>115.7</v>
      </c>
      <c r="Y482" s="81">
        <v>111.3</v>
      </c>
      <c r="Z482" s="81">
        <v>109.1</v>
      </c>
      <c r="AA482" s="81">
        <v>108.5</v>
      </c>
      <c r="AB482" s="81">
        <v>109.4</v>
      </c>
      <c r="AC482" s="81">
        <v>110.1</v>
      </c>
      <c r="AD482" s="81">
        <v>108</v>
      </c>
      <c r="AE482" s="81">
        <v>104.5</v>
      </c>
      <c r="AF482" s="81">
        <v>105.1</v>
      </c>
      <c r="AG482" s="81">
        <v>111.3</v>
      </c>
      <c r="AH482" s="81">
        <v>105.9</v>
      </c>
      <c r="AI482" s="81">
        <v>105.4</v>
      </c>
      <c r="AJ482" s="81">
        <v>101.7</v>
      </c>
      <c r="AK482" s="81">
        <v>102.5</v>
      </c>
      <c r="AL482" s="81">
        <v>98.6</v>
      </c>
      <c r="AM482" s="81">
        <v>95.5</v>
      </c>
      <c r="AN482" s="81">
        <v>86.6</v>
      </c>
      <c r="AO482" s="81">
        <v>85.2</v>
      </c>
      <c r="AP482" s="81">
        <v>92.5</v>
      </c>
      <c r="AQ482" s="81">
        <v>94.9</v>
      </c>
      <c r="AR482" s="81">
        <v>95</v>
      </c>
      <c r="AS482" s="81">
        <v>87.6</v>
      </c>
      <c r="AT482" s="81">
        <v>86.1</v>
      </c>
      <c r="AU482" s="81">
        <v>83.9</v>
      </c>
      <c r="AV482" s="81">
        <v>82.7</v>
      </c>
      <c r="AW482" s="81">
        <v>81.400000000000006</v>
      </c>
      <c r="AX482" s="81">
        <v>81</v>
      </c>
      <c r="AY482" s="81">
        <v>80.5</v>
      </c>
      <c r="AZ482" s="81">
        <v>83.2</v>
      </c>
      <c r="BA482" s="81">
        <v>85.1</v>
      </c>
      <c r="BB482" s="81">
        <v>83.7</v>
      </c>
      <c r="BC482" s="81">
        <v>83.5</v>
      </c>
      <c r="BD482" s="81">
        <v>82.8</v>
      </c>
      <c r="BE482" s="81">
        <v>83.9</v>
      </c>
      <c r="BF482" s="81">
        <v>85.2</v>
      </c>
      <c r="BG482" s="81">
        <v>85.4</v>
      </c>
      <c r="BH482" s="81">
        <v>90</v>
      </c>
      <c r="BI482" s="81">
        <v>95.9</v>
      </c>
      <c r="BJ482" s="81">
        <v>109.3</v>
      </c>
      <c r="BK482" s="81">
        <v>108.4</v>
      </c>
      <c r="BL482" s="81">
        <v>105.9</v>
      </c>
      <c r="BM482" s="81">
        <v>102.6</v>
      </c>
      <c r="BN482" s="81">
        <v>98.6</v>
      </c>
      <c r="BO482" s="81">
        <v>97.4</v>
      </c>
      <c r="BP482" s="81">
        <v>101.9</v>
      </c>
      <c r="BQ482" s="81">
        <v>106.5</v>
      </c>
      <c r="BR482" s="81">
        <v>110.6</v>
      </c>
      <c r="BS482" s="81">
        <v>109</v>
      </c>
      <c r="BT482" s="81">
        <v>102.4</v>
      </c>
      <c r="BU482" s="81">
        <v>105</v>
      </c>
      <c r="BV482" s="81">
        <v>107</v>
      </c>
      <c r="BW482" s="81">
        <v>106.4</v>
      </c>
      <c r="BX482" s="81">
        <v>107.7</v>
      </c>
      <c r="BY482" s="81">
        <v>107</v>
      </c>
      <c r="BZ482" s="81">
        <v>111.1</v>
      </c>
      <c r="CA482" s="81">
        <v>111.9</v>
      </c>
      <c r="CB482" s="81">
        <v>111.1</v>
      </c>
      <c r="CC482" s="81">
        <v>112</v>
      </c>
      <c r="CD482" s="81">
        <v>113</v>
      </c>
      <c r="CE482" s="81">
        <v>111.5</v>
      </c>
      <c r="CF482" s="81">
        <v>107.7</v>
      </c>
      <c r="CG482" s="81">
        <v>106.1</v>
      </c>
      <c r="CH482" s="81">
        <v>104.5</v>
      </c>
      <c r="CI482" s="81">
        <v>102.8</v>
      </c>
      <c r="CJ482" s="81">
        <v>102.3</v>
      </c>
      <c r="CK482" s="81">
        <v>102</v>
      </c>
      <c r="CL482" s="81">
        <v>101.4</v>
      </c>
      <c r="CM482" s="81">
        <v>97.4</v>
      </c>
      <c r="CN482" s="81">
        <v>97</v>
      </c>
      <c r="CO482" s="81">
        <v>97.9</v>
      </c>
      <c r="CP482" s="81">
        <v>97.3</v>
      </c>
      <c r="CQ482" s="81">
        <v>97.5</v>
      </c>
      <c r="CR482" s="81">
        <v>93.8</v>
      </c>
      <c r="CS482" s="81">
        <v>93.8</v>
      </c>
      <c r="CT482" s="81">
        <v>95.4</v>
      </c>
      <c r="CU482" s="81">
        <v>94.2</v>
      </c>
      <c r="CV482" s="81">
        <v>93.3</v>
      </c>
      <c r="CW482" s="81">
        <v>91.4</v>
      </c>
      <c r="CX482" s="81">
        <v>88.6</v>
      </c>
      <c r="CY482" s="81">
        <v>86.5</v>
      </c>
      <c r="CZ482" s="81">
        <v>87.5</v>
      </c>
      <c r="DA482" s="81">
        <v>91.9</v>
      </c>
      <c r="DB482" s="81">
        <v>93.8</v>
      </c>
      <c r="DC482" s="81">
        <v>92.2</v>
      </c>
      <c r="DD482" s="81">
        <v>91.4</v>
      </c>
      <c r="DE482" s="81">
        <v>102.8</v>
      </c>
      <c r="DF482" s="81">
        <v>98.6</v>
      </c>
      <c r="DG482" s="81">
        <v>107.4</v>
      </c>
      <c r="DH482" s="81">
        <v>110.3</v>
      </c>
      <c r="DI482" s="81">
        <v>116</v>
      </c>
      <c r="DJ482" s="81">
        <v>122.5</v>
      </c>
      <c r="DK482" s="81">
        <v>122</v>
      </c>
      <c r="DL482" s="81">
        <v>126.3</v>
      </c>
      <c r="DM482" s="81">
        <v>130.69999999999999</v>
      </c>
      <c r="DN482" s="81">
        <v>133.5</v>
      </c>
      <c r="DO482" s="81">
        <v>133.6</v>
      </c>
      <c r="DP482" s="81">
        <v>149.6</v>
      </c>
      <c r="DQ482" s="81">
        <v>146.80000000000001</v>
      </c>
      <c r="DR482" s="81">
        <v>150.5</v>
      </c>
      <c r="DS482" s="81">
        <v>153.80000000000001</v>
      </c>
      <c r="DT482" s="81">
        <v>156.6</v>
      </c>
      <c r="DU482" s="81">
        <v>165.6</v>
      </c>
      <c r="DV482" s="81">
        <v>165.6</v>
      </c>
      <c r="DW482" s="81">
        <v>169.6</v>
      </c>
      <c r="DX482" s="81">
        <v>157</v>
      </c>
      <c r="DY482" s="81">
        <v>148.30000000000001</v>
      </c>
      <c r="DZ482" s="81">
        <v>145.80000000000001</v>
      </c>
      <c r="EA482" s="82">
        <v>137.1</v>
      </c>
      <c r="EB482" s="246">
        <v>137.9</v>
      </c>
      <c r="EC482" s="246">
        <v>130.9</v>
      </c>
      <c r="ED482" s="81">
        <v>128.30000000000001</v>
      </c>
      <c r="EE482" s="81">
        <v>128.4</v>
      </c>
      <c r="EF482" s="85">
        <v>131.4</v>
      </c>
      <c r="EG482" s="85">
        <v>127.5</v>
      </c>
      <c r="EH482" s="85">
        <v>133.4</v>
      </c>
      <c r="EI482" s="85">
        <v>125.8</v>
      </c>
    </row>
    <row r="483" spans="1:139">
      <c r="A483" s="79" t="s">
        <v>14952</v>
      </c>
      <c r="B483" s="79" t="s">
        <v>14953</v>
      </c>
      <c r="C483" s="80">
        <v>1.1259999999999999E-2</v>
      </c>
      <c r="D483" s="81">
        <v>97.8</v>
      </c>
      <c r="E483" s="81">
        <v>97.8</v>
      </c>
      <c r="F483" s="81">
        <v>99.3</v>
      </c>
      <c r="G483" s="81">
        <v>100.8</v>
      </c>
      <c r="H483" s="81">
        <v>99</v>
      </c>
      <c r="I483" s="81">
        <v>100.7</v>
      </c>
      <c r="J483" s="81">
        <v>99.6</v>
      </c>
      <c r="K483" s="81">
        <v>100.9</v>
      </c>
      <c r="L483" s="81">
        <v>101.3</v>
      </c>
      <c r="M483" s="81">
        <v>99</v>
      </c>
      <c r="N483" s="81">
        <v>101.6</v>
      </c>
      <c r="O483" s="81">
        <v>100.4</v>
      </c>
      <c r="P483" s="81">
        <v>101.1</v>
      </c>
      <c r="Q483" s="81">
        <v>101.1</v>
      </c>
      <c r="R483" s="81">
        <v>100.5</v>
      </c>
      <c r="S483" s="81">
        <v>101.7</v>
      </c>
      <c r="T483" s="81">
        <v>101.6</v>
      </c>
      <c r="U483" s="81">
        <v>102.1</v>
      </c>
      <c r="V483" s="81">
        <v>102</v>
      </c>
      <c r="W483" s="81">
        <v>102.4</v>
      </c>
      <c r="X483" s="81">
        <v>102.9</v>
      </c>
      <c r="Y483" s="81">
        <v>101</v>
      </c>
      <c r="Z483" s="81">
        <v>101.5</v>
      </c>
      <c r="AA483" s="81">
        <v>100.7</v>
      </c>
      <c r="AB483" s="81">
        <v>100.8</v>
      </c>
      <c r="AC483" s="81">
        <v>102</v>
      </c>
      <c r="AD483" s="81">
        <v>100.7</v>
      </c>
      <c r="AE483" s="81">
        <v>100.9</v>
      </c>
      <c r="AF483" s="81">
        <v>101.1</v>
      </c>
      <c r="AG483" s="81">
        <v>101</v>
      </c>
      <c r="AH483" s="81">
        <v>101.1</v>
      </c>
      <c r="AI483" s="81">
        <v>101.4</v>
      </c>
      <c r="AJ483" s="81">
        <v>101.9</v>
      </c>
      <c r="AK483" s="81">
        <v>102.4</v>
      </c>
      <c r="AL483" s="81">
        <v>101.1</v>
      </c>
      <c r="AM483" s="81">
        <v>103.1</v>
      </c>
      <c r="AN483" s="81">
        <v>102.4</v>
      </c>
      <c r="AO483" s="81">
        <v>101.7</v>
      </c>
      <c r="AP483" s="81">
        <v>97.1</v>
      </c>
      <c r="AQ483" s="81">
        <v>98.2</v>
      </c>
      <c r="AR483" s="81">
        <v>98.2</v>
      </c>
      <c r="AS483" s="81">
        <v>97.5</v>
      </c>
      <c r="AT483" s="81">
        <v>98.2</v>
      </c>
      <c r="AU483" s="81">
        <v>97.1</v>
      </c>
      <c r="AV483" s="81">
        <v>97.4</v>
      </c>
      <c r="AW483" s="81">
        <v>97.4</v>
      </c>
      <c r="AX483" s="81">
        <v>97.4</v>
      </c>
      <c r="AY483" s="81">
        <v>98.6</v>
      </c>
      <c r="AZ483" s="81">
        <v>100.2</v>
      </c>
      <c r="BA483" s="81">
        <v>100.1</v>
      </c>
      <c r="BB483" s="81">
        <v>100.2</v>
      </c>
      <c r="BC483" s="81">
        <v>100.4</v>
      </c>
      <c r="BD483" s="81">
        <v>99.4</v>
      </c>
      <c r="BE483" s="81">
        <v>101.8</v>
      </c>
      <c r="BF483" s="81">
        <v>101.2</v>
      </c>
      <c r="BG483" s="81">
        <v>102.4</v>
      </c>
      <c r="BH483" s="81">
        <v>102.9</v>
      </c>
      <c r="BI483" s="81">
        <v>103.5</v>
      </c>
      <c r="BJ483" s="81">
        <v>101.3</v>
      </c>
      <c r="BK483" s="81">
        <v>100.6</v>
      </c>
      <c r="BL483" s="81">
        <v>99.5</v>
      </c>
      <c r="BM483" s="81">
        <v>100.8</v>
      </c>
      <c r="BN483" s="81">
        <v>100.8</v>
      </c>
      <c r="BO483" s="81">
        <v>99.8</v>
      </c>
      <c r="BP483" s="81">
        <v>99.8</v>
      </c>
      <c r="BQ483" s="81">
        <v>100</v>
      </c>
      <c r="BR483" s="81">
        <v>100</v>
      </c>
      <c r="BS483" s="81">
        <v>100</v>
      </c>
      <c r="BT483" s="81">
        <v>94.2</v>
      </c>
      <c r="BU483" s="81">
        <v>94.1</v>
      </c>
      <c r="BV483" s="81">
        <v>94.8</v>
      </c>
      <c r="BW483" s="81">
        <v>94.8</v>
      </c>
      <c r="BX483" s="81">
        <v>95.4</v>
      </c>
      <c r="BY483" s="81">
        <v>95.7</v>
      </c>
      <c r="BZ483" s="81">
        <v>96.9</v>
      </c>
      <c r="CA483" s="81">
        <v>96.9</v>
      </c>
      <c r="CB483" s="81">
        <v>95.9</v>
      </c>
      <c r="CC483" s="81">
        <v>93.1</v>
      </c>
      <c r="CD483" s="81">
        <v>93.4</v>
      </c>
      <c r="CE483" s="81">
        <v>93.7</v>
      </c>
      <c r="CF483" s="81">
        <v>93.7</v>
      </c>
      <c r="CG483" s="81">
        <v>94.6</v>
      </c>
      <c r="CH483" s="81">
        <v>94.9</v>
      </c>
      <c r="CI483" s="81">
        <v>95</v>
      </c>
      <c r="CJ483" s="81">
        <v>95</v>
      </c>
      <c r="CK483" s="81">
        <v>95</v>
      </c>
      <c r="CL483" s="81">
        <v>95</v>
      </c>
      <c r="CM483" s="81">
        <v>95</v>
      </c>
      <c r="CN483" s="81">
        <v>95</v>
      </c>
      <c r="CO483" s="81">
        <v>95</v>
      </c>
      <c r="CP483" s="81">
        <v>95</v>
      </c>
      <c r="CQ483" s="81">
        <v>93.1</v>
      </c>
      <c r="CR483" s="81">
        <v>93.1</v>
      </c>
      <c r="CS483" s="81">
        <v>93.1</v>
      </c>
      <c r="CT483" s="81">
        <v>93.1</v>
      </c>
      <c r="CU483" s="81">
        <v>93.1</v>
      </c>
      <c r="CV483" s="81">
        <v>93.1</v>
      </c>
      <c r="CW483" s="81">
        <v>91.8</v>
      </c>
      <c r="CX483" s="81">
        <v>91.8</v>
      </c>
      <c r="CY483" s="81">
        <v>92</v>
      </c>
      <c r="CZ483" s="81">
        <v>92</v>
      </c>
      <c r="DA483" s="81">
        <v>94.5</v>
      </c>
      <c r="DB483" s="81">
        <v>91.3</v>
      </c>
      <c r="DC483" s="81">
        <v>91.3</v>
      </c>
      <c r="DD483" s="81">
        <v>91.3</v>
      </c>
      <c r="DE483" s="81">
        <v>91.8</v>
      </c>
      <c r="DF483" s="81">
        <v>91.6</v>
      </c>
      <c r="DG483" s="81">
        <v>92.8</v>
      </c>
      <c r="DH483" s="81">
        <v>93.9</v>
      </c>
      <c r="DI483" s="81">
        <v>95.6</v>
      </c>
      <c r="DJ483" s="81">
        <v>95.6</v>
      </c>
      <c r="DK483" s="81">
        <v>95.9</v>
      </c>
      <c r="DL483" s="81">
        <v>96.3</v>
      </c>
      <c r="DM483" s="81">
        <v>95.2</v>
      </c>
      <c r="DN483" s="81">
        <v>95.4</v>
      </c>
      <c r="DO483" s="81">
        <v>95.8</v>
      </c>
      <c r="DP483" s="81">
        <v>93.8</v>
      </c>
      <c r="DQ483" s="81">
        <v>93.2</v>
      </c>
      <c r="DR483" s="81">
        <v>93.6</v>
      </c>
      <c r="DS483" s="81">
        <v>93.5</v>
      </c>
      <c r="DT483" s="81">
        <v>94.8</v>
      </c>
      <c r="DU483" s="81">
        <v>94.7</v>
      </c>
      <c r="DV483" s="81">
        <v>94.5</v>
      </c>
      <c r="DW483" s="81">
        <v>96.8</v>
      </c>
      <c r="DX483" s="81">
        <v>97.9</v>
      </c>
      <c r="DY483" s="81">
        <v>97.9</v>
      </c>
      <c r="DZ483" s="81">
        <v>97.6</v>
      </c>
      <c r="EA483" s="82">
        <v>98.2</v>
      </c>
      <c r="EB483" s="246">
        <v>98.2</v>
      </c>
      <c r="EC483" s="246">
        <v>97.5</v>
      </c>
      <c r="ED483" s="81">
        <v>98.4</v>
      </c>
      <c r="EE483" s="81">
        <v>98.2</v>
      </c>
      <c r="EF483" s="85">
        <v>98.4</v>
      </c>
      <c r="EG483" s="85">
        <v>97</v>
      </c>
      <c r="EH483" s="85">
        <v>95.5</v>
      </c>
      <c r="EI483" s="85">
        <v>94.4</v>
      </c>
    </row>
    <row r="484" spans="1:139">
      <c r="A484" s="79" t="s">
        <v>14954</v>
      </c>
      <c r="B484" s="79" t="s">
        <v>14955</v>
      </c>
      <c r="C484" s="80">
        <v>1.2239999999999999E-2</v>
      </c>
      <c r="D484" s="81">
        <v>113.3</v>
      </c>
      <c r="E484" s="81">
        <v>119.5</v>
      </c>
      <c r="F484" s="81">
        <v>120.2</v>
      </c>
      <c r="G484" s="81">
        <v>119.1</v>
      </c>
      <c r="H484" s="81">
        <v>127.1</v>
      </c>
      <c r="I484" s="81">
        <v>123.8</v>
      </c>
      <c r="J484" s="81">
        <v>130.19999999999999</v>
      </c>
      <c r="K484" s="81">
        <v>126.6</v>
      </c>
      <c r="L484" s="81">
        <v>121.2</v>
      </c>
      <c r="M484" s="81">
        <v>125.2</v>
      </c>
      <c r="N484" s="81">
        <v>126.7</v>
      </c>
      <c r="O484" s="81">
        <v>124.1</v>
      </c>
      <c r="P484" s="81">
        <v>125.5</v>
      </c>
      <c r="Q484" s="81">
        <v>131.9</v>
      </c>
      <c r="R484" s="81">
        <v>121</v>
      </c>
      <c r="S484" s="81">
        <v>120.9</v>
      </c>
      <c r="T484" s="81">
        <v>122.2</v>
      </c>
      <c r="U484" s="81">
        <v>122.6</v>
      </c>
      <c r="V484" s="81">
        <v>119.7</v>
      </c>
      <c r="W484" s="81">
        <v>120.8</v>
      </c>
      <c r="X484" s="81">
        <v>121.9</v>
      </c>
      <c r="Y484" s="81">
        <v>122</v>
      </c>
      <c r="Z484" s="81">
        <v>126.3</v>
      </c>
      <c r="AA484" s="81">
        <v>127.2</v>
      </c>
      <c r="AB484" s="81">
        <v>134</v>
      </c>
      <c r="AC484" s="81">
        <v>130.30000000000001</v>
      </c>
      <c r="AD484" s="81">
        <v>136.30000000000001</v>
      </c>
      <c r="AE484" s="81">
        <v>131.4</v>
      </c>
      <c r="AF484" s="81">
        <v>134.4</v>
      </c>
      <c r="AG484" s="81">
        <v>131.69999999999999</v>
      </c>
      <c r="AH484" s="81">
        <v>133.1</v>
      </c>
      <c r="AI484" s="81">
        <v>131</v>
      </c>
      <c r="AJ484" s="81">
        <v>131</v>
      </c>
      <c r="AK484" s="81">
        <v>136.5</v>
      </c>
      <c r="AL484" s="81">
        <v>135.5</v>
      </c>
      <c r="AM484" s="81">
        <v>138.9</v>
      </c>
      <c r="AN484" s="81">
        <v>125</v>
      </c>
      <c r="AO484" s="81">
        <v>139.30000000000001</v>
      </c>
      <c r="AP484" s="81">
        <v>132.4</v>
      </c>
      <c r="AQ484" s="81">
        <v>125.5</v>
      </c>
      <c r="AR484" s="81">
        <v>126.9</v>
      </c>
      <c r="AS484" s="81">
        <v>140.69999999999999</v>
      </c>
      <c r="AT484" s="81">
        <v>131.6</v>
      </c>
      <c r="AU484" s="81">
        <v>133.19999999999999</v>
      </c>
      <c r="AV484" s="81">
        <v>133.80000000000001</v>
      </c>
      <c r="AW484" s="81">
        <v>132.1</v>
      </c>
      <c r="AX484" s="81">
        <v>123.8</v>
      </c>
      <c r="AY484" s="81">
        <v>123.6</v>
      </c>
      <c r="AZ484" s="81">
        <v>125.1</v>
      </c>
      <c r="BA484" s="81">
        <v>126.9</v>
      </c>
      <c r="BB484" s="81">
        <v>127.8</v>
      </c>
      <c r="BC484" s="81">
        <v>127.1</v>
      </c>
      <c r="BD484" s="81">
        <v>130.1</v>
      </c>
      <c r="BE484" s="81">
        <v>129.1</v>
      </c>
      <c r="BF484" s="81">
        <v>134.80000000000001</v>
      </c>
      <c r="BG484" s="81">
        <v>134.80000000000001</v>
      </c>
      <c r="BH484" s="81">
        <v>132</v>
      </c>
      <c r="BI484" s="81">
        <v>130.30000000000001</v>
      </c>
      <c r="BJ484" s="81">
        <v>127.3</v>
      </c>
      <c r="BK484" s="81">
        <v>129.19999999999999</v>
      </c>
      <c r="BL484" s="81">
        <v>131.69999999999999</v>
      </c>
      <c r="BM484" s="81">
        <v>134.19999999999999</v>
      </c>
      <c r="BN484" s="81">
        <v>140.4</v>
      </c>
      <c r="BO484" s="81">
        <v>137.9</v>
      </c>
      <c r="BP484" s="81">
        <v>143.69999999999999</v>
      </c>
      <c r="BQ484" s="81">
        <v>133.80000000000001</v>
      </c>
      <c r="BR484" s="81">
        <v>133.19999999999999</v>
      </c>
      <c r="BS484" s="81">
        <v>135.30000000000001</v>
      </c>
      <c r="BT484" s="81">
        <v>133.4</v>
      </c>
      <c r="BU484" s="81">
        <v>135.5</v>
      </c>
      <c r="BV484" s="81">
        <v>133.30000000000001</v>
      </c>
      <c r="BW484" s="81">
        <v>133.19999999999999</v>
      </c>
      <c r="BX484" s="81">
        <v>134.9</v>
      </c>
      <c r="BY484" s="81">
        <v>128.5</v>
      </c>
      <c r="BZ484" s="81">
        <v>130.1</v>
      </c>
      <c r="CA484" s="81">
        <v>137.69999999999999</v>
      </c>
      <c r="CB484" s="81">
        <v>138.1</v>
      </c>
      <c r="CC484" s="81">
        <v>137.9</v>
      </c>
      <c r="CD484" s="81">
        <v>129</v>
      </c>
      <c r="CE484" s="81">
        <v>128.6</v>
      </c>
      <c r="CF484" s="81">
        <v>128.30000000000001</v>
      </c>
      <c r="CG484" s="81">
        <v>137.19999999999999</v>
      </c>
      <c r="CH484" s="81">
        <v>137</v>
      </c>
      <c r="CI484" s="81">
        <v>135.19999999999999</v>
      </c>
      <c r="CJ484" s="81">
        <v>137.30000000000001</v>
      </c>
      <c r="CK484" s="81">
        <v>137.69999999999999</v>
      </c>
      <c r="CL484" s="81">
        <v>137.30000000000001</v>
      </c>
      <c r="CM484" s="81">
        <v>141.69999999999999</v>
      </c>
      <c r="CN484" s="81">
        <v>141.5</v>
      </c>
      <c r="CO484" s="81">
        <v>138.5</v>
      </c>
      <c r="CP484" s="81">
        <v>139</v>
      </c>
      <c r="CQ484" s="81">
        <v>139.1</v>
      </c>
      <c r="CR484" s="81">
        <v>141.1</v>
      </c>
      <c r="CS484" s="81">
        <v>142.6</v>
      </c>
      <c r="CT484" s="81">
        <v>142.30000000000001</v>
      </c>
      <c r="CU484" s="81">
        <v>142.30000000000001</v>
      </c>
      <c r="CV484" s="81">
        <v>146.19999999999999</v>
      </c>
      <c r="CW484" s="81">
        <v>148.4</v>
      </c>
      <c r="CX484" s="81">
        <v>146.9</v>
      </c>
      <c r="CY484" s="81">
        <v>145.69999999999999</v>
      </c>
      <c r="CZ484" s="81">
        <v>145.5</v>
      </c>
      <c r="DA484" s="81">
        <v>145.1</v>
      </c>
      <c r="DB484" s="81">
        <v>145.4</v>
      </c>
      <c r="DC484" s="81">
        <v>134.69999999999999</v>
      </c>
      <c r="DD484" s="81">
        <v>134.9</v>
      </c>
      <c r="DE484" s="81">
        <v>135.5</v>
      </c>
      <c r="DF484" s="81">
        <v>135.5</v>
      </c>
      <c r="DG484" s="81">
        <v>137.19999999999999</v>
      </c>
      <c r="DH484" s="81">
        <v>136.5</v>
      </c>
      <c r="DI484" s="81">
        <v>136.5</v>
      </c>
      <c r="DJ484" s="81">
        <v>144.4</v>
      </c>
      <c r="DK484" s="81">
        <v>143.6</v>
      </c>
      <c r="DL484" s="81">
        <v>148.9</v>
      </c>
      <c r="DM484" s="81">
        <v>151.69999999999999</v>
      </c>
      <c r="DN484" s="81">
        <v>152.69999999999999</v>
      </c>
      <c r="DO484" s="81">
        <v>151.1</v>
      </c>
      <c r="DP484" s="81">
        <v>149</v>
      </c>
      <c r="DQ484" s="81">
        <v>153.1</v>
      </c>
      <c r="DR484" s="81">
        <v>150.5</v>
      </c>
      <c r="DS484" s="81">
        <v>149</v>
      </c>
      <c r="DT484" s="81">
        <v>149.80000000000001</v>
      </c>
      <c r="DU484" s="81">
        <v>150.19999999999999</v>
      </c>
      <c r="DV484" s="81">
        <v>165.7</v>
      </c>
      <c r="DW484" s="81">
        <v>150.9</v>
      </c>
      <c r="DX484" s="81">
        <v>148.69999999999999</v>
      </c>
      <c r="DY484" s="81">
        <v>149.30000000000001</v>
      </c>
      <c r="DZ484" s="81">
        <v>144.9</v>
      </c>
      <c r="EA484" s="82">
        <v>142.5</v>
      </c>
      <c r="EB484" s="246">
        <v>144.69999999999999</v>
      </c>
      <c r="EC484" s="246">
        <v>144.5</v>
      </c>
      <c r="ED484" s="81">
        <v>143</v>
      </c>
      <c r="EE484" s="81">
        <v>162.4</v>
      </c>
      <c r="EF484" s="85">
        <v>161.5</v>
      </c>
      <c r="EG484" s="85">
        <v>159.4</v>
      </c>
      <c r="EH484" s="85">
        <v>163.9</v>
      </c>
      <c r="EI484" s="85">
        <v>163.80000000000001</v>
      </c>
    </row>
    <row r="485" spans="1:139">
      <c r="A485" s="79" t="s">
        <v>14956</v>
      </c>
      <c r="B485" s="79" t="s">
        <v>14957</v>
      </c>
      <c r="C485" s="80">
        <v>1.601E-2</v>
      </c>
      <c r="D485" s="81">
        <v>102.7</v>
      </c>
      <c r="E485" s="81">
        <v>103</v>
      </c>
      <c r="F485" s="81">
        <v>103.3</v>
      </c>
      <c r="G485" s="81">
        <v>103.3</v>
      </c>
      <c r="H485" s="81">
        <v>103.6</v>
      </c>
      <c r="I485" s="81">
        <v>104.8</v>
      </c>
      <c r="J485" s="81">
        <v>104.8</v>
      </c>
      <c r="K485" s="81">
        <v>104.9</v>
      </c>
      <c r="L485" s="81">
        <v>103.7</v>
      </c>
      <c r="M485" s="81">
        <v>104.3</v>
      </c>
      <c r="N485" s="81">
        <v>104.3</v>
      </c>
      <c r="O485" s="81">
        <v>104.9</v>
      </c>
      <c r="P485" s="81">
        <v>106.4</v>
      </c>
      <c r="Q485" s="81">
        <v>106</v>
      </c>
      <c r="R485" s="81">
        <v>106.5</v>
      </c>
      <c r="S485" s="81">
        <v>108</v>
      </c>
      <c r="T485" s="81">
        <v>109.1</v>
      </c>
      <c r="U485" s="81">
        <v>109.4</v>
      </c>
      <c r="V485" s="81">
        <v>110.7</v>
      </c>
      <c r="W485" s="81">
        <v>110.2</v>
      </c>
      <c r="X485" s="81">
        <v>109.5</v>
      </c>
      <c r="Y485" s="81">
        <v>109.7</v>
      </c>
      <c r="Z485" s="81">
        <v>109.2</v>
      </c>
      <c r="AA485" s="81">
        <v>109.8</v>
      </c>
      <c r="AB485" s="81">
        <v>111.5</v>
      </c>
      <c r="AC485" s="81">
        <v>112.4</v>
      </c>
      <c r="AD485" s="81">
        <v>112.6</v>
      </c>
      <c r="AE485" s="81">
        <v>112.2</v>
      </c>
      <c r="AF485" s="81">
        <v>113.8</v>
      </c>
      <c r="AG485" s="81">
        <v>111.9</v>
      </c>
      <c r="AH485" s="81">
        <v>111.7</v>
      </c>
      <c r="AI485" s="81">
        <v>111.4</v>
      </c>
      <c r="AJ485" s="81">
        <v>109</v>
      </c>
      <c r="AK485" s="81">
        <v>110.5</v>
      </c>
      <c r="AL485" s="81">
        <v>110.6</v>
      </c>
      <c r="AM485" s="81">
        <v>112.1</v>
      </c>
      <c r="AN485" s="81">
        <v>110.8</v>
      </c>
      <c r="AO485" s="81">
        <v>112.1</v>
      </c>
      <c r="AP485" s="81">
        <v>111.5</v>
      </c>
      <c r="AQ485" s="81">
        <v>111.4</v>
      </c>
      <c r="AR485" s="81">
        <v>113.7</v>
      </c>
      <c r="AS485" s="81">
        <v>112.7</v>
      </c>
      <c r="AT485" s="81">
        <v>110.7</v>
      </c>
      <c r="AU485" s="81">
        <v>111.2</v>
      </c>
      <c r="AV485" s="81">
        <v>112.3</v>
      </c>
      <c r="AW485" s="81">
        <v>112.4</v>
      </c>
      <c r="AX485" s="81">
        <v>112.7</v>
      </c>
      <c r="AY485" s="81">
        <v>112.9</v>
      </c>
      <c r="AZ485" s="81">
        <v>110.9</v>
      </c>
      <c r="BA485" s="81">
        <v>111.5</v>
      </c>
      <c r="BB485" s="81">
        <v>111.9</v>
      </c>
      <c r="BC485" s="81">
        <v>112.6</v>
      </c>
      <c r="BD485" s="81">
        <v>112.5</v>
      </c>
      <c r="BE485" s="81">
        <v>112.4</v>
      </c>
      <c r="BF485" s="81">
        <v>112.2</v>
      </c>
      <c r="BG485" s="81">
        <v>112.2</v>
      </c>
      <c r="BH485" s="81">
        <v>113</v>
      </c>
      <c r="BI485" s="81">
        <v>113.4</v>
      </c>
      <c r="BJ485" s="81">
        <v>113.5</v>
      </c>
      <c r="BK485" s="81">
        <v>113.7</v>
      </c>
      <c r="BL485" s="81">
        <v>114.1</v>
      </c>
      <c r="BM485" s="81">
        <v>113.8</v>
      </c>
      <c r="BN485" s="81">
        <v>114.2</v>
      </c>
      <c r="BO485" s="81">
        <v>114.4</v>
      </c>
      <c r="BP485" s="81">
        <v>119.6</v>
      </c>
      <c r="BQ485" s="81">
        <v>118.2</v>
      </c>
      <c r="BR485" s="81">
        <v>117.8</v>
      </c>
      <c r="BS485" s="81">
        <v>119.7</v>
      </c>
      <c r="BT485" s="81">
        <v>121.5</v>
      </c>
      <c r="BU485" s="81">
        <v>119.2</v>
      </c>
      <c r="BV485" s="81">
        <v>120.3</v>
      </c>
      <c r="BW485" s="81">
        <v>120.3</v>
      </c>
      <c r="BX485" s="81">
        <v>122</v>
      </c>
      <c r="BY485" s="81">
        <v>122.2</v>
      </c>
      <c r="BZ485" s="81">
        <v>123</v>
      </c>
      <c r="CA485" s="81">
        <v>123.1</v>
      </c>
      <c r="CB485" s="81">
        <v>123.5</v>
      </c>
      <c r="CC485" s="81">
        <v>124.4</v>
      </c>
      <c r="CD485" s="81">
        <v>122.7</v>
      </c>
      <c r="CE485" s="81">
        <v>122.4</v>
      </c>
      <c r="CF485" s="81">
        <v>123</v>
      </c>
      <c r="CG485" s="81">
        <v>124</v>
      </c>
      <c r="CH485" s="81">
        <v>123.9</v>
      </c>
      <c r="CI485" s="81">
        <v>123.9</v>
      </c>
      <c r="CJ485" s="81">
        <v>124.1</v>
      </c>
      <c r="CK485" s="81">
        <v>123.7</v>
      </c>
      <c r="CL485" s="81">
        <v>124.2</v>
      </c>
      <c r="CM485" s="81">
        <v>123.8</v>
      </c>
      <c r="CN485" s="81">
        <v>123.4</v>
      </c>
      <c r="CO485" s="81">
        <v>123.6</v>
      </c>
      <c r="CP485" s="81">
        <v>121.6</v>
      </c>
      <c r="CQ485" s="81">
        <v>121.9</v>
      </c>
      <c r="CR485" s="81">
        <v>120.9</v>
      </c>
      <c r="CS485" s="81">
        <v>121.2</v>
      </c>
      <c r="CT485" s="81">
        <v>120.8</v>
      </c>
      <c r="CU485" s="81">
        <v>121.5</v>
      </c>
      <c r="CV485" s="81">
        <v>121.3</v>
      </c>
      <c r="CW485" s="81">
        <v>122.5</v>
      </c>
      <c r="CX485" s="81">
        <v>121.8</v>
      </c>
      <c r="CY485" s="81">
        <v>120.9</v>
      </c>
      <c r="CZ485" s="81">
        <v>120.9</v>
      </c>
      <c r="DA485" s="81">
        <v>121.1</v>
      </c>
      <c r="DB485" s="81">
        <v>121.2</v>
      </c>
      <c r="DC485" s="81">
        <v>121</v>
      </c>
      <c r="DD485" s="81">
        <v>121.6</v>
      </c>
      <c r="DE485" s="81">
        <v>122.1</v>
      </c>
      <c r="DF485" s="81">
        <v>121.7</v>
      </c>
      <c r="DG485" s="81">
        <v>122.4</v>
      </c>
      <c r="DH485" s="81">
        <v>123.2</v>
      </c>
      <c r="DI485" s="81">
        <v>125.2</v>
      </c>
      <c r="DJ485" s="81">
        <v>125</v>
      </c>
      <c r="DK485" s="81">
        <v>125.8</v>
      </c>
      <c r="DL485" s="81">
        <v>125.2</v>
      </c>
      <c r="DM485" s="81">
        <v>125.7</v>
      </c>
      <c r="DN485" s="81">
        <v>126.2</v>
      </c>
      <c r="DO485" s="81">
        <v>126.7</v>
      </c>
      <c r="DP485" s="81">
        <v>127.1</v>
      </c>
      <c r="DQ485" s="81">
        <v>127.4</v>
      </c>
      <c r="DR485" s="81">
        <v>126.8</v>
      </c>
      <c r="DS485" s="81">
        <v>127.9</v>
      </c>
      <c r="DT485" s="81">
        <v>128.5</v>
      </c>
      <c r="DU485" s="81">
        <v>129.30000000000001</v>
      </c>
      <c r="DV485" s="81">
        <v>131.4</v>
      </c>
      <c r="DW485" s="81">
        <v>132.6</v>
      </c>
      <c r="DX485" s="81">
        <v>133</v>
      </c>
      <c r="DY485" s="81">
        <v>132.80000000000001</v>
      </c>
      <c r="DZ485" s="81">
        <v>133.5</v>
      </c>
      <c r="EA485" s="82">
        <v>134.19999999999999</v>
      </c>
      <c r="EB485" s="246">
        <v>133.69999999999999</v>
      </c>
      <c r="EC485" s="246">
        <v>135.1</v>
      </c>
      <c r="ED485" s="81">
        <v>134.80000000000001</v>
      </c>
      <c r="EE485" s="81">
        <v>136.1</v>
      </c>
      <c r="EF485" s="85">
        <v>135.30000000000001</v>
      </c>
      <c r="EG485" s="85">
        <v>136.19999999999999</v>
      </c>
      <c r="EH485" s="85">
        <v>137</v>
      </c>
      <c r="EI485" s="85">
        <v>138.4</v>
      </c>
    </row>
    <row r="486" spans="1:139">
      <c r="A486" s="79" t="s">
        <v>14958</v>
      </c>
      <c r="B486" s="79" t="s">
        <v>14959</v>
      </c>
      <c r="C486" s="80">
        <v>0.12917999999999999</v>
      </c>
      <c r="D486" s="81">
        <v>105.5</v>
      </c>
      <c r="E486" s="81">
        <v>105.5</v>
      </c>
      <c r="F486" s="81">
        <v>105.5</v>
      </c>
      <c r="G486" s="81">
        <v>105.5</v>
      </c>
      <c r="H486" s="81">
        <v>105.5</v>
      </c>
      <c r="I486" s="81">
        <v>105.5</v>
      </c>
      <c r="J486" s="81">
        <v>105.5</v>
      </c>
      <c r="K486" s="81">
        <v>105.5</v>
      </c>
      <c r="L486" s="81">
        <v>105.5</v>
      </c>
      <c r="M486" s="81">
        <v>105.5</v>
      </c>
      <c r="N486" s="81">
        <v>105.5</v>
      </c>
      <c r="O486" s="81">
        <v>105.5</v>
      </c>
      <c r="P486" s="81">
        <v>105.5</v>
      </c>
      <c r="Q486" s="81">
        <v>105.5</v>
      </c>
      <c r="R486" s="81">
        <v>105.5</v>
      </c>
      <c r="S486" s="81">
        <v>105.5</v>
      </c>
      <c r="T486" s="81">
        <v>105.5</v>
      </c>
      <c r="U486" s="81">
        <v>106.7</v>
      </c>
      <c r="V486" s="81">
        <v>106.7</v>
      </c>
      <c r="W486" s="81">
        <v>106.7</v>
      </c>
      <c r="X486" s="81">
        <v>106.7</v>
      </c>
      <c r="Y486" s="81">
        <v>106.7</v>
      </c>
      <c r="Z486" s="81">
        <v>106.7</v>
      </c>
      <c r="AA486" s="81">
        <v>106.7</v>
      </c>
      <c r="AB486" s="81">
        <v>106.4</v>
      </c>
      <c r="AC486" s="81">
        <v>106.4</v>
      </c>
      <c r="AD486" s="81">
        <v>106.4</v>
      </c>
      <c r="AE486" s="81">
        <v>106.4</v>
      </c>
      <c r="AF486" s="81">
        <v>106.4</v>
      </c>
      <c r="AG486" s="81">
        <v>106.4</v>
      </c>
      <c r="AH486" s="81">
        <v>106.4</v>
      </c>
      <c r="AI486" s="81">
        <v>106.4</v>
      </c>
      <c r="AJ486" s="81">
        <v>106.4</v>
      </c>
      <c r="AK486" s="81">
        <v>106.4</v>
      </c>
      <c r="AL486" s="81">
        <v>106.4</v>
      </c>
      <c r="AM486" s="81">
        <v>106.1</v>
      </c>
      <c r="AN486" s="81">
        <v>106.1</v>
      </c>
      <c r="AO486" s="81">
        <v>106.1</v>
      </c>
      <c r="AP486" s="81">
        <v>94.7</v>
      </c>
      <c r="AQ486" s="81">
        <v>94.7</v>
      </c>
      <c r="AR486" s="81">
        <v>94.7</v>
      </c>
      <c r="AS486" s="81">
        <v>94.7</v>
      </c>
      <c r="AT486" s="81">
        <v>94.7</v>
      </c>
      <c r="AU486" s="81">
        <v>94.7</v>
      </c>
      <c r="AV486" s="81">
        <v>94.7</v>
      </c>
      <c r="AW486" s="81">
        <v>94.7</v>
      </c>
      <c r="AX486" s="81">
        <v>94.7</v>
      </c>
      <c r="AY486" s="81">
        <v>94.7</v>
      </c>
      <c r="AZ486" s="81">
        <v>100.2</v>
      </c>
      <c r="BA486" s="81">
        <v>100.2</v>
      </c>
      <c r="BB486" s="81">
        <v>100.2</v>
      </c>
      <c r="BC486" s="81">
        <v>100.2</v>
      </c>
      <c r="BD486" s="81">
        <v>100.2</v>
      </c>
      <c r="BE486" s="81">
        <v>100.2</v>
      </c>
      <c r="BF486" s="81">
        <v>100.2</v>
      </c>
      <c r="BG486" s="81">
        <v>100.2</v>
      </c>
      <c r="BH486" s="81">
        <v>100.2</v>
      </c>
      <c r="BI486" s="81">
        <v>100.2</v>
      </c>
      <c r="BJ486" s="81">
        <v>100.2</v>
      </c>
      <c r="BK486" s="81">
        <v>100.2</v>
      </c>
      <c r="BL486" s="81">
        <v>100.2</v>
      </c>
      <c r="BM486" s="81">
        <v>100.2</v>
      </c>
      <c r="BN486" s="81">
        <v>100.2</v>
      </c>
      <c r="BO486" s="81">
        <v>101.2</v>
      </c>
      <c r="BP486" s="81">
        <v>101.2</v>
      </c>
      <c r="BQ486" s="81">
        <v>101.2</v>
      </c>
      <c r="BR486" s="81">
        <v>101.2</v>
      </c>
      <c r="BS486" s="81">
        <v>101.2</v>
      </c>
      <c r="BT486" s="81">
        <v>89.6</v>
      </c>
      <c r="BU486" s="81">
        <v>89.6</v>
      </c>
      <c r="BV486" s="81">
        <v>89.6</v>
      </c>
      <c r="BW486" s="81">
        <v>89.6</v>
      </c>
      <c r="BX486" s="81">
        <v>89.6</v>
      </c>
      <c r="BY486" s="81">
        <v>89.6</v>
      </c>
      <c r="BZ486" s="81">
        <v>89.6</v>
      </c>
      <c r="CA486" s="81">
        <v>89.9</v>
      </c>
      <c r="CB486" s="81">
        <v>89.9</v>
      </c>
      <c r="CC486" s="81">
        <v>89.9</v>
      </c>
      <c r="CD486" s="81">
        <v>89.9</v>
      </c>
      <c r="CE486" s="81">
        <v>89.9</v>
      </c>
      <c r="CF486" s="81">
        <v>89.9</v>
      </c>
      <c r="CG486" s="81">
        <v>92.1</v>
      </c>
      <c r="CH486" s="81">
        <v>92.1</v>
      </c>
      <c r="CI486" s="81">
        <v>92.1</v>
      </c>
      <c r="CJ486" s="81">
        <v>92.1</v>
      </c>
      <c r="CK486" s="81">
        <v>92.1</v>
      </c>
      <c r="CL486" s="81">
        <v>92.1</v>
      </c>
      <c r="CM486" s="81">
        <v>92.1</v>
      </c>
      <c r="CN486" s="81">
        <v>92.1</v>
      </c>
      <c r="CO486" s="81">
        <v>92.1</v>
      </c>
      <c r="CP486" s="81">
        <v>92.1</v>
      </c>
      <c r="CQ486" s="81">
        <v>92.1</v>
      </c>
      <c r="CR486" s="81">
        <v>92.1</v>
      </c>
      <c r="CS486" s="81">
        <v>92.1</v>
      </c>
      <c r="CT486" s="81">
        <v>92.1</v>
      </c>
      <c r="CU486" s="81">
        <v>92.1</v>
      </c>
      <c r="CV486" s="81">
        <v>92.1</v>
      </c>
      <c r="CW486" s="81">
        <v>91.3</v>
      </c>
      <c r="CX486" s="81">
        <v>91.3</v>
      </c>
      <c r="CY486" s="81">
        <v>91.3</v>
      </c>
      <c r="CZ486" s="81">
        <v>91.3</v>
      </c>
      <c r="DA486" s="81">
        <v>91.3</v>
      </c>
      <c r="DB486" s="81">
        <v>91.3</v>
      </c>
      <c r="DC486" s="81">
        <v>91.3</v>
      </c>
      <c r="DD486" s="81">
        <v>91.3</v>
      </c>
      <c r="DE486" s="81">
        <v>91.3</v>
      </c>
      <c r="DF486" s="81">
        <v>91.3</v>
      </c>
      <c r="DG486" s="81">
        <v>94.5</v>
      </c>
      <c r="DH486" s="81">
        <v>97.4</v>
      </c>
      <c r="DI486" s="81">
        <v>95.4</v>
      </c>
      <c r="DJ486" s="81">
        <v>95.4</v>
      </c>
      <c r="DK486" s="81">
        <v>95.4</v>
      </c>
      <c r="DL486" s="81">
        <v>95.4</v>
      </c>
      <c r="DM486" s="81">
        <v>95.4</v>
      </c>
      <c r="DN486" s="81">
        <v>95.4</v>
      </c>
      <c r="DO486" s="81">
        <v>95.4</v>
      </c>
      <c r="DP486" s="81">
        <v>95.4</v>
      </c>
      <c r="DQ486" s="81">
        <v>95.4</v>
      </c>
      <c r="DR486" s="81">
        <v>95.4</v>
      </c>
      <c r="DS486" s="81">
        <v>95.4</v>
      </c>
      <c r="DT486" s="81">
        <v>99.3</v>
      </c>
      <c r="DU486" s="81">
        <v>99.3</v>
      </c>
      <c r="DV486" s="81">
        <v>99.3</v>
      </c>
      <c r="DW486" s="81">
        <v>108.2</v>
      </c>
      <c r="DX486" s="81">
        <v>108.2</v>
      </c>
      <c r="DY486" s="81">
        <v>108.2</v>
      </c>
      <c r="DZ486" s="81">
        <v>108.2</v>
      </c>
      <c r="EA486" s="82">
        <v>108.2</v>
      </c>
      <c r="EB486" s="246">
        <v>108.2</v>
      </c>
      <c r="EC486" s="246">
        <v>108.2</v>
      </c>
      <c r="ED486" s="81">
        <v>108.2</v>
      </c>
      <c r="EE486" s="81">
        <v>108.2</v>
      </c>
      <c r="EF486" s="85">
        <v>112.4</v>
      </c>
      <c r="EG486" s="85">
        <v>112.4</v>
      </c>
      <c r="EH486" s="85">
        <v>112.4</v>
      </c>
      <c r="EI486" s="85">
        <v>111.6</v>
      </c>
    </row>
    <row r="487" spans="1:139">
      <c r="A487" s="79" t="s">
        <v>14960</v>
      </c>
      <c r="B487" s="79" t="s">
        <v>14961</v>
      </c>
      <c r="C487" s="80">
        <v>2.3709999999999998E-2</v>
      </c>
      <c r="D487" s="81">
        <v>104.1</v>
      </c>
      <c r="E487" s="81">
        <v>104.7</v>
      </c>
      <c r="F487" s="81">
        <v>104.8</v>
      </c>
      <c r="G487" s="81">
        <v>103.6</v>
      </c>
      <c r="H487" s="81">
        <v>104.9</v>
      </c>
      <c r="I487" s="81">
        <v>104.8</v>
      </c>
      <c r="J487" s="81">
        <v>103.4</v>
      </c>
      <c r="K487" s="81">
        <v>105.3</v>
      </c>
      <c r="L487" s="81">
        <v>104.9</v>
      </c>
      <c r="M487" s="81">
        <v>104.6</v>
      </c>
      <c r="N487" s="81">
        <v>104.3</v>
      </c>
      <c r="O487" s="81">
        <v>103.4</v>
      </c>
      <c r="P487" s="81">
        <v>103.6</v>
      </c>
      <c r="Q487" s="81">
        <v>103.5</v>
      </c>
      <c r="R487" s="81">
        <v>104.9</v>
      </c>
      <c r="S487" s="81">
        <v>106.2</v>
      </c>
      <c r="T487" s="81">
        <v>107.4</v>
      </c>
      <c r="U487" s="81">
        <v>107.9</v>
      </c>
      <c r="V487" s="81">
        <v>107.5</v>
      </c>
      <c r="W487" s="81">
        <v>108.2</v>
      </c>
      <c r="X487" s="81">
        <v>107.7</v>
      </c>
      <c r="Y487" s="81">
        <v>107.1</v>
      </c>
      <c r="Z487" s="81">
        <v>107.1</v>
      </c>
      <c r="AA487" s="81">
        <v>108</v>
      </c>
      <c r="AB487" s="81">
        <v>106.7</v>
      </c>
      <c r="AC487" s="81">
        <v>108.3</v>
      </c>
      <c r="AD487" s="81">
        <v>109.3</v>
      </c>
      <c r="AE487" s="81">
        <v>109.5</v>
      </c>
      <c r="AF487" s="81">
        <v>109.4</v>
      </c>
      <c r="AG487" s="81">
        <v>109.1</v>
      </c>
      <c r="AH487" s="81">
        <v>109.2</v>
      </c>
      <c r="AI487" s="81">
        <v>109.5</v>
      </c>
      <c r="AJ487" s="81">
        <v>108.9</v>
      </c>
      <c r="AK487" s="81">
        <v>108.6</v>
      </c>
      <c r="AL487" s="81">
        <v>109.3</v>
      </c>
      <c r="AM487" s="81">
        <v>110</v>
      </c>
      <c r="AN487" s="81">
        <v>109.1</v>
      </c>
      <c r="AO487" s="81">
        <v>108.8</v>
      </c>
      <c r="AP487" s="81">
        <v>107.7</v>
      </c>
      <c r="AQ487" s="81">
        <v>109.4</v>
      </c>
      <c r="AR487" s="81">
        <v>107.5</v>
      </c>
      <c r="AS487" s="81">
        <v>107</v>
      </c>
      <c r="AT487" s="81">
        <v>109.8</v>
      </c>
      <c r="AU487" s="81">
        <v>106.1</v>
      </c>
      <c r="AV487" s="81">
        <v>105.5</v>
      </c>
      <c r="AW487" s="81">
        <v>105</v>
      </c>
      <c r="AX487" s="81">
        <v>105.2</v>
      </c>
      <c r="AY487" s="81">
        <v>104.2</v>
      </c>
      <c r="AZ487" s="81">
        <v>101.3</v>
      </c>
      <c r="BA487" s="81">
        <v>103.8</v>
      </c>
      <c r="BB487" s="81">
        <v>101.5</v>
      </c>
      <c r="BC487" s="81">
        <v>101.7</v>
      </c>
      <c r="BD487" s="81">
        <v>101.2</v>
      </c>
      <c r="BE487" s="81">
        <v>100.4</v>
      </c>
      <c r="BF487" s="81">
        <v>101.2</v>
      </c>
      <c r="BG487" s="81">
        <v>101.4</v>
      </c>
      <c r="BH487" s="81">
        <v>101.8</v>
      </c>
      <c r="BI487" s="81">
        <v>101.7</v>
      </c>
      <c r="BJ487" s="81">
        <v>102</v>
      </c>
      <c r="BK487" s="81">
        <v>102.1</v>
      </c>
      <c r="BL487" s="81">
        <v>104</v>
      </c>
      <c r="BM487" s="81">
        <v>105.7</v>
      </c>
      <c r="BN487" s="81">
        <v>110.4</v>
      </c>
      <c r="BO487" s="81">
        <v>110.3</v>
      </c>
      <c r="BP487" s="81">
        <v>110.5</v>
      </c>
      <c r="BQ487" s="81">
        <v>110.4</v>
      </c>
      <c r="BR487" s="81">
        <v>111</v>
      </c>
      <c r="BS487" s="81">
        <v>111.5</v>
      </c>
      <c r="BT487" s="81">
        <v>111.4</v>
      </c>
      <c r="BU487" s="81">
        <v>111.2</v>
      </c>
      <c r="BV487" s="81">
        <v>110.8</v>
      </c>
      <c r="BW487" s="81">
        <v>110.6</v>
      </c>
      <c r="BX487" s="81">
        <v>110.7</v>
      </c>
      <c r="BY487" s="81">
        <v>111.2</v>
      </c>
      <c r="BZ487" s="81">
        <v>112</v>
      </c>
      <c r="CA487" s="81">
        <v>112.2</v>
      </c>
      <c r="CB487" s="81">
        <v>112.4</v>
      </c>
      <c r="CC487" s="81">
        <v>111.8</v>
      </c>
      <c r="CD487" s="81">
        <v>112.7</v>
      </c>
      <c r="CE487" s="81">
        <v>113</v>
      </c>
      <c r="CF487" s="81">
        <v>113.7</v>
      </c>
      <c r="CG487" s="81">
        <v>114.7</v>
      </c>
      <c r="CH487" s="81">
        <v>114.9</v>
      </c>
      <c r="CI487" s="81">
        <v>114.6</v>
      </c>
      <c r="CJ487" s="81">
        <v>114.7</v>
      </c>
      <c r="CK487" s="81">
        <v>114.8</v>
      </c>
      <c r="CL487" s="81">
        <v>115.1</v>
      </c>
      <c r="CM487" s="81">
        <v>115.6</v>
      </c>
      <c r="CN487" s="81">
        <v>113</v>
      </c>
      <c r="CO487" s="81">
        <v>111.8</v>
      </c>
      <c r="CP487" s="81">
        <v>111</v>
      </c>
      <c r="CQ487" s="81">
        <v>110.9</v>
      </c>
      <c r="CR487" s="81">
        <v>109.3</v>
      </c>
      <c r="CS487" s="81">
        <v>108.4</v>
      </c>
      <c r="CT487" s="81">
        <v>107.6</v>
      </c>
      <c r="CU487" s="81">
        <v>107.5</v>
      </c>
      <c r="CV487" s="81">
        <v>107.7</v>
      </c>
      <c r="CW487" s="81">
        <v>107.6</v>
      </c>
      <c r="CX487" s="81">
        <v>107.5</v>
      </c>
      <c r="CY487" s="81">
        <v>107.7</v>
      </c>
      <c r="CZ487" s="81">
        <v>107.8</v>
      </c>
      <c r="DA487" s="81">
        <v>107.3</v>
      </c>
      <c r="DB487" s="81">
        <v>107.4</v>
      </c>
      <c r="DC487" s="81">
        <v>107.3</v>
      </c>
      <c r="DD487" s="81">
        <v>107.9</v>
      </c>
      <c r="DE487" s="81">
        <v>108.3</v>
      </c>
      <c r="DF487" s="81">
        <v>107.9</v>
      </c>
      <c r="DG487" s="81">
        <v>108.6</v>
      </c>
      <c r="DH487" s="81">
        <v>108.6</v>
      </c>
      <c r="DI487" s="81">
        <v>108.7</v>
      </c>
      <c r="DJ487" s="81">
        <v>109.5</v>
      </c>
      <c r="DK487" s="81">
        <v>109.7</v>
      </c>
      <c r="DL487" s="81">
        <v>109.2</v>
      </c>
      <c r="DM487" s="81">
        <v>107.8</v>
      </c>
      <c r="DN487" s="81">
        <v>108.7</v>
      </c>
      <c r="DO487" s="81">
        <v>109.7</v>
      </c>
      <c r="DP487" s="81">
        <v>110.4</v>
      </c>
      <c r="DQ487" s="81">
        <v>111.4</v>
      </c>
      <c r="DR487" s="81">
        <v>111.2</v>
      </c>
      <c r="DS487" s="81">
        <v>111</v>
      </c>
      <c r="DT487" s="81">
        <v>111.5</v>
      </c>
      <c r="DU487" s="81">
        <v>112.5</v>
      </c>
      <c r="DV487" s="81">
        <v>114.6</v>
      </c>
      <c r="DW487" s="81">
        <v>115.2</v>
      </c>
      <c r="DX487" s="81">
        <v>114.3</v>
      </c>
      <c r="DY487" s="81">
        <v>114.5</v>
      </c>
      <c r="DZ487" s="81">
        <v>114.8</v>
      </c>
      <c r="EA487" s="82">
        <v>115</v>
      </c>
      <c r="EB487" s="246">
        <v>115.5</v>
      </c>
      <c r="EC487" s="246">
        <v>116.8</v>
      </c>
      <c r="ED487" s="81">
        <v>116</v>
      </c>
      <c r="EE487" s="81">
        <v>116.9</v>
      </c>
      <c r="EF487" s="85">
        <v>116.8</v>
      </c>
      <c r="EG487" s="85">
        <v>117</v>
      </c>
      <c r="EH487" s="85">
        <v>117.2</v>
      </c>
      <c r="EI487" s="85">
        <v>117.4</v>
      </c>
    </row>
    <row r="488" spans="1:139">
      <c r="A488" s="79" t="s">
        <v>14962</v>
      </c>
      <c r="B488" s="79" t="s">
        <v>13388</v>
      </c>
      <c r="C488" s="80">
        <v>0.27178000000000002</v>
      </c>
      <c r="D488" s="81">
        <v>101.6</v>
      </c>
      <c r="E488" s="81">
        <v>101.7</v>
      </c>
      <c r="F488" s="81">
        <v>101.8</v>
      </c>
      <c r="G488" s="81">
        <v>101.2</v>
      </c>
      <c r="H488" s="81">
        <v>99.3</v>
      </c>
      <c r="I488" s="81">
        <v>99.7</v>
      </c>
      <c r="J488" s="81">
        <v>100.4</v>
      </c>
      <c r="K488" s="81">
        <v>100.1</v>
      </c>
      <c r="L488" s="81">
        <v>100.5</v>
      </c>
      <c r="M488" s="81">
        <v>101.2</v>
      </c>
      <c r="N488" s="81">
        <v>98.3</v>
      </c>
      <c r="O488" s="81">
        <v>97.8</v>
      </c>
      <c r="P488" s="81">
        <v>98.4</v>
      </c>
      <c r="Q488" s="81">
        <v>100.7</v>
      </c>
      <c r="R488" s="81">
        <v>99.5</v>
      </c>
      <c r="S488" s="81">
        <v>99.9</v>
      </c>
      <c r="T488" s="81">
        <v>102</v>
      </c>
      <c r="U488" s="81">
        <v>101.6</v>
      </c>
      <c r="V488" s="81">
        <v>98.2</v>
      </c>
      <c r="W488" s="81">
        <v>98.8</v>
      </c>
      <c r="X488" s="81">
        <v>98.4</v>
      </c>
      <c r="Y488" s="81">
        <v>98.1</v>
      </c>
      <c r="Z488" s="81">
        <v>98.1</v>
      </c>
      <c r="AA488" s="81">
        <v>98.3</v>
      </c>
      <c r="AB488" s="81">
        <v>96.9</v>
      </c>
      <c r="AC488" s="81">
        <v>97.5</v>
      </c>
      <c r="AD488" s="81">
        <v>97.5</v>
      </c>
      <c r="AE488" s="81">
        <v>96.4</v>
      </c>
      <c r="AF488" s="81">
        <v>98</v>
      </c>
      <c r="AG488" s="81">
        <v>95.9</v>
      </c>
      <c r="AH488" s="81">
        <v>95</v>
      </c>
      <c r="AI488" s="81">
        <v>94.9</v>
      </c>
      <c r="AJ488" s="81">
        <v>94.2</v>
      </c>
      <c r="AK488" s="81">
        <v>93.9</v>
      </c>
      <c r="AL488" s="81">
        <v>93.4</v>
      </c>
      <c r="AM488" s="81">
        <v>93.5</v>
      </c>
      <c r="AN488" s="81">
        <v>92.3</v>
      </c>
      <c r="AO488" s="81">
        <v>92.5</v>
      </c>
      <c r="AP488" s="81">
        <v>93.4</v>
      </c>
      <c r="AQ488" s="81">
        <v>93.5</v>
      </c>
      <c r="AR488" s="81">
        <v>91.7</v>
      </c>
      <c r="AS488" s="81">
        <v>92</v>
      </c>
      <c r="AT488" s="81">
        <v>92.7</v>
      </c>
      <c r="AU488" s="81">
        <v>91.2</v>
      </c>
      <c r="AV488" s="81">
        <v>90.3</v>
      </c>
      <c r="AW488" s="81">
        <v>88.3</v>
      </c>
      <c r="AX488" s="81">
        <v>88.5</v>
      </c>
      <c r="AY488" s="81">
        <v>90.2</v>
      </c>
      <c r="AZ488" s="81">
        <v>89.5</v>
      </c>
      <c r="BA488" s="81">
        <v>91.1</v>
      </c>
      <c r="BB488" s="81">
        <v>89.7</v>
      </c>
      <c r="BC488" s="81">
        <v>91.1</v>
      </c>
      <c r="BD488" s="81">
        <v>90.6</v>
      </c>
      <c r="BE488" s="81">
        <v>89</v>
      </c>
      <c r="BF488" s="81">
        <v>88.4</v>
      </c>
      <c r="BG488" s="81">
        <v>90.2</v>
      </c>
      <c r="BH488" s="81">
        <v>90.7</v>
      </c>
      <c r="BI488" s="81">
        <v>91.7</v>
      </c>
      <c r="BJ488" s="81">
        <v>92.3</v>
      </c>
      <c r="BK488" s="81">
        <v>91</v>
      </c>
      <c r="BL488" s="81">
        <v>91.1</v>
      </c>
      <c r="BM488" s="81">
        <v>91.1</v>
      </c>
      <c r="BN488" s="81">
        <v>91.6</v>
      </c>
      <c r="BO488" s="81">
        <v>91.5</v>
      </c>
      <c r="BP488" s="81">
        <v>91.3</v>
      </c>
      <c r="BQ488" s="81">
        <v>91.3</v>
      </c>
      <c r="BR488" s="81">
        <v>91.8</v>
      </c>
      <c r="BS488" s="81">
        <v>89.9</v>
      </c>
      <c r="BT488" s="81">
        <v>90.2</v>
      </c>
      <c r="BU488" s="81">
        <v>90.7</v>
      </c>
      <c r="BV488" s="81">
        <v>89.9</v>
      </c>
      <c r="BW488" s="81">
        <v>91</v>
      </c>
      <c r="BX488" s="81">
        <v>91.4</v>
      </c>
      <c r="BY488" s="81">
        <v>90.2</v>
      </c>
      <c r="BZ488" s="81">
        <v>90.5</v>
      </c>
      <c r="CA488" s="81">
        <v>91</v>
      </c>
      <c r="CB488" s="81">
        <v>92</v>
      </c>
      <c r="CC488" s="81">
        <v>93</v>
      </c>
      <c r="CD488" s="81">
        <v>91.6</v>
      </c>
      <c r="CE488" s="81">
        <v>91.9</v>
      </c>
      <c r="CF488" s="81">
        <v>91.8</v>
      </c>
      <c r="CG488" s="81">
        <v>92.8</v>
      </c>
      <c r="CH488" s="81">
        <v>91.8</v>
      </c>
      <c r="CI488" s="81">
        <v>92.7</v>
      </c>
      <c r="CJ488" s="81">
        <v>92.5</v>
      </c>
      <c r="CK488" s="81">
        <v>92.7</v>
      </c>
      <c r="CL488" s="81">
        <v>94.2</v>
      </c>
      <c r="CM488" s="81">
        <v>93.6</v>
      </c>
      <c r="CN488" s="81">
        <v>94</v>
      </c>
      <c r="CO488" s="81">
        <v>94.1</v>
      </c>
      <c r="CP488" s="81">
        <v>94.1</v>
      </c>
      <c r="CQ488" s="81">
        <v>94.1</v>
      </c>
      <c r="CR488" s="81">
        <v>93.9</v>
      </c>
      <c r="CS488" s="81">
        <v>93.2</v>
      </c>
      <c r="CT488" s="81">
        <v>93.5</v>
      </c>
      <c r="CU488" s="81">
        <v>92</v>
      </c>
      <c r="CV488" s="81">
        <v>92.8</v>
      </c>
      <c r="CW488" s="81">
        <v>93.3</v>
      </c>
      <c r="CX488" s="81">
        <v>92.7</v>
      </c>
      <c r="CY488" s="81">
        <v>92.1</v>
      </c>
      <c r="CZ488" s="81">
        <v>91.7</v>
      </c>
      <c r="DA488" s="81">
        <v>92.2</v>
      </c>
      <c r="DB488" s="81">
        <v>91.6</v>
      </c>
      <c r="DC488" s="81">
        <v>92.6</v>
      </c>
      <c r="DD488" s="81">
        <v>93.3</v>
      </c>
      <c r="DE488" s="81">
        <v>94.4</v>
      </c>
      <c r="DF488" s="81">
        <v>95.4</v>
      </c>
      <c r="DG488" s="81">
        <v>97.4</v>
      </c>
      <c r="DH488" s="81">
        <v>98.1</v>
      </c>
      <c r="DI488" s="81">
        <v>96.7</v>
      </c>
      <c r="DJ488" s="81">
        <v>99.9</v>
      </c>
      <c r="DK488" s="81">
        <v>100.7</v>
      </c>
      <c r="DL488" s="81">
        <v>99.8</v>
      </c>
      <c r="DM488" s="81">
        <v>101.1</v>
      </c>
      <c r="DN488" s="81">
        <v>102.2</v>
      </c>
      <c r="DO488" s="81">
        <v>103.9</v>
      </c>
      <c r="DP488" s="81">
        <v>104.6</v>
      </c>
      <c r="DQ488" s="81">
        <v>104.4</v>
      </c>
      <c r="DR488" s="81">
        <v>105.1</v>
      </c>
      <c r="DS488" s="81">
        <v>106.4</v>
      </c>
      <c r="DT488" s="81">
        <v>106.6</v>
      </c>
      <c r="DU488" s="81">
        <v>106.6</v>
      </c>
      <c r="DV488" s="81">
        <v>106.3</v>
      </c>
      <c r="DW488" s="81">
        <v>106.8</v>
      </c>
      <c r="DX488" s="81">
        <v>108.1</v>
      </c>
      <c r="DY488" s="81">
        <v>107.7</v>
      </c>
      <c r="DZ488" s="81">
        <v>106.2</v>
      </c>
      <c r="EA488" s="82">
        <v>105.9</v>
      </c>
      <c r="EB488" s="246">
        <v>105.9</v>
      </c>
      <c r="EC488" s="246">
        <v>105.8</v>
      </c>
      <c r="ED488" s="81">
        <v>106.3</v>
      </c>
      <c r="EE488" s="81">
        <v>105.8</v>
      </c>
      <c r="EF488" s="85">
        <v>106.7</v>
      </c>
      <c r="EG488" s="85">
        <v>107.3</v>
      </c>
      <c r="EH488" s="85">
        <v>106.6</v>
      </c>
      <c r="EI488" s="85">
        <v>107.3</v>
      </c>
    </row>
    <row r="489" spans="1:139">
      <c r="A489" s="79" t="s">
        <v>14963</v>
      </c>
      <c r="B489" s="79" t="s">
        <v>13390</v>
      </c>
      <c r="C489" s="80">
        <v>1.1010000000000001E-2</v>
      </c>
      <c r="D489" s="81">
        <v>101.1</v>
      </c>
      <c r="E489" s="81">
        <v>101.1</v>
      </c>
      <c r="F489" s="81">
        <v>101.7</v>
      </c>
      <c r="G489" s="81">
        <v>103.2</v>
      </c>
      <c r="H489" s="81">
        <v>103.2</v>
      </c>
      <c r="I489" s="81">
        <v>103.2</v>
      </c>
      <c r="J489" s="81">
        <v>103.4</v>
      </c>
      <c r="K489" s="81">
        <v>103.5</v>
      </c>
      <c r="L489" s="81">
        <v>103.5</v>
      </c>
      <c r="M489" s="81">
        <v>103.8</v>
      </c>
      <c r="N489" s="81">
        <v>103.8</v>
      </c>
      <c r="O489" s="81">
        <v>103.8</v>
      </c>
      <c r="P489" s="81">
        <v>107.4</v>
      </c>
      <c r="Q489" s="81">
        <v>107.4</v>
      </c>
      <c r="R489" s="81">
        <v>107.4</v>
      </c>
      <c r="S489" s="81">
        <v>107.4</v>
      </c>
      <c r="T489" s="81">
        <v>107.4</v>
      </c>
      <c r="U489" s="81">
        <v>107.4</v>
      </c>
      <c r="V489" s="81">
        <v>105.3</v>
      </c>
      <c r="W489" s="81">
        <v>106</v>
      </c>
      <c r="X489" s="81">
        <v>107</v>
      </c>
      <c r="Y489" s="81">
        <v>109.4</v>
      </c>
      <c r="Z489" s="81">
        <v>109.2</v>
      </c>
      <c r="AA489" s="81">
        <v>110.1</v>
      </c>
      <c r="AB489" s="81">
        <v>111.3</v>
      </c>
      <c r="AC489" s="81">
        <v>111.3</v>
      </c>
      <c r="AD489" s="81">
        <v>111.4</v>
      </c>
      <c r="AE489" s="81">
        <v>111.4</v>
      </c>
      <c r="AF489" s="81">
        <v>111.6</v>
      </c>
      <c r="AG489" s="81">
        <v>110.3</v>
      </c>
      <c r="AH489" s="81">
        <v>110.1</v>
      </c>
      <c r="AI489" s="81">
        <v>111.5</v>
      </c>
      <c r="AJ489" s="81">
        <v>111.5</v>
      </c>
      <c r="AK489" s="81">
        <v>111.5</v>
      </c>
      <c r="AL489" s="81">
        <v>111.5</v>
      </c>
      <c r="AM489" s="81">
        <v>111.5</v>
      </c>
      <c r="AN489" s="81">
        <v>109.7</v>
      </c>
      <c r="AO489" s="81">
        <v>109.7</v>
      </c>
      <c r="AP489" s="81">
        <v>109.7</v>
      </c>
      <c r="AQ489" s="81">
        <v>109.7</v>
      </c>
      <c r="AR489" s="81">
        <v>110.9</v>
      </c>
      <c r="AS489" s="81">
        <v>111.1</v>
      </c>
      <c r="AT489" s="81">
        <v>111.1</v>
      </c>
      <c r="AU489" s="81">
        <v>110.6</v>
      </c>
      <c r="AV489" s="81">
        <v>109.7</v>
      </c>
      <c r="AW489" s="81">
        <v>108.6</v>
      </c>
      <c r="AX489" s="81">
        <v>108.9</v>
      </c>
      <c r="AY489" s="81">
        <v>108.8</v>
      </c>
      <c r="AZ489" s="81">
        <v>103.8</v>
      </c>
      <c r="BA489" s="81">
        <v>103.7</v>
      </c>
      <c r="BB489" s="81">
        <v>102.3</v>
      </c>
      <c r="BC489" s="81">
        <v>102.3</v>
      </c>
      <c r="BD489" s="81">
        <v>102.5</v>
      </c>
      <c r="BE489" s="81">
        <v>102.8</v>
      </c>
      <c r="BF489" s="81">
        <v>103.3</v>
      </c>
      <c r="BG489" s="81">
        <v>103.3</v>
      </c>
      <c r="BH489" s="81">
        <v>99.3</v>
      </c>
      <c r="BI489" s="81">
        <v>102.8</v>
      </c>
      <c r="BJ489" s="81">
        <v>107.7</v>
      </c>
      <c r="BK489" s="81">
        <v>107.4</v>
      </c>
      <c r="BL489" s="81">
        <v>107.4</v>
      </c>
      <c r="BM489" s="81">
        <v>109</v>
      </c>
      <c r="BN489" s="81">
        <v>114</v>
      </c>
      <c r="BO489" s="81">
        <v>110.4</v>
      </c>
      <c r="BP489" s="81">
        <v>114.8</v>
      </c>
      <c r="BQ489" s="81">
        <v>115</v>
      </c>
      <c r="BR489" s="81">
        <v>117.3</v>
      </c>
      <c r="BS489" s="81">
        <v>119.9</v>
      </c>
      <c r="BT489" s="81">
        <v>126.1</v>
      </c>
      <c r="BU489" s="81">
        <v>123.7</v>
      </c>
      <c r="BV489" s="81">
        <v>120.4</v>
      </c>
      <c r="BW489" s="81">
        <v>120.8</v>
      </c>
      <c r="BX489" s="81">
        <v>119.7</v>
      </c>
      <c r="BY489" s="81">
        <v>120.6</v>
      </c>
      <c r="BZ489" s="81">
        <v>122.8</v>
      </c>
      <c r="CA489" s="81">
        <v>123.6</v>
      </c>
      <c r="CB489" s="81">
        <v>122.8</v>
      </c>
      <c r="CC489" s="81">
        <v>123.2</v>
      </c>
      <c r="CD489" s="81">
        <v>123.4</v>
      </c>
      <c r="CE489" s="81">
        <v>123.7</v>
      </c>
      <c r="CF489" s="81">
        <v>123.6</v>
      </c>
      <c r="CG489" s="81">
        <v>123.7</v>
      </c>
      <c r="CH489" s="81">
        <v>123.4</v>
      </c>
      <c r="CI489" s="81">
        <v>123.6</v>
      </c>
      <c r="CJ489" s="81">
        <v>123.7</v>
      </c>
      <c r="CK489" s="81">
        <v>123.7</v>
      </c>
      <c r="CL489" s="81">
        <v>123.6</v>
      </c>
      <c r="CM489" s="81">
        <v>123.7</v>
      </c>
      <c r="CN489" s="81">
        <v>124</v>
      </c>
      <c r="CO489" s="81">
        <v>123.4</v>
      </c>
      <c r="CP489" s="81">
        <v>123.6</v>
      </c>
      <c r="CQ489" s="81">
        <v>122.9</v>
      </c>
      <c r="CR489" s="81">
        <v>123.2</v>
      </c>
      <c r="CS489" s="81">
        <v>123.3</v>
      </c>
      <c r="CT489" s="81">
        <v>124.8</v>
      </c>
      <c r="CU489" s="81">
        <v>124.8</v>
      </c>
      <c r="CV489" s="81">
        <v>125.1</v>
      </c>
      <c r="CW489" s="81">
        <v>125.1</v>
      </c>
      <c r="CX489" s="81">
        <v>125.3</v>
      </c>
      <c r="CY489" s="81">
        <v>125.4</v>
      </c>
      <c r="CZ489" s="81">
        <v>125.4</v>
      </c>
      <c r="DA489" s="81">
        <v>125.4</v>
      </c>
      <c r="DB489" s="81">
        <v>126</v>
      </c>
      <c r="DC489" s="81">
        <v>126.1</v>
      </c>
      <c r="DD489" s="81">
        <v>126.1</v>
      </c>
      <c r="DE489" s="81">
        <v>127.9</v>
      </c>
      <c r="DF489" s="81">
        <v>127.9</v>
      </c>
      <c r="DG489" s="81">
        <v>128.9</v>
      </c>
      <c r="DH489" s="81">
        <v>129.1</v>
      </c>
      <c r="DI489" s="81">
        <v>129.1</v>
      </c>
      <c r="DJ489" s="81">
        <v>129.9</v>
      </c>
      <c r="DK489" s="81">
        <v>127.6</v>
      </c>
      <c r="DL489" s="81">
        <v>129</v>
      </c>
      <c r="DM489" s="81">
        <v>131.30000000000001</v>
      </c>
      <c r="DN489" s="81">
        <v>131.1</v>
      </c>
      <c r="DO489" s="81">
        <v>135.9</v>
      </c>
      <c r="DP489" s="81">
        <v>136.1</v>
      </c>
      <c r="DQ489" s="81">
        <v>136.1</v>
      </c>
      <c r="DR489" s="81">
        <v>136.30000000000001</v>
      </c>
      <c r="DS489" s="81">
        <v>137.4</v>
      </c>
      <c r="DT489" s="81">
        <v>143.30000000000001</v>
      </c>
      <c r="DU489" s="81">
        <v>142.19999999999999</v>
      </c>
      <c r="DV489" s="81">
        <v>142.19999999999999</v>
      </c>
      <c r="DW489" s="81">
        <v>140.9</v>
      </c>
      <c r="DX489" s="81">
        <v>153.1</v>
      </c>
      <c r="DY489" s="81">
        <v>156</v>
      </c>
      <c r="DZ489" s="81">
        <v>156</v>
      </c>
      <c r="EA489" s="82">
        <v>156</v>
      </c>
      <c r="EB489" s="246">
        <v>156</v>
      </c>
      <c r="EC489" s="246">
        <v>156.69999999999999</v>
      </c>
      <c r="ED489" s="81">
        <v>157.5</v>
      </c>
      <c r="EE489" s="81">
        <v>156.9</v>
      </c>
      <c r="EF489" s="85">
        <v>158.6</v>
      </c>
      <c r="EG489" s="85">
        <v>159.19999999999999</v>
      </c>
      <c r="EH489" s="85">
        <v>159.19999999999999</v>
      </c>
      <c r="EI489" s="85">
        <v>159.19999999999999</v>
      </c>
    </row>
    <row r="490" spans="1:139">
      <c r="A490" s="79" t="s">
        <v>14964</v>
      </c>
      <c r="B490" s="79" t="s">
        <v>13392</v>
      </c>
      <c r="C490" s="80">
        <v>3.4340000000000002E-2</v>
      </c>
      <c r="D490" s="81">
        <v>103.9</v>
      </c>
      <c r="E490" s="81">
        <v>104.3</v>
      </c>
      <c r="F490" s="81">
        <v>101.7</v>
      </c>
      <c r="G490" s="81">
        <v>100.2</v>
      </c>
      <c r="H490" s="81">
        <v>101.2</v>
      </c>
      <c r="I490" s="81">
        <v>100.9</v>
      </c>
      <c r="J490" s="81">
        <v>103.1</v>
      </c>
      <c r="K490" s="81">
        <v>104.4</v>
      </c>
      <c r="L490" s="81">
        <v>101.5</v>
      </c>
      <c r="M490" s="81">
        <v>104.5</v>
      </c>
      <c r="N490" s="81">
        <v>105.4</v>
      </c>
      <c r="O490" s="81">
        <v>102.6</v>
      </c>
      <c r="P490" s="81">
        <v>104.9</v>
      </c>
      <c r="Q490" s="81">
        <v>104.6</v>
      </c>
      <c r="R490" s="81">
        <v>105.4</v>
      </c>
      <c r="S490" s="81">
        <v>105.3</v>
      </c>
      <c r="T490" s="81">
        <v>106.6</v>
      </c>
      <c r="U490" s="81">
        <v>102.1</v>
      </c>
      <c r="V490" s="81">
        <v>103.3</v>
      </c>
      <c r="W490" s="81">
        <v>104.5</v>
      </c>
      <c r="X490" s="81">
        <v>105.4</v>
      </c>
      <c r="Y490" s="81">
        <v>103.7</v>
      </c>
      <c r="Z490" s="81">
        <v>102</v>
      </c>
      <c r="AA490" s="81">
        <v>106.7</v>
      </c>
      <c r="AB490" s="81">
        <v>103.5</v>
      </c>
      <c r="AC490" s="81">
        <v>107.3</v>
      </c>
      <c r="AD490" s="81">
        <v>106</v>
      </c>
      <c r="AE490" s="81">
        <v>104.8</v>
      </c>
      <c r="AF490" s="81">
        <v>104.4</v>
      </c>
      <c r="AG490" s="81">
        <v>103.3</v>
      </c>
      <c r="AH490" s="81">
        <v>101.2</v>
      </c>
      <c r="AI490" s="81">
        <v>101.1</v>
      </c>
      <c r="AJ490" s="81">
        <v>103.4</v>
      </c>
      <c r="AK490" s="81">
        <v>104.9</v>
      </c>
      <c r="AL490" s="81">
        <v>103.3</v>
      </c>
      <c r="AM490" s="81">
        <v>103.1</v>
      </c>
      <c r="AN490" s="81">
        <v>103.7</v>
      </c>
      <c r="AO490" s="81">
        <v>102.1</v>
      </c>
      <c r="AP490" s="81">
        <v>101.8</v>
      </c>
      <c r="AQ490" s="81">
        <v>105.2</v>
      </c>
      <c r="AR490" s="81">
        <v>104.1</v>
      </c>
      <c r="AS490" s="81">
        <v>105.9</v>
      </c>
      <c r="AT490" s="81">
        <v>105.7</v>
      </c>
      <c r="AU490" s="81">
        <v>106.9</v>
      </c>
      <c r="AV490" s="81">
        <v>106.5</v>
      </c>
      <c r="AW490" s="81">
        <v>105.6</v>
      </c>
      <c r="AX490" s="81">
        <v>102.6</v>
      </c>
      <c r="AY490" s="81">
        <v>105.6</v>
      </c>
      <c r="AZ490" s="81">
        <v>103.8</v>
      </c>
      <c r="BA490" s="81">
        <v>104.3</v>
      </c>
      <c r="BB490" s="81">
        <v>103.5</v>
      </c>
      <c r="BC490" s="81">
        <v>104.7</v>
      </c>
      <c r="BD490" s="81">
        <v>101.3</v>
      </c>
      <c r="BE490" s="81">
        <v>101</v>
      </c>
      <c r="BF490" s="81">
        <v>98.8</v>
      </c>
      <c r="BG490" s="81">
        <v>100.6</v>
      </c>
      <c r="BH490" s="81">
        <v>106</v>
      </c>
      <c r="BI490" s="81">
        <v>103.1</v>
      </c>
      <c r="BJ490" s="81">
        <v>107.2</v>
      </c>
      <c r="BK490" s="81">
        <v>105.2</v>
      </c>
      <c r="BL490" s="81">
        <v>105.7</v>
      </c>
      <c r="BM490" s="81">
        <v>105.3</v>
      </c>
      <c r="BN490" s="81">
        <v>105</v>
      </c>
      <c r="BO490" s="81">
        <v>105.9</v>
      </c>
      <c r="BP490" s="81">
        <v>101.9</v>
      </c>
      <c r="BQ490" s="81">
        <v>103.4</v>
      </c>
      <c r="BR490" s="81">
        <v>104.4</v>
      </c>
      <c r="BS490" s="81">
        <v>102.4</v>
      </c>
      <c r="BT490" s="81">
        <v>104.2</v>
      </c>
      <c r="BU490" s="81">
        <v>103.6</v>
      </c>
      <c r="BV490" s="81">
        <v>105.8</v>
      </c>
      <c r="BW490" s="81">
        <v>107.3</v>
      </c>
      <c r="BX490" s="81">
        <v>105.5</v>
      </c>
      <c r="BY490" s="81">
        <v>105.6</v>
      </c>
      <c r="BZ490" s="81">
        <v>105.8</v>
      </c>
      <c r="CA490" s="81">
        <v>105.4</v>
      </c>
      <c r="CB490" s="81">
        <v>104.3</v>
      </c>
      <c r="CC490" s="81">
        <v>110.3</v>
      </c>
      <c r="CD490" s="81">
        <v>106.5</v>
      </c>
      <c r="CE490" s="81">
        <v>109.5</v>
      </c>
      <c r="CF490" s="81">
        <v>108.9</v>
      </c>
      <c r="CG490" s="81">
        <v>110</v>
      </c>
      <c r="CH490" s="81">
        <v>110</v>
      </c>
      <c r="CI490" s="81">
        <v>109.2</v>
      </c>
      <c r="CJ490" s="81">
        <v>108.9</v>
      </c>
      <c r="CK490" s="81">
        <v>110.1</v>
      </c>
      <c r="CL490" s="81">
        <v>114.8</v>
      </c>
      <c r="CM490" s="81">
        <v>113</v>
      </c>
      <c r="CN490" s="81">
        <v>115</v>
      </c>
      <c r="CO490" s="81">
        <v>112.9</v>
      </c>
      <c r="CP490" s="81">
        <v>114.2</v>
      </c>
      <c r="CQ490" s="81">
        <v>113.1</v>
      </c>
      <c r="CR490" s="81">
        <v>113</v>
      </c>
      <c r="CS490" s="81">
        <v>111.8</v>
      </c>
      <c r="CT490" s="81">
        <v>111.6</v>
      </c>
      <c r="CU490" s="81">
        <v>104.4</v>
      </c>
      <c r="CV490" s="81">
        <v>105.1</v>
      </c>
      <c r="CW490" s="81">
        <v>107.8</v>
      </c>
      <c r="CX490" s="81">
        <v>107.9</v>
      </c>
      <c r="CY490" s="81">
        <v>107.8</v>
      </c>
      <c r="CZ490" s="81">
        <v>107.8</v>
      </c>
      <c r="DA490" s="81">
        <v>109.6</v>
      </c>
      <c r="DB490" s="81">
        <v>109</v>
      </c>
      <c r="DC490" s="81">
        <v>111.1</v>
      </c>
      <c r="DD490" s="81">
        <v>111.2</v>
      </c>
      <c r="DE490" s="81">
        <v>112.2</v>
      </c>
      <c r="DF490" s="81">
        <v>111.3</v>
      </c>
      <c r="DG490" s="81">
        <v>112.6</v>
      </c>
      <c r="DH490" s="81">
        <v>113.7</v>
      </c>
      <c r="DI490" s="81">
        <v>109</v>
      </c>
      <c r="DJ490" s="81">
        <v>112.8</v>
      </c>
      <c r="DK490" s="81">
        <v>114.1</v>
      </c>
      <c r="DL490" s="81">
        <v>113.9</v>
      </c>
      <c r="DM490" s="81">
        <v>116.8</v>
      </c>
      <c r="DN490" s="81">
        <v>118.5</v>
      </c>
      <c r="DO490" s="81">
        <v>122.1</v>
      </c>
      <c r="DP490" s="81">
        <v>122.2</v>
      </c>
      <c r="DQ490" s="81">
        <v>123.2</v>
      </c>
      <c r="DR490" s="81">
        <v>123.3</v>
      </c>
      <c r="DS490" s="81">
        <v>124.3</v>
      </c>
      <c r="DT490" s="81">
        <v>126.5</v>
      </c>
      <c r="DU490" s="81">
        <v>127.7</v>
      </c>
      <c r="DV490" s="81">
        <v>125.8</v>
      </c>
      <c r="DW490" s="81">
        <v>125.8</v>
      </c>
      <c r="DX490" s="81">
        <v>127.5</v>
      </c>
      <c r="DY490" s="81">
        <v>127.5</v>
      </c>
      <c r="DZ490" s="81">
        <v>127.5</v>
      </c>
      <c r="EA490" s="82">
        <v>127.3</v>
      </c>
      <c r="EB490" s="246">
        <v>126.9</v>
      </c>
      <c r="EC490" s="246">
        <v>126.3</v>
      </c>
      <c r="ED490" s="81">
        <v>126.2</v>
      </c>
      <c r="EE490" s="81">
        <v>127.5</v>
      </c>
      <c r="EF490" s="85">
        <v>127.3</v>
      </c>
      <c r="EG490" s="85">
        <v>127</v>
      </c>
      <c r="EH490" s="85">
        <v>127.1</v>
      </c>
      <c r="EI490" s="85">
        <v>127.2</v>
      </c>
    </row>
    <row r="491" spans="1:139">
      <c r="A491" s="79" t="s">
        <v>14965</v>
      </c>
      <c r="B491" s="79" t="s">
        <v>13394</v>
      </c>
      <c r="C491" s="80">
        <v>1.7239999999999998E-2</v>
      </c>
      <c r="D491" s="81">
        <v>102.9</v>
      </c>
      <c r="E491" s="81">
        <v>102.3</v>
      </c>
      <c r="F491" s="81">
        <v>103.3</v>
      </c>
      <c r="G491" s="81">
        <v>102.9</v>
      </c>
      <c r="H491" s="81">
        <v>98.7</v>
      </c>
      <c r="I491" s="81">
        <v>100.4</v>
      </c>
      <c r="J491" s="81">
        <v>100.8</v>
      </c>
      <c r="K491" s="81">
        <v>96.9</v>
      </c>
      <c r="L491" s="81">
        <v>96</v>
      </c>
      <c r="M491" s="81">
        <v>95.2</v>
      </c>
      <c r="N491" s="81">
        <v>95.4</v>
      </c>
      <c r="O491" s="81">
        <v>97.6</v>
      </c>
      <c r="P491" s="81">
        <v>98.2</v>
      </c>
      <c r="Q491" s="81">
        <v>97.2</v>
      </c>
      <c r="R491" s="81">
        <v>98.9</v>
      </c>
      <c r="S491" s="81">
        <v>106.1</v>
      </c>
      <c r="T491" s="81">
        <v>108.9</v>
      </c>
      <c r="U491" s="81">
        <v>104.4</v>
      </c>
      <c r="V491" s="81">
        <v>101.4</v>
      </c>
      <c r="W491" s="81">
        <v>98.8</v>
      </c>
      <c r="X491" s="81">
        <v>97.2</v>
      </c>
      <c r="Y491" s="81">
        <v>102.2</v>
      </c>
      <c r="Z491" s="81">
        <v>99.9</v>
      </c>
      <c r="AA491" s="81">
        <v>98.2</v>
      </c>
      <c r="AB491" s="81">
        <v>96.3</v>
      </c>
      <c r="AC491" s="81">
        <v>97.5</v>
      </c>
      <c r="AD491" s="81">
        <v>100.1</v>
      </c>
      <c r="AE491" s="81">
        <v>95.9</v>
      </c>
      <c r="AF491" s="81">
        <v>94.8</v>
      </c>
      <c r="AG491" s="81">
        <v>91.5</v>
      </c>
      <c r="AH491" s="81">
        <v>87.9</v>
      </c>
      <c r="AI491" s="81">
        <v>88.8</v>
      </c>
      <c r="AJ491" s="81">
        <v>87.5</v>
      </c>
      <c r="AK491" s="81">
        <v>88.8</v>
      </c>
      <c r="AL491" s="81">
        <v>87.5</v>
      </c>
      <c r="AM491" s="81">
        <v>87.3</v>
      </c>
      <c r="AN491" s="81">
        <v>87.6</v>
      </c>
      <c r="AO491" s="81">
        <v>93.4</v>
      </c>
      <c r="AP491" s="81">
        <v>95.2</v>
      </c>
      <c r="AQ491" s="81">
        <v>93.3</v>
      </c>
      <c r="AR491" s="81">
        <v>87.6</v>
      </c>
      <c r="AS491" s="81">
        <v>86.5</v>
      </c>
      <c r="AT491" s="81">
        <v>86.7</v>
      </c>
      <c r="AU491" s="81">
        <v>84.8</v>
      </c>
      <c r="AV491" s="81">
        <v>85.8</v>
      </c>
      <c r="AW491" s="81">
        <v>87.1</v>
      </c>
      <c r="AX491" s="81">
        <v>87</v>
      </c>
      <c r="AY491" s="81">
        <v>88</v>
      </c>
      <c r="AZ491" s="81">
        <v>90.4</v>
      </c>
      <c r="BA491" s="81">
        <v>94.2</v>
      </c>
      <c r="BB491" s="81">
        <v>95.5</v>
      </c>
      <c r="BC491" s="81">
        <v>93.7</v>
      </c>
      <c r="BD491" s="81">
        <v>89.4</v>
      </c>
      <c r="BE491" s="81">
        <v>88.5</v>
      </c>
      <c r="BF491" s="81">
        <v>87</v>
      </c>
      <c r="BG491" s="81">
        <v>89.4</v>
      </c>
      <c r="BH491" s="81">
        <v>91.8</v>
      </c>
      <c r="BI491" s="81">
        <v>94.3</v>
      </c>
      <c r="BJ491" s="81">
        <v>96.8</v>
      </c>
      <c r="BK491" s="81">
        <v>94.5</v>
      </c>
      <c r="BL491" s="81">
        <v>93.7</v>
      </c>
      <c r="BM491" s="81">
        <v>92.9</v>
      </c>
      <c r="BN491" s="81">
        <v>91.5</v>
      </c>
      <c r="BO491" s="81">
        <v>92.2</v>
      </c>
      <c r="BP491" s="81">
        <v>91.9</v>
      </c>
      <c r="BQ491" s="81">
        <v>93.3</v>
      </c>
      <c r="BR491" s="81">
        <v>91.6</v>
      </c>
      <c r="BS491" s="81">
        <v>93.5</v>
      </c>
      <c r="BT491" s="81">
        <v>92.3</v>
      </c>
      <c r="BU491" s="81">
        <v>93.2</v>
      </c>
      <c r="BV491" s="81">
        <v>94</v>
      </c>
      <c r="BW491" s="81">
        <v>93</v>
      </c>
      <c r="BX491" s="81">
        <v>92.6</v>
      </c>
      <c r="BY491" s="81">
        <v>92.6</v>
      </c>
      <c r="BZ491" s="81">
        <v>95.1</v>
      </c>
      <c r="CA491" s="81">
        <v>94.8</v>
      </c>
      <c r="CB491" s="81">
        <v>96.4</v>
      </c>
      <c r="CC491" s="81">
        <v>98</v>
      </c>
      <c r="CD491" s="81">
        <v>95.1</v>
      </c>
      <c r="CE491" s="81">
        <v>93.6</v>
      </c>
      <c r="CF491" s="81">
        <v>92.9</v>
      </c>
      <c r="CG491" s="81">
        <v>94</v>
      </c>
      <c r="CH491" s="81">
        <v>94</v>
      </c>
      <c r="CI491" s="81">
        <v>90.6</v>
      </c>
      <c r="CJ491" s="81">
        <v>93.2</v>
      </c>
      <c r="CK491" s="81">
        <v>94.7</v>
      </c>
      <c r="CL491" s="81">
        <v>96.6</v>
      </c>
      <c r="CM491" s="81">
        <v>96.8</v>
      </c>
      <c r="CN491" s="81">
        <v>95.6</v>
      </c>
      <c r="CO491" s="81">
        <v>95.2</v>
      </c>
      <c r="CP491" s="81">
        <v>96.2</v>
      </c>
      <c r="CQ491" s="81">
        <v>94.5</v>
      </c>
      <c r="CR491" s="81">
        <v>94.7</v>
      </c>
      <c r="CS491" s="81">
        <v>95.5</v>
      </c>
      <c r="CT491" s="81">
        <v>94.5</v>
      </c>
      <c r="CU491" s="81">
        <v>91.8</v>
      </c>
      <c r="CV491" s="81">
        <v>92.5</v>
      </c>
      <c r="CW491" s="81">
        <v>91.8</v>
      </c>
      <c r="CX491" s="81">
        <v>91.9</v>
      </c>
      <c r="CY491" s="81">
        <v>90.2</v>
      </c>
      <c r="CZ491" s="81">
        <v>86</v>
      </c>
      <c r="DA491" s="81">
        <v>85.9</v>
      </c>
      <c r="DB491" s="81">
        <v>85.9</v>
      </c>
      <c r="DC491" s="81">
        <v>89.1</v>
      </c>
      <c r="DD491" s="81">
        <v>90.6</v>
      </c>
      <c r="DE491" s="81">
        <v>95.2</v>
      </c>
      <c r="DF491" s="81">
        <v>98.3</v>
      </c>
      <c r="DG491" s="81">
        <v>98.2</v>
      </c>
      <c r="DH491" s="81">
        <v>102</v>
      </c>
      <c r="DI491" s="81">
        <v>103.2</v>
      </c>
      <c r="DJ491" s="81">
        <v>101.8</v>
      </c>
      <c r="DK491" s="81">
        <v>104.4</v>
      </c>
      <c r="DL491" s="81">
        <v>106.3</v>
      </c>
      <c r="DM491" s="81">
        <v>105.3</v>
      </c>
      <c r="DN491" s="81">
        <v>101.3</v>
      </c>
      <c r="DO491" s="81">
        <v>105.7</v>
      </c>
      <c r="DP491" s="81">
        <v>108.2</v>
      </c>
      <c r="DQ491" s="81">
        <v>109.6</v>
      </c>
      <c r="DR491" s="81">
        <v>109.8</v>
      </c>
      <c r="DS491" s="81">
        <v>108.9</v>
      </c>
      <c r="DT491" s="81">
        <v>109.8</v>
      </c>
      <c r="DU491" s="81">
        <v>111.9</v>
      </c>
      <c r="DV491" s="81">
        <v>113.1</v>
      </c>
      <c r="DW491" s="81">
        <v>115.9</v>
      </c>
      <c r="DX491" s="81">
        <v>116.6</v>
      </c>
      <c r="DY491" s="81">
        <v>110.6</v>
      </c>
      <c r="DZ491" s="81">
        <v>107.3</v>
      </c>
      <c r="EA491" s="82">
        <v>104.8</v>
      </c>
      <c r="EB491" s="246">
        <v>105.3</v>
      </c>
      <c r="EC491" s="246">
        <v>105.2</v>
      </c>
      <c r="ED491" s="81">
        <v>106</v>
      </c>
      <c r="EE491" s="81">
        <v>107.8</v>
      </c>
      <c r="EF491" s="85">
        <v>111.4</v>
      </c>
      <c r="EG491" s="85">
        <v>112.2</v>
      </c>
      <c r="EH491" s="85">
        <v>112.8</v>
      </c>
      <c r="EI491" s="85">
        <v>115.9</v>
      </c>
    </row>
    <row r="492" spans="1:139">
      <c r="A492" s="79" t="s">
        <v>14966</v>
      </c>
      <c r="B492" s="79" t="s">
        <v>13396</v>
      </c>
      <c r="C492" s="80">
        <v>1.7319999999999999E-2</v>
      </c>
      <c r="D492" s="81">
        <v>102.4</v>
      </c>
      <c r="E492" s="81">
        <v>102.8</v>
      </c>
      <c r="F492" s="81">
        <v>103.8</v>
      </c>
      <c r="G492" s="81">
        <v>103.5</v>
      </c>
      <c r="H492" s="81">
        <v>105.6</v>
      </c>
      <c r="I492" s="81">
        <v>103.2</v>
      </c>
      <c r="J492" s="81">
        <v>103.9</v>
      </c>
      <c r="K492" s="81">
        <v>104</v>
      </c>
      <c r="L492" s="81">
        <v>105.1</v>
      </c>
      <c r="M492" s="81">
        <v>103.8</v>
      </c>
      <c r="N492" s="81">
        <v>103.3</v>
      </c>
      <c r="O492" s="81">
        <v>102</v>
      </c>
      <c r="P492" s="81">
        <v>102.2</v>
      </c>
      <c r="Q492" s="81">
        <v>105.4</v>
      </c>
      <c r="R492" s="81">
        <v>103.7</v>
      </c>
      <c r="S492" s="81">
        <v>111.2</v>
      </c>
      <c r="T492" s="81">
        <v>106.6</v>
      </c>
      <c r="U492" s="81">
        <v>109.4</v>
      </c>
      <c r="V492" s="81">
        <v>106.8</v>
      </c>
      <c r="W492" s="81">
        <v>104.8</v>
      </c>
      <c r="X492" s="81">
        <v>106.3</v>
      </c>
      <c r="Y492" s="81">
        <v>104.7</v>
      </c>
      <c r="Z492" s="81">
        <v>106.1</v>
      </c>
      <c r="AA492" s="81">
        <v>109.4</v>
      </c>
      <c r="AB492" s="81">
        <v>106.9</v>
      </c>
      <c r="AC492" s="81">
        <v>108.9</v>
      </c>
      <c r="AD492" s="81">
        <v>110.7</v>
      </c>
      <c r="AE492" s="81">
        <v>105.3</v>
      </c>
      <c r="AF492" s="81">
        <v>107.5</v>
      </c>
      <c r="AG492" s="81">
        <v>108.7</v>
      </c>
      <c r="AH492" s="81">
        <v>105.4</v>
      </c>
      <c r="AI492" s="81">
        <v>107.5</v>
      </c>
      <c r="AJ492" s="81">
        <v>107.6</v>
      </c>
      <c r="AK492" s="81">
        <v>107.9</v>
      </c>
      <c r="AL492" s="81">
        <v>108.8</v>
      </c>
      <c r="AM492" s="81">
        <v>107.5</v>
      </c>
      <c r="AN492" s="81">
        <v>106.4</v>
      </c>
      <c r="AO492" s="81">
        <v>110.5</v>
      </c>
      <c r="AP492" s="81">
        <v>108.9</v>
      </c>
      <c r="AQ492" s="81">
        <v>108.1</v>
      </c>
      <c r="AR492" s="81">
        <v>106.7</v>
      </c>
      <c r="AS492" s="81">
        <v>106.4</v>
      </c>
      <c r="AT492" s="81">
        <v>108.6</v>
      </c>
      <c r="AU492" s="81">
        <v>107.8</v>
      </c>
      <c r="AV492" s="81">
        <v>98.1</v>
      </c>
      <c r="AW492" s="81">
        <v>96.5</v>
      </c>
      <c r="AX492" s="81">
        <v>96.7</v>
      </c>
      <c r="AY492" s="81">
        <v>101.5</v>
      </c>
      <c r="AZ492" s="81">
        <v>94.2</v>
      </c>
      <c r="BA492" s="81">
        <v>99.5</v>
      </c>
      <c r="BB492" s="81">
        <v>95.9</v>
      </c>
      <c r="BC492" s="81">
        <v>96.1</v>
      </c>
      <c r="BD492" s="81">
        <v>97.7</v>
      </c>
      <c r="BE492" s="81">
        <v>99.3</v>
      </c>
      <c r="BF492" s="81">
        <v>98.8</v>
      </c>
      <c r="BG492" s="81">
        <v>96.6</v>
      </c>
      <c r="BH492" s="81">
        <v>91.3</v>
      </c>
      <c r="BI492" s="81">
        <v>92.3</v>
      </c>
      <c r="BJ492" s="81">
        <v>90.9</v>
      </c>
      <c r="BK492" s="81">
        <v>90.3</v>
      </c>
      <c r="BL492" s="81">
        <v>91.2</v>
      </c>
      <c r="BM492" s="81">
        <v>94.1</v>
      </c>
      <c r="BN492" s="81">
        <v>94.8</v>
      </c>
      <c r="BO492" s="81">
        <v>95.1</v>
      </c>
      <c r="BP492" s="81">
        <v>94.8</v>
      </c>
      <c r="BQ492" s="81">
        <v>95</v>
      </c>
      <c r="BR492" s="81">
        <v>95.4</v>
      </c>
      <c r="BS492" s="81">
        <v>95.5</v>
      </c>
      <c r="BT492" s="81">
        <v>99.1</v>
      </c>
      <c r="BU492" s="81">
        <v>97.5</v>
      </c>
      <c r="BV492" s="81">
        <v>90.5</v>
      </c>
      <c r="BW492" s="81">
        <v>95.8</v>
      </c>
      <c r="BX492" s="81">
        <v>93.9</v>
      </c>
      <c r="BY492" s="81">
        <v>94.9</v>
      </c>
      <c r="BZ492" s="81">
        <v>94</v>
      </c>
      <c r="CA492" s="81">
        <v>93.9</v>
      </c>
      <c r="CB492" s="81">
        <v>97.8</v>
      </c>
      <c r="CC492" s="81">
        <v>102.1</v>
      </c>
      <c r="CD492" s="81">
        <v>102</v>
      </c>
      <c r="CE492" s="81">
        <v>102.1</v>
      </c>
      <c r="CF492" s="81">
        <v>99.8</v>
      </c>
      <c r="CG492" s="81">
        <v>104</v>
      </c>
      <c r="CH492" s="81">
        <v>98.7</v>
      </c>
      <c r="CI492" s="81">
        <v>103.8</v>
      </c>
      <c r="CJ492" s="81">
        <v>104.3</v>
      </c>
      <c r="CK492" s="81">
        <v>99.6</v>
      </c>
      <c r="CL492" s="81">
        <v>100.7</v>
      </c>
      <c r="CM492" s="81">
        <v>100.9</v>
      </c>
      <c r="CN492" s="81">
        <v>100.6</v>
      </c>
      <c r="CO492" s="81">
        <v>104.1</v>
      </c>
      <c r="CP492" s="81">
        <v>103.2</v>
      </c>
      <c r="CQ492" s="81">
        <v>102.5</v>
      </c>
      <c r="CR492" s="81">
        <v>98.9</v>
      </c>
      <c r="CS492" s="81">
        <v>97.8</v>
      </c>
      <c r="CT492" s="81">
        <v>100.5</v>
      </c>
      <c r="CU492" s="81">
        <v>99.4</v>
      </c>
      <c r="CV492" s="81">
        <v>99.5</v>
      </c>
      <c r="CW492" s="81">
        <v>97.3</v>
      </c>
      <c r="CX492" s="81">
        <v>98.2</v>
      </c>
      <c r="CY492" s="81">
        <v>102.7</v>
      </c>
      <c r="CZ492" s="81">
        <v>101.8</v>
      </c>
      <c r="DA492" s="81">
        <v>103</v>
      </c>
      <c r="DB492" s="81">
        <v>101.3</v>
      </c>
      <c r="DC492" s="81">
        <v>101.6</v>
      </c>
      <c r="DD492" s="81">
        <v>104.2</v>
      </c>
      <c r="DE492" s="81">
        <v>104.6</v>
      </c>
      <c r="DF492" s="81">
        <v>106.7</v>
      </c>
      <c r="DG492" s="81">
        <v>107.4</v>
      </c>
      <c r="DH492" s="81">
        <v>109</v>
      </c>
      <c r="DI492" s="81">
        <v>110.7</v>
      </c>
      <c r="DJ492" s="81">
        <v>110.4</v>
      </c>
      <c r="DK492" s="81">
        <v>112.3</v>
      </c>
      <c r="DL492" s="81">
        <v>107.4</v>
      </c>
      <c r="DM492" s="81">
        <v>108.7</v>
      </c>
      <c r="DN492" s="81">
        <v>120.5</v>
      </c>
      <c r="DO492" s="81">
        <v>119.8</v>
      </c>
      <c r="DP492" s="81">
        <v>122.7</v>
      </c>
      <c r="DQ492" s="81">
        <v>123.4</v>
      </c>
      <c r="DR492" s="81">
        <v>123.7</v>
      </c>
      <c r="DS492" s="81">
        <v>126.8</v>
      </c>
      <c r="DT492" s="81">
        <v>127</v>
      </c>
      <c r="DU492" s="81">
        <v>126.4</v>
      </c>
      <c r="DV492" s="81">
        <v>121.9</v>
      </c>
      <c r="DW492" s="81">
        <v>126.4</v>
      </c>
      <c r="DX492" s="81">
        <v>126.1</v>
      </c>
      <c r="DY492" s="81">
        <v>125.3</v>
      </c>
      <c r="DZ492" s="81">
        <v>124.1</v>
      </c>
      <c r="EA492" s="82">
        <v>125.1</v>
      </c>
      <c r="EB492" s="246">
        <v>127.9</v>
      </c>
      <c r="EC492" s="246">
        <v>129.80000000000001</v>
      </c>
      <c r="ED492" s="81">
        <v>126.9</v>
      </c>
      <c r="EE492" s="81">
        <v>129.69999999999999</v>
      </c>
      <c r="EF492" s="85">
        <v>128.1</v>
      </c>
      <c r="EG492" s="85">
        <v>130.30000000000001</v>
      </c>
      <c r="EH492" s="85">
        <v>129.19999999999999</v>
      </c>
      <c r="EI492" s="85">
        <v>127.7</v>
      </c>
    </row>
    <row r="493" spans="1:139">
      <c r="A493" s="79" t="s">
        <v>14967</v>
      </c>
      <c r="B493" s="79" t="s">
        <v>13398</v>
      </c>
      <c r="C493" s="80">
        <v>4.7910000000000001E-2</v>
      </c>
      <c r="D493" s="81">
        <v>105.4</v>
      </c>
      <c r="E493" s="81">
        <v>105.5</v>
      </c>
      <c r="F493" s="81">
        <v>106.6</v>
      </c>
      <c r="G493" s="81">
        <v>107.5</v>
      </c>
      <c r="H493" s="81">
        <v>105.8</v>
      </c>
      <c r="I493" s="81">
        <v>107.6</v>
      </c>
      <c r="J493" s="81">
        <v>108</v>
      </c>
      <c r="K493" s="81">
        <v>110.5</v>
      </c>
      <c r="L493" s="81">
        <v>117.6</v>
      </c>
      <c r="M493" s="81">
        <v>118.3</v>
      </c>
      <c r="N493" s="81">
        <v>102.5</v>
      </c>
      <c r="O493" s="81">
        <v>100.5</v>
      </c>
      <c r="P493" s="81">
        <v>101.9</v>
      </c>
      <c r="Q493" s="81">
        <v>110</v>
      </c>
      <c r="R493" s="81">
        <v>103.1</v>
      </c>
      <c r="S493" s="81">
        <v>98.6</v>
      </c>
      <c r="T493" s="81">
        <v>107.9</v>
      </c>
      <c r="U493" s="81">
        <v>111.1</v>
      </c>
      <c r="V493" s="81">
        <v>103.4</v>
      </c>
      <c r="W493" s="81">
        <v>104.8</v>
      </c>
      <c r="X493" s="81">
        <v>104.6</v>
      </c>
      <c r="Y493" s="81">
        <v>100.2</v>
      </c>
      <c r="Z493" s="81">
        <v>104.9</v>
      </c>
      <c r="AA493" s="81">
        <v>101.6</v>
      </c>
      <c r="AB493" s="81">
        <v>100</v>
      </c>
      <c r="AC493" s="81">
        <v>101.8</v>
      </c>
      <c r="AD493" s="81">
        <v>101.1</v>
      </c>
      <c r="AE493" s="81">
        <v>101.6</v>
      </c>
      <c r="AF493" s="81">
        <v>108.9</v>
      </c>
      <c r="AG493" s="81">
        <v>104</v>
      </c>
      <c r="AH493" s="81">
        <v>102.9</v>
      </c>
      <c r="AI493" s="81">
        <v>102</v>
      </c>
      <c r="AJ493" s="81">
        <v>99.3</v>
      </c>
      <c r="AK493" s="81">
        <v>95.4</v>
      </c>
      <c r="AL493" s="81">
        <v>96.8</v>
      </c>
      <c r="AM493" s="81">
        <v>99</v>
      </c>
      <c r="AN493" s="81">
        <v>92.7</v>
      </c>
      <c r="AO493" s="81">
        <v>90.3</v>
      </c>
      <c r="AP493" s="81">
        <v>95.6</v>
      </c>
      <c r="AQ493" s="81">
        <v>96.8</v>
      </c>
      <c r="AR493" s="81">
        <v>94.6</v>
      </c>
      <c r="AS493" s="81">
        <v>97.3</v>
      </c>
      <c r="AT493" s="81">
        <v>101.2</v>
      </c>
      <c r="AU493" s="81">
        <v>95.6</v>
      </c>
      <c r="AV493" s="81">
        <v>96.8</v>
      </c>
      <c r="AW493" s="81">
        <v>90.8</v>
      </c>
      <c r="AX493" s="81">
        <v>94.3</v>
      </c>
      <c r="AY493" s="81">
        <v>95.2</v>
      </c>
      <c r="AZ493" s="81">
        <v>88.6</v>
      </c>
      <c r="BA493" s="81">
        <v>93.5</v>
      </c>
      <c r="BB493" s="81">
        <v>87</v>
      </c>
      <c r="BC493" s="81">
        <v>92.6</v>
      </c>
      <c r="BD493" s="81">
        <v>93.3</v>
      </c>
      <c r="BE493" s="81">
        <v>87.1</v>
      </c>
      <c r="BF493" s="81">
        <v>88.4</v>
      </c>
      <c r="BG493" s="81">
        <v>92.7</v>
      </c>
      <c r="BH493" s="81">
        <v>91.8</v>
      </c>
      <c r="BI493" s="81">
        <v>93.4</v>
      </c>
      <c r="BJ493" s="81">
        <v>87.8</v>
      </c>
      <c r="BK493" s="81">
        <v>85.9</v>
      </c>
      <c r="BL493" s="81">
        <v>88.2</v>
      </c>
      <c r="BM493" s="81">
        <v>88.9</v>
      </c>
      <c r="BN493" s="81">
        <v>92.6</v>
      </c>
      <c r="BO493" s="81">
        <v>91.7</v>
      </c>
      <c r="BP493" s="81">
        <v>94.1</v>
      </c>
      <c r="BQ493" s="81">
        <v>91.3</v>
      </c>
      <c r="BR493" s="81">
        <v>95.4</v>
      </c>
      <c r="BS493" s="81">
        <v>91.2</v>
      </c>
      <c r="BT493" s="81">
        <v>89.9</v>
      </c>
      <c r="BU493" s="81">
        <v>92.6</v>
      </c>
      <c r="BV493" s="81">
        <v>89.7</v>
      </c>
      <c r="BW493" s="81">
        <v>92.4</v>
      </c>
      <c r="BX493" s="81">
        <v>98</v>
      </c>
      <c r="BY493" s="81">
        <v>88.9</v>
      </c>
      <c r="BZ493" s="81">
        <v>89.1</v>
      </c>
      <c r="CA493" s="81">
        <v>91.9</v>
      </c>
      <c r="CB493" s="81">
        <v>92.6</v>
      </c>
      <c r="CC493" s="81">
        <v>93.3</v>
      </c>
      <c r="CD493" s="81">
        <v>92.2</v>
      </c>
      <c r="CE493" s="81">
        <v>92.5</v>
      </c>
      <c r="CF493" s="81">
        <v>93.3</v>
      </c>
      <c r="CG493" s="81">
        <v>94.1</v>
      </c>
      <c r="CH493" s="81">
        <v>92.2</v>
      </c>
      <c r="CI493" s="81">
        <v>95.5</v>
      </c>
      <c r="CJ493" s="81">
        <v>93.3</v>
      </c>
      <c r="CK493" s="81">
        <v>94.9</v>
      </c>
      <c r="CL493" s="81">
        <v>97.3</v>
      </c>
      <c r="CM493" s="81">
        <v>96.4</v>
      </c>
      <c r="CN493" s="81">
        <v>98.5</v>
      </c>
      <c r="CO493" s="81">
        <v>100.8</v>
      </c>
      <c r="CP493" s="81">
        <v>102.2</v>
      </c>
      <c r="CQ493" s="81">
        <v>102.8</v>
      </c>
      <c r="CR493" s="81">
        <v>101.8</v>
      </c>
      <c r="CS493" s="81">
        <v>97.7</v>
      </c>
      <c r="CT493" s="81">
        <v>97.9</v>
      </c>
      <c r="CU493" s="81">
        <v>94.9</v>
      </c>
      <c r="CV493" s="81">
        <v>99</v>
      </c>
      <c r="CW493" s="81">
        <v>103.3</v>
      </c>
      <c r="CX493" s="81">
        <v>100.2</v>
      </c>
      <c r="CY493" s="81">
        <v>96.4</v>
      </c>
      <c r="CZ493" s="81">
        <v>94.1</v>
      </c>
      <c r="DA493" s="81">
        <v>97</v>
      </c>
      <c r="DB493" s="81">
        <v>95.6</v>
      </c>
      <c r="DC493" s="81">
        <v>95.3</v>
      </c>
      <c r="DD493" s="81">
        <v>93.6</v>
      </c>
      <c r="DE493" s="81">
        <v>94.9</v>
      </c>
      <c r="DF493" s="81">
        <v>98.3</v>
      </c>
      <c r="DG493" s="81">
        <v>99.8</v>
      </c>
      <c r="DH493" s="81">
        <v>100.1</v>
      </c>
      <c r="DI493" s="81">
        <v>93.9</v>
      </c>
      <c r="DJ493" s="81">
        <v>105.8</v>
      </c>
      <c r="DK493" s="81">
        <v>104.6</v>
      </c>
      <c r="DL493" s="81">
        <v>102.5</v>
      </c>
      <c r="DM493" s="81">
        <v>107.4</v>
      </c>
      <c r="DN493" s="81">
        <v>105.8</v>
      </c>
      <c r="DO493" s="81">
        <v>110.4</v>
      </c>
      <c r="DP493" s="81">
        <v>109.6</v>
      </c>
      <c r="DQ493" s="81">
        <v>110</v>
      </c>
      <c r="DR493" s="81">
        <v>111.5</v>
      </c>
      <c r="DS493" s="81">
        <v>114.6</v>
      </c>
      <c r="DT493" s="81">
        <v>113.9</v>
      </c>
      <c r="DU493" s="81">
        <v>112.2</v>
      </c>
      <c r="DV493" s="81">
        <v>109.8</v>
      </c>
      <c r="DW493" s="81">
        <v>111.7</v>
      </c>
      <c r="DX493" s="81">
        <v>116</v>
      </c>
      <c r="DY493" s="81">
        <v>117.3</v>
      </c>
      <c r="DZ493" s="81">
        <v>113.5</v>
      </c>
      <c r="EA493" s="82">
        <v>115.7</v>
      </c>
      <c r="EB493" s="246">
        <v>115.7</v>
      </c>
      <c r="EC493" s="246">
        <v>116.4</v>
      </c>
      <c r="ED493" s="81">
        <v>115.9</v>
      </c>
      <c r="EE493" s="81">
        <v>113</v>
      </c>
      <c r="EF493" s="85">
        <v>114</v>
      </c>
      <c r="EG493" s="85">
        <v>118.3</v>
      </c>
      <c r="EH493" s="85">
        <v>116.1</v>
      </c>
      <c r="EI493" s="85">
        <v>120.2</v>
      </c>
    </row>
    <row r="494" spans="1:139">
      <c r="A494" s="79" t="s">
        <v>14968</v>
      </c>
      <c r="B494" s="79" t="s">
        <v>13400</v>
      </c>
      <c r="C494" s="80">
        <v>9.1400000000000006E-3</v>
      </c>
      <c r="D494" s="81">
        <v>97.9</v>
      </c>
      <c r="E494" s="81">
        <v>99</v>
      </c>
      <c r="F494" s="81">
        <v>106</v>
      </c>
      <c r="G494" s="81">
        <v>103</v>
      </c>
      <c r="H494" s="81">
        <v>104.7</v>
      </c>
      <c r="I494" s="81">
        <v>104.2</v>
      </c>
      <c r="J494" s="81">
        <v>104.9</v>
      </c>
      <c r="K494" s="81">
        <v>99.1</v>
      </c>
      <c r="L494" s="81">
        <v>104.1</v>
      </c>
      <c r="M494" s="81">
        <v>109</v>
      </c>
      <c r="N494" s="81">
        <v>108</v>
      </c>
      <c r="O494" s="81">
        <v>107.1</v>
      </c>
      <c r="P494" s="81">
        <v>103.7</v>
      </c>
      <c r="Q494" s="81">
        <v>109.3</v>
      </c>
      <c r="R494" s="81">
        <v>105.6</v>
      </c>
      <c r="S494" s="81">
        <v>107.1</v>
      </c>
      <c r="T494" s="81">
        <v>107.3</v>
      </c>
      <c r="U494" s="81">
        <v>104.8</v>
      </c>
      <c r="V494" s="81">
        <v>107.4</v>
      </c>
      <c r="W494" s="81">
        <v>107.5</v>
      </c>
      <c r="X494" s="81">
        <v>106.6</v>
      </c>
      <c r="Y494" s="81">
        <v>105.3</v>
      </c>
      <c r="Z494" s="81">
        <v>104</v>
      </c>
      <c r="AA494" s="81">
        <v>108.9</v>
      </c>
      <c r="AB494" s="81">
        <v>107.2</v>
      </c>
      <c r="AC494" s="81">
        <v>106.7</v>
      </c>
      <c r="AD494" s="81">
        <v>102.9</v>
      </c>
      <c r="AE494" s="81">
        <v>107.2</v>
      </c>
      <c r="AF494" s="81">
        <v>111.4</v>
      </c>
      <c r="AG494" s="81">
        <v>108.1</v>
      </c>
      <c r="AH494" s="81">
        <v>110.2</v>
      </c>
      <c r="AI494" s="81">
        <v>108.1</v>
      </c>
      <c r="AJ494" s="81">
        <v>111.1</v>
      </c>
      <c r="AK494" s="81">
        <v>106.1</v>
      </c>
      <c r="AL494" s="81">
        <v>105.9</v>
      </c>
      <c r="AM494" s="81">
        <v>105.2</v>
      </c>
      <c r="AN494" s="81">
        <v>107.2</v>
      </c>
      <c r="AO494" s="81">
        <v>108.1</v>
      </c>
      <c r="AP494" s="81">
        <v>106.2</v>
      </c>
      <c r="AQ494" s="81">
        <v>106.9</v>
      </c>
      <c r="AR494" s="81">
        <v>100.7</v>
      </c>
      <c r="AS494" s="81">
        <v>104.6</v>
      </c>
      <c r="AT494" s="81">
        <v>104.6</v>
      </c>
      <c r="AU494" s="81">
        <v>101.2</v>
      </c>
      <c r="AV494" s="81">
        <v>103.6</v>
      </c>
      <c r="AW494" s="81">
        <v>99.5</v>
      </c>
      <c r="AX494" s="81">
        <v>102.6</v>
      </c>
      <c r="AY494" s="81">
        <v>100.9</v>
      </c>
      <c r="AZ494" s="81">
        <v>101.8</v>
      </c>
      <c r="BA494" s="81">
        <v>98.3</v>
      </c>
      <c r="BB494" s="81">
        <v>100.5</v>
      </c>
      <c r="BC494" s="81">
        <v>99.5</v>
      </c>
      <c r="BD494" s="81">
        <v>101.4</v>
      </c>
      <c r="BE494" s="81">
        <v>100.6</v>
      </c>
      <c r="BF494" s="81">
        <v>99.9</v>
      </c>
      <c r="BG494" s="81">
        <v>101.5</v>
      </c>
      <c r="BH494" s="81">
        <v>97.8</v>
      </c>
      <c r="BI494" s="81">
        <v>99.2</v>
      </c>
      <c r="BJ494" s="81">
        <v>99.5</v>
      </c>
      <c r="BK494" s="81">
        <v>99.5</v>
      </c>
      <c r="BL494" s="81">
        <v>98.6</v>
      </c>
      <c r="BM494" s="81">
        <v>98.6</v>
      </c>
      <c r="BN494" s="81">
        <v>99.3</v>
      </c>
      <c r="BO494" s="81">
        <v>99.1</v>
      </c>
      <c r="BP494" s="81">
        <v>97.8</v>
      </c>
      <c r="BQ494" s="81">
        <v>99.4</v>
      </c>
      <c r="BR494" s="81">
        <v>100.1</v>
      </c>
      <c r="BS494" s="81">
        <v>97.7</v>
      </c>
      <c r="BT494" s="81">
        <v>97.8</v>
      </c>
      <c r="BU494" s="81">
        <v>96.6</v>
      </c>
      <c r="BV494" s="81">
        <v>95.3</v>
      </c>
      <c r="BW494" s="81">
        <v>98.5</v>
      </c>
      <c r="BX494" s="81">
        <v>99.5</v>
      </c>
      <c r="BY494" s="81">
        <v>100.4</v>
      </c>
      <c r="BZ494" s="81">
        <v>98.9</v>
      </c>
      <c r="CA494" s="81">
        <v>102.1</v>
      </c>
      <c r="CB494" s="81">
        <v>99</v>
      </c>
      <c r="CC494" s="81">
        <v>100.6</v>
      </c>
      <c r="CD494" s="81">
        <v>99.3</v>
      </c>
      <c r="CE494" s="81">
        <v>101.3</v>
      </c>
      <c r="CF494" s="81">
        <v>100.6</v>
      </c>
      <c r="CG494" s="81">
        <v>101.2</v>
      </c>
      <c r="CH494" s="81">
        <v>100.6</v>
      </c>
      <c r="CI494" s="81">
        <v>101.8</v>
      </c>
      <c r="CJ494" s="81">
        <v>103.4</v>
      </c>
      <c r="CK494" s="81">
        <v>100.6</v>
      </c>
      <c r="CL494" s="81">
        <v>101.7</v>
      </c>
      <c r="CM494" s="81">
        <v>101.4</v>
      </c>
      <c r="CN494" s="81">
        <v>102.6</v>
      </c>
      <c r="CO494" s="81">
        <v>102.4</v>
      </c>
      <c r="CP494" s="81">
        <v>100.4</v>
      </c>
      <c r="CQ494" s="81">
        <v>99.6</v>
      </c>
      <c r="CR494" s="81">
        <v>103.2</v>
      </c>
      <c r="CS494" s="81">
        <v>100.2</v>
      </c>
      <c r="CT494" s="81">
        <v>99.7</v>
      </c>
      <c r="CU494" s="81">
        <v>99.5</v>
      </c>
      <c r="CV494" s="81">
        <v>100.4</v>
      </c>
      <c r="CW494" s="81">
        <v>92.1</v>
      </c>
      <c r="CX494" s="81">
        <v>96.1</v>
      </c>
      <c r="CY494" s="81">
        <v>97.9</v>
      </c>
      <c r="CZ494" s="81">
        <v>97.1</v>
      </c>
      <c r="DA494" s="81">
        <v>98.6</v>
      </c>
      <c r="DB494" s="81">
        <v>100.7</v>
      </c>
      <c r="DC494" s="81">
        <v>101.6</v>
      </c>
      <c r="DD494" s="81">
        <v>105.3</v>
      </c>
      <c r="DE494" s="81">
        <v>110.1</v>
      </c>
      <c r="DF494" s="81">
        <v>111</v>
      </c>
      <c r="DG494" s="81">
        <v>109.3</v>
      </c>
      <c r="DH494" s="81">
        <v>110.3</v>
      </c>
      <c r="DI494" s="81">
        <v>110.1</v>
      </c>
      <c r="DJ494" s="81">
        <v>113.9</v>
      </c>
      <c r="DK494" s="81">
        <v>116.9</v>
      </c>
      <c r="DL494" s="81">
        <v>115.4</v>
      </c>
      <c r="DM494" s="81">
        <v>116.5</v>
      </c>
      <c r="DN494" s="81">
        <v>117.1</v>
      </c>
      <c r="DO494" s="81">
        <v>117</v>
      </c>
      <c r="DP494" s="81">
        <v>117.5</v>
      </c>
      <c r="DQ494" s="81">
        <v>117.1</v>
      </c>
      <c r="DR494" s="81">
        <v>118.3</v>
      </c>
      <c r="DS494" s="81">
        <v>117.5</v>
      </c>
      <c r="DT494" s="81">
        <v>117.8</v>
      </c>
      <c r="DU494" s="81">
        <v>118.4</v>
      </c>
      <c r="DV494" s="81">
        <v>117.7</v>
      </c>
      <c r="DW494" s="81">
        <v>116.8</v>
      </c>
      <c r="DX494" s="81">
        <v>116.4</v>
      </c>
      <c r="DY494" s="81">
        <v>115.6</v>
      </c>
      <c r="DZ494" s="81">
        <v>115.4</v>
      </c>
      <c r="EA494" s="82">
        <v>116.4</v>
      </c>
      <c r="EB494" s="246">
        <v>115.1</v>
      </c>
      <c r="EC494" s="246">
        <v>114.3</v>
      </c>
      <c r="ED494" s="81">
        <v>113.5</v>
      </c>
      <c r="EE494" s="81">
        <v>113.2</v>
      </c>
      <c r="EF494" s="85">
        <v>113.1</v>
      </c>
      <c r="EG494" s="85">
        <v>112.4</v>
      </c>
      <c r="EH494" s="85">
        <v>112.1</v>
      </c>
      <c r="EI494" s="85">
        <v>114.2</v>
      </c>
    </row>
    <row r="495" spans="1:139">
      <c r="A495" s="79" t="s">
        <v>14969</v>
      </c>
      <c r="B495" s="79" t="s">
        <v>13402</v>
      </c>
      <c r="C495" s="80">
        <v>1.3100000000000001E-2</v>
      </c>
      <c r="D495" s="81">
        <v>104.9</v>
      </c>
      <c r="E495" s="81">
        <v>106.8</v>
      </c>
      <c r="F495" s="81">
        <v>106.8</v>
      </c>
      <c r="G495" s="81">
        <v>107.2</v>
      </c>
      <c r="H495" s="81">
        <v>104.8</v>
      </c>
      <c r="I495" s="81">
        <v>104.7</v>
      </c>
      <c r="J495" s="81">
        <v>104.2</v>
      </c>
      <c r="K495" s="81">
        <v>103.7</v>
      </c>
      <c r="L495" s="81">
        <v>104.2</v>
      </c>
      <c r="M495" s="81">
        <v>103.4</v>
      </c>
      <c r="N495" s="81">
        <v>100.9</v>
      </c>
      <c r="O495" s="81">
        <v>100.9</v>
      </c>
      <c r="P495" s="81">
        <v>102</v>
      </c>
      <c r="Q495" s="81">
        <v>104</v>
      </c>
      <c r="R495" s="81">
        <v>103.6</v>
      </c>
      <c r="S495" s="81">
        <v>103.8</v>
      </c>
      <c r="T495" s="81">
        <v>103.3</v>
      </c>
      <c r="U495" s="81">
        <v>103.6</v>
      </c>
      <c r="V495" s="81">
        <v>102.5</v>
      </c>
      <c r="W495" s="81">
        <v>104.7</v>
      </c>
      <c r="X495" s="81">
        <v>104</v>
      </c>
      <c r="Y495" s="81">
        <v>104</v>
      </c>
      <c r="Z495" s="81">
        <v>104.2</v>
      </c>
      <c r="AA495" s="81">
        <v>106</v>
      </c>
      <c r="AB495" s="81">
        <v>103.3</v>
      </c>
      <c r="AC495" s="81">
        <v>101.9</v>
      </c>
      <c r="AD495" s="81">
        <v>103</v>
      </c>
      <c r="AE495" s="81">
        <v>102.7</v>
      </c>
      <c r="AF495" s="81">
        <v>102.8</v>
      </c>
      <c r="AG495" s="81">
        <v>105.6</v>
      </c>
      <c r="AH495" s="81">
        <v>109</v>
      </c>
      <c r="AI495" s="81">
        <v>109.2</v>
      </c>
      <c r="AJ495" s="81">
        <v>109.7</v>
      </c>
      <c r="AK495" s="81">
        <v>105.1</v>
      </c>
      <c r="AL495" s="81">
        <v>103.1</v>
      </c>
      <c r="AM495" s="81">
        <v>105.5</v>
      </c>
      <c r="AN495" s="81">
        <v>107</v>
      </c>
      <c r="AO495" s="81">
        <v>107.2</v>
      </c>
      <c r="AP495" s="81">
        <v>106.7</v>
      </c>
      <c r="AQ495" s="81">
        <v>107.6</v>
      </c>
      <c r="AR495" s="81">
        <v>105.4</v>
      </c>
      <c r="AS495" s="81">
        <v>104.8</v>
      </c>
      <c r="AT495" s="81">
        <v>107.3</v>
      </c>
      <c r="AU495" s="81">
        <v>110</v>
      </c>
      <c r="AV495" s="81">
        <v>114.1</v>
      </c>
      <c r="AW495" s="81">
        <v>112</v>
      </c>
      <c r="AX495" s="81">
        <v>112.3</v>
      </c>
      <c r="AY495" s="81">
        <v>116.4</v>
      </c>
      <c r="AZ495" s="81">
        <v>116.3</v>
      </c>
      <c r="BA495" s="81">
        <v>115</v>
      </c>
      <c r="BB495" s="81">
        <v>115</v>
      </c>
      <c r="BC495" s="81">
        <v>117.6</v>
      </c>
      <c r="BD495" s="81">
        <v>115.5</v>
      </c>
      <c r="BE495" s="81">
        <v>117.4</v>
      </c>
      <c r="BF495" s="81">
        <v>117.2</v>
      </c>
      <c r="BG495" s="81">
        <v>117.4</v>
      </c>
      <c r="BH495" s="81">
        <v>117.2</v>
      </c>
      <c r="BI495" s="81">
        <v>117.2</v>
      </c>
      <c r="BJ495" s="81">
        <v>117.3</v>
      </c>
      <c r="BK495" s="81">
        <v>117.3</v>
      </c>
      <c r="BL495" s="81">
        <v>117.4</v>
      </c>
      <c r="BM495" s="81">
        <v>116.4</v>
      </c>
      <c r="BN495" s="81">
        <v>116.4</v>
      </c>
      <c r="BO495" s="81">
        <v>116.8</v>
      </c>
      <c r="BP495" s="81">
        <v>116.8</v>
      </c>
      <c r="BQ495" s="81">
        <v>116.8</v>
      </c>
      <c r="BR495" s="81">
        <v>116.8</v>
      </c>
      <c r="BS495" s="81">
        <v>114.6</v>
      </c>
      <c r="BT495" s="81">
        <v>115.1</v>
      </c>
      <c r="BU495" s="81">
        <v>114.8</v>
      </c>
      <c r="BV495" s="81">
        <v>113.7</v>
      </c>
      <c r="BW495" s="81">
        <v>115.4</v>
      </c>
      <c r="BX495" s="81">
        <v>115.5</v>
      </c>
      <c r="BY495" s="81">
        <v>115.5</v>
      </c>
      <c r="BZ495" s="81">
        <v>115.7</v>
      </c>
      <c r="CA495" s="81">
        <v>112.5</v>
      </c>
      <c r="CB495" s="81">
        <v>111.4</v>
      </c>
      <c r="CC495" s="81">
        <v>109.6</v>
      </c>
      <c r="CD495" s="81">
        <v>109.6</v>
      </c>
      <c r="CE495" s="81">
        <v>106.8</v>
      </c>
      <c r="CF495" s="81">
        <v>109.1</v>
      </c>
      <c r="CG495" s="81">
        <v>115.5</v>
      </c>
      <c r="CH495" s="81">
        <v>110.5</v>
      </c>
      <c r="CI495" s="81">
        <v>110.2</v>
      </c>
      <c r="CJ495" s="81">
        <v>110.1</v>
      </c>
      <c r="CK495" s="81">
        <v>108.4</v>
      </c>
      <c r="CL495" s="81">
        <v>109.2</v>
      </c>
      <c r="CM495" s="81">
        <v>109.1</v>
      </c>
      <c r="CN495" s="81">
        <v>111.1</v>
      </c>
      <c r="CO495" s="81">
        <v>111.4</v>
      </c>
      <c r="CP495" s="81">
        <v>108.8</v>
      </c>
      <c r="CQ495" s="81">
        <v>107.9</v>
      </c>
      <c r="CR495" s="81">
        <v>111.3</v>
      </c>
      <c r="CS495" s="81">
        <v>114.1</v>
      </c>
      <c r="CT495" s="81">
        <v>112.4</v>
      </c>
      <c r="CU495" s="81">
        <v>115</v>
      </c>
      <c r="CV495" s="81">
        <v>113.4</v>
      </c>
      <c r="CW495" s="81">
        <v>116.1</v>
      </c>
      <c r="CX495" s="81">
        <v>113</v>
      </c>
      <c r="CY495" s="81">
        <v>115.4</v>
      </c>
      <c r="CZ495" s="81">
        <v>117.1</v>
      </c>
      <c r="DA495" s="81">
        <v>110.5</v>
      </c>
      <c r="DB495" s="81">
        <v>104.2</v>
      </c>
      <c r="DC495" s="81">
        <v>104.1</v>
      </c>
      <c r="DD495" s="81">
        <v>107.5</v>
      </c>
      <c r="DE495" s="81">
        <v>111.6</v>
      </c>
      <c r="DF495" s="81">
        <v>105.1</v>
      </c>
      <c r="DG495" s="81">
        <v>103.3</v>
      </c>
      <c r="DH495" s="81">
        <v>104.6</v>
      </c>
      <c r="DI495" s="81">
        <v>105.1</v>
      </c>
      <c r="DJ495" s="81">
        <v>108.7</v>
      </c>
      <c r="DK495" s="81">
        <v>117.8</v>
      </c>
      <c r="DL495" s="81">
        <v>107.6</v>
      </c>
      <c r="DM495" s="81">
        <v>105.8</v>
      </c>
      <c r="DN495" s="81">
        <v>111.1</v>
      </c>
      <c r="DO495" s="81">
        <v>109.8</v>
      </c>
      <c r="DP495" s="81">
        <v>111.4</v>
      </c>
      <c r="DQ495" s="81">
        <v>113.1</v>
      </c>
      <c r="DR495" s="81">
        <v>117.4</v>
      </c>
      <c r="DS495" s="81">
        <v>121.8</v>
      </c>
      <c r="DT495" s="81">
        <v>114.3</v>
      </c>
      <c r="DU495" s="81">
        <v>114.6</v>
      </c>
      <c r="DV495" s="81">
        <v>119.7</v>
      </c>
      <c r="DW495" s="81">
        <v>117.9</v>
      </c>
      <c r="DX495" s="81">
        <v>115.5</v>
      </c>
      <c r="DY495" s="81">
        <v>119</v>
      </c>
      <c r="DZ495" s="81">
        <v>123.4</v>
      </c>
      <c r="EA495" s="82">
        <v>120.7</v>
      </c>
      <c r="EB495" s="246">
        <v>121.7</v>
      </c>
      <c r="EC495" s="246">
        <v>121</v>
      </c>
      <c r="ED495" s="81">
        <v>123.1</v>
      </c>
      <c r="EE495" s="81">
        <v>121.2</v>
      </c>
      <c r="EF495" s="85">
        <v>125</v>
      </c>
      <c r="EG495" s="85">
        <v>125.2</v>
      </c>
      <c r="EH495" s="85">
        <v>122.3</v>
      </c>
      <c r="EI495" s="85">
        <v>121.7</v>
      </c>
    </row>
    <row r="496" spans="1:139">
      <c r="A496" s="79" t="s">
        <v>14970</v>
      </c>
      <c r="B496" s="79" t="s">
        <v>13404</v>
      </c>
      <c r="C496" s="80">
        <v>5.2319999999999998E-2</v>
      </c>
      <c r="D496" s="81">
        <v>99.2</v>
      </c>
      <c r="E496" s="81">
        <v>98.5</v>
      </c>
      <c r="F496" s="81">
        <v>97.5</v>
      </c>
      <c r="G496" s="81">
        <v>94.6</v>
      </c>
      <c r="H496" s="81">
        <v>88.2</v>
      </c>
      <c r="I496" s="81">
        <v>88.6</v>
      </c>
      <c r="J496" s="81">
        <v>90.3</v>
      </c>
      <c r="K496" s="81">
        <v>87</v>
      </c>
      <c r="L496" s="81">
        <v>86.5</v>
      </c>
      <c r="M496" s="81">
        <v>86.2</v>
      </c>
      <c r="N496" s="81">
        <v>85.8</v>
      </c>
      <c r="O496" s="81">
        <v>87</v>
      </c>
      <c r="P496" s="81">
        <v>88.4</v>
      </c>
      <c r="Q496" s="81">
        <v>89.2</v>
      </c>
      <c r="R496" s="81">
        <v>90.4</v>
      </c>
      <c r="S496" s="81">
        <v>95.2</v>
      </c>
      <c r="T496" s="81">
        <v>95.5</v>
      </c>
      <c r="U496" s="81">
        <v>94.3</v>
      </c>
      <c r="V496" s="81">
        <v>86</v>
      </c>
      <c r="W496" s="81">
        <v>87.3</v>
      </c>
      <c r="X496" s="81">
        <v>85.7</v>
      </c>
      <c r="Y496" s="81">
        <v>87.6</v>
      </c>
      <c r="Z496" s="81">
        <v>84.9</v>
      </c>
      <c r="AA496" s="81">
        <v>84.5</v>
      </c>
      <c r="AB496" s="81">
        <v>83.1</v>
      </c>
      <c r="AC496" s="81">
        <v>80.900000000000006</v>
      </c>
      <c r="AD496" s="81">
        <v>81.5</v>
      </c>
      <c r="AE496" s="81">
        <v>78</v>
      </c>
      <c r="AF496" s="81">
        <v>75.599999999999994</v>
      </c>
      <c r="AG496" s="81">
        <v>70.8</v>
      </c>
      <c r="AH496" s="81">
        <v>69.400000000000006</v>
      </c>
      <c r="AI496" s="81">
        <v>68.599999999999994</v>
      </c>
      <c r="AJ496" s="81">
        <v>66</v>
      </c>
      <c r="AK496" s="81">
        <v>68.8</v>
      </c>
      <c r="AL496" s="81">
        <v>67.400000000000006</v>
      </c>
      <c r="AM496" s="81">
        <v>66.2</v>
      </c>
      <c r="AN496" s="81">
        <v>65.8</v>
      </c>
      <c r="AO496" s="81">
        <v>69.3</v>
      </c>
      <c r="AP496" s="81">
        <v>71.7</v>
      </c>
      <c r="AQ496" s="81">
        <v>71.099999999999994</v>
      </c>
      <c r="AR496" s="81">
        <v>67.7</v>
      </c>
      <c r="AS496" s="81">
        <v>67</v>
      </c>
      <c r="AT496" s="81">
        <v>65.3</v>
      </c>
      <c r="AU496" s="81">
        <v>63.2</v>
      </c>
      <c r="AV496" s="81">
        <v>59</v>
      </c>
      <c r="AW496" s="81">
        <v>57.1</v>
      </c>
      <c r="AX496" s="81">
        <v>57.2</v>
      </c>
      <c r="AY496" s="81">
        <v>60.5</v>
      </c>
      <c r="AZ496" s="81">
        <v>66.400000000000006</v>
      </c>
      <c r="BA496" s="81">
        <v>67.900000000000006</v>
      </c>
      <c r="BB496" s="81">
        <v>67.400000000000006</v>
      </c>
      <c r="BC496" s="81">
        <v>69.099999999999994</v>
      </c>
      <c r="BD496" s="81">
        <v>69.099999999999994</v>
      </c>
      <c r="BE496" s="81">
        <v>65.8</v>
      </c>
      <c r="BF496" s="81">
        <v>63.5</v>
      </c>
      <c r="BG496" s="81">
        <v>66.900000000000006</v>
      </c>
      <c r="BH496" s="81">
        <v>70.900000000000006</v>
      </c>
      <c r="BI496" s="81">
        <v>73.599999999999994</v>
      </c>
      <c r="BJ496" s="81">
        <v>76.7</v>
      </c>
      <c r="BK496" s="81">
        <v>74.2</v>
      </c>
      <c r="BL496" s="81">
        <v>72.900000000000006</v>
      </c>
      <c r="BM496" s="81">
        <v>71.2</v>
      </c>
      <c r="BN496" s="81">
        <v>68.5</v>
      </c>
      <c r="BO496" s="81">
        <v>69.900000000000006</v>
      </c>
      <c r="BP496" s="81">
        <v>69.2</v>
      </c>
      <c r="BQ496" s="81">
        <v>69.2</v>
      </c>
      <c r="BR496" s="81">
        <v>67.7</v>
      </c>
      <c r="BS496" s="81">
        <v>66.3</v>
      </c>
      <c r="BT496" s="81">
        <v>66.599999999999994</v>
      </c>
      <c r="BU496" s="81">
        <v>67.8</v>
      </c>
      <c r="BV496" s="81">
        <v>67.099999999999994</v>
      </c>
      <c r="BW496" s="81">
        <v>67.900000000000006</v>
      </c>
      <c r="BX496" s="81">
        <v>67.099999999999994</v>
      </c>
      <c r="BY496" s="81">
        <v>67.7</v>
      </c>
      <c r="BZ496" s="81">
        <v>69.599999999999994</v>
      </c>
      <c r="CA496" s="81">
        <v>70.400000000000006</v>
      </c>
      <c r="CB496" s="81">
        <v>71.7</v>
      </c>
      <c r="CC496" s="81">
        <v>71.900000000000006</v>
      </c>
      <c r="CD496" s="81">
        <v>69.599999999999994</v>
      </c>
      <c r="CE496" s="81">
        <v>68.8</v>
      </c>
      <c r="CF496" s="81">
        <v>67.8</v>
      </c>
      <c r="CG496" s="81">
        <v>68.7</v>
      </c>
      <c r="CH496" s="81">
        <v>68.8</v>
      </c>
      <c r="CI496" s="81">
        <v>69.900000000000006</v>
      </c>
      <c r="CJ496" s="81">
        <v>70</v>
      </c>
      <c r="CK496" s="81">
        <v>70.7</v>
      </c>
      <c r="CL496" s="81">
        <v>72.099999999999994</v>
      </c>
      <c r="CM496" s="81">
        <v>70.7</v>
      </c>
      <c r="CN496" s="81">
        <v>69.7</v>
      </c>
      <c r="CO496" s="81">
        <v>68.2</v>
      </c>
      <c r="CP496" s="81">
        <v>67.2</v>
      </c>
      <c r="CQ496" s="81">
        <v>68.3</v>
      </c>
      <c r="CR496" s="81">
        <v>68.5</v>
      </c>
      <c r="CS496" s="81">
        <v>68.3</v>
      </c>
      <c r="CT496" s="81">
        <v>68.900000000000006</v>
      </c>
      <c r="CU496" s="81">
        <v>68.900000000000006</v>
      </c>
      <c r="CV496" s="81">
        <v>68.900000000000006</v>
      </c>
      <c r="CW496" s="81">
        <v>68.2</v>
      </c>
      <c r="CX496" s="81">
        <v>66.5</v>
      </c>
      <c r="CY496" s="81">
        <v>65.5</v>
      </c>
      <c r="CZ496" s="81">
        <v>66.8</v>
      </c>
      <c r="DA496" s="81">
        <v>66.599999999999994</v>
      </c>
      <c r="DB496" s="81">
        <v>67.2</v>
      </c>
      <c r="DC496" s="81">
        <v>69.7</v>
      </c>
      <c r="DD496" s="81">
        <v>70.900000000000006</v>
      </c>
      <c r="DE496" s="81">
        <v>71</v>
      </c>
      <c r="DF496" s="81">
        <v>72.8</v>
      </c>
      <c r="DG496" s="81">
        <v>75.400000000000006</v>
      </c>
      <c r="DH496" s="81">
        <v>76</v>
      </c>
      <c r="DI496" s="81">
        <v>76.400000000000006</v>
      </c>
      <c r="DJ496" s="81">
        <v>77.5</v>
      </c>
      <c r="DK496" s="81">
        <v>77.599999999999994</v>
      </c>
      <c r="DL496" s="81">
        <v>78.400000000000006</v>
      </c>
      <c r="DM496" s="81">
        <v>78.400000000000006</v>
      </c>
      <c r="DN496" s="81">
        <v>79.900000000000006</v>
      </c>
      <c r="DO496" s="81">
        <v>80.7</v>
      </c>
      <c r="DP496" s="81">
        <v>81.599999999999994</v>
      </c>
      <c r="DQ496" s="81">
        <v>78.2</v>
      </c>
      <c r="DR496" s="81">
        <v>78.599999999999994</v>
      </c>
      <c r="DS496" s="81">
        <v>79.599999999999994</v>
      </c>
      <c r="DT496" s="81">
        <v>80.599999999999994</v>
      </c>
      <c r="DU496" s="81">
        <v>80.5</v>
      </c>
      <c r="DV496" s="81">
        <v>81.3</v>
      </c>
      <c r="DW496" s="81">
        <v>81.7</v>
      </c>
      <c r="DX496" s="81">
        <v>80.8</v>
      </c>
      <c r="DY496" s="81">
        <v>77.2</v>
      </c>
      <c r="DZ496" s="81">
        <v>74.900000000000006</v>
      </c>
      <c r="EA496" s="82">
        <v>72.7</v>
      </c>
      <c r="EB496" s="246">
        <v>71.900000000000006</v>
      </c>
      <c r="EC496" s="246">
        <v>71.400000000000006</v>
      </c>
      <c r="ED496" s="81">
        <v>74</v>
      </c>
      <c r="EE496" s="81">
        <v>73.3</v>
      </c>
      <c r="EF496" s="85">
        <v>74.3</v>
      </c>
      <c r="EG496" s="85">
        <v>73.900000000000006</v>
      </c>
      <c r="EH496" s="85">
        <v>72.3</v>
      </c>
      <c r="EI496" s="85">
        <v>73.2</v>
      </c>
    </row>
    <row r="497" spans="1:139">
      <c r="A497" s="79" t="s">
        <v>14971</v>
      </c>
      <c r="B497" s="79" t="s">
        <v>13406</v>
      </c>
      <c r="C497" s="80">
        <v>1.864E-2</v>
      </c>
      <c r="D497" s="81">
        <v>104.4</v>
      </c>
      <c r="E497" s="81">
        <v>105.5</v>
      </c>
      <c r="F497" s="81">
        <v>105.4</v>
      </c>
      <c r="G497" s="81">
        <v>105.7</v>
      </c>
      <c r="H497" s="81">
        <v>102.1</v>
      </c>
      <c r="I497" s="81">
        <v>104.3</v>
      </c>
      <c r="J497" s="81">
        <v>103.3</v>
      </c>
      <c r="K497" s="81">
        <v>106.1</v>
      </c>
      <c r="L497" s="81">
        <v>97.6</v>
      </c>
      <c r="M497" s="81">
        <v>100.7</v>
      </c>
      <c r="N497" s="81">
        <v>101.1</v>
      </c>
      <c r="O497" s="81">
        <v>100.3</v>
      </c>
      <c r="P497" s="81">
        <v>95.4</v>
      </c>
      <c r="Q497" s="81">
        <v>99.5</v>
      </c>
      <c r="R497" s="81">
        <v>97.5</v>
      </c>
      <c r="S497" s="81">
        <v>95.1</v>
      </c>
      <c r="T497" s="81">
        <v>99.2</v>
      </c>
      <c r="U497" s="81">
        <v>101.4</v>
      </c>
      <c r="V497" s="81">
        <v>99.8</v>
      </c>
      <c r="W497" s="81">
        <v>100.4</v>
      </c>
      <c r="X497" s="81">
        <v>97.9</v>
      </c>
      <c r="Y497" s="81">
        <v>98.9</v>
      </c>
      <c r="Z497" s="81">
        <v>99</v>
      </c>
      <c r="AA497" s="81">
        <v>97.2</v>
      </c>
      <c r="AB497" s="81">
        <v>96.4</v>
      </c>
      <c r="AC497" s="81">
        <v>97.9</v>
      </c>
      <c r="AD497" s="81">
        <v>98.2</v>
      </c>
      <c r="AE497" s="81">
        <v>100.8</v>
      </c>
      <c r="AF497" s="81">
        <v>110.1</v>
      </c>
      <c r="AG497" s="81">
        <v>109.6</v>
      </c>
      <c r="AH497" s="81">
        <v>109.2</v>
      </c>
      <c r="AI497" s="81">
        <v>110.9</v>
      </c>
      <c r="AJ497" s="81">
        <v>108.6</v>
      </c>
      <c r="AK497" s="81">
        <v>108.4</v>
      </c>
      <c r="AL497" s="81">
        <v>106</v>
      </c>
      <c r="AM497" s="81">
        <v>106.3</v>
      </c>
      <c r="AN497" s="81">
        <v>104.5</v>
      </c>
      <c r="AO497" s="81">
        <v>96.1</v>
      </c>
      <c r="AP497" s="81">
        <v>91.6</v>
      </c>
      <c r="AQ497" s="81">
        <v>91.6</v>
      </c>
      <c r="AR497" s="81">
        <v>93.7</v>
      </c>
      <c r="AS497" s="81">
        <v>89.1</v>
      </c>
      <c r="AT497" s="81">
        <v>89.6</v>
      </c>
      <c r="AU497" s="81">
        <v>89.9</v>
      </c>
      <c r="AV497" s="81">
        <v>89.5</v>
      </c>
      <c r="AW497" s="81">
        <v>86.8</v>
      </c>
      <c r="AX497" s="81">
        <v>84.5</v>
      </c>
      <c r="AY497" s="81">
        <v>85.1</v>
      </c>
      <c r="AZ497" s="81">
        <v>85</v>
      </c>
      <c r="BA497" s="81">
        <v>85.6</v>
      </c>
      <c r="BB497" s="81">
        <v>86</v>
      </c>
      <c r="BC497" s="81">
        <v>85.9</v>
      </c>
      <c r="BD497" s="81">
        <v>84.5</v>
      </c>
      <c r="BE497" s="81">
        <v>85.8</v>
      </c>
      <c r="BF497" s="81">
        <v>86.5</v>
      </c>
      <c r="BG497" s="81">
        <v>87.4</v>
      </c>
      <c r="BH497" s="81">
        <v>84.6</v>
      </c>
      <c r="BI497" s="81">
        <v>87.8</v>
      </c>
      <c r="BJ497" s="81">
        <v>90.3</v>
      </c>
      <c r="BK497" s="81">
        <v>90.2</v>
      </c>
      <c r="BL497" s="81">
        <v>88.8</v>
      </c>
      <c r="BM497" s="81">
        <v>88.9</v>
      </c>
      <c r="BN497" s="81">
        <v>93</v>
      </c>
      <c r="BO497" s="81">
        <v>89.4</v>
      </c>
      <c r="BP497" s="81">
        <v>87.2</v>
      </c>
      <c r="BQ497" s="81">
        <v>87.9</v>
      </c>
      <c r="BR497" s="81">
        <v>87.7</v>
      </c>
      <c r="BS497" s="81">
        <v>87.7</v>
      </c>
      <c r="BT497" s="81">
        <v>85.6</v>
      </c>
      <c r="BU497" s="81">
        <v>85.9</v>
      </c>
      <c r="BV497" s="81">
        <v>89.2</v>
      </c>
      <c r="BW497" s="81">
        <v>85.8</v>
      </c>
      <c r="BX497" s="81">
        <v>85.2</v>
      </c>
      <c r="BY497" s="81">
        <v>86.3</v>
      </c>
      <c r="BZ497" s="81">
        <v>86.1</v>
      </c>
      <c r="CA497" s="81">
        <v>86.4</v>
      </c>
      <c r="CB497" s="81">
        <v>86.2</v>
      </c>
      <c r="CC497" s="81">
        <v>86.9</v>
      </c>
      <c r="CD497" s="81">
        <v>88</v>
      </c>
      <c r="CE497" s="81">
        <v>87.9</v>
      </c>
      <c r="CF497" s="81">
        <v>89.4</v>
      </c>
      <c r="CG497" s="81">
        <v>88.1</v>
      </c>
      <c r="CH497" s="81">
        <v>87.6</v>
      </c>
      <c r="CI497" s="81">
        <v>87.8</v>
      </c>
      <c r="CJ497" s="81">
        <v>87.8</v>
      </c>
      <c r="CK497" s="81">
        <v>87.3</v>
      </c>
      <c r="CL497" s="81">
        <v>86.5</v>
      </c>
      <c r="CM497" s="81">
        <v>87.4</v>
      </c>
      <c r="CN497" s="81">
        <v>86.9</v>
      </c>
      <c r="CO497" s="81">
        <v>87.6</v>
      </c>
      <c r="CP497" s="81">
        <v>87.1</v>
      </c>
      <c r="CQ497" s="81">
        <v>88</v>
      </c>
      <c r="CR497" s="81">
        <v>86.1</v>
      </c>
      <c r="CS497" s="81">
        <v>88</v>
      </c>
      <c r="CT497" s="81">
        <v>87.2</v>
      </c>
      <c r="CU497" s="81">
        <v>87.1</v>
      </c>
      <c r="CV497" s="81">
        <v>87.5</v>
      </c>
      <c r="CW497" s="81">
        <v>86.1</v>
      </c>
      <c r="CX497" s="81">
        <v>87.9</v>
      </c>
      <c r="CY497" s="81">
        <v>87.6</v>
      </c>
      <c r="CZ497" s="81">
        <v>86.9</v>
      </c>
      <c r="DA497" s="81">
        <v>87.7</v>
      </c>
      <c r="DB497" s="81">
        <v>86.8</v>
      </c>
      <c r="DC497" s="81">
        <v>87.7</v>
      </c>
      <c r="DD497" s="81">
        <v>89.3</v>
      </c>
      <c r="DE497" s="81">
        <v>90</v>
      </c>
      <c r="DF497" s="81">
        <v>91.6</v>
      </c>
      <c r="DG497" s="81">
        <v>92.4</v>
      </c>
      <c r="DH497" s="81">
        <v>91.7</v>
      </c>
      <c r="DI497" s="81">
        <v>92</v>
      </c>
      <c r="DJ497" s="81">
        <v>92.3</v>
      </c>
      <c r="DK497" s="81">
        <v>94</v>
      </c>
      <c r="DL497" s="81">
        <v>94.7</v>
      </c>
      <c r="DM497" s="81">
        <v>94.8</v>
      </c>
      <c r="DN497" s="81">
        <v>95.3</v>
      </c>
      <c r="DO497" s="81">
        <v>95.1</v>
      </c>
      <c r="DP497" s="81">
        <v>96.5</v>
      </c>
      <c r="DQ497" s="81">
        <v>96.1</v>
      </c>
      <c r="DR497" s="81">
        <v>97.8</v>
      </c>
      <c r="DS497" s="81">
        <v>98.1</v>
      </c>
      <c r="DT497" s="81">
        <v>97.4</v>
      </c>
      <c r="DU497" s="81">
        <v>98.5</v>
      </c>
      <c r="DV497" s="81">
        <v>101.1</v>
      </c>
      <c r="DW497" s="81">
        <v>102.5</v>
      </c>
      <c r="DX497" s="81">
        <v>105</v>
      </c>
      <c r="DY497" s="81">
        <v>104.7</v>
      </c>
      <c r="DZ497" s="81">
        <v>105.6</v>
      </c>
      <c r="EA497" s="82">
        <v>104.8</v>
      </c>
      <c r="EB497" s="246">
        <v>106.3</v>
      </c>
      <c r="EC497" s="246">
        <v>104.8</v>
      </c>
      <c r="ED497" s="81">
        <v>105.7</v>
      </c>
      <c r="EE497" s="81">
        <v>105.1</v>
      </c>
      <c r="EF497" s="85">
        <v>106.7</v>
      </c>
      <c r="EG497" s="85">
        <v>103.7</v>
      </c>
      <c r="EH497" s="85">
        <v>106.1</v>
      </c>
      <c r="EI497" s="85">
        <v>102.4</v>
      </c>
    </row>
    <row r="498" spans="1:139">
      <c r="A498" s="79" t="s">
        <v>14972</v>
      </c>
      <c r="B498" s="79" t="s">
        <v>13408</v>
      </c>
      <c r="C498" s="80">
        <v>5.076E-2</v>
      </c>
      <c r="D498" s="81">
        <v>97.1</v>
      </c>
      <c r="E498" s="81">
        <v>97.1</v>
      </c>
      <c r="F498" s="81">
        <v>97.1</v>
      </c>
      <c r="G498" s="81">
        <v>97.2</v>
      </c>
      <c r="H498" s="81">
        <v>97.1</v>
      </c>
      <c r="I498" s="81">
        <v>97.1</v>
      </c>
      <c r="J498" s="81">
        <v>97.1</v>
      </c>
      <c r="K498" s="81">
        <v>97.1</v>
      </c>
      <c r="L498" s="81">
        <v>97.1</v>
      </c>
      <c r="M498" s="81">
        <v>97.1</v>
      </c>
      <c r="N498" s="81">
        <v>97.1</v>
      </c>
      <c r="O498" s="81">
        <v>97.1</v>
      </c>
      <c r="P498" s="81">
        <v>97.1</v>
      </c>
      <c r="Q498" s="81">
        <v>97.4</v>
      </c>
      <c r="R498" s="81">
        <v>97.4</v>
      </c>
      <c r="S498" s="81">
        <v>94.4</v>
      </c>
      <c r="T498" s="81">
        <v>94.4</v>
      </c>
      <c r="U498" s="81">
        <v>93.8</v>
      </c>
      <c r="V498" s="81">
        <v>93.8</v>
      </c>
      <c r="W498" s="81">
        <v>93.8</v>
      </c>
      <c r="X498" s="81">
        <v>94</v>
      </c>
      <c r="Y498" s="81">
        <v>94</v>
      </c>
      <c r="Z498" s="81">
        <v>94</v>
      </c>
      <c r="AA498" s="81">
        <v>94</v>
      </c>
      <c r="AB498" s="81">
        <v>94</v>
      </c>
      <c r="AC498" s="81">
        <v>94</v>
      </c>
      <c r="AD498" s="81">
        <v>94</v>
      </c>
      <c r="AE498" s="81">
        <v>93.3</v>
      </c>
      <c r="AF498" s="81">
        <v>93.3</v>
      </c>
      <c r="AG498" s="81">
        <v>93.6</v>
      </c>
      <c r="AH498" s="81">
        <v>93.6</v>
      </c>
      <c r="AI498" s="81">
        <v>93.6</v>
      </c>
      <c r="AJ498" s="81">
        <v>93.7</v>
      </c>
      <c r="AK498" s="81">
        <v>93.7</v>
      </c>
      <c r="AL498" s="81">
        <v>93.6</v>
      </c>
      <c r="AM498" s="81">
        <v>93.6</v>
      </c>
      <c r="AN498" s="81">
        <v>93.6</v>
      </c>
      <c r="AO498" s="81">
        <v>93.6</v>
      </c>
      <c r="AP498" s="81">
        <v>93.6</v>
      </c>
      <c r="AQ498" s="81">
        <v>91.7</v>
      </c>
      <c r="AR498" s="81">
        <v>91.7</v>
      </c>
      <c r="AS498" s="81">
        <v>91.7</v>
      </c>
      <c r="AT498" s="81">
        <v>91.7</v>
      </c>
      <c r="AU498" s="81">
        <v>91.7</v>
      </c>
      <c r="AV498" s="81">
        <v>91.7</v>
      </c>
      <c r="AW498" s="81">
        <v>91.9</v>
      </c>
      <c r="AX498" s="81">
        <v>91.9</v>
      </c>
      <c r="AY498" s="81">
        <v>91.9</v>
      </c>
      <c r="AZ498" s="81">
        <v>91.9</v>
      </c>
      <c r="BA498" s="81">
        <v>91.9</v>
      </c>
      <c r="BB498" s="81">
        <v>92</v>
      </c>
      <c r="BC498" s="81">
        <v>92</v>
      </c>
      <c r="BD498" s="81">
        <v>92</v>
      </c>
      <c r="BE498" s="81">
        <v>92</v>
      </c>
      <c r="BF498" s="81">
        <v>92</v>
      </c>
      <c r="BG498" s="81">
        <v>92</v>
      </c>
      <c r="BH498" s="81">
        <v>91.2</v>
      </c>
      <c r="BI498" s="81">
        <v>91.2</v>
      </c>
      <c r="BJ498" s="81">
        <v>91.2</v>
      </c>
      <c r="BK498" s="81">
        <v>91.2</v>
      </c>
      <c r="BL498" s="81">
        <v>91.2</v>
      </c>
      <c r="BM498" s="81">
        <v>91.2</v>
      </c>
      <c r="BN498" s="81">
        <v>91.2</v>
      </c>
      <c r="BO498" s="81">
        <v>91.3</v>
      </c>
      <c r="BP498" s="81">
        <v>91.4</v>
      </c>
      <c r="BQ498" s="81">
        <v>92.1</v>
      </c>
      <c r="BR498" s="81">
        <v>91.4</v>
      </c>
      <c r="BS498" s="81">
        <v>87.9</v>
      </c>
      <c r="BT498" s="81">
        <v>87.9</v>
      </c>
      <c r="BU498" s="81">
        <v>87.9</v>
      </c>
      <c r="BV498" s="81">
        <v>87.9</v>
      </c>
      <c r="BW498" s="81">
        <v>88</v>
      </c>
      <c r="BX498" s="81">
        <v>88</v>
      </c>
      <c r="BY498" s="81">
        <v>88</v>
      </c>
      <c r="BZ498" s="81">
        <v>86.6</v>
      </c>
      <c r="CA498" s="81">
        <v>86.6</v>
      </c>
      <c r="CB498" s="81">
        <v>90.1</v>
      </c>
      <c r="CC498" s="81">
        <v>88.2</v>
      </c>
      <c r="CD498" s="81">
        <v>87.5</v>
      </c>
      <c r="CE498" s="81">
        <v>88.2</v>
      </c>
      <c r="CF498" s="81">
        <v>88.2</v>
      </c>
      <c r="CG498" s="81">
        <v>88.2</v>
      </c>
      <c r="CH498" s="81">
        <v>88.2</v>
      </c>
      <c r="CI498" s="81">
        <v>88.2</v>
      </c>
      <c r="CJ498" s="81">
        <v>88.2</v>
      </c>
      <c r="CK498" s="81">
        <v>88.2</v>
      </c>
      <c r="CL498" s="81">
        <v>88.2</v>
      </c>
      <c r="CM498" s="81">
        <v>88.2</v>
      </c>
      <c r="CN498" s="81">
        <v>88.2</v>
      </c>
      <c r="CO498" s="81">
        <v>88.2</v>
      </c>
      <c r="CP498" s="81">
        <v>88.2</v>
      </c>
      <c r="CQ498" s="81">
        <v>88.2</v>
      </c>
      <c r="CR498" s="81">
        <v>88.2</v>
      </c>
      <c r="CS498" s="81">
        <v>88.2</v>
      </c>
      <c r="CT498" s="81">
        <v>89.4</v>
      </c>
      <c r="CU498" s="81">
        <v>89.4</v>
      </c>
      <c r="CV498" s="81">
        <v>89.4</v>
      </c>
      <c r="CW498" s="81">
        <v>89.4</v>
      </c>
      <c r="CX498" s="81">
        <v>89.4</v>
      </c>
      <c r="CY498" s="81">
        <v>89.4</v>
      </c>
      <c r="CZ498" s="81">
        <v>89.4</v>
      </c>
      <c r="DA498" s="81">
        <v>89.4</v>
      </c>
      <c r="DB498" s="81">
        <v>89.4</v>
      </c>
      <c r="DC498" s="81">
        <v>89.4</v>
      </c>
      <c r="DD498" s="81">
        <v>89.4</v>
      </c>
      <c r="DE498" s="81">
        <v>89.4</v>
      </c>
      <c r="DF498" s="81">
        <v>89.4</v>
      </c>
      <c r="DG498" s="81">
        <v>95.3</v>
      </c>
      <c r="DH498" s="81">
        <v>95.3</v>
      </c>
      <c r="DI498" s="81">
        <v>95.3</v>
      </c>
      <c r="DJ498" s="81">
        <v>95.9</v>
      </c>
      <c r="DK498" s="81">
        <v>95.9</v>
      </c>
      <c r="DL498" s="81">
        <v>95.9</v>
      </c>
      <c r="DM498" s="81">
        <v>95.6</v>
      </c>
      <c r="DN498" s="81">
        <v>96</v>
      </c>
      <c r="DO498" s="81">
        <v>96</v>
      </c>
      <c r="DP498" s="81">
        <v>96.5</v>
      </c>
      <c r="DQ498" s="81">
        <v>96.6</v>
      </c>
      <c r="DR498" s="81">
        <v>96.4</v>
      </c>
      <c r="DS498" s="81">
        <v>96.5</v>
      </c>
      <c r="DT498" s="81">
        <v>96.4</v>
      </c>
      <c r="DU498" s="81">
        <v>96.4</v>
      </c>
      <c r="DV498" s="81">
        <v>96.4</v>
      </c>
      <c r="DW498" s="81">
        <v>94.9</v>
      </c>
      <c r="DX498" s="81">
        <v>94.9</v>
      </c>
      <c r="DY498" s="81">
        <v>96</v>
      </c>
      <c r="DZ498" s="81">
        <v>93.9</v>
      </c>
      <c r="EA498" s="82">
        <v>93.9</v>
      </c>
      <c r="EB498" s="246">
        <v>93.4</v>
      </c>
      <c r="EC498" s="246">
        <v>93.4</v>
      </c>
      <c r="ED498" s="81">
        <v>93.4</v>
      </c>
      <c r="EE498" s="81">
        <v>93</v>
      </c>
      <c r="EF498" s="85">
        <v>93</v>
      </c>
      <c r="EG498" s="85">
        <v>93</v>
      </c>
      <c r="EH498" s="85">
        <v>93</v>
      </c>
      <c r="EI498" s="85">
        <v>92.4</v>
      </c>
    </row>
    <row r="499" spans="1:139">
      <c r="A499" s="79" t="s">
        <v>14973</v>
      </c>
      <c r="B499" s="79" t="s">
        <v>13432</v>
      </c>
      <c r="C499" s="80">
        <v>1.4177599999999999</v>
      </c>
      <c r="D499" s="81">
        <v>102.7</v>
      </c>
      <c r="E499" s="81">
        <v>103.9</v>
      </c>
      <c r="F499" s="81">
        <v>104.1</v>
      </c>
      <c r="G499" s="81">
        <v>103.6</v>
      </c>
      <c r="H499" s="81">
        <v>104.6</v>
      </c>
      <c r="I499" s="81">
        <v>105.2</v>
      </c>
      <c r="J499" s="81">
        <v>105.5</v>
      </c>
      <c r="K499" s="81">
        <v>105.1</v>
      </c>
      <c r="L499" s="81">
        <v>105.1</v>
      </c>
      <c r="M499" s="81">
        <v>104.3</v>
      </c>
      <c r="N499" s="81">
        <v>105.4</v>
      </c>
      <c r="O499" s="81">
        <v>106.6</v>
      </c>
      <c r="P499" s="81">
        <v>108.1</v>
      </c>
      <c r="Q499" s="81">
        <v>109.3</v>
      </c>
      <c r="R499" s="81">
        <v>109.3</v>
      </c>
      <c r="S499" s="81">
        <v>111.8</v>
      </c>
      <c r="T499" s="81">
        <v>113.1</v>
      </c>
      <c r="U499" s="81">
        <v>115.1</v>
      </c>
      <c r="V499" s="81">
        <v>116.8</v>
      </c>
      <c r="W499" s="81">
        <v>116.5</v>
      </c>
      <c r="X499" s="81">
        <v>117.1</v>
      </c>
      <c r="Y499" s="81">
        <v>117.3</v>
      </c>
      <c r="Z499" s="81">
        <v>117.9</v>
      </c>
      <c r="AA499" s="81">
        <v>118.7</v>
      </c>
      <c r="AB499" s="81">
        <v>119.2</v>
      </c>
      <c r="AC499" s="81">
        <v>118.9</v>
      </c>
      <c r="AD499" s="81">
        <v>119.3</v>
      </c>
      <c r="AE499" s="81">
        <v>119.7</v>
      </c>
      <c r="AF499" s="81">
        <v>119.6</v>
      </c>
      <c r="AG499" s="81">
        <v>119</v>
      </c>
      <c r="AH499" s="81">
        <v>119</v>
      </c>
      <c r="AI499" s="81">
        <v>117.9</v>
      </c>
      <c r="AJ499" s="81">
        <v>116</v>
      </c>
      <c r="AK499" s="81">
        <v>112.7</v>
      </c>
      <c r="AL499" s="81">
        <v>112.2</v>
      </c>
      <c r="AM499" s="81">
        <v>114.5</v>
      </c>
      <c r="AN499" s="81">
        <v>117.2</v>
      </c>
      <c r="AO499" s="81">
        <v>117.5</v>
      </c>
      <c r="AP499" s="81">
        <v>117.7</v>
      </c>
      <c r="AQ499" s="81">
        <v>115.8</v>
      </c>
      <c r="AR499" s="81">
        <v>114.9</v>
      </c>
      <c r="AS499" s="81">
        <v>113.3</v>
      </c>
      <c r="AT499" s="81">
        <v>113.6</v>
      </c>
      <c r="AU499" s="81">
        <v>113.3</v>
      </c>
      <c r="AV499" s="81">
        <v>111.6</v>
      </c>
      <c r="AW499" s="81">
        <v>110.7</v>
      </c>
      <c r="AX499" s="81">
        <v>110.6</v>
      </c>
      <c r="AY499" s="81">
        <v>111.3</v>
      </c>
      <c r="AZ499" s="81">
        <v>113.9</v>
      </c>
      <c r="BA499" s="81">
        <v>112.3</v>
      </c>
      <c r="BB499" s="81">
        <v>112.9</v>
      </c>
      <c r="BC499" s="81">
        <v>112.3</v>
      </c>
      <c r="BD499" s="81">
        <v>112.3</v>
      </c>
      <c r="BE499" s="81">
        <v>112.2</v>
      </c>
      <c r="BF499" s="81">
        <v>112.8</v>
      </c>
      <c r="BG499" s="81">
        <v>113.9</v>
      </c>
      <c r="BH499" s="81">
        <v>114</v>
      </c>
      <c r="BI499" s="81">
        <v>114.3</v>
      </c>
      <c r="BJ499" s="81">
        <v>114.6</v>
      </c>
      <c r="BK499" s="81">
        <v>114.5</v>
      </c>
      <c r="BL499" s="81">
        <v>114</v>
      </c>
      <c r="BM499" s="81">
        <v>113.2</v>
      </c>
      <c r="BN499" s="81">
        <v>113</v>
      </c>
      <c r="BO499" s="81">
        <v>113.5</v>
      </c>
      <c r="BP499" s="81">
        <v>113.8</v>
      </c>
      <c r="BQ499" s="81">
        <v>113.7</v>
      </c>
      <c r="BR499" s="81">
        <v>113.9</v>
      </c>
      <c r="BS499" s="81">
        <v>113.7</v>
      </c>
      <c r="BT499" s="81">
        <v>113.8</v>
      </c>
      <c r="BU499" s="81">
        <v>114.3</v>
      </c>
      <c r="BV499" s="81">
        <v>114.6</v>
      </c>
      <c r="BW499" s="81">
        <v>115</v>
      </c>
      <c r="BX499" s="81">
        <v>116.4</v>
      </c>
      <c r="BY499" s="81">
        <v>116.8</v>
      </c>
      <c r="BZ499" s="81">
        <v>117.5</v>
      </c>
      <c r="CA499" s="81">
        <v>117.6</v>
      </c>
      <c r="CB499" s="81">
        <v>117.3</v>
      </c>
      <c r="CC499" s="81">
        <v>117.8</v>
      </c>
      <c r="CD499" s="81">
        <v>118.2</v>
      </c>
      <c r="CE499" s="81">
        <v>118.1</v>
      </c>
      <c r="CF499" s="81">
        <v>118.3</v>
      </c>
      <c r="CG499" s="81">
        <v>117.7</v>
      </c>
      <c r="CH499" s="81">
        <v>117.3</v>
      </c>
      <c r="CI499" s="81">
        <v>118</v>
      </c>
      <c r="CJ499" s="81">
        <v>117.1</v>
      </c>
      <c r="CK499" s="81">
        <v>116.8</v>
      </c>
      <c r="CL499" s="81">
        <v>116.5</v>
      </c>
      <c r="CM499" s="81">
        <v>116.2</v>
      </c>
      <c r="CN499" s="81">
        <v>114.8</v>
      </c>
      <c r="CO499" s="81">
        <v>114.8</v>
      </c>
      <c r="CP499" s="81">
        <v>115.5</v>
      </c>
      <c r="CQ499" s="81">
        <v>114.5</v>
      </c>
      <c r="CR499" s="81">
        <v>115.2</v>
      </c>
      <c r="CS499" s="81">
        <v>114.7</v>
      </c>
      <c r="CT499" s="81">
        <v>114.5</v>
      </c>
      <c r="CU499" s="81">
        <v>114.4</v>
      </c>
      <c r="CV499" s="81">
        <v>114.1</v>
      </c>
      <c r="CW499" s="81">
        <v>114.1</v>
      </c>
      <c r="CX499" s="81">
        <v>114.7</v>
      </c>
      <c r="CY499" s="81">
        <v>114.2</v>
      </c>
      <c r="CZ499" s="81">
        <v>115</v>
      </c>
      <c r="DA499" s="81">
        <v>117.9</v>
      </c>
      <c r="DB499" s="81">
        <v>118.8</v>
      </c>
      <c r="DC499" s="81">
        <v>121.9</v>
      </c>
      <c r="DD499" s="81">
        <v>125.2</v>
      </c>
      <c r="DE499" s="81">
        <v>127.5</v>
      </c>
      <c r="DF499" s="81">
        <v>127.8</v>
      </c>
      <c r="DG499" s="81">
        <v>132.1</v>
      </c>
      <c r="DH499" s="81">
        <v>135.30000000000001</v>
      </c>
      <c r="DI499" s="81">
        <v>134.1</v>
      </c>
      <c r="DJ499" s="81">
        <v>132.4</v>
      </c>
      <c r="DK499" s="81">
        <v>133.19999999999999</v>
      </c>
      <c r="DL499" s="81">
        <v>134.80000000000001</v>
      </c>
      <c r="DM499" s="81">
        <v>136.69999999999999</v>
      </c>
      <c r="DN499" s="81">
        <v>141.19999999999999</v>
      </c>
      <c r="DO499" s="81">
        <v>141.80000000000001</v>
      </c>
      <c r="DP499" s="81">
        <v>140.30000000000001</v>
      </c>
      <c r="DQ499" s="81">
        <v>140.69999999999999</v>
      </c>
      <c r="DR499" s="81">
        <v>140.6</v>
      </c>
      <c r="DS499" s="81">
        <v>144.4</v>
      </c>
      <c r="DT499" s="81">
        <v>147.19999999999999</v>
      </c>
      <c r="DU499" s="81">
        <v>147.19999999999999</v>
      </c>
      <c r="DV499" s="81">
        <v>146</v>
      </c>
      <c r="DW499" s="81">
        <v>143.4</v>
      </c>
      <c r="DX499" s="81">
        <v>140.9</v>
      </c>
      <c r="DY499" s="81">
        <v>140.69999999999999</v>
      </c>
      <c r="DZ499" s="81">
        <v>140.6</v>
      </c>
      <c r="EA499" s="82">
        <v>139.30000000000001</v>
      </c>
      <c r="EB499" s="246">
        <v>139.19999999999999</v>
      </c>
      <c r="EC499" s="246">
        <v>139.1</v>
      </c>
      <c r="ED499" s="81">
        <v>139.4</v>
      </c>
      <c r="EE499" s="81">
        <v>138.9</v>
      </c>
      <c r="EF499" s="85">
        <v>138.6</v>
      </c>
      <c r="EG499" s="85">
        <v>137.19999999999999</v>
      </c>
      <c r="EH499" s="85">
        <v>136.80000000000001</v>
      </c>
      <c r="EI499" s="85">
        <v>136.6</v>
      </c>
    </row>
    <row r="500" spans="1:139">
      <c r="A500" s="79" t="s">
        <v>14974</v>
      </c>
      <c r="B500" s="79" t="s">
        <v>13434</v>
      </c>
      <c r="C500" s="80">
        <v>0.16209999999999999</v>
      </c>
      <c r="D500" s="81">
        <v>104.4</v>
      </c>
      <c r="E500" s="81">
        <v>107.3</v>
      </c>
      <c r="F500" s="81">
        <v>103.6</v>
      </c>
      <c r="G500" s="81">
        <v>106.1</v>
      </c>
      <c r="H500" s="81">
        <v>107.2</v>
      </c>
      <c r="I500" s="81">
        <v>109.2</v>
      </c>
      <c r="J500" s="81">
        <v>109.6</v>
      </c>
      <c r="K500" s="81">
        <v>108.6</v>
      </c>
      <c r="L500" s="81">
        <v>106.8</v>
      </c>
      <c r="M500" s="81">
        <v>107.9</v>
      </c>
      <c r="N500" s="81">
        <v>110.2</v>
      </c>
      <c r="O500" s="81">
        <v>111.4</v>
      </c>
      <c r="P500" s="81">
        <v>111.5</v>
      </c>
      <c r="Q500" s="81">
        <v>111.2</v>
      </c>
      <c r="R500" s="81">
        <v>113.5</v>
      </c>
      <c r="S500" s="81">
        <v>116.1</v>
      </c>
      <c r="T500" s="81">
        <v>116.9</v>
      </c>
      <c r="U500" s="81">
        <v>120.2</v>
      </c>
      <c r="V500" s="81">
        <v>120.5</v>
      </c>
      <c r="W500" s="81">
        <v>119.2</v>
      </c>
      <c r="X500" s="81">
        <v>119.2</v>
      </c>
      <c r="Y500" s="81">
        <v>118.2</v>
      </c>
      <c r="Z500" s="81">
        <v>119.9</v>
      </c>
      <c r="AA500" s="81">
        <v>119.9</v>
      </c>
      <c r="AB500" s="81">
        <v>118.7</v>
      </c>
      <c r="AC500" s="81">
        <v>119.2</v>
      </c>
      <c r="AD500" s="81">
        <v>120.2</v>
      </c>
      <c r="AE500" s="81">
        <v>121.4</v>
      </c>
      <c r="AF500" s="81">
        <v>121.1</v>
      </c>
      <c r="AG500" s="81">
        <v>119.1</v>
      </c>
      <c r="AH500" s="81">
        <v>119</v>
      </c>
      <c r="AI500" s="81">
        <v>115.4</v>
      </c>
      <c r="AJ500" s="81">
        <v>110.3</v>
      </c>
      <c r="AK500" s="81">
        <v>113.7</v>
      </c>
      <c r="AL500" s="81">
        <v>116.9</v>
      </c>
      <c r="AM500" s="81">
        <v>118.9</v>
      </c>
      <c r="AN500" s="81">
        <v>124.9</v>
      </c>
      <c r="AO500" s="81">
        <v>120.4</v>
      </c>
      <c r="AP500" s="81">
        <v>121</v>
      </c>
      <c r="AQ500" s="81">
        <v>119.3</v>
      </c>
      <c r="AR500" s="81">
        <v>112.6</v>
      </c>
      <c r="AS500" s="81">
        <v>110.4</v>
      </c>
      <c r="AT500" s="81">
        <v>121.4</v>
      </c>
      <c r="AU500" s="81">
        <v>114.3</v>
      </c>
      <c r="AV500" s="81">
        <v>113.5</v>
      </c>
      <c r="AW500" s="81">
        <v>108.4</v>
      </c>
      <c r="AX500" s="81">
        <v>118.9</v>
      </c>
      <c r="AY500" s="81">
        <v>111</v>
      </c>
      <c r="AZ500" s="81">
        <v>124.9</v>
      </c>
      <c r="BA500" s="81">
        <v>110.7</v>
      </c>
      <c r="BB500" s="81">
        <v>115.7</v>
      </c>
      <c r="BC500" s="81">
        <v>115</v>
      </c>
      <c r="BD500" s="81">
        <v>113.8</v>
      </c>
      <c r="BE500" s="81">
        <v>111.1</v>
      </c>
      <c r="BF500" s="81">
        <v>115.3</v>
      </c>
      <c r="BG500" s="81">
        <v>120.3</v>
      </c>
      <c r="BH500" s="81">
        <v>120.9</v>
      </c>
      <c r="BI500" s="81">
        <v>121.1</v>
      </c>
      <c r="BJ500" s="81">
        <v>124.1</v>
      </c>
      <c r="BK500" s="81">
        <v>121.2</v>
      </c>
      <c r="BL500" s="81">
        <v>118.2</v>
      </c>
      <c r="BM500" s="81">
        <v>114.1</v>
      </c>
      <c r="BN500" s="81">
        <v>111.4</v>
      </c>
      <c r="BO500" s="81">
        <v>110.6</v>
      </c>
      <c r="BP500" s="81">
        <v>100.5</v>
      </c>
      <c r="BQ500" s="81">
        <v>100.3</v>
      </c>
      <c r="BR500" s="81">
        <v>100.3</v>
      </c>
      <c r="BS500" s="81">
        <v>99.3</v>
      </c>
      <c r="BT500" s="81">
        <v>98.9</v>
      </c>
      <c r="BU500" s="81">
        <v>100.3</v>
      </c>
      <c r="BV500" s="81">
        <v>101.1</v>
      </c>
      <c r="BW500" s="81">
        <v>99</v>
      </c>
      <c r="BX500" s="81">
        <v>104.4</v>
      </c>
      <c r="BY500" s="81">
        <v>103.5</v>
      </c>
      <c r="BZ500" s="81">
        <v>103.5</v>
      </c>
      <c r="CA500" s="81">
        <v>103</v>
      </c>
      <c r="CB500" s="81">
        <v>103.4</v>
      </c>
      <c r="CC500" s="81">
        <v>103.1</v>
      </c>
      <c r="CD500" s="81">
        <v>103.7</v>
      </c>
      <c r="CE500" s="81">
        <v>103.5</v>
      </c>
      <c r="CF500" s="81">
        <v>102.7</v>
      </c>
      <c r="CG500" s="81">
        <v>103.4</v>
      </c>
      <c r="CH500" s="81">
        <v>103.3</v>
      </c>
      <c r="CI500" s="81">
        <v>103.1</v>
      </c>
      <c r="CJ500" s="81">
        <v>102.2</v>
      </c>
      <c r="CK500" s="81">
        <v>102.1</v>
      </c>
      <c r="CL500" s="81">
        <v>103.6</v>
      </c>
      <c r="CM500" s="81">
        <v>103.2</v>
      </c>
      <c r="CN500" s="81">
        <v>104.7</v>
      </c>
      <c r="CO500" s="81">
        <v>106.6</v>
      </c>
      <c r="CP500" s="81">
        <v>106.4</v>
      </c>
      <c r="CQ500" s="81">
        <v>104.4</v>
      </c>
      <c r="CR500" s="81">
        <v>104.4</v>
      </c>
      <c r="CS500" s="81">
        <v>104.7</v>
      </c>
      <c r="CT500" s="81">
        <v>106.1</v>
      </c>
      <c r="CU500" s="81">
        <v>105</v>
      </c>
      <c r="CV500" s="81">
        <v>102.7</v>
      </c>
      <c r="CW500" s="81">
        <v>101.5</v>
      </c>
      <c r="CX500" s="81">
        <v>105.2</v>
      </c>
      <c r="CY500" s="81">
        <v>105.4</v>
      </c>
      <c r="CZ500" s="81">
        <v>106</v>
      </c>
      <c r="DA500" s="81">
        <v>118.2</v>
      </c>
      <c r="DB500" s="81">
        <v>124.3</v>
      </c>
      <c r="DC500" s="81">
        <v>129.69999999999999</v>
      </c>
      <c r="DD500" s="81">
        <v>138.19999999999999</v>
      </c>
      <c r="DE500" s="81">
        <v>146.30000000000001</v>
      </c>
      <c r="DF500" s="81">
        <v>146.4</v>
      </c>
      <c r="DG500" s="81">
        <v>151.1</v>
      </c>
      <c r="DH500" s="81">
        <v>157.69999999999999</v>
      </c>
      <c r="DI500" s="81">
        <v>156.30000000000001</v>
      </c>
      <c r="DJ500" s="81">
        <v>153.5</v>
      </c>
      <c r="DK500" s="81">
        <v>153.19999999999999</v>
      </c>
      <c r="DL500" s="81">
        <v>159.30000000000001</v>
      </c>
      <c r="DM500" s="81">
        <v>165.8</v>
      </c>
      <c r="DN500" s="81">
        <v>178.3</v>
      </c>
      <c r="DO500" s="81">
        <v>175.2</v>
      </c>
      <c r="DP500" s="81">
        <v>170.8</v>
      </c>
      <c r="DQ500" s="81">
        <v>163.6</v>
      </c>
      <c r="DR500" s="81">
        <v>161.6</v>
      </c>
      <c r="DS500" s="81">
        <v>164.9</v>
      </c>
      <c r="DT500" s="81">
        <v>168</v>
      </c>
      <c r="DU500" s="81">
        <v>165.8</v>
      </c>
      <c r="DV500" s="81">
        <v>161.4</v>
      </c>
      <c r="DW500" s="81">
        <v>151.80000000000001</v>
      </c>
      <c r="DX500" s="81">
        <v>149.5</v>
      </c>
      <c r="DY500" s="81">
        <v>149.6</v>
      </c>
      <c r="DZ500" s="81">
        <v>146.5</v>
      </c>
      <c r="EA500" s="82">
        <v>142.5</v>
      </c>
      <c r="EB500" s="246">
        <v>142.19999999999999</v>
      </c>
      <c r="EC500" s="246">
        <v>143.80000000000001</v>
      </c>
      <c r="ED500" s="81">
        <v>145.69999999999999</v>
      </c>
      <c r="EE500" s="81">
        <v>145.5</v>
      </c>
      <c r="EF500" s="85">
        <v>143.9</v>
      </c>
      <c r="EG500" s="85">
        <v>141.4</v>
      </c>
      <c r="EH500" s="85">
        <v>139</v>
      </c>
      <c r="EI500" s="85">
        <v>139.80000000000001</v>
      </c>
    </row>
    <row r="501" spans="1:139">
      <c r="A501" s="79" t="s">
        <v>14975</v>
      </c>
      <c r="B501" s="79" t="s">
        <v>13436</v>
      </c>
      <c r="C501" s="80">
        <v>1.9689999999999999E-2</v>
      </c>
      <c r="D501" s="81">
        <v>100.5</v>
      </c>
      <c r="E501" s="81">
        <v>103.5</v>
      </c>
      <c r="F501" s="81">
        <v>105.6</v>
      </c>
      <c r="G501" s="81">
        <v>106.4</v>
      </c>
      <c r="H501" s="81">
        <v>105.4</v>
      </c>
      <c r="I501" s="81">
        <v>103.3</v>
      </c>
      <c r="J501" s="81">
        <v>101.8</v>
      </c>
      <c r="K501" s="81">
        <v>98.9</v>
      </c>
      <c r="L501" s="81">
        <v>100</v>
      </c>
      <c r="M501" s="81">
        <v>103.6</v>
      </c>
      <c r="N501" s="81">
        <v>106</v>
      </c>
      <c r="O501" s="81">
        <v>110.7</v>
      </c>
      <c r="P501" s="81">
        <v>109.2</v>
      </c>
      <c r="Q501" s="81">
        <v>108.9</v>
      </c>
      <c r="R501" s="81">
        <v>110.5</v>
      </c>
      <c r="S501" s="81">
        <v>119.6</v>
      </c>
      <c r="T501" s="81">
        <v>123.4</v>
      </c>
      <c r="U501" s="81">
        <v>127.8</v>
      </c>
      <c r="V501" s="81">
        <v>122</v>
      </c>
      <c r="W501" s="81">
        <v>120.7</v>
      </c>
      <c r="X501" s="81">
        <v>120.1</v>
      </c>
      <c r="Y501" s="81">
        <v>121.9</v>
      </c>
      <c r="Z501" s="81">
        <v>122.2</v>
      </c>
      <c r="AA501" s="81">
        <v>121.6</v>
      </c>
      <c r="AB501" s="81">
        <v>117.8</v>
      </c>
      <c r="AC501" s="81">
        <v>118.5</v>
      </c>
      <c r="AD501" s="81">
        <v>119.2</v>
      </c>
      <c r="AE501" s="81">
        <v>123.1</v>
      </c>
      <c r="AF501" s="81">
        <v>121.9</v>
      </c>
      <c r="AG501" s="81">
        <v>120</v>
      </c>
      <c r="AH501" s="81">
        <v>117.7</v>
      </c>
      <c r="AI501" s="81">
        <v>111.1</v>
      </c>
      <c r="AJ501" s="81">
        <v>107.9</v>
      </c>
      <c r="AK501" s="81">
        <v>107</v>
      </c>
      <c r="AL501" s="81">
        <v>103.2</v>
      </c>
      <c r="AM501" s="81">
        <v>108.3</v>
      </c>
      <c r="AN501" s="81">
        <v>114.3</v>
      </c>
      <c r="AO501" s="81">
        <v>118.1</v>
      </c>
      <c r="AP501" s="81">
        <v>116.1</v>
      </c>
      <c r="AQ501" s="81">
        <v>114.2</v>
      </c>
      <c r="AR501" s="81">
        <v>108.5</v>
      </c>
      <c r="AS501" s="81">
        <v>100.3</v>
      </c>
      <c r="AT501" s="81">
        <v>100.6</v>
      </c>
      <c r="AU501" s="81">
        <v>98.8</v>
      </c>
      <c r="AV501" s="81">
        <v>94</v>
      </c>
      <c r="AW501" s="81">
        <v>91.3</v>
      </c>
      <c r="AX501" s="81">
        <v>89.3</v>
      </c>
      <c r="AY501" s="81">
        <v>93.5</v>
      </c>
      <c r="AZ501" s="81">
        <v>96.4</v>
      </c>
      <c r="BA501" s="81">
        <v>94.2</v>
      </c>
      <c r="BB501" s="81">
        <v>92.1</v>
      </c>
      <c r="BC501" s="81">
        <v>91</v>
      </c>
      <c r="BD501" s="81">
        <v>93.5</v>
      </c>
      <c r="BE501" s="81">
        <v>96</v>
      </c>
      <c r="BF501" s="81">
        <v>95.8</v>
      </c>
      <c r="BG501" s="81">
        <v>95.5</v>
      </c>
      <c r="BH501" s="81">
        <v>98.9</v>
      </c>
      <c r="BI501" s="81">
        <v>98</v>
      </c>
      <c r="BJ501" s="81">
        <v>100.7</v>
      </c>
      <c r="BK501" s="81">
        <v>100</v>
      </c>
      <c r="BL501" s="81">
        <v>98.6</v>
      </c>
      <c r="BM501" s="81">
        <v>94.3</v>
      </c>
      <c r="BN501" s="81">
        <v>92.4</v>
      </c>
      <c r="BO501" s="81">
        <v>90.1</v>
      </c>
      <c r="BP501" s="81">
        <v>91.9</v>
      </c>
      <c r="BQ501" s="81">
        <v>93.6</v>
      </c>
      <c r="BR501" s="81">
        <v>95.2</v>
      </c>
      <c r="BS501" s="81">
        <v>98.3</v>
      </c>
      <c r="BT501" s="81">
        <v>95.5</v>
      </c>
      <c r="BU501" s="81">
        <v>96.4</v>
      </c>
      <c r="BV501" s="81">
        <v>98.6</v>
      </c>
      <c r="BW501" s="81">
        <v>99.5</v>
      </c>
      <c r="BX501" s="81">
        <v>103.8</v>
      </c>
      <c r="BY501" s="81">
        <v>102.3</v>
      </c>
      <c r="BZ501" s="81">
        <v>105</v>
      </c>
      <c r="CA501" s="81">
        <v>108.6</v>
      </c>
      <c r="CB501" s="81">
        <v>105.7</v>
      </c>
      <c r="CC501" s="81">
        <v>113.1</v>
      </c>
      <c r="CD501" s="81">
        <v>114.1</v>
      </c>
      <c r="CE501" s="81">
        <v>109.5</v>
      </c>
      <c r="CF501" s="81">
        <v>107.9</v>
      </c>
      <c r="CG501" s="81">
        <v>106.1</v>
      </c>
      <c r="CH501" s="81">
        <v>108.6</v>
      </c>
      <c r="CI501" s="81">
        <v>110.4</v>
      </c>
      <c r="CJ501" s="81">
        <v>110.9</v>
      </c>
      <c r="CK501" s="81">
        <v>109.7</v>
      </c>
      <c r="CL501" s="81">
        <v>105.2</v>
      </c>
      <c r="CM501" s="81">
        <v>101.2</v>
      </c>
      <c r="CN501" s="81">
        <v>99.6</v>
      </c>
      <c r="CO501" s="81">
        <v>96.7</v>
      </c>
      <c r="CP501" s="81">
        <v>95.8</v>
      </c>
      <c r="CQ501" s="81">
        <v>99.4</v>
      </c>
      <c r="CR501" s="81">
        <v>99.4</v>
      </c>
      <c r="CS501" s="81">
        <v>98.1</v>
      </c>
      <c r="CT501" s="81">
        <v>98.6</v>
      </c>
      <c r="CU501" s="81">
        <v>101.2</v>
      </c>
      <c r="CV501" s="81">
        <v>92</v>
      </c>
      <c r="CW501" s="81">
        <v>91.8</v>
      </c>
      <c r="CX501" s="81">
        <v>95.5</v>
      </c>
      <c r="CY501" s="81">
        <v>100.4</v>
      </c>
      <c r="CZ501" s="81">
        <v>95.8</v>
      </c>
      <c r="DA501" s="81">
        <v>91.6</v>
      </c>
      <c r="DB501" s="81">
        <v>93.9</v>
      </c>
      <c r="DC501" s="81">
        <v>92</v>
      </c>
      <c r="DD501" s="81">
        <v>99.1</v>
      </c>
      <c r="DE501" s="81">
        <v>99.7</v>
      </c>
      <c r="DF501" s="81">
        <v>101.5</v>
      </c>
      <c r="DG501" s="81">
        <v>108.3</v>
      </c>
      <c r="DH501" s="81">
        <v>104.4</v>
      </c>
      <c r="DI501" s="81">
        <v>102.1</v>
      </c>
      <c r="DJ501" s="81">
        <v>103.8</v>
      </c>
      <c r="DK501" s="81">
        <v>106.5</v>
      </c>
      <c r="DL501" s="81">
        <v>106.3</v>
      </c>
      <c r="DM501" s="81">
        <v>106.7</v>
      </c>
      <c r="DN501" s="81">
        <v>110.7</v>
      </c>
      <c r="DO501" s="81">
        <v>114</v>
      </c>
      <c r="DP501" s="81">
        <v>113.7</v>
      </c>
      <c r="DQ501" s="81">
        <v>118.2</v>
      </c>
      <c r="DR501" s="81">
        <v>120.5</v>
      </c>
      <c r="DS501" s="81">
        <v>124.6</v>
      </c>
      <c r="DT501" s="81">
        <v>127.5</v>
      </c>
      <c r="DU501" s="81">
        <v>130.80000000000001</v>
      </c>
      <c r="DV501" s="81">
        <v>128.5</v>
      </c>
      <c r="DW501" s="81">
        <v>120.4</v>
      </c>
      <c r="DX501" s="81">
        <v>111.8</v>
      </c>
      <c r="DY501" s="81">
        <v>110.2</v>
      </c>
      <c r="DZ501" s="81">
        <v>110.4</v>
      </c>
      <c r="EA501" s="82">
        <v>107.4</v>
      </c>
      <c r="EB501" s="246">
        <v>106.4</v>
      </c>
      <c r="EC501" s="246">
        <v>105.6</v>
      </c>
      <c r="ED501" s="81">
        <v>107.3</v>
      </c>
      <c r="EE501" s="81">
        <v>107.2</v>
      </c>
      <c r="EF501" s="85">
        <v>108.6</v>
      </c>
      <c r="EG501" s="85">
        <v>109.9</v>
      </c>
      <c r="EH501" s="85">
        <v>107</v>
      </c>
      <c r="EI501" s="85">
        <v>104.9</v>
      </c>
    </row>
    <row r="502" spans="1:139">
      <c r="A502" s="79" t="s">
        <v>14976</v>
      </c>
      <c r="B502" s="79" t="s">
        <v>13438</v>
      </c>
      <c r="C502" s="80">
        <v>5.0979999999999998E-2</v>
      </c>
      <c r="D502" s="81">
        <v>103.9</v>
      </c>
      <c r="E502" s="81">
        <v>104</v>
      </c>
      <c r="F502" s="81">
        <v>101.7</v>
      </c>
      <c r="G502" s="81">
        <v>99.7</v>
      </c>
      <c r="H502" s="81">
        <v>100.6</v>
      </c>
      <c r="I502" s="81">
        <v>99.3</v>
      </c>
      <c r="J502" s="81">
        <v>98.4</v>
      </c>
      <c r="K502" s="81">
        <v>96.4</v>
      </c>
      <c r="L502" s="81">
        <v>96.9</v>
      </c>
      <c r="M502" s="81">
        <v>97.3</v>
      </c>
      <c r="N502" s="81">
        <v>99.2</v>
      </c>
      <c r="O502" s="81">
        <v>100</v>
      </c>
      <c r="P502" s="81">
        <v>99.5</v>
      </c>
      <c r="Q502" s="81">
        <v>101.6</v>
      </c>
      <c r="R502" s="81">
        <v>103.9</v>
      </c>
      <c r="S502" s="81">
        <v>107.6</v>
      </c>
      <c r="T502" s="81">
        <v>109.3</v>
      </c>
      <c r="U502" s="81">
        <v>113.8</v>
      </c>
      <c r="V502" s="81">
        <v>112.9</v>
      </c>
      <c r="W502" s="81">
        <v>113</v>
      </c>
      <c r="X502" s="81">
        <v>113.7</v>
      </c>
      <c r="Y502" s="81">
        <v>114.1</v>
      </c>
      <c r="Z502" s="81">
        <v>114.4</v>
      </c>
      <c r="AA502" s="81">
        <v>115</v>
      </c>
      <c r="AB502" s="81">
        <v>116.4</v>
      </c>
      <c r="AC502" s="81">
        <v>116.4</v>
      </c>
      <c r="AD502" s="81">
        <v>116.8</v>
      </c>
      <c r="AE502" s="81">
        <v>116.5</v>
      </c>
      <c r="AF502" s="81">
        <v>117.8</v>
      </c>
      <c r="AG502" s="81">
        <v>117</v>
      </c>
      <c r="AH502" s="81">
        <v>117.2</v>
      </c>
      <c r="AI502" s="81">
        <v>114.3</v>
      </c>
      <c r="AJ502" s="81">
        <v>110.6</v>
      </c>
      <c r="AK502" s="81">
        <v>101.9</v>
      </c>
      <c r="AL502" s="81">
        <v>101.3</v>
      </c>
      <c r="AM502" s="81">
        <v>106.5</v>
      </c>
      <c r="AN502" s="81">
        <v>107.4</v>
      </c>
      <c r="AO502" s="81">
        <v>110.6</v>
      </c>
      <c r="AP502" s="81">
        <v>109.8</v>
      </c>
      <c r="AQ502" s="81">
        <v>105.5</v>
      </c>
      <c r="AR502" s="81">
        <v>102.8</v>
      </c>
      <c r="AS502" s="81">
        <v>101.1</v>
      </c>
      <c r="AT502" s="81">
        <v>99.6</v>
      </c>
      <c r="AU502" s="81">
        <v>98.1</v>
      </c>
      <c r="AV502" s="81">
        <v>95.4</v>
      </c>
      <c r="AW502" s="81">
        <v>92.9</v>
      </c>
      <c r="AX502" s="81">
        <v>94.3</v>
      </c>
      <c r="AY502" s="81">
        <v>97.1</v>
      </c>
      <c r="AZ502" s="81">
        <v>99.7</v>
      </c>
      <c r="BA502" s="81">
        <v>97.8</v>
      </c>
      <c r="BB502" s="81">
        <v>96</v>
      </c>
      <c r="BC502" s="81">
        <v>97.4</v>
      </c>
      <c r="BD502" s="81">
        <v>97.6</v>
      </c>
      <c r="BE502" s="81">
        <v>97.6</v>
      </c>
      <c r="BF502" s="81">
        <v>97.3</v>
      </c>
      <c r="BG502" s="81">
        <v>98.1</v>
      </c>
      <c r="BH502" s="81">
        <v>96.9</v>
      </c>
      <c r="BI502" s="81">
        <v>95.7</v>
      </c>
      <c r="BJ502" s="81">
        <v>97.1</v>
      </c>
      <c r="BK502" s="81">
        <v>97.4</v>
      </c>
      <c r="BL502" s="81">
        <v>96.1</v>
      </c>
      <c r="BM502" s="81">
        <v>96.3</v>
      </c>
      <c r="BN502" s="81">
        <v>96.4</v>
      </c>
      <c r="BO502" s="81">
        <v>95.6</v>
      </c>
      <c r="BP502" s="81">
        <v>94.8</v>
      </c>
      <c r="BQ502" s="81">
        <v>95.9</v>
      </c>
      <c r="BR502" s="81">
        <v>96.2</v>
      </c>
      <c r="BS502" s="81">
        <v>95.5</v>
      </c>
      <c r="BT502" s="81">
        <v>96.1</v>
      </c>
      <c r="BU502" s="81">
        <v>95.4</v>
      </c>
      <c r="BV502" s="81">
        <v>99</v>
      </c>
      <c r="BW502" s="81">
        <v>98</v>
      </c>
      <c r="BX502" s="81">
        <v>96.2</v>
      </c>
      <c r="BY502" s="81">
        <v>98.4</v>
      </c>
      <c r="BZ502" s="81">
        <v>100.7</v>
      </c>
      <c r="CA502" s="81">
        <v>100.3</v>
      </c>
      <c r="CB502" s="81">
        <v>98.4</v>
      </c>
      <c r="CC502" s="81">
        <v>99.8</v>
      </c>
      <c r="CD502" s="81">
        <v>101</v>
      </c>
      <c r="CE502" s="81">
        <v>98.7</v>
      </c>
      <c r="CF502" s="81">
        <v>94.2</v>
      </c>
      <c r="CG502" s="81">
        <v>95.3</v>
      </c>
      <c r="CH502" s="81">
        <v>97.9</v>
      </c>
      <c r="CI502" s="81">
        <v>97.6</v>
      </c>
      <c r="CJ502" s="81">
        <v>99</v>
      </c>
      <c r="CK502" s="81">
        <v>100.4</v>
      </c>
      <c r="CL502" s="81">
        <v>98.9</v>
      </c>
      <c r="CM502" s="81">
        <v>96.1</v>
      </c>
      <c r="CN502" s="81">
        <v>99.9</v>
      </c>
      <c r="CO502" s="81">
        <v>100.6</v>
      </c>
      <c r="CP502" s="81">
        <v>102.8</v>
      </c>
      <c r="CQ502" s="81">
        <v>102.2</v>
      </c>
      <c r="CR502" s="81">
        <v>98.6</v>
      </c>
      <c r="CS502" s="81">
        <v>97.8</v>
      </c>
      <c r="CT502" s="81">
        <v>98.3</v>
      </c>
      <c r="CU502" s="81">
        <v>99.7</v>
      </c>
      <c r="CV502" s="81">
        <v>99.5</v>
      </c>
      <c r="CW502" s="81">
        <v>95.7</v>
      </c>
      <c r="CX502" s="81">
        <v>97.1</v>
      </c>
      <c r="CY502" s="81">
        <v>97.8</v>
      </c>
      <c r="CZ502" s="81">
        <v>96.9</v>
      </c>
      <c r="DA502" s="81">
        <v>100.2</v>
      </c>
      <c r="DB502" s="81">
        <v>100.9</v>
      </c>
      <c r="DC502" s="81">
        <v>102.2</v>
      </c>
      <c r="DD502" s="81">
        <v>106.8</v>
      </c>
      <c r="DE502" s="81">
        <v>109.5</v>
      </c>
      <c r="DF502" s="81">
        <v>115.4</v>
      </c>
      <c r="DG502" s="81">
        <v>122.4</v>
      </c>
      <c r="DH502" s="81">
        <v>129.6</v>
      </c>
      <c r="DI502" s="81">
        <v>126.6</v>
      </c>
      <c r="DJ502" s="81">
        <v>120.9</v>
      </c>
      <c r="DK502" s="81">
        <v>119.3</v>
      </c>
      <c r="DL502" s="81">
        <v>122.9</v>
      </c>
      <c r="DM502" s="81">
        <v>125.2</v>
      </c>
      <c r="DN502" s="81">
        <v>132.9</v>
      </c>
      <c r="DO502" s="81">
        <v>134.30000000000001</v>
      </c>
      <c r="DP502" s="81">
        <v>129.9</v>
      </c>
      <c r="DQ502" s="81">
        <v>129.30000000000001</v>
      </c>
      <c r="DR502" s="81">
        <v>134.4</v>
      </c>
      <c r="DS502" s="81">
        <v>138.9</v>
      </c>
      <c r="DT502" s="81">
        <v>137.80000000000001</v>
      </c>
      <c r="DU502" s="81">
        <v>141.4</v>
      </c>
      <c r="DV502" s="81">
        <v>135.6</v>
      </c>
      <c r="DW502" s="81">
        <v>131.6</v>
      </c>
      <c r="DX502" s="81">
        <v>124.3</v>
      </c>
      <c r="DY502" s="81">
        <v>125.1</v>
      </c>
      <c r="DZ502" s="81">
        <v>127.1</v>
      </c>
      <c r="EA502" s="82">
        <v>120.9</v>
      </c>
      <c r="EB502" s="246">
        <v>118.9</v>
      </c>
      <c r="EC502" s="246">
        <v>122.7</v>
      </c>
      <c r="ED502" s="81">
        <v>127.7</v>
      </c>
      <c r="EE502" s="81">
        <v>121.3</v>
      </c>
      <c r="EF502" s="85">
        <v>118.6</v>
      </c>
      <c r="EG502" s="85">
        <v>119.4</v>
      </c>
      <c r="EH502" s="85">
        <v>118.4</v>
      </c>
      <c r="EI502" s="85">
        <v>117.3</v>
      </c>
    </row>
    <row r="503" spans="1:139">
      <c r="A503" s="79" t="s">
        <v>14977</v>
      </c>
      <c r="B503" s="79" t="s">
        <v>13440</v>
      </c>
      <c r="C503" s="80">
        <v>0.24113000000000001</v>
      </c>
      <c r="D503" s="81">
        <v>104.3</v>
      </c>
      <c r="E503" s="81">
        <v>103.8</v>
      </c>
      <c r="F503" s="81">
        <v>105.9</v>
      </c>
      <c r="G503" s="81">
        <v>103.3</v>
      </c>
      <c r="H503" s="81">
        <v>106.3</v>
      </c>
      <c r="I503" s="81">
        <v>105.1</v>
      </c>
      <c r="J503" s="81">
        <v>104.5</v>
      </c>
      <c r="K503" s="81">
        <v>105.8</v>
      </c>
      <c r="L503" s="81">
        <v>106.1</v>
      </c>
      <c r="M503" s="81">
        <v>103.6</v>
      </c>
      <c r="N503" s="81">
        <v>105.7</v>
      </c>
      <c r="O503" s="81">
        <v>107.1</v>
      </c>
      <c r="P503" s="81">
        <v>107.1</v>
      </c>
      <c r="Q503" s="81">
        <v>106.2</v>
      </c>
      <c r="R503" s="81">
        <v>107.1</v>
      </c>
      <c r="S503" s="81">
        <v>112.1</v>
      </c>
      <c r="T503" s="81">
        <v>113.2</v>
      </c>
      <c r="U503" s="81">
        <v>116.9</v>
      </c>
      <c r="V503" s="81">
        <v>116.2</v>
      </c>
      <c r="W503" s="81">
        <v>117.7</v>
      </c>
      <c r="X503" s="81">
        <v>115.9</v>
      </c>
      <c r="Y503" s="81">
        <v>118.5</v>
      </c>
      <c r="Z503" s="81">
        <v>116.8</v>
      </c>
      <c r="AA503" s="81">
        <v>118.5</v>
      </c>
      <c r="AB503" s="81">
        <v>117.7</v>
      </c>
      <c r="AC503" s="81">
        <v>117.8</v>
      </c>
      <c r="AD503" s="81">
        <v>120</v>
      </c>
      <c r="AE503" s="81">
        <v>118.5</v>
      </c>
      <c r="AF503" s="81">
        <v>119.8</v>
      </c>
      <c r="AG503" s="81">
        <v>118</v>
      </c>
      <c r="AH503" s="81">
        <v>120.6</v>
      </c>
      <c r="AI503" s="81">
        <v>121.4</v>
      </c>
      <c r="AJ503" s="81">
        <v>113.3</v>
      </c>
      <c r="AK503" s="81">
        <v>108.2</v>
      </c>
      <c r="AL503" s="81">
        <v>107</v>
      </c>
      <c r="AM503" s="81">
        <v>111.7</v>
      </c>
      <c r="AN503" s="81">
        <v>114.8</v>
      </c>
      <c r="AO503" s="81">
        <v>115.8</v>
      </c>
      <c r="AP503" s="81">
        <v>116.7</v>
      </c>
      <c r="AQ503" s="81">
        <v>113.2</v>
      </c>
      <c r="AR503" s="81">
        <v>113.6</v>
      </c>
      <c r="AS503" s="81">
        <v>111.5</v>
      </c>
      <c r="AT503" s="81">
        <v>109.7</v>
      </c>
      <c r="AU503" s="81">
        <v>111.1</v>
      </c>
      <c r="AV503" s="81">
        <v>109.4</v>
      </c>
      <c r="AW503" s="81">
        <v>108.5</v>
      </c>
      <c r="AX503" s="81">
        <v>107</v>
      </c>
      <c r="AY503" s="81">
        <v>110</v>
      </c>
      <c r="AZ503" s="81">
        <v>110.8</v>
      </c>
      <c r="BA503" s="81">
        <v>110.6</v>
      </c>
      <c r="BB503" s="81">
        <v>110.4</v>
      </c>
      <c r="BC503" s="81">
        <v>110.1</v>
      </c>
      <c r="BD503" s="81">
        <v>112.1</v>
      </c>
      <c r="BE503" s="81">
        <v>112.1</v>
      </c>
      <c r="BF503" s="81">
        <v>109.3</v>
      </c>
      <c r="BG503" s="81">
        <v>110.8</v>
      </c>
      <c r="BH503" s="81">
        <v>110.5</v>
      </c>
      <c r="BI503" s="81">
        <v>110.1</v>
      </c>
      <c r="BJ503" s="81">
        <v>109</v>
      </c>
      <c r="BK503" s="81">
        <v>107.3</v>
      </c>
      <c r="BL503" s="81">
        <v>108.8</v>
      </c>
      <c r="BM503" s="81">
        <v>107.8</v>
      </c>
      <c r="BN503" s="81">
        <v>107</v>
      </c>
      <c r="BO503" s="81">
        <v>106.9</v>
      </c>
      <c r="BP503" s="81">
        <v>106.9</v>
      </c>
      <c r="BQ503" s="81">
        <v>107.3</v>
      </c>
      <c r="BR503" s="81">
        <v>107.5</v>
      </c>
      <c r="BS503" s="81">
        <v>107.5</v>
      </c>
      <c r="BT503" s="81">
        <v>106.7</v>
      </c>
      <c r="BU503" s="81">
        <v>107.7</v>
      </c>
      <c r="BV503" s="81">
        <v>105.6</v>
      </c>
      <c r="BW503" s="81">
        <v>108.5</v>
      </c>
      <c r="BX503" s="81">
        <v>106.6</v>
      </c>
      <c r="BY503" s="81">
        <v>109.4</v>
      </c>
      <c r="BZ503" s="81">
        <v>109.1</v>
      </c>
      <c r="CA503" s="81">
        <v>111.3</v>
      </c>
      <c r="CB503" s="81">
        <v>110.4</v>
      </c>
      <c r="CC503" s="81">
        <v>112.9</v>
      </c>
      <c r="CD503" s="81">
        <v>114.1</v>
      </c>
      <c r="CE503" s="81">
        <v>114.3</v>
      </c>
      <c r="CF503" s="81">
        <v>112.2</v>
      </c>
      <c r="CG503" s="81">
        <v>111.2</v>
      </c>
      <c r="CH503" s="81">
        <v>109.3</v>
      </c>
      <c r="CI503" s="81">
        <v>110.6</v>
      </c>
      <c r="CJ503" s="81">
        <v>111.4</v>
      </c>
      <c r="CK503" s="81">
        <v>110.7</v>
      </c>
      <c r="CL503" s="81">
        <v>110.2</v>
      </c>
      <c r="CM503" s="81">
        <v>109.6</v>
      </c>
      <c r="CN503" s="81">
        <v>109.1</v>
      </c>
      <c r="CO503" s="81">
        <v>109.8</v>
      </c>
      <c r="CP503" s="81">
        <v>110</v>
      </c>
      <c r="CQ503" s="81">
        <v>108.6</v>
      </c>
      <c r="CR503" s="81">
        <v>107.7</v>
      </c>
      <c r="CS503" s="81">
        <v>107.2</v>
      </c>
      <c r="CT503" s="81">
        <v>107.8</v>
      </c>
      <c r="CU503" s="81">
        <v>107.7</v>
      </c>
      <c r="CV503" s="81">
        <v>108.3</v>
      </c>
      <c r="CW503" s="81">
        <v>107.9</v>
      </c>
      <c r="CX503" s="81">
        <v>110.2</v>
      </c>
      <c r="CY503" s="81">
        <v>111.1</v>
      </c>
      <c r="CZ503" s="81">
        <v>109.3</v>
      </c>
      <c r="DA503" s="81">
        <v>110.8</v>
      </c>
      <c r="DB503" s="81">
        <v>111.5</v>
      </c>
      <c r="DC503" s="81">
        <v>115.5</v>
      </c>
      <c r="DD503" s="81">
        <v>117.4</v>
      </c>
      <c r="DE503" s="81">
        <v>118.6</v>
      </c>
      <c r="DF503" s="81">
        <v>118.5</v>
      </c>
      <c r="DG503" s="81">
        <v>125.5</v>
      </c>
      <c r="DH503" s="81">
        <v>128.9</v>
      </c>
      <c r="DI503" s="81">
        <v>126.8</v>
      </c>
      <c r="DJ503" s="81">
        <v>123.7</v>
      </c>
      <c r="DK503" s="81">
        <v>125.2</v>
      </c>
      <c r="DL503" s="81">
        <v>125.9</v>
      </c>
      <c r="DM503" s="81">
        <v>127.7</v>
      </c>
      <c r="DN503" s="81">
        <v>132.19999999999999</v>
      </c>
      <c r="DO503" s="81">
        <v>134</v>
      </c>
      <c r="DP503" s="81">
        <v>132.69999999999999</v>
      </c>
      <c r="DQ503" s="81">
        <v>135.19999999999999</v>
      </c>
      <c r="DR503" s="81">
        <v>133.9</v>
      </c>
      <c r="DS503" s="81">
        <v>138.1</v>
      </c>
      <c r="DT503" s="81">
        <v>141.6</v>
      </c>
      <c r="DU503" s="81">
        <v>140.1</v>
      </c>
      <c r="DV503" s="81">
        <v>140.9</v>
      </c>
      <c r="DW503" s="81">
        <v>137.9</v>
      </c>
      <c r="DX503" s="81">
        <v>133.6</v>
      </c>
      <c r="DY503" s="81">
        <v>133.30000000000001</v>
      </c>
      <c r="DZ503" s="81">
        <v>134.5</v>
      </c>
      <c r="EA503" s="82">
        <v>130.69999999999999</v>
      </c>
      <c r="EB503" s="246">
        <v>128.69999999999999</v>
      </c>
      <c r="EC503" s="246">
        <v>133.1</v>
      </c>
      <c r="ED503" s="81">
        <v>129.5</v>
      </c>
      <c r="EE503" s="81">
        <v>133</v>
      </c>
      <c r="EF503" s="85">
        <v>130.9</v>
      </c>
      <c r="EG503" s="85">
        <v>126</v>
      </c>
      <c r="EH503" s="85">
        <v>124.7</v>
      </c>
      <c r="EI503" s="85">
        <v>123.6</v>
      </c>
    </row>
    <row r="504" spans="1:139">
      <c r="A504" s="79" t="s">
        <v>14978</v>
      </c>
      <c r="B504" s="79" t="s">
        <v>13442</v>
      </c>
      <c r="C504" s="80">
        <v>4.3060000000000001E-2</v>
      </c>
      <c r="D504" s="81">
        <v>103.5</v>
      </c>
      <c r="E504" s="81">
        <v>103.8</v>
      </c>
      <c r="F504" s="81">
        <v>103.9</v>
      </c>
      <c r="G504" s="81">
        <v>103.3</v>
      </c>
      <c r="H504" s="81">
        <v>104.9</v>
      </c>
      <c r="I504" s="81">
        <v>106.9</v>
      </c>
      <c r="J504" s="81">
        <v>105</v>
      </c>
      <c r="K504" s="81">
        <v>105.5</v>
      </c>
      <c r="L504" s="81">
        <v>106.8</v>
      </c>
      <c r="M504" s="81">
        <v>106.6</v>
      </c>
      <c r="N504" s="81">
        <v>103.8</v>
      </c>
      <c r="O504" s="81">
        <v>106.6</v>
      </c>
      <c r="P504" s="81">
        <v>110.2</v>
      </c>
      <c r="Q504" s="81">
        <v>107.9</v>
      </c>
      <c r="R504" s="81">
        <v>109.8</v>
      </c>
      <c r="S504" s="81">
        <v>112.9</v>
      </c>
      <c r="T504" s="81">
        <v>114.2</v>
      </c>
      <c r="U504" s="81">
        <v>115.3</v>
      </c>
      <c r="V504" s="81">
        <v>117.4</v>
      </c>
      <c r="W504" s="81">
        <v>115.7</v>
      </c>
      <c r="X504" s="81">
        <v>115.4</v>
      </c>
      <c r="Y504" s="81">
        <v>117.8</v>
      </c>
      <c r="Z504" s="81">
        <v>118.9</v>
      </c>
      <c r="AA504" s="81">
        <v>119.1</v>
      </c>
      <c r="AB504" s="81">
        <v>123</v>
      </c>
      <c r="AC504" s="81">
        <v>124.2</v>
      </c>
      <c r="AD504" s="81">
        <v>123.1</v>
      </c>
      <c r="AE504" s="81">
        <v>125</v>
      </c>
      <c r="AF504" s="81">
        <v>125.6</v>
      </c>
      <c r="AG504" s="81">
        <v>125.8</v>
      </c>
      <c r="AH504" s="81">
        <v>124.9</v>
      </c>
      <c r="AI504" s="81">
        <v>126</v>
      </c>
      <c r="AJ504" s="81">
        <v>124.8</v>
      </c>
      <c r="AK504" s="81">
        <v>122.5</v>
      </c>
      <c r="AL504" s="81">
        <v>120</v>
      </c>
      <c r="AM504" s="81">
        <v>120.2</v>
      </c>
      <c r="AN504" s="81">
        <v>121.2</v>
      </c>
      <c r="AO504" s="81">
        <v>122.9</v>
      </c>
      <c r="AP504" s="81">
        <v>124.8</v>
      </c>
      <c r="AQ504" s="81">
        <v>124</v>
      </c>
      <c r="AR504" s="81">
        <v>121.3</v>
      </c>
      <c r="AS504" s="81">
        <v>118.4</v>
      </c>
      <c r="AT504" s="81">
        <v>118.5</v>
      </c>
      <c r="AU504" s="81">
        <v>114.5</v>
      </c>
      <c r="AV504" s="81">
        <v>113.4</v>
      </c>
      <c r="AW504" s="81">
        <v>115.4</v>
      </c>
      <c r="AX504" s="81">
        <v>114.1</v>
      </c>
      <c r="AY504" s="81">
        <v>113.9</v>
      </c>
      <c r="AZ504" s="81">
        <v>115.5</v>
      </c>
      <c r="BA504" s="81">
        <v>117.1</v>
      </c>
      <c r="BB504" s="81">
        <v>113</v>
      </c>
      <c r="BC504" s="81">
        <v>114.6</v>
      </c>
      <c r="BD504" s="81">
        <v>115.7</v>
      </c>
      <c r="BE504" s="81">
        <v>115.4</v>
      </c>
      <c r="BF504" s="81">
        <v>116</v>
      </c>
      <c r="BG504" s="81">
        <v>115.5</v>
      </c>
      <c r="BH504" s="81">
        <v>117</v>
      </c>
      <c r="BI504" s="81">
        <v>116</v>
      </c>
      <c r="BJ504" s="81">
        <v>120.6</v>
      </c>
      <c r="BK504" s="81">
        <v>118.2</v>
      </c>
      <c r="BL504" s="81">
        <v>121.9</v>
      </c>
      <c r="BM504" s="81">
        <v>122</v>
      </c>
      <c r="BN504" s="81">
        <v>122</v>
      </c>
      <c r="BO504" s="81">
        <v>124.1</v>
      </c>
      <c r="BP504" s="81">
        <v>124.5</v>
      </c>
      <c r="BQ504" s="81">
        <v>124.8</v>
      </c>
      <c r="BR504" s="81">
        <v>124.9</v>
      </c>
      <c r="BS504" s="81">
        <v>124.4</v>
      </c>
      <c r="BT504" s="81">
        <v>127.9</v>
      </c>
      <c r="BU504" s="81">
        <v>129.1</v>
      </c>
      <c r="BV504" s="81">
        <v>129.30000000000001</v>
      </c>
      <c r="BW504" s="81">
        <v>128.4</v>
      </c>
      <c r="BX504" s="81">
        <v>130.1</v>
      </c>
      <c r="BY504" s="81">
        <v>128.80000000000001</v>
      </c>
      <c r="BZ504" s="81">
        <v>130.80000000000001</v>
      </c>
      <c r="CA504" s="81">
        <v>134.5</v>
      </c>
      <c r="CB504" s="81">
        <v>131.69999999999999</v>
      </c>
      <c r="CC504" s="81">
        <v>132</v>
      </c>
      <c r="CD504" s="81">
        <v>131.5</v>
      </c>
      <c r="CE504" s="81">
        <v>130.80000000000001</v>
      </c>
      <c r="CF504" s="81">
        <v>129.19999999999999</v>
      </c>
      <c r="CG504" s="81">
        <v>127.5</v>
      </c>
      <c r="CH504" s="81">
        <v>129.1</v>
      </c>
      <c r="CI504" s="81">
        <v>129.80000000000001</v>
      </c>
      <c r="CJ504" s="81">
        <v>128.1</v>
      </c>
      <c r="CK504" s="81">
        <v>127.2</v>
      </c>
      <c r="CL504" s="81">
        <v>126.1</v>
      </c>
      <c r="CM504" s="81">
        <v>125.5</v>
      </c>
      <c r="CN504" s="81">
        <v>124.3</v>
      </c>
      <c r="CO504" s="81">
        <v>126.7</v>
      </c>
      <c r="CP504" s="81">
        <v>124.4</v>
      </c>
      <c r="CQ504" s="81">
        <v>127.1</v>
      </c>
      <c r="CR504" s="81">
        <v>124.2</v>
      </c>
      <c r="CS504" s="81">
        <v>126.7</v>
      </c>
      <c r="CT504" s="81">
        <v>123.4</v>
      </c>
      <c r="CU504" s="81">
        <v>125.9</v>
      </c>
      <c r="CV504" s="81">
        <v>123.1</v>
      </c>
      <c r="CW504" s="81">
        <v>124.8</v>
      </c>
      <c r="CX504" s="81">
        <v>123.6</v>
      </c>
      <c r="CY504" s="81">
        <v>127.7</v>
      </c>
      <c r="CZ504" s="81">
        <v>122.5</v>
      </c>
      <c r="DA504" s="81">
        <v>121.8</v>
      </c>
      <c r="DB504" s="81">
        <v>122.2</v>
      </c>
      <c r="DC504" s="81">
        <v>124.8</v>
      </c>
      <c r="DD504" s="81">
        <v>126.2</v>
      </c>
      <c r="DE504" s="81">
        <v>127.5</v>
      </c>
      <c r="DF504" s="81">
        <v>129.1</v>
      </c>
      <c r="DG504" s="81">
        <v>133.1</v>
      </c>
      <c r="DH504" s="81">
        <v>137.6</v>
      </c>
      <c r="DI504" s="81">
        <v>137.69999999999999</v>
      </c>
      <c r="DJ504" s="81">
        <v>139.19999999999999</v>
      </c>
      <c r="DK504" s="81">
        <v>140.9</v>
      </c>
      <c r="DL504" s="81">
        <v>138.5</v>
      </c>
      <c r="DM504" s="81">
        <v>141.4</v>
      </c>
      <c r="DN504" s="81">
        <v>143.80000000000001</v>
      </c>
      <c r="DO504" s="81">
        <v>146.6</v>
      </c>
      <c r="DP504" s="81">
        <v>147.19999999999999</v>
      </c>
      <c r="DQ504" s="81">
        <v>149.19999999999999</v>
      </c>
      <c r="DR504" s="81">
        <v>149.5</v>
      </c>
      <c r="DS504" s="81">
        <v>153.30000000000001</v>
      </c>
      <c r="DT504" s="81">
        <v>153.80000000000001</v>
      </c>
      <c r="DU504" s="81">
        <v>153.19999999999999</v>
      </c>
      <c r="DV504" s="81">
        <v>154.69999999999999</v>
      </c>
      <c r="DW504" s="81">
        <v>155.69999999999999</v>
      </c>
      <c r="DX504" s="81">
        <v>147.9</v>
      </c>
      <c r="DY504" s="81">
        <v>143.80000000000001</v>
      </c>
      <c r="DZ504" s="81">
        <v>144.5</v>
      </c>
      <c r="EA504" s="82">
        <v>142.4</v>
      </c>
      <c r="EB504" s="246">
        <v>141.69999999999999</v>
      </c>
      <c r="EC504" s="246">
        <v>140.1</v>
      </c>
      <c r="ED504" s="81">
        <v>142.9</v>
      </c>
      <c r="EE504" s="81">
        <v>143.6</v>
      </c>
      <c r="EF504" s="85">
        <v>145.4</v>
      </c>
      <c r="EG504" s="85">
        <v>145.4</v>
      </c>
      <c r="EH504" s="85">
        <v>146.19999999999999</v>
      </c>
      <c r="EI504" s="85">
        <v>144.4</v>
      </c>
    </row>
    <row r="505" spans="1:139">
      <c r="A505" s="79" t="s">
        <v>14979</v>
      </c>
      <c r="B505" s="79" t="s">
        <v>13444</v>
      </c>
      <c r="C505" s="80">
        <v>4.6800000000000001E-2</v>
      </c>
      <c r="D505" s="81">
        <v>105.1</v>
      </c>
      <c r="E505" s="81">
        <v>107.4</v>
      </c>
      <c r="F505" s="81">
        <v>102.9</v>
      </c>
      <c r="G505" s="81">
        <v>104.5</v>
      </c>
      <c r="H505" s="81">
        <v>106.9</v>
      </c>
      <c r="I505" s="81">
        <v>106.3</v>
      </c>
      <c r="J505" s="81">
        <v>109</v>
      </c>
      <c r="K505" s="81">
        <v>107.9</v>
      </c>
      <c r="L505" s="81">
        <v>110.4</v>
      </c>
      <c r="M505" s="81">
        <v>110.2</v>
      </c>
      <c r="N505" s="81">
        <v>112.7</v>
      </c>
      <c r="O505" s="81">
        <v>115.1</v>
      </c>
      <c r="P505" s="81">
        <v>113.3</v>
      </c>
      <c r="Q505" s="81">
        <v>118.5</v>
      </c>
      <c r="R505" s="81">
        <v>115.4</v>
      </c>
      <c r="S505" s="81">
        <v>124.6</v>
      </c>
      <c r="T505" s="81">
        <v>118.2</v>
      </c>
      <c r="U505" s="81">
        <v>122.5</v>
      </c>
      <c r="V505" s="81">
        <v>126.5</v>
      </c>
      <c r="W505" s="81">
        <v>125.8</v>
      </c>
      <c r="X505" s="81">
        <v>125.9</v>
      </c>
      <c r="Y505" s="81">
        <v>126.8</v>
      </c>
      <c r="Z505" s="81">
        <v>127.2</v>
      </c>
      <c r="AA505" s="81">
        <v>131.5</v>
      </c>
      <c r="AB505" s="81">
        <v>127.4</v>
      </c>
      <c r="AC505" s="81">
        <v>127.2</v>
      </c>
      <c r="AD505" s="81">
        <v>125.7</v>
      </c>
      <c r="AE505" s="81">
        <v>130.9</v>
      </c>
      <c r="AF505" s="81">
        <v>130.6</v>
      </c>
      <c r="AG505" s="81">
        <v>131.6</v>
      </c>
      <c r="AH505" s="81">
        <v>130.30000000000001</v>
      </c>
      <c r="AI505" s="81">
        <v>128</v>
      </c>
      <c r="AJ505" s="81">
        <v>125.6</v>
      </c>
      <c r="AK505" s="81">
        <v>123.4</v>
      </c>
      <c r="AL505" s="81">
        <v>125.4</v>
      </c>
      <c r="AM505" s="81">
        <v>124.1</v>
      </c>
      <c r="AN505" s="81">
        <v>128.30000000000001</v>
      </c>
      <c r="AO505" s="81">
        <v>128.69999999999999</v>
      </c>
      <c r="AP505" s="81">
        <v>131.1</v>
      </c>
      <c r="AQ505" s="81">
        <v>122.5</v>
      </c>
      <c r="AR505" s="81">
        <v>127.1</v>
      </c>
      <c r="AS505" s="81">
        <v>130</v>
      </c>
      <c r="AT505" s="81">
        <v>129.69999999999999</v>
      </c>
      <c r="AU505" s="81">
        <v>129.30000000000001</v>
      </c>
      <c r="AV505" s="81">
        <v>129.5</v>
      </c>
      <c r="AW505" s="81">
        <v>132.6</v>
      </c>
      <c r="AX505" s="81">
        <v>132.5</v>
      </c>
      <c r="AY505" s="81">
        <v>132</v>
      </c>
      <c r="AZ505" s="81">
        <v>135.5</v>
      </c>
      <c r="BA505" s="81">
        <v>135.80000000000001</v>
      </c>
      <c r="BB505" s="81">
        <v>135.69999999999999</v>
      </c>
      <c r="BC505" s="81">
        <v>132.9</v>
      </c>
      <c r="BD505" s="81">
        <v>135.9</v>
      </c>
      <c r="BE505" s="81">
        <v>135</v>
      </c>
      <c r="BF505" s="81">
        <v>136.1</v>
      </c>
      <c r="BG505" s="81">
        <v>137.4</v>
      </c>
      <c r="BH505" s="81">
        <v>131.19999999999999</v>
      </c>
      <c r="BI505" s="81">
        <v>132.1</v>
      </c>
      <c r="BJ505" s="81">
        <v>132.19999999999999</v>
      </c>
      <c r="BK505" s="81">
        <v>135.30000000000001</v>
      </c>
      <c r="BL505" s="81">
        <v>134.4</v>
      </c>
      <c r="BM505" s="81">
        <v>134.80000000000001</v>
      </c>
      <c r="BN505" s="81">
        <v>134</v>
      </c>
      <c r="BO505" s="81">
        <v>138.19999999999999</v>
      </c>
      <c r="BP505" s="81">
        <v>138.4</v>
      </c>
      <c r="BQ505" s="81">
        <v>129.9</v>
      </c>
      <c r="BR505" s="81">
        <v>131</v>
      </c>
      <c r="BS505" s="81">
        <v>130.69999999999999</v>
      </c>
      <c r="BT505" s="81">
        <v>130.80000000000001</v>
      </c>
      <c r="BU505" s="81">
        <v>134</v>
      </c>
      <c r="BV505" s="81">
        <v>134.4</v>
      </c>
      <c r="BW505" s="81">
        <v>133.4</v>
      </c>
      <c r="BX505" s="81">
        <v>131</v>
      </c>
      <c r="BY505" s="81">
        <v>136.69999999999999</v>
      </c>
      <c r="BZ505" s="81">
        <v>139.9</v>
      </c>
      <c r="CA505" s="81">
        <v>139.80000000000001</v>
      </c>
      <c r="CB505" s="81">
        <v>141</v>
      </c>
      <c r="CC505" s="81">
        <v>138.5</v>
      </c>
      <c r="CD505" s="81">
        <v>137.4</v>
      </c>
      <c r="CE505" s="81">
        <v>134.9</v>
      </c>
      <c r="CF505" s="81">
        <v>134.4</v>
      </c>
      <c r="CG505" s="81">
        <v>135</v>
      </c>
      <c r="CH505" s="81">
        <v>137.80000000000001</v>
      </c>
      <c r="CI505" s="81">
        <v>139</v>
      </c>
      <c r="CJ505" s="81">
        <v>133</v>
      </c>
      <c r="CK505" s="81">
        <v>142</v>
      </c>
      <c r="CL505" s="81">
        <v>145.30000000000001</v>
      </c>
      <c r="CM505" s="81">
        <v>148.5</v>
      </c>
      <c r="CN505" s="81">
        <v>141.80000000000001</v>
      </c>
      <c r="CO505" s="81">
        <v>137.9</v>
      </c>
      <c r="CP505" s="81">
        <v>146</v>
      </c>
      <c r="CQ505" s="81">
        <v>133</v>
      </c>
      <c r="CR505" s="81">
        <v>133.9</v>
      </c>
      <c r="CS505" s="81">
        <v>140.30000000000001</v>
      </c>
      <c r="CT505" s="81">
        <v>145.4</v>
      </c>
      <c r="CU505" s="81">
        <v>145.6</v>
      </c>
      <c r="CV505" s="81">
        <v>144.19999999999999</v>
      </c>
      <c r="CW505" s="81">
        <v>137.69999999999999</v>
      </c>
      <c r="CX505" s="81">
        <v>125.8</v>
      </c>
      <c r="CY505" s="81">
        <v>125.6</v>
      </c>
      <c r="CZ505" s="81">
        <v>129</v>
      </c>
      <c r="DA505" s="81">
        <v>138.5</v>
      </c>
      <c r="DB505" s="81">
        <v>143.19999999999999</v>
      </c>
      <c r="DC505" s="81">
        <v>146.1</v>
      </c>
      <c r="DD505" s="81">
        <v>147</v>
      </c>
      <c r="DE505" s="81">
        <v>148.9</v>
      </c>
      <c r="DF505" s="81">
        <v>149.9</v>
      </c>
      <c r="DG505" s="81">
        <v>157.1</v>
      </c>
      <c r="DH505" s="81">
        <v>161.4</v>
      </c>
      <c r="DI505" s="81">
        <v>159.30000000000001</v>
      </c>
      <c r="DJ505" s="81">
        <v>157.5</v>
      </c>
      <c r="DK505" s="81">
        <v>165</v>
      </c>
      <c r="DL505" s="81">
        <v>167</v>
      </c>
      <c r="DM505" s="81">
        <v>165.6</v>
      </c>
      <c r="DN505" s="81">
        <v>168.9</v>
      </c>
      <c r="DO505" s="81">
        <v>172.6</v>
      </c>
      <c r="DP505" s="81">
        <v>173.7</v>
      </c>
      <c r="DQ505" s="81">
        <v>176.1</v>
      </c>
      <c r="DR505" s="81">
        <v>170.4</v>
      </c>
      <c r="DS505" s="81">
        <v>174.5</v>
      </c>
      <c r="DT505" s="81">
        <v>177.2</v>
      </c>
      <c r="DU505" s="81">
        <v>177.2</v>
      </c>
      <c r="DV505" s="81">
        <v>176.7</v>
      </c>
      <c r="DW505" s="81">
        <v>175.8</v>
      </c>
      <c r="DX505" s="81">
        <v>172.5</v>
      </c>
      <c r="DY505" s="81">
        <v>171.3</v>
      </c>
      <c r="DZ505" s="81">
        <v>172.1</v>
      </c>
      <c r="EA505" s="82">
        <v>173.7</v>
      </c>
      <c r="EB505" s="246">
        <v>174</v>
      </c>
      <c r="EC505" s="246">
        <v>172.2</v>
      </c>
      <c r="ED505" s="81">
        <v>174.8</v>
      </c>
      <c r="EE505" s="81">
        <v>171.6</v>
      </c>
      <c r="EF505" s="85">
        <v>170.8</v>
      </c>
      <c r="EG505" s="85">
        <v>170.5</v>
      </c>
      <c r="EH505" s="85">
        <v>170</v>
      </c>
      <c r="EI505" s="85">
        <v>167.1</v>
      </c>
    </row>
    <row r="506" spans="1:139">
      <c r="A506" s="79" t="s">
        <v>14980</v>
      </c>
      <c r="B506" s="79" t="s">
        <v>14981</v>
      </c>
      <c r="C506" s="80">
        <v>1.975E-2</v>
      </c>
      <c r="D506" s="81">
        <v>105.2</v>
      </c>
      <c r="E506" s="81">
        <v>106.2</v>
      </c>
      <c r="F506" s="81">
        <v>107.5</v>
      </c>
      <c r="G506" s="81">
        <v>106.1</v>
      </c>
      <c r="H506" s="81">
        <v>107.5</v>
      </c>
      <c r="I506" s="81">
        <v>107.7</v>
      </c>
      <c r="J506" s="81">
        <v>107.5</v>
      </c>
      <c r="K506" s="81">
        <v>108.4</v>
      </c>
      <c r="L506" s="81">
        <v>108.5</v>
      </c>
      <c r="M506" s="81">
        <v>110.3</v>
      </c>
      <c r="N506" s="81">
        <v>111.3</v>
      </c>
      <c r="O506" s="81">
        <v>112.1</v>
      </c>
      <c r="P506" s="81">
        <v>113.1</v>
      </c>
      <c r="Q506" s="81">
        <v>111.6</v>
      </c>
      <c r="R506" s="81">
        <v>114.1</v>
      </c>
      <c r="S506" s="81">
        <v>116.8</v>
      </c>
      <c r="T506" s="81">
        <v>119</v>
      </c>
      <c r="U506" s="81">
        <v>123</v>
      </c>
      <c r="V506" s="81">
        <v>123.1</v>
      </c>
      <c r="W506" s="81">
        <v>121.9</v>
      </c>
      <c r="X506" s="81">
        <v>123.4</v>
      </c>
      <c r="Y506" s="81">
        <v>125</v>
      </c>
      <c r="Z506" s="81">
        <v>126.8</v>
      </c>
      <c r="AA506" s="81">
        <v>127.9</v>
      </c>
      <c r="AB506" s="81">
        <v>127.5</v>
      </c>
      <c r="AC506" s="81">
        <v>129</v>
      </c>
      <c r="AD506" s="81">
        <v>126.1</v>
      </c>
      <c r="AE506" s="81">
        <v>126.2</v>
      </c>
      <c r="AF506" s="81">
        <v>129</v>
      </c>
      <c r="AG506" s="81">
        <v>131.30000000000001</v>
      </c>
      <c r="AH506" s="81">
        <v>131.9</v>
      </c>
      <c r="AI506" s="81">
        <v>131.4</v>
      </c>
      <c r="AJ506" s="81">
        <v>127</v>
      </c>
      <c r="AK506" s="81">
        <v>118.6</v>
      </c>
      <c r="AL506" s="81">
        <v>115.3</v>
      </c>
      <c r="AM506" s="81">
        <v>118.3</v>
      </c>
      <c r="AN506" s="81">
        <v>122.7</v>
      </c>
      <c r="AO506" s="81">
        <v>124.4</v>
      </c>
      <c r="AP506" s="81">
        <v>125.1</v>
      </c>
      <c r="AQ506" s="81">
        <v>123.3</v>
      </c>
      <c r="AR506" s="81">
        <v>119.5</v>
      </c>
      <c r="AS506" s="81">
        <v>116.7</v>
      </c>
      <c r="AT506" s="81">
        <v>116.1</v>
      </c>
      <c r="AU506" s="81">
        <v>115.6</v>
      </c>
      <c r="AV506" s="81">
        <v>112.4</v>
      </c>
      <c r="AW506" s="81">
        <v>113.1</v>
      </c>
      <c r="AX506" s="81">
        <v>112.1</v>
      </c>
      <c r="AY506" s="81">
        <v>114.8</v>
      </c>
      <c r="AZ506" s="81">
        <v>117.8</v>
      </c>
      <c r="BA506" s="81">
        <v>114.9</v>
      </c>
      <c r="BB506" s="81">
        <v>113.8</v>
      </c>
      <c r="BC506" s="81">
        <v>115.8</v>
      </c>
      <c r="BD506" s="81">
        <v>115.7</v>
      </c>
      <c r="BE506" s="81">
        <v>113.8</v>
      </c>
      <c r="BF506" s="81">
        <v>114.3</v>
      </c>
      <c r="BG506" s="81">
        <v>116.7</v>
      </c>
      <c r="BH506" s="81">
        <v>116.1</v>
      </c>
      <c r="BI506" s="81">
        <v>117.5</v>
      </c>
      <c r="BJ506" s="81">
        <v>119.7</v>
      </c>
      <c r="BK506" s="81">
        <v>122.8</v>
      </c>
      <c r="BL506" s="81">
        <v>120.3</v>
      </c>
      <c r="BM506" s="81">
        <v>119.1</v>
      </c>
      <c r="BN506" s="81">
        <v>120.5</v>
      </c>
      <c r="BO506" s="81">
        <v>120</v>
      </c>
      <c r="BP506" s="81">
        <v>120</v>
      </c>
      <c r="BQ506" s="81">
        <v>119.1</v>
      </c>
      <c r="BR506" s="81">
        <v>120.2</v>
      </c>
      <c r="BS506" s="81">
        <v>121.5</v>
      </c>
      <c r="BT506" s="81">
        <v>121.6</v>
      </c>
      <c r="BU506" s="81">
        <v>122.6</v>
      </c>
      <c r="BV506" s="81">
        <v>126.2</v>
      </c>
      <c r="BW506" s="81">
        <v>125.6</v>
      </c>
      <c r="BX506" s="81">
        <v>126.7</v>
      </c>
      <c r="BY506" s="81">
        <v>127.1</v>
      </c>
      <c r="BZ506" s="81">
        <v>127.9</v>
      </c>
      <c r="CA506" s="81">
        <v>128.5</v>
      </c>
      <c r="CB506" s="81">
        <v>127.4</v>
      </c>
      <c r="CC506" s="81">
        <v>128.1</v>
      </c>
      <c r="CD506" s="81">
        <v>127.1</v>
      </c>
      <c r="CE506" s="81">
        <v>126.5</v>
      </c>
      <c r="CF506" s="81">
        <v>123.3</v>
      </c>
      <c r="CG506" s="81">
        <v>121.4</v>
      </c>
      <c r="CH506" s="81">
        <v>121</v>
      </c>
      <c r="CI506" s="81">
        <v>120.6</v>
      </c>
      <c r="CJ506" s="81">
        <v>122.8</v>
      </c>
      <c r="CK506" s="81">
        <v>121</v>
      </c>
      <c r="CL506" s="81">
        <v>118.6</v>
      </c>
      <c r="CM506" s="81">
        <v>118</v>
      </c>
      <c r="CN506" s="81">
        <v>117.2</v>
      </c>
      <c r="CO506" s="81">
        <v>118.4</v>
      </c>
      <c r="CP506" s="81">
        <v>119.9</v>
      </c>
      <c r="CQ506" s="81">
        <v>118.5</v>
      </c>
      <c r="CR506" s="81">
        <v>113.8</v>
      </c>
      <c r="CS506" s="81">
        <v>113.2</v>
      </c>
      <c r="CT506" s="81">
        <v>114.8</v>
      </c>
      <c r="CU506" s="81">
        <v>115.5</v>
      </c>
      <c r="CV506" s="81">
        <v>115.3</v>
      </c>
      <c r="CW506" s="81">
        <v>113.2</v>
      </c>
      <c r="CX506" s="81">
        <v>114.6</v>
      </c>
      <c r="CY506" s="81">
        <v>116.1</v>
      </c>
      <c r="CZ506" s="81">
        <v>117</v>
      </c>
      <c r="DA506" s="81">
        <v>117</v>
      </c>
      <c r="DB506" s="81">
        <v>117.8</v>
      </c>
      <c r="DC506" s="81">
        <v>120.9</v>
      </c>
      <c r="DD506" s="81">
        <v>127.8</v>
      </c>
      <c r="DE506" s="81">
        <v>130.30000000000001</v>
      </c>
      <c r="DF506" s="81">
        <v>133.4</v>
      </c>
      <c r="DG506" s="81">
        <v>138.6</v>
      </c>
      <c r="DH506" s="81">
        <v>142.4</v>
      </c>
      <c r="DI506" s="81">
        <v>143.6</v>
      </c>
      <c r="DJ506" s="81">
        <v>137.69999999999999</v>
      </c>
      <c r="DK506" s="81">
        <v>136.9</v>
      </c>
      <c r="DL506" s="81">
        <v>138.80000000000001</v>
      </c>
      <c r="DM506" s="81">
        <v>141.9</v>
      </c>
      <c r="DN506" s="81">
        <v>148.69999999999999</v>
      </c>
      <c r="DO506" s="81">
        <v>148.30000000000001</v>
      </c>
      <c r="DP506" s="81">
        <v>148.69999999999999</v>
      </c>
      <c r="DQ506" s="81">
        <v>149.30000000000001</v>
      </c>
      <c r="DR506" s="81">
        <v>149</v>
      </c>
      <c r="DS506" s="81">
        <v>152.9</v>
      </c>
      <c r="DT506" s="81">
        <v>155.69999999999999</v>
      </c>
      <c r="DU506" s="81">
        <v>155.19999999999999</v>
      </c>
      <c r="DV506" s="81">
        <v>156</v>
      </c>
      <c r="DW506" s="81">
        <v>153.30000000000001</v>
      </c>
      <c r="DX506" s="81">
        <v>146.19999999999999</v>
      </c>
      <c r="DY506" s="81">
        <v>144.19999999999999</v>
      </c>
      <c r="DZ506" s="81">
        <v>143.6</v>
      </c>
      <c r="EA506" s="82">
        <v>141.6</v>
      </c>
      <c r="EB506" s="246">
        <v>139.9</v>
      </c>
      <c r="EC506" s="246">
        <v>140.9</v>
      </c>
      <c r="ED506" s="81">
        <v>142.80000000000001</v>
      </c>
      <c r="EE506" s="81">
        <v>141.6</v>
      </c>
      <c r="EF506" s="85">
        <v>139.80000000000001</v>
      </c>
      <c r="EG506" s="85">
        <v>138.80000000000001</v>
      </c>
      <c r="EH506" s="85">
        <v>136.6</v>
      </c>
      <c r="EI506" s="85">
        <v>135.80000000000001</v>
      </c>
    </row>
    <row r="507" spans="1:139">
      <c r="A507" s="79" t="s">
        <v>14982</v>
      </c>
      <c r="B507" s="79" t="s">
        <v>14983</v>
      </c>
      <c r="C507" s="80">
        <v>6.2619999999999995E-2</v>
      </c>
      <c r="D507" s="81">
        <v>101.9</v>
      </c>
      <c r="E507" s="81">
        <v>102.1</v>
      </c>
      <c r="F507" s="81">
        <v>102.4</v>
      </c>
      <c r="G507" s="81">
        <v>103</v>
      </c>
      <c r="H507" s="81">
        <v>103</v>
      </c>
      <c r="I507" s="81">
        <v>103.1</v>
      </c>
      <c r="J507" s="81">
        <v>104</v>
      </c>
      <c r="K507" s="81">
        <v>103.9</v>
      </c>
      <c r="L507" s="81">
        <v>104.5</v>
      </c>
      <c r="M507" s="81">
        <v>103</v>
      </c>
      <c r="N507" s="81">
        <v>103.3</v>
      </c>
      <c r="O507" s="81">
        <v>104</v>
      </c>
      <c r="P507" s="81">
        <v>105.2</v>
      </c>
      <c r="Q507" s="81">
        <v>106.5</v>
      </c>
      <c r="R507" s="81">
        <v>106.3</v>
      </c>
      <c r="S507" s="81">
        <v>105.4</v>
      </c>
      <c r="T507" s="81">
        <v>103.4</v>
      </c>
      <c r="U507" s="81">
        <v>110.1</v>
      </c>
      <c r="V507" s="81">
        <v>108.9</v>
      </c>
      <c r="W507" s="81">
        <v>109.5</v>
      </c>
      <c r="X507" s="81">
        <v>109.4</v>
      </c>
      <c r="Y507" s="81">
        <v>109</v>
      </c>
      <c r="Z507" s="81">
        <v>107.9</v>
      </c>
      <c r="AA507" s="81">
        <v>108.5</v>
      </c>
      <c r="AB507" s="81">
        <v>107.7</v>
      </c>
      <c r="AC507" s="81">
        <v>107.9</v>
      </c>
      <c r="AD507" s="81">
        <v>107.4</v>
      </c>
      <c r="AE507" s="81">
        <v>108.9</v>
      </c>
      <c r="AF507" s="81">
        <v>109.5</v>
      </c>
      <c r="AG507" s="81">
        <v>106.6</v>
      </c>
      <c r="AH507" s="81">
        <v>105.7</v>
      </c>
      <c r="AI507" s="81">
        <v>104.1</v>
      </c>
      <c r="AJ507" s="81">
        <v>104.1</v>
      </c>
      <c r="AK507" s="81">
        <v>103.3</v>
      </c>
      <c r="AL507" s="81">
        <v>104.1</v>
      </c>
      <c r="AM507" s="81">
        <v>104.3</v>
      </c>
      <c r="AN507" s="81">
        <v>104.1</v>
      </c>
      <c r="AO507" s="81">
        <v>104.2</v>
      </c>
      <c r="AP507" s="81">
        <v>105</v>
      </c>
      <c r="AQ507" s="81">
        <v>103.5</v>
      </c>
      <c r="AR507" s="81">
        <v>102</v>
      </c>
      <c r="AS507" s="81">
        <v>100.8</v>
      </c>
      <c r="AT507" s="81">
        <v>101.3</v>
      </c>
      <c r="AU507" s="81">
        <v>100.9</v>
      </c>
      <c r="AV507" s="81">
        <v>101.1</v>
      </c>
      <c r="AW507" s="81">
        <v>100.7</v>
      </c>
      <c r="AX507" s="81">
        <v>100</v>
      </c>
      <c r="AY507" s="81">
        <v>101</v>
      </c>
      <c r="AZ507" s="81">
        <v>100.8</v>
      </c>
      <c r="BA507" s="81">
        <v>100.5</v>
      </c>
      <c r="BB507" s="81">
        <v>99.7</v>
      </c>
      <c r="BC507" s="81">
        <v>98.6</v>
      </c>
      <c r="BD507" s="81">
        <v>98.7</v>
      </c>
      <c r="BE507" s="81">
        <v>98.9</v>
      </c>
      <c r="BF507" s="81">
        <v>99.5</v>
      </c>
      <c r="BG507" s="81">
        <v>99.3</v>
      </c>
      <c r="BH507" s="81">
        <v>99.5</v>
      </c>
      <c r="BI507" s="81">
        <v>99.5</v>
      </c>
      <c r="BJ507" s="81">
        <v>100.9</v>
      </c>
      <c r="BK507" s="81">
        <v>101</v>
      </c>
      <c r="BL507" s="81">
        <v>100.9</v>
      </c>
      <c r="BM507" s="81">
        <v>100.4</v>
      </c>
      <c r="BN507" s="81">
        <v>100.9</v>
      </c>
      <c r="BO507" s="81">
        <v>100.9</v>
      </c>
      <c r="BP507" s="81">
        <v>101.7</v>
      </c>
      <c r="BQ507" s="81">
        <v>102.2</v>
      </c>
      <c r="BR507" s="81">
        <v>100.3</v>
      </c>
      <c r="BS507" s="81">
        <v>100.9</v>
      </c>
      <c r="BT507" s="81">
        <v>101</v>
      </c>
      <c r="BU507" s="81">
        <v>100.7</v>
      </c>
      <c r="BV507" s="81">
        <v>101.5</v>
      </c>
      <c r="BW507" s="81">
        <v>102.4</v>
      </c>
      <c r="BX507" s="81">
        <v>103.1</v>
      </c>
      <c r="BY507" s="81">
        <v>103.6</v>
      </c>
      <c r="BZ507" s="81">
        <v>105.3</v>
      </c>
      <c r="CA507" s="81">
        <v>105.8</v>
      </c>
      <c r="CB507" s="81">
        <v>105.9</v>
      </c>
      <c r="CC507" s="81">
        <v>105.5</v>
      </c>
      <c r="CD507" s="81">
        <v>105.6</v>
      </c>
      <c r="CE507" s="81">
        <v>105.8</v>
      </c>
      <c r="CF507" s="81">
        <v>106.9</v>
      </c>
      <c r="CG507" s="81">
        <v>106.5</v>
      </c>
      <c r="CH507" s="81">
        <v>104.5</v>
      </c>
      <c r="CI507" s="81">
        <v>104.5</v>
      </c>
      <c r="CJ507" s="81">
        <v>103.5</v>
      </c>
      <c r="CK507" s="81">
        <v>104.6</v>
      </c>
      <c r="CL507" s="81">
        <v>103.6</v>
      </c>
      <c r="CM507" s="81">
        <v>102.7</v>
      </c>
      <c r="CN507" s="81">
        <v>103.2</v>
      </c>
      <c r="CO507" s="81">
        <v>103.2</v>
      </c>
      <c r="CP507" s="81">
        <v>101.2</v>
      </c>
      <c r="CQ507" s="81">
        <v>101.9</v>
      </c>
      <c r="CR507" s="81">
        <v>105.5</v>
      </c>
      <c r="CS507" s="81">
        <v>104.8</v>
      </c>
      <c r="CT507" s="81">
        <v>104.9</v>
      </c>
      <c r="CU507" s="81">
        <v>104</v>
      </c>
      <c r="CV507" s="81">
        <v>104</v>
      </c>
      <c r="CW507" s="81">
        <v>101</v>
      </c>
      <c r="CX507" s="81">
        <v>102.7</v>
      </c>
      <c r="CY507" s="81">
        <v>102.2</v>
      </c>
      <c r="CZ507" s="81">
        <v>106.4</v>
      </c>
      <c r="DA507" s="81">
        <v>105.5</v>
      </c>
      <c r="DB507" s="81">
        <v>102.8</v>
      </c>
      <c r="DC507" s="81">
        <v>104.4</v>
      </c>
      <c r="DD507" s="81">
        <v>106.7</v>
      </c>
      <c r="DE507" s="81">
        <v>107.5</v>
      </c>
      <c r="DF507" s="81">
        <v>109</v>
      </c>
      <c r="DG507" s="81">
        <v>107.5</v>
      </c>
      <c r="DH507" s="81">
        <v>109</v>
      </c>
      <c r="DI507" s="81">
        <v>108</v>
      </c>
      <c r="DJ507" s="81">
        <v>106.7</v>
      </c>
      <c r="DK507" s="81">
        <v>107.1</v>
      </c>
      <c r="DL507" s="81">
        <v>106.5</v>
      </c>
      <c r="DM507" s="81">
        <v>108.2</v>
      </c>
      <c r="DN507" s="81">
        <v>108.7</v>
      </c>
      <c r="DO507" s="81">
        <v>108.7</v>
      </c>
      <c r="DP507" s="81">
        <v>108.9</v>
      </c>
      <c r="DQ507" s="81">
        <v>113.3</v>
      </c>
      <c r="DR507" s="81">
        <v>113.8</v>
      </c>
      <c r="DS507" s="81">
        <v>115.5</v>
      </c>
      <c r="DT507" s="81">
        <v>115.4</v>
      </c>
      <c r="DU507" s="81">
        <v>116.4</v>
      </c>
      <c r="DV507" s="81">
        <v>117.2</v>
      </c>
      <c r="DW507" s="81">
        <v>117.5</v>
      </c>
      <c r="DX507" s="81">
        <v>115.6</v>
      </c>
      <c r="DY507" s="81">
        <v>117</v>
      </c>
      <c r="DZ507" s="81">
        <v>114.8</v>
      </c>
      <c r="EA507" s="82">
        <v>114.2</v>
      </c>
      <c r="EB507" s="246">
        <v>113.8</v>
      </c>
      <c r="EC507" s="246">
        <v>113.5</v>
      </c>
      <c r="ED507" s="81">
        <v>113.9</v>
      </c>
      <c r="EE507" s="81">
        <v>113.8</v>
      </c>
      <c r="EF507" s="85">
        <v>114.2</v>
      </c>
      <c r="EG507" s="85">
        <v>114.5</v>
      </c>
      <c r="EH507" s="85">
        <v>113.4</v>
      </c>
      <c r="EI507" s="85">
        <v>113.3</v>
      </c>
    </row>
    <row r="508" spans="1:139">
      <c r="A508" s="79" t="s">
        <v>12860</v>
      </c>
      <c r="B508" s="79" t="s">
        <v>14984</v>
      </c>
      <c r="C508" s="80">
        <v>6.8409999999999999E-2</v>
      </c>
      <c r="D508" s="81">
        <v>101</v>
      </c>
      <c r="E508" s="81">
        <v>103.8</v>
      </c>
      <c r="F508" s="81">
        <v>104.3</v>
      </c>
      <c r="G508" s="81">
        <v>103.8</v>
      </c>
      <c r="H508" s="81">
        <v>103.6</v>
      </c>
      <c r="I508" s="81">
        <v>104</v>
      </c>
      <c r="J508" s="81">
        <v>105.6</v>
      </c>
      <c r="K508" s="81">
        <v>104.7</v>
      </c>
      <c r="L508" s="81">
        <v>107.4</v>
      </c>
      <c r="M508" s="81">
        <v>110.5</v>
      </c>
      <c r="N508" s="81">
        <v>114.5</v>
      </c>
      <c r="O508" s="81">
        <v>116.9</v>
      </c>
      <c r="P508" s="81">
        <v>118.4</v>
      </c>
      <c r="Q508" s="81">
        <v>115.8</v>
      </c>
      <c r="R508" s="81">
        <v>117</v>
      </c>
      <c r="S508" s="81">
        <v>117.9</v>
      </c>
      <c r="T508" s="81">
        <v>122.9</v>
      </c>
      <c r="U508" s="81">
        <v>127.5</v>
      </c>
      <c r="V508" s="81">
        <v>124.6</v>
      </c>
      <c r="W508" s="81">
        <v>121.9</v>
      </c>
      <c r="X508" s="81">
        <v>121.2</v>
      </c>
      <c r="Y508" s="81">
        <v>123.8</v>
      </c>
      <c r="Z508" s="81">
        <v>123.2</v>
      </c>
      <c r="AA508" s="81">
        <v>123.7</v>
      </c>
      <c r="AB508" s="81">
        <v>124.6</v>
      </c>
      <c r="AC508" s="81">
        <v>124.4</v>
      </c>
      <c r="AD508" s="81">
        <v>124.9</v>
      </c>
      <c r="AE508" s="81">
        <v>126.8</v>
      </c>
      <c r="AF508" s="81">
        <v>124.8</v>
      </c>
      <c r="AG508" s="81">
        <v>125.7</v>
      </c>
      <c r="AH508" s="81">
        <v>126.5</v>
      </c>
      <c r="AI508" s="81">
        <v>123.7</v>
      </c>
      <c r="AJ508" s="81">
        <v>129</v>
      </c>
      <c r="AK508" s="81">
        <v>120.1</v>
      </c>
      <c r="AL508" s="81">
        <v>123.8</v>
      </c>
      <c r="AM508" s="81">
        <v>120.8</v>
      </c>
      <c r="AN508" s="81">
        <v>127.1</v>
      </c>
      <c r="AO508" s="81">
        <v>125</v>
      </c>
      <c r="AP508" s="81">
        <v>124.9</v>
      </c>
      <c r="AQ508" s="81">
        <v>126.7</v>
      </c>
      <c r="AR508" s="81">
        <v>122</v>
      </c>
      <c r="AS508" s="81">
        <v>120.9</v>
      </c>
      <c r="AT508" s="81">
        <v>119.9</v>
      </c>
      <c r="AU508" s="81">
        <v>116.9</v>
      </c>
      <c r="AV508" s="81">
        <v>110.6</v>
      </c>
      <c r="AW508" s="81">
        <v>113.6</v>
      </c>
      <c r="AX508" s="81">
        <v>113.3</v>
      </c>
      <c r="AY508" s="81">
        <v>113.3</v>
      </c>
      <c r="AZ508" s="81">
        <v>113.7</v>
      </c>
      <c r="BA508" s="81">
        <v>111</v>
      </c>
      <c r="BB508" s="81">
        <v>112.3</v>
      </c>
      <c r="BC508" s="81">
        <v>110</v>
      </c>
      <c r="BD508" s="81">
        <v>108.9</v>
      </c>
      <c r="BE508" s="81">
        <v>111.9</v>
      </c>
      <c r="BF508" s="81">
        <v>112.4</v>
      </c>
      <c r="BG508" s="81">
        <v>111.8</v>
      </c>
      <c r="BH508" s="81">
        <v>113</v>
      </c>
      <c r="BI508" s="81">
        <v>113.4</v>
      </c>
      <c r="BJ508" s="81">
        <v>114.6</v>
      </c>
      <c r="BK508" s="81">
        <v>120.9</v>
      </c>
      <c r="BL508" s="81">
        <v>118.9</v>
      </c>
      <c r="BM508" s="81">
        <v>117.4</v>
      </c>
      <c r="BN508" s="81">
        <v>116.6</v>
      </c>
      <c r="BO508" s="81">
        <v>122.5</v>
      </c>
      <c r="BP508" s="81">
        <v>122.7</v>
      </c>
      <c r="BQ508" s="81">
        <v>122.9</v>
      </c>
      <c r="BR508" s="81">
        <v>120.2</v>
      </c>
      <c r="BS508" s="81">
        <v>122</v>
      </c>
      <c r="BT508" s="81">
        <v>122</v>
      </c>
      <c r="BU508" s="81">
        <v>122.9</v>
      </c>
      <c r="BV508" s="81">
        <v>124</v>
      </c>
      <c r="BW508" s="81">
        <v>123</v>
      </c>
      <c r="BX508" s="81">
        <v>124.4</v>
      </c>
      <c r="BY508" s="81">
        <v>124.7</v>
      </c>
      <c r="BZ508" s="81">
        <v>125.4</v>
      </c>
      <c r="CA508" s="81">
        <v>125.1</v>
      </c>
      <c r="CB508" s="81">
        <v>125.5</v>
      </c>
      <c r="CC508" s="81">
        <v>127.3</v>
      </c>
      <c r="CD508" s="81">
        <v>127.2</v>
      </c>
      <c r="CE508" s="81">
        <v>127.7</v>
      </c>
      <c r="CF508" s="81">
        <v>127</v>
      </c>
      <c r="CG508" s="81">
        <v>127.1</v>
      </c>
      <c r="CH508" s="81">
        <v>127</v>
      </c>
      <c r="CI508" s="81">
        <v>125.1</v>
      </c>
      <c r="CJ508" s="81">
        <v>124.4</v>
      </c>
      <c r="CK508" s="81">
        <v>125</v>
      </c>
      <c r="CL508" s="81">
        <v>124</v>
      </c>
      <c r="CM508" s="81">
        <v>124.1</v>
      </c>
      <c r="CN508" s="81">
        <v>123.7</v>
      </c>
      <c r="CO508" s="81">
        <v>124</v>
      </c>
      <c r="CP508" s="81">
        <v>122.9</v>
      </c>
      <c r="CQ508" s="81">
        <v>122.7</v>
      </c>
      <c r="CR508" s="81">
        <v>121.8</v>
      </c>
      <c r="CS508" s="81">
        <v>123</v>
      </c>
      <c r="CT508" s="81">
        <v>122.5</v>
      </c>
      <c r="CU508" s="81">
        <v>122.7</v>
      </c>
      <c r="CV508" s="81">
        <v>120.9</v>
      </c>
      <c r="CW508" s="81">
        <v>119.5</v>
      </c>
      <c r="CX508" s="81">
        <v>119.5</v>
      </c>
      <c r="CY508" s="81">
        <v>120.6</v>
      </c>
      <c r="CZ508" s="81">
        <v>121.8</v>
      </c>
      <c r="DA508" s="81">
        <v>121.3</v>
      </c>
      <c r="DB508" s="81">
        <v>121</v>
      </c>
      <c r="DC508" s="81">
        <v>127.3</v>
      </c>
      <c r="DD508" s="81">
        <v>130.5</v>
      </c>
      <c r="DE508" s="81">
        <v>134.4</v>
      </c>
      <c r="DF508" s="81">
        <v>133.80000000000001</v>
      </c>
      <c r="DG508" s="81">
        <v>137.69999999999999</v>
      </c>
      <c r="DH508" s="81">
        <v>138.1</v>
      </c>
      <c r="DI508" s="81">
        <v>140.9</v>
      </c>
      <c r="DJ508" s="81">
        <v>140.4</v>
      </c>
      <c r="DK508" s="81">
        <v>144.5</v>
      </c>
      <c r="DL508" s="81">
        <v>148.19999999999999</v>
      </c>
      <c r="DM508" s="81">
        <v>148.1</v>
      </c>
      <c r="DN508" s="81">
        <v>148</v>
      </c>
      <c r="DO508" s="81">
        <v>147.9</v>
      </c>
      <c r="DP508" s="81">
        <v>148.5</v>
      </c>
      <c r="DQ508" s="81">
        <v>150</v>
      </c>
      <c r="DR508" s="81">
        <v>153.30000000000001</v>
      </c>
      <c r="DS508" s="81">
        <v>155.80000000000001</v>
      </c>
      <c r="DT508" s="81">
        <v>158.69999999999999</v>
      </c>
      <c r="DU508" s="81">
        <v>157.9</v>
      </c>
      <c r="DV508" s="81">
        <v>163.19999999999999</v>
      </c>
      <c r="DW508" s="81">
        <v>160.5</v>
      </c>
      <c r="DX508" s="81">
        <v>155.19999999999999</v>
      </c>
      <c r="DY508" s="81">
        <v>154.69999999999999</v>
      </c>
      <c r="DZ508" s="81">
        <v>155.5</v>
      </c>
      <c r="EA508" s="82">
        <v>154.69999999999999</v>
      </c>
      <c r="EB508" s="246">
        <v>153.6</v>
      </c>
      <c r="EC508" s="246">
        <v>155</v>
      </c>
      <c r="ED508" s="81">
        <v>155.5</v>
      </c>
      <c r="EE508" s="81">
        <v>156.6</v>
      </c>
      <c r="EF508" s="85">
        <v>156.30000000000001</v>
      </c>
      <c r="EG508" s="85">
        <v>157.19999999999999</v>
      </c>
      <c r="EH508" s="85">
        <v>158.1</v>
      </c>
      <c r="EI508" s="85">
        <v>158</v>
      </c>
    </row>
    <row r="509" spans="1:139">
      <c r="A509" s="79" t="s">
        <v>14985</v>
      </c>
      <c r="B509" s="79" t="s">
        <v>14986</v>
      </c>
      <c r="C509" s="80">
        <v>0.31064999999999998</v>
      </c>
      <c r="D509" s="81">
        <v>102.6</v>
      </c>
      <c r="E509" s="81">
        <v>102.1</v>
      </c>
      <c r="F509" s="81">
        <v>103.8</v>
      </c>
      <c r="G509" s="81">
        <v>101.9</v>
      </c>
      <c r="H509" s="81">
        <v>102.2</v>
      </c>
      <c r="I509" s="81">
        <v>103.6</v>
      </c>
      <c r="J509" s="81">
        <v>104</v>
      </c>
      <c r="K509" s="81">
        <v>102.8</v>
      </c>
      <c r="L509" s="81">
        <v>104.7</v>
      </c>
      <c r="M509" s="81">
        <v>102.7</v>
      </c>
      <c r="N509" s="81">
        <v>103.8</v>
      </c>
      <c r="O509" s="81">
        <v>105.1</v>
      </c>
      <c r="P509" s="81">
        <v>105.8</v>
      </c>
      <c r="Q509" s="81">
        <v>108.1</v>
      </c>
      <c r="R509" s="81">
        <v>108.4</v>
      </c>
      <c r="S509" s="81">
        <v>109.6</v>
      </c>
      <c r="T509" s="81">
        <v>110.7</v>
      </c>
      <c r="U509" s="81">
        <v>113.8</v>
      </c>
      <c r="V509" s="81">
        <v>115.6</v>
      </c>
      <c r="W509" s="81">
        <v>115</v>
      </c>
      <c r="X509" s="81">
        <v>117.1</v>
      </c>
      <c r="Y509" s="81">
        <v>118.7</v>
      </c>
      <c r="Z509" s="81">
        <v>118.6</v>
      </c>
      <c r="AA509" s="81">
        <v>119.3</v>
      </c>
      <c r="AB509" s="81">
        <v>121.1</v>
      </c>
      <c r="AC509" s="81">
        <v>121.4</v>
      </c>
      <c r="AD509" s="81">
        <v>119.6</v>
      </c>
      <c r="AE509" s="81">
        <v>118.4</v>
      </c>
      <c r="AF509" s="81">
        <v>118.9</v>
      </c>
      <c r="AG509" s="81">
        <v>117.4</v>
      </c>
      <c r="AH509" s="81">
        <v>118.9</v>
      </c>
      <c r="AI509" s="81">
        <v>118.5</v>
      </c>
      <c r="AJ509" s="81">
        <v>118.8</v>
      </c>
      <c r="AK509" s="81">
        <v>112.9</v>
      </c>
      <c r="AL509" s="81">
        <v>111</v>
      </c>
      <c r="AM509" s="81">
        <v>112.7</v>
      </c>
      <c r="AN509" s="81">
        <v>114.7</v>
      </c>
      <c r="AO509" s="81">
        <v>116.5</v>
      </c>
      <c r="AP509" s="81">
        <v>116.4</v>
      </c>
      <c r="AQ509" s="81">
        <v>115.3</v>
      </c>
      <c r="AR509" s="81">
        <v>116.7</v>
      </c>
      <c r="AS509" s="81">
        <v>114.1</v>
      </c>
      <c r="AT509" s="81">
        <v>112.9</v>
      </c>
      <c r="AU509" s="81">
        <v>112.2</v>
      </c>
      <c r="AV509" s="81">
        <v>110.9</v>
      </c>
      <c r="AW509" s="81">
        <v>109.7</v>
      </c>
      <c r="AX509" s="81">
        <v>109.7</v>
      </c>
      <c r="AY509" s="81">
        <v>109.6</v>
      </c>
      <c r="AZ509" s="81">
        <v>110.4</v>
      </c>
      <c r="BA509" s="81">
        <v>112.7</v>
      </c>
      <c r="BB509" s="81">
        <v>112.8</v>
      </c>
      <c r="BC509" s="81">
        <v>111.7</v>
      </c>
      <c r="BD509" s="81">
        <v>111</v>
      </c>
      <c r="BE509" s="81">
        <v>110.1</v>
      </c>
      <c r="BF509" s="81">
        <v>110.5</v>
      </c>
      <c r="BG509" s="81">
        <v>112</v>
      </c>
      <c r="BH509" s="81">
        <v>112.8</v>
      </c>
      <c r="BI509" s="81">
        <v>113.3</v>
      </c>
      <c r="BJ509" s="81">
        <v>111.3</v>
      </c>
      <c r="BK509" s="81">
        <v>112.4</v>
      </c>
      <c r="BL509" s="81">
        <v>112.8</v>
      </c>
      <c r="BM509" s="81">
        <v>112</v>
      </c>
      <c r="BN509" s="81">
        <v>112</v>
      </c>
      <c r="BO509" s="81">
        <v>111.7</v>
      </c>
      <c r="BP509" s="81">
        <v>119.7</v>
      </c>
      <c r="BQ509" s="81">
        <v>120.2</v>
      </c>
      <c r="BR509" s="81">
        <v>119.3</v>
      </c>
      <c r="BS509" s="81">
        <v>119.9</v>
      </c>
      <c r="BT509" s="81">
        <v>121.4</v>
      </c>
      <c r="BU509" s="81">
        <v>120.4</v>
      </c>
      <c r="BV509" s="81">
        <v>120.5</v>
      </c>
      <c r="BW509" s="81">
        <v>123.2</v>
      </c>
      <c r="BX509" s="81">
        <v>125.2</v>
      </c>
      <c r="BY509" s="81">
        <v>124.4</v>
      </c>
      <c r="BZ509" s="81">
        <v>125.2</v>
      </c>
      <c r="CA509" s="81">
        <v>122.7</v>
      </c>
      <c r="CB509" s="81">
        <v>122.3</v>
      </c>
      <c r="CC509" s="81">
        <v>119.9</v>
      </c>
      <c r="CD509" s="81">
        <v>121</v>
      </c>
      <c r="CE509" s="81">
        <v>120.8</v>
      </c>
      <c r="CF509" s="81">
        <v>124.9</v>
      </c>
      <c r="CG509" s="81">
        <v>123.7</v>
      </c>
      <c r="CH509" s="81">
        <v>122.7</v>
      </c>
      <c r="CI509" s="81">
        <v>124.3</v>
      </c>
      <c r="CJ509" s="81">
        <v>124.9</v>
      </c>
      <c r="CK509" s="81">
        <v>120.6</v>
      </c>
      <c r="CL509" s="81">
        <v>120.9</v>
      </c>
      <c r="CM509" s="81">
        <v>120.2</v>
      </c>
      <c r="CN509" s="81">
        <v>116.4</v>
      </c>
      <c r="CO509" s="81">
        <v>113.8</v>
      </c>
      <c r="CP509" s="81">
        <v>115.9</v>
      </c>
      <c r="CQ509" s="81">
        <v>115.3</v>
      </c>
      <c r="CR509" s="81">
        <v>117.5</v>
      </c>
      <c r="CS509" s="81">
        <v>116.4</v>
      </c>
      <c r="CT509" s="81">
        <v>113.7</v>
      </c>
      <c r="CU509" s="81">
        <v>113.8</v>
      </c>
      <c r="CV509" s="81">
        <v>114.5</v>
      </c>
      <c r="CW509" s="81">
        <v>118.1</v>
      </c>
      <c r="CX509" s="81">
        <v>120.2</v>
      </c>
      <c r="CY509" s="81">
        <v>118.4</v>
      </c>
      <c r="CZ509" s="81">
        <v>121.2</v>
      </c>
      <c r="DA509" s="81">
        <v>122.2</v>
      </c>
      <c r="DB509" s="81">
        <v>122.8</v>
      </c>
      <c r="DC509" s="81">
        <v>126.3</v>
      </c>
      <c r="DD509" s="81">
        <v>127.6</v>
      </c>
      <c r="DE509" s="81">
        <v>129.4</v>
      </c>
      <c r="DF509" s="81">
        <v>127.1</v>
      </c>
      <c r="DG509" s="81">
        <v>133.6</v>
      </c>
      <c r="DH509" s="81">
        <v>134.6</v>
      </c>
      <c r="DI509" s="81">
        <v>131.9</v>
      </c>
      <c r="DJ509" s="81">
        <v>130.30000000000001</v>
      </c>
      <c r="DK509" s="81">
        <v>132.69999999999999</v>
      </c>
      <c r="DL509" s="81">
        <v>132.69999999999999</v>
      </c>
      <c r="DM509" s="81">
        <v>132.6</v>
      </c>
      <c r="DN509" s="81">
        <v>137.4</v>
      </c>
      <c r="DO509" s="81">
        <v>139.30000000000001</v>
      </c>
      <c r="DP509" s="81">
        <v>138.1</v>
      </c>
      <c r="DQ509" s="81">
        <v>137.5</v>
      </c>
      <c r="DR509" s="81">
        <v>139</v>
      </c>
      <c r="DS509" s="81">
        <v>145.80000000000001</v>
      </c>
      <c r="DT509" s="81">
        <v>150.4</v>
      </c>
      <c r="DU509" s="81">
        <v>149.5</v>
      </c>
      <c r="DV509" s="81">
        <v>146.5</v>
      </c>
      <c r="DW509" s="81">
        <v>143.30000000000001</v>
      </c>
      <c r="DX509" s="81">
        <v>143.19999999999999</v>
      </c>
      <c r="DY509" s="81">
        <v>144.4</v>
      </c>
      <c r="DZ509" s="81">
        <v>143.30000000000001</v>
      </c>
      <c r="EA509" s="82">
        <v>143.6</v>
      </c>
      <c r="EB509" s="246">
        <v>146</v>
      </c>
      <c r="EC509" s="246">
        <v>143.69999999999999</v>
      </c>
      <c r="ED509" s="81">
        <v>145</v>
      </c>
      <c r="EE509" s="81">
        <v>142.9</v>
      </c>
      <c r="EF509" s="85">
        <v>143.19999999999999</v>
      </c>
      <c r="EG509" s="85">
        <v>142.4</v>
      </c>
      <c r="EH509" s="85">
        <v>142.80000000000001</v>
      </c>
      <c r="EI509" s="85">
        <v>144.19999999999999</v>
      </c>
    </row>
    <row r="510" spans="1:139">
      <c r="A510" s="79" t="s">
        <v>14987</v>
      </c>
      <c r="B510" s="79" t="s">
        <v>14988</v>
      </c>
      <c r="C510" s="80">
        <v>7.5630000000000003E-2</v>
      </c>
      <c r="D510" s="81">
        <v>100.6</v>
      </c>
      <c r="E510" s="81">
        <v>101.7</v>
      </c>
      <c r="F510" s="81">
        <v>99.6</v>
      </c>
      <c r="G510" s="81">
        <v>101.8</v>
      </c>
      <c r="H510" s="81">
        <v>103.5</v>
      </c>
      <c r="I510" s="81">
        <v>104.5</v>
      </c>
      <c r="J510" s="81">
        <v>103.9</v>
      </c>
      <c r="K510" s="81">
        <v>105.3</v>
      </c>
      <c r="L510" s="81">
        <v>105.3</v>
      </c>
      <c r="M510" s="81">
        <v>104.6</v>
      </c>
      <c r="N510" s="81">
        <v>105.9</v>
      </c>
      <c r="O510" s="81">
        <v>104.5</v>
      </c>
      <c r="P510" s="81">
        <v>107.3</v>
      </c>
      <c r="Q510" s="81">
        <v>106.8</v>
      </c>
      <c r="R510" s="81">
        <v>108</v>
      </c>
      <c r="S510" s="81">
        <v>109.4</v>
      </c>
      <c r="T510" s="81">
        <v>111.9</v>
      </c>
      <c r="U510" s="81">
        <v>113.4</v>
      </c>
      <c r="V510" s="81">
        <v>114.6</v>
      </c>
      <c r="W510" s="81">
        <v>112.6</v>
      </c>
      <c r="X510" s="81">
        <v>116.5</v>
      </c>
      <c r="Y510" s="81">
        <v>115.3</v>
      </c>
      <c r="Z510" s="81">
        <v>116.4</v>
      </c>
      <c r="AA510" s="81">
        <v>115.9</v>
      </c>
      <c r="AB510" s="81">
        <v>116.9</v>
      </c>
      <c r="AC510" s="81">
        <v>116.7</v>
      </c>
      <c r="AD510" s="81">
        <v>117.8</v>
      </c>
      <c r="AE510" s="81">
        <v>117.5</v>
      </c>
      <c r="AF510" s="81">
        <v>117.7</v>
      </c>
      <c r="AG510" s="81">
        <v>117.3</v>
      </c>
      <c r="AH510" s="81">
        <v>117.5</v>
      </c>
      <c r="AI510" s="81">
        <v>117.1</v>
      </c>
      <c r="AJ510" s="81">
        <v>114.4</v>
      </c>
      <c r="AK510" s="81">
        <v>112.8</v>
      </c>
      <c r="AL510" s="81">
        <v>113.3</v>
      </c>
      <c r="AM510" s="81">
        <v>114.6</v>
      </c>
      <c r="AN510" s="81">
        <v>115.5</v>
      </c>
      <c r="AO510" s="81">
        <v>116.6</v>
      </c>
      <c r="AP510" s="81">
        <v>116.6</v>
      </c>
      <c r="AQ510" s="81">
        <v>115.5</v>
      </c>
      <c r="AR510" s="81">
        <v>114</v>
      </c>
      <c r="AS510" s="81">
        <v>113.5</v>
      </c>
      <c r="AT510" s="81">
        <v>112.9</v>
      </c>
      <c r="AU510" s="81">
        <v>112.7</v>
      </c>
      <c r="AV510" s="81">
        <v>113.8</v>
      </c>
      <c r="AW510" s="81">
        <v>112.9</v>
      </c>
      <c r="AX510" s="81">
        <v>112.3</v>
      </c>
      <c r="AY510" s="81">
        <v>113.1</v>
      </c>
      <c r="AZ510" s="81">
        <v>116.4</v>
      </c>
      <c r="BA510" s="81">
        <v>116.4</v>
      </c>
      <c r="BB510" s="81">
        <v>116.7</v>
      </c>
      <c r="BC510" s="81">
        <v>115.4</v>
      </c>
      <c r="BD510" s="81">
        <v>116.2</v>
      </c>
      <c r="BE510" s="81">
        <v>115.8</v>
      </c>
      <c r="BF510" s="81">
        <v>116.3</v>
      </c>
      <c r="BG510" s="81">
        <v>116.8</v>
      </c>
      <c r="BH510" s="81">
        <v>117.3</v>
      </c>
      <c r="BI510" s="81">
        <v>116.6</v>
      </c>
      <c r="BJ510" s="81">
        <v>116.6</v>
      </c>
      <c r="BK510" s="81">
        <v>116.5</v>
      </c>
      <c r="BL510" s="81">
        <v>115.4</v>
      </c>
      <c r="BM510" s="81">
        <v>116.4</v>
      </c>
      <c r="BN510" s="81">
        <v>115.7</v>
      </c>
      <c r="BO510" s="81">
        <v>116.8</v>
      </c>
      <c r="BP510" s="81">
        <v>115.2</v>
      </c>
      <c r="BQ510" s="81">
        <v>116.1</v>
      </c>
      <c r="BR510" s="81">
        <v>114.9</v>
      </c>
      <c r="BS510" s="81">
        <v>113.4</v>
      </c>
      <c r="BT510" s="81">
        <v>113</v>
      </c>
      <c r="BU510" s="81">
        <v>114.8</v>
      </c>
      <c r="BV510" s="81">
        <v>114.6</v>
      </c>
      <c r="BW510" s="81">
        <v>114.7</v>
      </c>
      <c r="BX510" s="81">
        <v>115.6</v>
      </c>
      <c r="BY510" s="81">
        <v>115.9</v>
      </c>
      <c r="BZ510" s="81">
        <v>114</v>
      </c>
      <c r="CA510" s="81">
        <v>116.4</v>
      </c>
      <c r="CB510" s="81">
        <v>117.4</v>
      </c>
      <c r="CC510" s="81">
        <v>119</v>
      </c>
      <c r="CD510" s="81">
        <v>119</v>
      </c>
      <c r="CE510" s="81">
        <v>116.9</v>
      </c>
      <c r="CF510" s="81">
        <v>119.5</v>
      </c>
      <c r="CG510" s="81">
        <v>117.5</v>
      </c>
      <c r="CH510" s="81">
        <v>118.5</v>
      </c>
      <c r="CI510" s="81">
        <v>119.3</v>
      </c>
      <c r="CJ510" s="81">
        <v>118.6</v>
      </c>
      <c r="CK510" s="81">
        <v>121.6</v>
      </c>
      <c r="CL510" s="81">
        <v>119.6</v>
      </c>
      <c r="CM510" s="81">
        <v>118</v>
      </c>
      <c r="CN510" s="81">
        <v>119.4</v>
      </c>
      <c r="CO510" s="81">
        <v>120.4</v>
      </c>
      <c r="CP510" s="81">
        <v>120.5</v>
      </c>
      <c r="CQ510" s="81">
        <v>119.3</v>
      </c>
      <c r="CR510" s="81">
        <v>118.2</v>
      </c>
      <c r="CS510" s="81">
        <v>118.5</v>
      </c>
      <c r="CT510" s="81">
        <v>118.1</v>
      </c>
      <c r="CU510" s="81">
        <v>114.7</v>
      </c>
      <c r="CV510" s="81">
        <v>114.5</v>
      </c>
      <c r="CW510" s="81">
        <v>114.3</v>
      </c>
      <c r="CX510" s="81">
        <v>116.5</v>
      </c>
      <c r="CY510" s="81">
        <v>117.1</v>
      </c>
      <c r="CZ510" s="81">
        <v>121.7</v>
      </c>
      <c r="DA510" s="81">
        <v>128.30000000000001</v>
      </c>
      <c r="DB510" s="81">
        <v>131.19999999999999</v>
      </c>
      <c r="DC510" s="81">
        <v>134</v>
      </c>
      <c r="DD510" s="81">
        <v>134.30000000000001</v>
      </c>
      <c r="DE510" s="81">
        <v>134.80000000000001</v>
      </c>
      <c r="DF510" s="81">
        <v>135.5</v>
      </c>
      <c r="DG510" s="81">
        <v>137.30000000000001</v>
      </c>
      <c r="DH510" s="81">
        <v>140.4</v>
      </c>
      <c r="DI510" s="81">
        <v>141.30000000000001</v>
      </c>
      <c r="DJ510" s="81">
        <v>142.5</v>
      </c>
      <c r="DK510" s="81">
        <v>142.6</v>
      </c>
      <c r="DL510" s="81">
        <v>145.19999999999999</v>
      </c>
      <c r="DM510" s="81">
        <v>151.19999999999999</v>
      </c>
      <c r="DN510" s="81">
        <v>154.30000000000001</v>
      </c>
      <c r="DO510" s="81">
        <v>152.1</v>
      </c>
      <c r="DP510" s="81">
        <v>152.19999999999999</v>
      </c>
      <c r="DQ510" s="81">
        <v>151.4</v>
      </c>
      <c r="DR510" s="81">
        <v>150.9</v>
      </c>
      <c r="DS510" s="81">
        <v>152.6</v>
      </c>
      <c r="DT510" s="81">
        <v>152.4</v>
      </c>
      <c r="DU510" s="81">
        <v>151.9</v>
      </c>
      <c r="DV510" s="81">
        <v>148.5</v>
      </c>
      <c r="DW510" s="81">
        <v>146.1</v>
      </c>
      <c r="DX510" s="81">
        <v>145</v>
      </c>
      <c r="DY510" s="81">
        <v>143.80000000000001</v>
      </c>
      <c r="DZ510" s="81">
        <v>142.5</v>
      </c>
      <c r="EA510" s="82">
        <v>142.80000000000001</v>
      </c>
      <c r="EB510" s="246">
        <v>144.4</v>
      </c>
      <c r="EC510" s="246">
        <v>146.1</v>
      </c>
      <c r="ED510" s="81">
        <v>147</v>
      </c>
      <c r="EE510" s="81">
        <v>144.1</v>
      </c>
      <c r="EF510" s="85">
        <v>143.4</v>
      </c>
      <c r="EG510" s="85">
        <v>143.1</v>
      </c>
      <c r="EH510" s="85">
        <v>142.19999999999999</v>
      </c>
      <c r="EI510" s="85">
        <v>143.69999999999999</v>
      </c>
    </row>
    <row r="511" spans="1:139">
      <c r="A511" s="79" t="s">
        <v>14989</v>
      </c>
      <c r="B511" s="79" t="s">
        <v>14990</v>
      </c>
      <c r="C511" s="80">
        <v>1.448E-2</v>
      </c>
      <c r="D511" s="81">
        <v>103.5</v>
      </c>
      <c r="E511" s="81">
        <v>103.6</v>
      </c>
      <c r="F511" s="81">
        <v>105</v>
      </c>
      <c r="G511" s="81">
        <v>104.9</v>
      </c>
      <c r="H511" s="81">
        <v>104.6</v>
      </c>
      <c r="I511" s="81">
        <v>104.1</v>
      </c>
      <c r="J511" s="81">
        <v>104.6</v>
      </c>
      <c r="K511" s="81">
        <v>105.1</v>
      </c>
      <c r="L511" s="81">
        <v>105.3</v>
      </c>
      <c r="M511" s="81">
        <v>105.4</v>
      </c>
      <c r="N511" s="81">
        <v>104.6</v>
      </c>
      <c r="O511" s="81">
        <v>105.9</v>
      </c>
      <c r="P511" s="81">
        <v>105.9</v>
      </c>
      <c r="Q511" s="81">
        <v>106.1</v>
      </c>
      <c r="R511" s="81">
        <v>106.5</v>
      </c>
      <c r="S511" s="81">
        <v>109.1</v>
      </c>
      <c r="T511" s="81">
        <v>111.5</v>
      </c>
      <c r="U511" s="81">
        <v>111.7</v>
      </c>
      <c r="V511" s="81">
        <v>114.2</v>
      </c>
      <c r="W511" s="81">
        <v>114.4</v>
      </c>
      <c r="X511" s="81">
        <v>113.3</v>
      </c>
      <c r="Y511" s="81">
        <v>113.3</v>
      </c>
      <c r="Z511" s="81">
        <v>112.5</v>
      </c>
      <c r="AA511" s="81">
        <v>115.1</v>
      </c>
      <c r="AB511" s="81">
        <v>114.6</v>
      </c>
      <c r="AC511" s="81">
        <v>113.6</v>
      </c>
      <c r="AD511" s="81">
        <v>113.2</v>
      </c>
      <c r="AE511" s="81">
        <v>112.9</v>
      </c>
      <c r="AF511" s="81">
        <v>112.2</v>
      </c>
      <c r="AG511" s="81">
        <v>112.4</v>
      </c>
      <c r="AH511" s="81">
        <v>112.4</v>
      </c>
      <c r="AI511" s="81">
        <v>112.9</v>
      </c>
      <c r="AJ511" s="81">
        <v>110.7</v>
      </c>
      <c r="AK511" s="81">
        <v>108.3</v>
      </c>
      <c r="AL511" s="81">
        <v>107.8</v>
      </c>
      <c r="AM511" s="81">
        <v>108.3</v>
      </c>
      <c r="AN511" s="81">
        <v>110.7</v>
      </c>
      <c r="AO511" s="81">
        <v>110.9</v>
      </c>
      <c r="AP511" s="81">
        <v>112.7</v>
      </c>
      <c r="AQ511" s="81">
        <v>110.1</v>
      </c>
      <c r="AR511" s="81">
        <v>110</v>
      </c>
      <c r="AS511" s="81">
        <v>108.3</v>
      </c>
      <c r="AT511" s="81">
        <v>108.7</v>
      </c>
      <c r="AU511" s="81">
        <v>107.9</v>
      </c>
      <c r="AV511" s="81">
        <v>108.1</v>
      </c>
      <c r="AW511" s="81">
        <v>107.7</v>
      </c>
      <c r="AX511" s="81">
        <v>105.4</v>
      </c>
      <c r="AY511" s="81">
        <v>106.7</v>
      </c>
      <c r="AZ511" s="81">
        <v>111.8</v>
      </c>
      <c r="BA511" s="81">
        <v>109.3</v>
      </c>
      <c r="BB511" s="81">
        <v>108.1</v>
      </c>
      <c r="BC511" s="81">
        <v>111.1</v>
      </c>
      <c r="BD511" s="81">
        <v>107.2</v>
      </c>
      <c r="BE511" s="81">
        <v>110.3</v>
      </c>
      <c r="BF511" s="81">
        <v>109.7</v>
      </c>
      <c r="BG511" s="81">
        <v>107.2</v>
      </c>
      <c r="BH511" s="81">
        <v>108.6</v>
      </c>
      <c r="BI511" s="81">
        <v>109.4</v>
      </c>
      <c r="BJ511" s="81">
        <v>110.9</v>
      </c>
      <c r="BK511" s="81">
        <v>111.5</v>
      </c>
      <c r="BL511" s="81">
        <v>112.1</v>
      </c>
      <c r="BM511" s="81">
        <v>112.1</v>
      </c>
      <c r="BN511" s="81">
        <v>112.1</v>
      </c>
      <c r="BO511" s="81">
        <v>104.9</v>
      </c>
      <c r="BP511" s="81">
        <v>104.9</v>
      </c>
      <c r="BQ511" s="81">
        <v>104.9</v>
      </c>
      <c r="BR511" s="81">
        <v>107.5</v>
      </c>
      <c r="BS511" s="81">
        <v>107.3</v>
      </c>
      <c r="BT511" s="81">
        <v>108</v>
      </c>
      <c r="BU511" s="81">
        <v>107.2</v>
      </c>
      <c r="BV511" s="81">
        <v>108.6</v>
      </c>
      <c r="BW511" s="81">
        <v>108.6</v>
      </c>
      <c r="BX511" s="81">
        <v>109.4</v>
      </c>
      <c r="BY511" s="81">
        <v>109.7</v>
      </c>
      <c r="BZ511" s="81">
        <v>109.8</v>
      </c>
      <c r="CA511" s="81">
        <v>110.8</v>
      </c>
      <c r="CB511" s="81">
        <v>110.3</v>
      </c>
      <c r="CC511" s="81">
        <v>111.6</v>
      </c>
      <c r="CD511" s="81">
        <v>113.8</v>
      </c>
      <c r="CE511" s="81">
        <v>115.3</v>
      </c>
      <c r="CF511" s="81">
        <v>111.8</v>
      </c>
      <c r="CG511" s="81">
        <v>112.3</v>
      </c>
      <c r="CH511" s="81">
        <v>113.8</v>
      </c>
      <c r="CI511" s="81">
        <v>112.7</v>
      </c>
      <c r="CJ511" s="81">
        <v>112.6</v>
      </c>
      <c r="CK511" s="81">
        <v>114.2</v>
      </c>
      <c r="CL511" s="81">
        <v>112.7</v>
      </c>
      <c r="CM511" s="81">
        <v>112.3</v>
      </c>
      <c r="CN511" s="81">
        <v>111.3</v>
      </c>
      <c r="CO511" s="81">
        <v>113.5</v>
      </c>
      <c r="CP511" s="81">
        <v>110.3</v>
      </c>
      <c r="CQ511" s="81">
        <v>112.5</v>
      </c>
      <c r="CR511" s="81">
        <v>111.8</v>
      </c>
      <c r="CS511" s="81">
        <v>112.4</v>
      </c>
      <c r="CT511" s="81">
        <v>111.2</v>
      </c>
      <c r="CU511" s="81">
        <v>110.8</v>
      </c>
      <c r="CV511" s="81">
        <v>109.9</v>
      </c>
      <c r="CW511" s="81">
        <v>112.4</v>
      </c>
      <c r="CX511" s="81">
        <v>115.2</v>
      </c>
      <c r="CY511" s="81">
        <v>114.9</v>
      </c>
      <c r="CZ511" s="81">
        <v>113.4</v>
      </c>
      <c r="DA511" s="81">
        <v>114.6</v>
      </c>
      <c r="DB511" s="81">
        <v>114.6</v>
      </c>
      <c r="DC511" s="81">
        <v>115.6</v>
      </c>
      <c r="DD511" s="81">
        <v>116.5</v>
      </c>
      <c r="DE511" s="81">
        <v>117.8</v>
      </c>
      <c r="DF511" s="81">
        <v>119.9</v>
      </c>
      <c r="DG511" s="81">
        <v>130.1</v>
      </c>
      <c r="DH511" s="81">
        <v>129.9</v>
      </c>
      <c r="DI511" s="81">
        <v>128.80000000000001</v>
      </c>
      <c r="DJ511" s="81">
        <v>128.9</v>
      </c>
      <c r="DK511" s="81">
        <v>128.6</v>
      </c>
      <c r="DL511" s="81">
        <v>126.7</v>
      </c>
      <c r="DM511" s="81">
        <v>128.19999999999999</v>
      </c>
      <c r="DN511" s="81">
        <v>142.6</v>
      </c>
      <c r="DO511" s="81">
        <v>138.4</v>
      </c>
      <c r="DP511" s="81">
        <v>134.4</v>
      </c>
      <c r="DQ511" s="81">
        <v>132.80000000000001</v>
      </c>
      <c r="DR511" s="81">
        <v>136.5</v>
      </c>
      <c r="DS511" s="81">
        <v>139.6</v>
      </c>
      <c r="DT511" s="81">
        <v>139.69999999999999</v>
      </c>
      <c r="DU511" s="81">
        <v>142.19999999999999</v>
      </c>
      <c r="DV511" s="81">
        <v>133.19999999999999</v>
      </c>
      <c r="DW511" s="81">
        <v>129.30000000000001</v>
      </c>
      <c r="DX511" s="81">
        <v>129.1</v>
      </c>
      <c r="DY511" s="81">
        <v>130.1</v>
      </c>
      <c r="DZ511" s="81">
        <v>128</v>
      </c>
      <c r="EA511" s="82">
        <v>129.5</v>
      </c>
      <c r="EB511" s="246">
        <v>128.1</v>
      </c>
      <c r="EC511" s="246">
        <v>128.19999999999999</v>
      </c>
      <c r="ED511" s="81">
        <v>131.69999999999999</v>
      </c>
      <c r="EE511" s="81">
        <v>133.1</v>
      </c>
      <c r="EF511" s="85">
        <v>127.5</v>
      </c>
      <c r="EG511" s="85">
        <v>128</v>
      </c>
      <c r="EH511" s="85">
        <v>125.8</v>
      </c>
      <c r="EI511" s="85">
        <v>124.8</v>
      </c>
    </row>
    <row r="512" spans="1:139">
      <c r="A512" s="79" t="s">
        <v>14991</v>
      </c>
      <c r="B512" s="79" t="s">
        <v>14992</v>
      </c>
      <c r="C512" s="80">
        <v>0.20335</v>
      </c>
      <c r="D512" s="81">
        <v>98.9</v>
      </c>
      <c r="E512" s="81">
        <v>103.3</v>
      </c>
      <c r="F512" s="81">
        <v>104.9</v>
      </c>
      <c r="G512" s="81">
        <v>105.2</v>
      </c>
      <c r="H512" s="81">
        <v>105.9</v>
      </c>
      <c r="I512" s="81">
        <v>107.2</v>
      </c>
      <c r="J512" s="81">
        <v>107.4</v>
      </c>
      <c r="K512" s="81">
        <v>106.8</v>
      </c>
      <c r="L512" s="81">
        <v>104.2</v>
      </c>
      <c r="M512" s="81">
        <v>100.8</v>
      </c>
      <c r="N512" s="81">
        <v>99.4</v>
      </c>
      <c r="O512" s="81">
        <v>100.8</v>
      </c>
      <c r="P512" s="81">
        <v>107.1</v>
      </c>
      <c r="Q512" s="81">
        <v>112.1</v>
      </c>
      <c r="R512" s="81">
        <v>107.1</v>
      </c>
      <c r="S512" s="81">
        <v>108.8</v>
      </c>
      <c r="T512" s="81">
        <v>112.4</v>
      </c>
      <c r="U512" s="81">
        <v>105.7</v>
      </c>
      <c r="V512" s="81">
        <v>115.7</v>
      </c>
      <c r="W512" s="81">
        <v>116</v>
      </c>
      <c r="X512" s="81">
        <v>117.4</v>
      </c>
      <c r="Y512" s="81">
        <v>111.7</v>
      </c>
      <c r="Z512" s="81">
        <v>117.6</v>
      </c>
      <c r="AA512" s="81">
        <v>117</v>
      </c>
      <c r="AB512" s="81">
        <v>117.7</v>
      </c>
      <c r="AC512" s="81">
        <v>115.2</v>
      </c>
      <c r="AD512" s="81">
        <v>118.8</v>
      </c>
      <c r="AE512" s="81">
        <v>120.1</v>
      </c>
      <c r="AF512" s="81">
        <v>118.1</v>
      </c>
      <c r="AG512" s="81">
        <v>120</v>
      </c>
      <c r="AH512" s="81">
        <v>114.4</v>
      </c>
      <c r="AI512" s="81">
        <v>113.8</v>
      </c>
      <c r="AJ512" s="81">
        <v>116.1</v>
      </c>
      <c r="AK512" s="81">
        <v>112</v>
      </c>
      <c r="AL512" s="81">
        <v>110.8</v>
      </c>
      <c r="AM512" s="81">
        <v>116.4</v>
      </c>
      <c r="AN512" s="81">
        <v>118.2</v>
      </c>
      <c r="AO512" s="81">
        <v>116.9</v>
      </c>
      <c r="AP512" s="81">
        <v>115.7</v>
      </c>
      <c r="AQ512" s="81">
        <v>114.9</v>
      </c>
      <c r="AR512" s="81">
        <v>115.7</v>
      </c>
      <c r="AS512" s="81">
        <v>115.1</v>
      </c>
      <c r="AT512" s="81">
        <v>112.9</v>
      </c>
      <c r="AU512" s="81">
        <v>118.6</v>
      </c>
      <c r="AV512" s="81">
        <v>115.1</v>
      </c>
      <c r="AW512" s="81">
        <v>115.3</v>
      </c>
      <c r="AX512" s="81">
        <v>110</v>
      </c>
      <c r="AY512" s="81">
        <v>115.3</v>
      </c>
      <c r="AZ512" s="81">
        <v>114.7</v>
      </c>
      <c r="BA512" s="81">
        <v>113.8</v>
      </c>
      <c r="BB512" s="81">
        <v>115.2</v>
      </c>
      <c r="BC512" s="81">
        <v>115.5</v>
      </c>
      <c r="BD512" s="81">
        <v>114.6</v>
      </c>
      <c r="BE512" s="81">
        <v>116.1</v>
      </c>
      <c r="BF512" s="81">
        <v>118.7</v>
      </c>
      <c r="BG512" s="81">
        <v>117.8</v>
      </c>
      <c r="BH512" s="81">
        <v>117.5</v>
      </c>
      <c r="BI512" s="81">
        <v>118.6</v>
      </c>
      <c r="BJ512" s="81">
        <v>118.9</v>
      </c>
      <c r="BK512" s="81">
        <v>118.9</v>
      </c>
      <c r="BL512" s="81">
        <v>116.9</v>
      </c>
      <c r="BM512" s="81">
        <v>117.9</v>
      </c>
      <c r="BN512" s="81">
        <v>120.2</v>
      </c>
      <c r="BO512" s="81">
        <v>120.5</v>
      </c>
      <c r="BP512" s="81">
        <v>119.2</v>
      </c>
      <c r="BQ512" s="81">
        <v>117.7</v>
      </c>
      <c r="BR512" s="81">
        <v>119.4</v>
      </c>
      <c r="BS512" s="81">
        <v>119.1</v>
      </c>
      <c r="BT512" s="81">
        <v>117.5</v>
      </c>
      <c r="BU512" s="81">
        <v>118.9</v>
      </c>
      <c r="BV512" s="81">
        <v>120.5</v>
      </c>
      <c r="BW512" s="81">
        <v>117.6</v>
      </c>
      <c r="BX512" s="81">
        <v>120.9</v>
      </c>
      <c r="BY512" s="81">
        <v>120.6</v>
      </c>
      <c r="BZ512" s="81">
        <v>123</v>
      </c>
      <c r="CA512" s="81">
        <v>123.2</v>
      </c>
      <c r="CB512" s="81">
        <v>122.9</v>
      </c>
      <c r="CC512" s="81">
        <v>124.7</v>
      </c>
      <c r="CD512" s="81">
        <v>123.6</v>
      </c>
      <c r="CE512" s="81">
        <v>125.1</v>
      </c>
      <c r="CF512" s="81">
        <v>125</v>
      </c>
      <c r="CG512" s="81">
        <v>123.4</v>
      </c>
      <c r="CH512" s="81">
        <v>123.1</v>
      </c>
      <c r="CI512" s="81">
        <v>124.5</v>
      </c>
      <c r="CJ512" s="81">
        <v>117.9</v>
      </c>
      <c r="CK512" s="81">
        <v>119.4</v>
      </c>
      <c r="CL512" s="81">
        <v>118.3</v>
      </c>
      <c r="CM512" s="81">
        <v>118.1</v>
      </c>
      <c r="CN512" s="81">
        <v>114.7</v>
      </c>
      <c r="CO512" s="81">
        <v>118.1</v>
      </c>
      <c r="CP512" s="81">
        <v>118.5</v>
      </c>
      <c r="CQ512" s="81">
        <v>118.2</v>
      </c>
      <c r="CR512" s="81">
        <v>122.2</v>
      </c>
      <c r="CS512" s="81">
        <v>118.8</v>
      </c>
      <c r="CT512" s="81">
        <v>119.7</v>
      </c>
      <c r="CU512" s="81">
        <v>119.3</v>
      </c>
      <c r="CV512" s="81">
        <v>120.3</v>
      </c>
      <c r="CW512" s="81">
        <v>119</v>
      </c>
      <c r="CX512" s="81">
        <v>115.2</v>
      </c>
      <c r="CY512" s="81">
        <v>112</v>
      </c>
      <c r="CZ512" s="81">
        <v>112.6</v>
      </c>
      <c r="DA512" s="81">
        <v>114.8</v>
      </c>
      <c r="DB512" s="81">
        <v>111.8</v>
      </c>
      <c r="DC512" s="81">
        <v>113.6</v>
      </c>
      <c r="DD512" s="81">
        <v>121.1</v>
      </c>
      <c r="DE512" s="81">
        <v>121.3</v>
      </c>
      <c r="DF512" s="81">
        <v>123.7</v>
      </c>
      <c r="DG512" s="81">
        <v>123.5</v>
      </c>
      <c r="DH512" s="81">
        <v>128.69999999999999</v>
      </c>
      <c r="DI512" s="81">
        <v>127.8</v>
      </c>
      <c r="DJ512" s="81">
        <v>126.4</v>
      </c>
      <c r="DK512" s="81">
        <v>124.6</v>
      </c>
      <c r="DL512" s="81">
        <v>125.5</v>
      </c>
      <c r="DM512" s="81">
        <v>127.6</v>
      </c>
      <c r="DN512" s="81">
        <v>129.69999999999999</v>
      </c>
      <c r="DO512" s="81">
        <v>130.4</v>
      </c>
      <c r="DP512" s="81">
        <v>127.1</v>
      </c>
      <c r="DQ512" s="81">
        <v>130.69999999999999</v>
      </c>
      <c r="DR512" s="81">
        <v>129.30000000000001</v>
      </c>
      <c r="DS512" s="81">
        <v>131.6</v>
      </c>
      <c r="DT512" s="81">
        <v>134.19999999999999</v>
      </c>
      <c r="DU512" s="81">
        <v>137.30000000000001</v>
      </c>
      <c r="DV512" s="81">
        <v>137.80000000000001</v>
      </c>
      <c r="DW512" s="81">
        <v>139.19999999999999</v>
      </c>
      <c r="DX512" s="81">
        <v>138.1</v>
      </c>
      <c r="DY512" s="81">
        <v>136.80000000000001</v>
      </c>
      <c r="DZ512" s="81">
        <v>138.9</v>
      </c>
      <c r="EA512" s="82">
        <v>139.9</v>
      </c>
      <c r="EB512" s="246">
        <v>139.5</v>
      </c>
      <c r="EC512" s="246">
        <v>133.9</v>
      </c>
      <c r="ED512" s="81">
        <v>133.69999999999999</v>
      </c>
      <c r="EE512" s="81">
        <v>133.5</v>
      </c>
      <c r="EF512" s="85">
        <v>135.80000000000001</v>
      </c>
      <c r="EG512" s="85">
        <v>135</v>
      </c>
      <c r="EH512" s="85">
        <v>135.9</v>
      </c>
      <c r="EI512" s="85">
        <v>134.5</v>
      </c>
    </row>
    <row r="513" spans="1:139">
      <c r="A513" s="79" t="s">
        <v>14993</v>
      </c>
      <c r="B513" s="79" t="s">
        <v>14994</v>
      </c>
      <c r="C513" s="80">
        <v>3.7010000000000001E-2</v>
      </c>
      <c r="D513" s="81">
        <v>106.9</v>
      </c>
      <c r="E513" s="81">
        <v>108.4</v>
      </c>
      <c r="F513" s="81">
        <v>107</v>
      </c>
      <c r="G513" s="81">
        <v>107.9</v>
      </c>
      <c r="H513" s="81">
        <v>107.5</v>
      </c>
      <c r="I513" s="81">
        <v>108.5</v>
      </c>
      <c r="J513" s="81">
        <v>109.3</v>
      </c>
      <c r="K513" s="81">
        <v>107.9</v>
      </c>
      <c r="L513" s="81">
        <v>106.9</v>
      </c>
      <c r="M513" s="81">
        <v>107.3</v>
      </c>
      <c r="N513" s="81">
        <v>108.1</v>
      </c>
      <c r="O513" s="81">
        <v>109.3</v>
      </c>
      <c r="P513" s="81">
        <v>114.3</v>
      </c>
      <c r="Q513" s="81">
        <v>114.7</v>
      </c>
      <c r="R513" s="81">
        <v>115.2</v>
      </c>
      <c r="S513" s="81">
        <v>115.5</v>
      </c>
      <c r="T513" s="81">
        <v>116.8</v>
      </c>
      <c r="U513" s="81">
        <v>118.5</v>
      </c>
      <c r="V513" s="81">
        <v>118.2</v>
      </c>
      <c r="W513" s="81">
        <v>117.4</v>
      </c>
      <c r="X513" s="81">
        <v>117.2</v>
      </c>
      <c r="Y513" s="81">
        <v>118.1</v>
      </c>
      <c r="Z513" s="81">
        <v>118.9</v>
      </c>
      <c r="AA513" s="81">
        <v>119.1</v>
      </c>
      <c r="AB513" s="81">
        <v>122.2</v>
      </c>
      <c r="AC513" s="81">
        <v>122.4</v>
      </c>
      <c r="AD513" s="81">
        <v>122.6</v>
      </c>
      <c r="AE513" s="81">
        <v>122.8</v>
      </c>
      <c r="AF513" s="81">
        <v>122.2</v>
      </c>
      <c r="AG513" s="81">
        <v>123.2</v>
      </c>
      <c r="AH513" s="81">
        <v>122.1</v>
      </c>
      <c r="AI513" s="81">
        <v>121.1</v>
      </c>
      <c r="AJ513" s="81">
        <v>118.4</v>
      </c>
      <c r="AK513" s="81">
        <v>118.1</v>
      </c>
      <c r="AL513" s="81">
        <v>117.4</v>
      </c>
      <c r="AM513" s="81">
        <v>117.6</v>
      </c>
      <c r="AN513" s="81">
        <v>122.3</v>
      </c>
      <c r="AO513" s="81">
        <v>123.2</v>
      </c>
      <c r="AP513" s="81">
        <v>122.9</v>
      </c>
      <c r="AQ513" s="81">
        <v>122.9</v>
      </c>
      <c r="AR513" s="81">
        <v>122.4</v>
      </c>
      <c r="AS513" s="81">
        <v>120.9</v>
      </c>
      <c r="AT513" s="81">
        <v>119.5</v>
      </c>
      <c r="AU513" s="81">
        <v>119.8</v>
      </c>
      <c r="AV513" s="81">
        <v>119.2</v>
      </c>
      <c r="AW513" s="81">
        <v>118.3</v>
      </c>
      <c r="AX513" s="81">
        <v>118.6</v>
      </c>
      <c r="AY513" s="81">
        <v>117.9</v>
      </c>
      <c r="AZ513" s="81">
        <v>121.2</v>
      </c>
      <c r="BA513" s="81">
        <v>121</v>
      </c>
      <c r="BB513" s="81">
        <v>121.7</v>
      </c>
      <c r="BC513" s="81">
        <v>120.7</v>
      </c>
      <c r="BD513" s="81">
        <v>120.8</v>
      </c>
      <c r="BE513" s="81">
        <v>119.7</v>
      </c>
      <c r="BF513" s="81">
        <v>120.2</v>
      </c>
      <c r="BG513" s="81">
        <v>120.5</v>
      </c>
      <c r="BH513" s="81">
        <v>121.4</v>
      </c>
      <c r="BI513" s="81">
        <v>121.4</v>
      </c>
      <c r="BJ513" s="81">
        <v>122.3</v>
      </c>
      <c r="BK513" s="81">
        <v>122.9</v>
      </c>
      <c r="BL513" s="81">
        <v>121.9</v>
      </c>
      <c r="BM513" s="81">
        <v>121.6</v>
      </c>
      <c r="BN513" s="81">
        <v>122.9</v>
      </c>
      <c r="BO513" s="81">
        <v>123.1</v>
      </c>
      <c r="BP513" s="81">
        <v>123</v>
      </c>
      <c r="BQ513" s="81">
        <v>123.7</v>
      </c>
      <c r="BR513" s="81">
        <v>123.5</v>
      </c>
      <c r="BS513" s="81">
        <v>121.7</v>
      </c>
      <c r="BT513" s="81">
        <v>125.7</v>
      </c>
      <c r="BU513" s="81">
        <v>124.6</v>
      </c>
      <c r="BV513" s="81">
        <v>124.7</v>
      </c>
      <c r="BW513" s="81">
        <v>124.7</v>
      </c>
      <c r="BX513" s="81">
        <v>126</v>
      </c>
      <c r="BY513" s="81">
        <v>125.1</v>
      </c>
      <c r="BZ513" s="81">
        <v>124.3</v>
      </c>
      <c r="CA513" s="81">
        <v>122.8</v>
      </c>
      <c r="CB513" s="81">
        <v>123</v>
      </c>
      <c r="CC513" s="81">
        <v>123.8</v>
      </c>
      <c r="CD513" s="81">
        <v>122.7</v>
      </c>
      <c r="CE513" s="81">
        <v>122</v>
      </c>
      <c r="CF513" s="81">
        <v>121.2</v>
      </c>
      <c r="CG513" s="81">
        <v>120.5</v>
      </c>
      <c r="CH513" s="81">
        <v>120.9</v>
      </c>
      <c r="CI513" s="81">
        <v>121.1</v>
      </c>
      <c r="CJ513" s="81">
        <v>122.4</v>
      </c>
      <c r="CK513" s="81">
        <v>120.2</v>
      </c>
      <c r="CL513" s="81">
        <v>120.7</v>
      </c>
      <c r="CM513" s="81">
        <v>121.3</v>
      </c>
      <c r="CN513" s="81">
        <v>120.8</v>
      </c>
      <c r="CO513" s="81">
        <v>119.5</v>
      </c>
      <c r="CP513" s="81">
        <v>118.4</v>
      </c>
      <c r="CQ513" s="81">
        <v>118</v>
      </c>
      <c r="CR513" s="81">
        <v>116.3</v>
      </c>
      <c r="CS513" s="81">
        <v>115.6</v>
      </c>
      <c r="CT513" s="81">
        <v>114.9</v>
      </c>
      <c r="CU513" s="81">
        <v>114.9</v>
      </c>
      <c r="CV513" s="81">
        <v>113.6</v>
      </c>
      <c r="CW513" s="81">
        <v>115</v>
      </c>
      <c r="CX513" s="81">
        <v>116</v>
      </c>
      <c r="CY513" s="81">
        <v>115.5</v>
      </c>
      <c r="CZ513" s="81">
        <v>115.7</v>
      </c>
      <c r="DA513" s="81">
        <v>115.9</v>
      </c>
      <c r="DB513" s="81">
        <v>116.9</v>
      </c>
      <c r="DC513" s="81">
        <v>117.1</v>
      </c>
      <c r="DD513" s="81">
        <v>118</v>
      </c>
      <c r="DE513" s="81">
        <v>118.8</v>
      </c>
      <c r="DF513" s="81">
        <v>118.8</v>
      </c>
      <c r="DG513" s="81">
        <v>122.3</v>
      </c>
      <c r="DH513" s="81">
        <v>123.6</v>
      </c>
      <c r="DI513" s="81">
        <v>123.9</v>
      </c>
      <c r="DJ513" s="81">
        <v>123.6</v>
      </c>
      <c r="DK513" s="81">
        <v>124.2</v>
      </c>
      <c r="DL513" s="81">
        <v>124</v>
      </c>
      <c r="DM513" s="81">
        <v>122.6</v>
      </c>
      <c r="DN513" s="81">
        <v>123</v>
      </c>
      <c r="DO513" s="81">
        <v>123.9</v>
      </c>
      <c r="DP513" s="81">
        <v>124.6</v>
      </c>
      <c r="DQ513" s="81">
        <v>124.3</v>
      </c>
      <c r="DR513" s="81">
        <v>124.9</v>
      </c>
      <c r="DS513" s="81">
        <v>126.4</v>
      </c>
      <c r="DT513" s="81">
        <v>131.69999999999999</v>
      </c>
      <c r="DU513" s="81">
        <v>134.69999999999999</v>
      </c>
      <c r="DV513" s="81">
        <v>135.4</v>
      </c>
      <c r="DW513" s="81">
        <v>135.19999999999999</v>
      </c>
      <c r="DX513" s="81">
        <v>134.30000000000001</v>
      </c>
      <c r="DY513" s="81">
        <v>134.80000000000001</v>
      </c>
      <c r="DZ513" s="81">
        <v>134.30000000000001</v>
      </c>
      <c r="EA513" s="82">
        <v>135</v>
      </c>
      <c r="EB513" s="246">
        <v>135</v>
      </c>
      <c r="EC513" s="246">
        <v>135.30000000000001</v>
      </c>
      <c r="ED513" s="81">
        <v>132.80000000000001</v>
      </c>
      <c r="EE513" s="81">
        <v>130.1</v>
      </c>
      <c r="EF513" s="85">
        <v>130.1</v>
      </c>
      <c r="EG513" s="85">
        <v>129.6</v>
      </c>
      <c r="EH513" s="85">
        <v>129.5</v>
      </c>
      <c r="EI513" s="85">
        <v>130.4</v>
      </c>
    </row>
    <row r="514" spans="1:139">
      <c r="A514" s="79" t="s">
        <v>14995</v>
      </c>
      <c r="B514" s="79" t="s">
        <v>14996</v>
      </c>
      <c r="C514" s="80">
        <v>1.5630000000000002E-2</v>
      </c>
      <c r="D514" s="81">
        <v>106.1</v>
      </c>
      <c r="E514" s="81">
        <v>104.9</v>
      </c>
      <c r="F514" s="81">
        <v>104.2</v>
      </c>
      <c r="G514" s="81">
        <v>105.4</v>
      </c>
      <c r="H514" s="81">
        <v>104.5</v>
      </c>
      <c r="I514" s="81">
        <v>107.1</v>
      </c>
      <c r="J514" s="81">
        <v>103.9</v>
      </c>
      <c r="K514" s="81">
        <v>105.5</v>
      </c>
      <c r="L514" s="81">
        <v>100</v>
      </c>
      <c r="M514" s="81">
        <v>105.8</v>
      </c>
      <c r="N514" s="81">
        <v>106.4</v>
      </c>
      <c r="O514" s="81">
        <v>108.2</v>
      </c>
      <c r="P514" s="81">
        <v>108.2</v>
      </c>
      <c r="Q514" s="81">
        <v>110.4</v>
      </c>
      <c r="R514" s="81">
        <v>107.7</v>
      </c>
      <c r="S514" s="81">
        <v>107.9</v>
      </c>
      <c r="T514" s="81">
        <v>109</v>
      </c>
      <c r="U514" s="81">
        <v>114.3</v>
      </c>
      <c r="V514" s="81">
        <v>113.5</v>
      </c>
      <c r="W514" s="81">
        <v>116.2</v>
      </c>
      <c r="X514" s="81">
        <v>117.1</v>
      </c>
      <c r="Y514" s="81">
        <v>113.3</v>
      </c>
      <c r="Z514" s="81">
        <v>114.8</v>
      </c>
      <c r="AA514" s="81">
        <v>118.3</v>
      </c>
      <c r="AB514" s="81">
        <v>118.4</v>
      </c>
      <c r="AC514" s="81">
        <v>116.3</v>
      </c>
      <c r="AD514" s="81">
        <v>114.9</v>
      </c>
      <c r="AE514" s="81">
        <v>114.3</v>
      </c>
      <c r="AF514" s="81">
        <v>116.3</v>
      </c>
      <c r="AG514" s="81">
        <v>116</v>
      </c>
      <c r="AH514" s="81">
        <v>116.3</v>
      </c>
      <c r="AI514" s="81">
        <v>113.4</v>
      </c>
      <c r="AJ514" s="81">
        <v>110.2</v>
      </c>
      <c r="AK514" s="81">
        <v>110.7</v>
      </c>
      <c r="AL514" s="81">
        <v>108.9</v>
      </c>
      <c r="AM514" s="81">
        <v>108.6</v>
      </c>
      <c r="AN514" s="81">
        <v>110.1</v>
      </c>
      <c r="AO514" s="81">
        <v>112.6</v>
      </c>
      <c r="AP514" s="81">
        <v>110.1</v>
      </c>
      <c r="AQ514" s="81">
        <v>109</v>
      </c>
      <c r="AR514" s="81">
        <v>110.2</v>
      </c>
      <c r="AS514" s="81">
        <v>107.6</v>
      </c>
      <c r="AT514" s="81">
        <v>106.8</v>
      </c>
      <c r="AU514" s="81">
        <v>107.3</v>
      </c>
      <c r="AV514" s="81">
        <v>106.4</v>
      </c>
      <c r="AW514" s="81">
        <v>103.2</v>
      </c>
      <c r="AX514" s="81">
        <v>103.4</v>
      </c>
      <c r="AY514" s="81">
        <v>105.3</v>
      </c>
      <c r="AZ514" s="81">
        <v>106.2</v>
      </c>
      <c r="BA514" s="81">
        <v>105</v>
      </c>
      <c r="BB514" s="81">
        <v>106.5</v>
      </c>
      <c r="BC514" s="81">
        <v>107.6</v>
      </c>
      <c r="BD514" s="81">
        <v>107.4</v>
      </c>
      <c r="BE514" s="81">
        <v>108.8</v>
      </c>
      <c r="BF514" s="81">
        <v>106.8</v>
      </c>
      <c r="BG514" s="81">
        <v>108</v>
      </c>
      <c r="BH514" s="81">
        <v>107.5</v>
      </c>
      <c r="BI514" s="81">
        <v>107.4</v>
      </c>
      <c r="BJ514" s="81">
        <v>108.9</v>
      </c>
      <c r="BK514" s="81">
        <v>108.2</v>
      </c>
      <c r="BL514" s="81">
        <v>108.3</v>
      </c>
      <c r="BM514" s="81">
        <v>107.1</v>
      </c>
      <c r="BN514" s="81">
        <v>108.5</v>
      </c>
      <c r="BO514" s="81">
        <v>111.8</v>
      </c>
      <c r="BP514" s="81">
        <v>111.1</v>
      </c>
      <c r="BQ514" s="81">
        <v>110.3</v>
      </c>
      <c r="BR514" s="81">
        <v>109.7</v>
      </c>
      <c r="BS514" s="81">
        <v>109.7</v>
      </c>
      <c r="BT514" s="81">
        <v>109.3</v>
      </c>
      <c r="BU514" s="81">
        <v>109</v>
      </c>
      <c r="BV514" s="81">
        <v>108.7</v>
      </c>
      <c r="BW514" s="81">
        <v>110.1</v>
      </c>
      <c r="BX514" s="81">
        <v>110.9</v>
      </c>
      <c r="BY514" s="81">
        <v>111.6</v>
      </c>
      <c r="BZ514" s="81">
        <v>112.6</v>
      </c>
      <c r="CA514" s="81">
        <v>112.7</v>
      </c>
      <c r="CB514" s="81">
        <v>113.3</v>
      </c>
      <c r="CC514" s="81">
        <v>114.6</v>
      </c>
      <c r="CD514" s="81">
        <v>114.7</v>
      </c>
      <c r="CE514" s="81">
        <v>115.1</v>
      </c>
      <c r="CF514" s="81">
        <v>116.5</v>
      </c>
      <c r="CG514" s="81">
        <v>115.7</v>
      </c>
      <c r="CH514" s="81">
        <v>115.5</v>
      </c>
      <c r="CI514" s="81">
        <v>115</v>
      </c>
      <c r="CJ514" s="81">
        <v>114.3</v>
      </c>
      <c r="CK514" s="81">
        <v>112.7</v>
      </c>
      <c r="CL514" s="81">
        <v>113.7</v>
      </c>
      <c r="CM514" s="81">
        <v>113.4</v>
      </c>
      <c r="CN514" s="81">
        <v>114.6</v>
      </c>
      <c r="CO514" s="81">
        <v>113.7</v>
      </c>
      <c r="CP514" s="81">
        <v>114.6</v>
      </c>
      <c r="CQ514" s="81">
        <v>112.4</v>
      </c>
      <c r="CR514" s="81">
        <v>112.2</v>
      </c>
      <c r="CS514" s="81">
        <v>111.9</v>
      </c>
      <c r="CT514" s="81">
        <v>110.8</v>
      </c>
      <c r="CU514" s="81">
        <v>112.3</v>
      </c>
      <c r="CV514" s="81">
        <v>114.4</v>
      </c>
      <c r="CW514" s="81">
        <v>116.3</v>
      </c>
      <c r="CX514" s="81">
        <v>111.8</v>
      </c>
      <c r="CY514" s="81">
        <v>111.7</v>
      </c>
      <c r="CZ514" s="81">
        <v>110.6</v>
      </c>
      <c r="DA514" s="81">
        <v>113</v>
      </c>
      <c r="DB514" s="81">
        <v>114</v>
      </c>
      <c r="DC514" s="81">
        <v>115.3</v>
      </c>
      <c r="DD514" s="81">
        <v>118.8</v>
      </c>
      <c r="DE514" s="81">
        <v>121.7</v>
      </c>
      <c r="DF514" s="81">
        <v>123.4</v>
      </c>
      <c r="DG514" s="81">
        <v>128.4</v>
      </c>
      <c r="DH514" s="81">
        <v>131</v>
      </c>
      <c r="DI514" s="81">
        <v>135.5</v>
      </c>
      <c r="DJ514" s="81">
        <v>134.30000000000001</v>
      </c>
      <c r="DK514" s="81">
        <v>129.69999999999999</v>
      </c>
      <c r="DL514" s="81">
        <v>131.1</v>
      </c>
      <c r="DM514" s="81">
        <v>132.30000000000001</v>
      </c>
      <c r="DN514" s="81">
        <v>136.9</v>
      </c>
      <c r="DO514" s="81">
        <v>139.9</v>
      </c>
      <c r="DP514" s="81">
        <v>142.4</v>
      </c>
      <c r="DQ514" s="81">
        <v>140.69999999999999</v>
      </c>
      <c r="DR514" s="81">
        <v>140.6</v>
      </c>
      <c r="DS514" s="81">
        <v>143.5</v>
      </c>
      <c r="DT514" s="81">
        <v>143.9</v>
      </c>
      <c r="DU514" s="81">
        <v>146.1</v>
      </c>
      <c r="DV514" s="81">
        <v>145.69999999999999</v>
      </c>
      <c r="DW514" s="81">
        <v>143.9</v>
      </c>
      <c r="DX514" s="81">
        <v>138.80000000000001</v>
      </c>
      <c r="DY514" s="81">
        <v>138.5</v>
      </c>
      <c r="DZ514" s="81">
        <v>137.19999999999999</v>
      </c>
      <c r="EA514" s="82">
        <v>132.9</v>
      </c>
      <c r="EB514" s="246">
        <v>131.4</v>
      </c>
      <c r="EC514" s="246">
        <v>131.6</v>
      </c>
      <c r="ED514" s="81">
        <v>132.6</v>
      </c>
      <c r="EE514" s="81">
        <v>130.80000000000001</v>
      </c>
      <c r="EF514" s="85">
        <v>130.4</v>
      </c>
      <c r="EG514" s="85">
        <v>129.1</v>
      </c>
      <c r="EH514" s="85">
        <v>128.69999999999999</v>
      </c>
      <c r="EI514" s="85">
        <v>127.6</v>
      </c>
    </row>
    <row r="515" spans="1:139">
      <c r="A515" s="79" t="s">
        <v>12615</v>
      </c>
      <c r="B515" s="79" t="s">
        <v>14997</v>
      </c>
      <c r="C515" s="80">
        <v>3.9260000000000003E-2</v>
      </c>
      <c r="D515" s="81">
        <v>101.3</v>
      </c>
      <c r="E515" s="81">
        <v>103.6</v>
      </c>
      <c r="F515" s="81">
        <v>103.4</v>
      </c>
      <c r="G515" s="81">
        <v>98.5</v>
      </c>
      <c r="H515" s="81">
        <v>99.4</v>
      </c>
      <c r="I515" s="81">
        <v>98.7</v>
      </c>
      <c r="J515" s="81">
        <v>103.3</v>
      </c>
      <c r="K515" s="81">
        <v>100.8</v>
      </c>
      <c r="L515" s="81">
        <v>99.3</v>
      </c>
      <c r="M515" s="81">
        <v>101</v>
      </c>
      <c r="N515" s="81">
        <v>103.9</v>
      </c>
      <c r="O515" s="81">
        <v>102.4</v>
      </c>
      <c r="P515" s="81">
        <v>104.1</v>
      </c>
      <c r="Q515" s="81">
        <v>105.7</v>
      </c>
      <c r="R515" s="81">
        <v>107</v>
      </c>
      <c r="S515" s="81">
        <v>108</v>
      </c>
      <c r="T515" s="81">
        <v>107.9</v>
      </c>
      <c r="U515" s="81">
        <v>110.4</v>
      </c>
      <c r="V515" s="81">
        <v>109.1</v>
      </c>
      <c r="W515" s="81">
        <v>107</v>
      </c>
      <c r="X515" s="81">
        <v>109.5</v>
      </c>
      <c r="Y515" s="81">
        <v>114.5</v>
      </c>
      <c r="Z515" s="81">
        <v>106.7</v>
      </c>
      <c r="AA515" s="81">
        <v>113.1</v>
      </c>
      <c r="AB515" s="81">
        <v>116.5</v>
      </c>
      <c r="AC515" s="81">
        <v>115.3</v>
      </c>
      <c r="AD515" s="81">
        <v>108.8</v>
      </c>
      <c r="AE515" s="81">
        <v>114.1</v>
      </c>
      <c r="AF515" s="81">
        <v>109.8</v>
      </c>
      <c r="AG515" s="81">
        <v>113</v>
      </c>
      <c r="AH515" s="81">
        <v>117.3</v>
      </c>
      <c r="AI515" s="81">
        <v>113.2</v>
      </c>
      <c r="AJ515" s="81">
        <v>115.8</v>
      </c>
      <c r="AK515" s="81">
        <v>122.5</v>
      </c>
      <c r="AL515" s="81">
        <v>117.4</v>
      </c>
      <c r="AM515" s="81">
        <v>113.6</v>
      </c>
      <c r="AN515" s="81">
        <v>113.2</v>
      </c>
      <c r="AO515" s="81">
        <v>117.1</v>
      </c>
      <c r="AP515" s="81">
        <v>119.4</v>
      </c>
      <c r="AQ515" s="81">
        <v>113.6</v>
      </c>
      <c r="AR515" s="81">
        <v>114.2</v>
      </c>
      <c r="AS515" s="81">
        <v>114.9</v>
      </c>
      <c r="AT515" s="81">
        <v>115</v>
      </c>
      <c r="AU515" s="81">
        <v>115.8</v>
      </c>
      <c r="AV515" s="81">
        <v>116.2</v>
      </c>
      <c r="AW515" s="81">
        <v>113.9</v>
      </c>
      <c r="AX515" s="81">
        <v>112.7</v>
      </c>
      <c r="AY515" s="81">
        <v>113.2</v>
      </c>
      <c r="AZ515" s="81">
        <v>114.4</v>
      </c>
      <c r="BA515" s="81">
        <v>113.5</v>
      </c>
      <c r="BB515" s="81">
        <v>113.1</v>
      </c>
      <c r="BC515" s="81">
        <v>111.9</v>
      </c>
      <c r="BD515" s="81">
        <v>112.9</v>
      </c>
      <c r="BE515" s="81">
        <v>111.7</v>
      </c>
      <c r="BF515" s="81">
        <v>111.6</v>
      </c>
      <c r="BG515" s="81">
        <v>110.7</v>
      </c>
      <c r="BH515" s="81">
        <v>111.5</v>
      </c>
      <c r="BI515" s="81">
        <v>113.2</v>
      </c>
      <c r="BJ515" s="81">
        <v>117.1</v>
      </c>
      <c r="BK515" s="81">
        <v>114</v>
      </c>
      <c r="BL515" s="81">
        <v>115.1</v>
      </c>
      <c r="BM515" s="81">
        <v>114.3</v>
      </c>
      <c r="BN515" s="81">
        <v>114.3</v>
      </c>
      <c r="BO515" s="81">
        <v>119</v>
      </c>
      <c r="BP515" s="81">
        <v>118.1</v>
      </c>
      <c r="BQ515" s="81">
        <v>120.6</v>
      </c>
      <c r="BR515" s="81">
        <v>129.30000000000001</v>
      </c>
      <c r="BS515" s="81">
        <v>124.2</v>
      </c>
      <c r="BT515" s="81">
        <v>123.2</v>
      </c>
      <c r="BU515" s="81">
        <v>123.2</v>
      </c>
      <c r="BV515" s="81">
        <v>123.4</v>
      </c>
      <c r="BW515" s="81">
        <v>124.1</v>
      </c>
      <c r="BX515" s="81">
        <v>123.5</v>
      </c>
      <c r="BY515" s="81">
        <v>123</v>
      </c>
      <c r="BZ515" s="81">
        <v>123.1</v>
      </c>
      <c r="CA515" s="81">
        <v>123</v>
      </c>
      <c r="CB515" s="81">
        <v>123.9</v>
      </c>
      <c r="CC515" s="81">
        <v>130.1</v>
      </c>
      <c r="CD515" s="81">
        <v>128</v>
      </c>
      <c r="CE515" s="81">
        <v>130.30000000000001</v>
      </c>
      <c r="CF515" s="81">
        <v>129.80000000000001</v>
      </c>
      <c r="CG515" s="81">
        <v>133.4</v>
      </c>
      <c r="CH515" s="81">
        <v>131.80000000000001</v>
      </c>
      <c r="CI515" s="81">
        <v>131.80000000000001</v>
      </c>
      <c r="CJ515" s="81">
        <v>132.69999999999999</v>
      </c>
      <c r="CK515" s="81">
        <v>137.19999999999999</v>
      </c>
      <c r="CL515" s="81">
        <v>136.69999999999999</v>
      </c>
      <c r="CM515" s="81">
        <v>144.1</v>
      </c>
      <c r="CN515" s="81">
        <v>140.30000000000001</v>
      </c>
      <c r="CO515" s="81">
        <v>136.30000000000001</v>
      </c>
      <c r="CP515" s="81">
        <v>138.80000000000001</v>
      </c>
      <c r="CQ515" s="81">
        <v>138.5</v>
      </c>
      <c r="CR515" s="81">
        <v>138.69999999999999</v>
      </c>
      <c r="CS515" s="81">
        <v>141.6</v>
      </c>
      <c r="CT515" s="81">
        <v>140</v>
      </c>
      <c r="CU515" s="81">
        <v>140.9</v>
      </c>
      <c r="CV515" s="81">
        <v>140</v>
      </c>
      <c r="CW515" s="81">
        <v>142.1</v>
      </c>
      <c r="CX515" s="81">
        <v>140.80000000000001</v>
      </c>
      <c r="CY515" s="81">
        <v>139.69999999999999</v>
      </c>
      <c r="CZ515" s="81">
        <v>139.5</v>
      </c>
      <c r="DA515" s="81">
        <v>140.5</v>
      </c>
      <c r="DB515" s="81">
        <v>141.80000000000001</v>
      </c>
      <c r="DC515" s="81">
        <v>142.4</v>
      </c>
      <c r="DD515" s="81">
        <v>139</v>
      </c>
      <c r="DE515" s="81">
        <v>143.80000000000001</v>
      </c>
      <c r="DF515" s="81">
        <v>143.5</v>
      </c>
      <c r="DG515" s="81">
        <v>140</v>
      </c>
      <c r="DH515" s="81">
        <v>143.4</v>
      </c>
      <c r="DI515" s="81">
        <v>145.4</v>
      </c>
      <c r="DJ515" s="81">
        <v>144.4</v>
      </c>
      <c r="DK515" s="81">
        <v>142</v>
      </c>
      <c r="DL515" s="81">
        <v>149.19999999999999</v>
      </c>
      <c r="DM515" s="81">
        <v>147.19999999999999</v>
      </c>
      <c r="DN515" s="81">
        <v>145.6</v>
      </c>
      <c r="DO515" s="81">
        <v>144.6</v>
      </c>
      <c r="DP515" s="81">
        <v>145.19999999999999</v>
      </c>
      <c r="DQ515" s="81">
        <v>144.9</v>
      </c>
      <c r="DR515" s="81">
        <v>145.5</v>
      </c>
      <c r="DS515" s="81">
        <v>145.69999999999999</v>
      </c>
      <c r="DT515" s="81">
        <v>145.80000000000001</v>
      </c>
      <c r="DU515" s="81">
        <v>146.6</v>
      </c>
      <c r="DV515" s="81">
        <v>146</v>
      </c>
      <c r="DW515" s="81">
        <v>146</v>
      </c>
      <c r="DX515" s="81">
        <v>145.9</v>
      </c>
      <c r="DY515" s="81">
        <v>146.4</v>
      </c>
      <c r="DZ515" s="81">
        <v>146.30000000000001</v>
      </c>
      <c r="EA515" s="82">
        <v>143.80000000000001</v>
      </c>
      <c r="EB515" s="246">
        <v>144.1</v>
      </c>
      <c r="EC515" s="246">
        <v>146.5</v>
      </c>
      <c r="ED515" s="81">
        <v>145</v>
      </c>
      <c r="EE515" s="81">
        <v>144.5</v>
      </c>
      <c r="EF515" s="85">
        <v>144.69999999999999</v>
      </c>
      <c r="EG515" s="85">
        <v>144.69999999999999</v>
      </c>
      <c r="EH515" s="85">
        <v>144.69999999999999</v>
      </c>
      <c r="EI515" s="85">
        <v>144.69999999999999</v>
      </c>
    </row>
    <row r="516" spans="1:139">
      <c r="A516" s="79" t="s">
        <v>14998</v>
      </c>
      <c r="B516" s="79" t="s">
        <v>14999</v>
      </c>
      <c r="C516" s="80">
        <v>7.2100000000000003E-3</v>
      </c>
      <c r="D516" s="81">
        <v>110.3</v>
      </c>
      <c r="E516" s="81">
        <v>104.5</v>
      </c>
      <c r="F516" s="81">
        <v>110.6</v>
      </c>
      <c r="G516" s="81">
        <v>109.5</v>
      </c>
      <c r="H516" s="81">
        <v>109.1</v>
      </c>
      <c r="I516" s="81">
        <v>108.8</v>
      </c>
      <c r="J516" s="81">
        <v>114.6</v>
      </c>
      <c r="K516" s="81">
        <v>116.2</v>
      </c>
      <c r="L516" s="81">
        <v>112.5</v>
      </c>
      <c r="M516" s="81">
        <v>133.30000000000001</v>
      </c>
      <c r="N516" s="81">
        <v>125.5</v>
      </c>
      <c r="O516" s="81">
        <v>122.1</v>
      </c>
      <c r="P516" s="81">
        <v>121.7</v>
      </c>
      <c r="Q516" s="81">
        <v>125.3</v>
      </c>
      <c r="R516" s="81">
        <v>118.9</v>
      </c>
      <c r="S516" s="81">
        <v>126.6</v>
      </c>
      <c r="T516" s="81">
        <v>121.8</v>
      </c>
      <c r="U516" s="81">
        <v>123.1</v>
      </c>
      <c r="V516" s="81">
        <v>133.30000000000001</v>
      </c>
      <c r="W516" s="81">
        <v>133.5</v>
      </c>
      <c r="X516" s="81">
        <v>133.69999999999999</v>
      </c>
      <c r="Y516" s="81">
        <v>142.80000000000001</v>
      </c>
      <c r="Z516" s="81">
        <v>143.69999999999999</v>
      </c>
      <c r="AA516" s="81">
        <v>142.19999999999999</v>
      </c>
      <c r="AB516" s="81">
        <v>138.5</v>
      </c>
      <c r="AC516" s="81">
        <v>141.80000000000001</v>
      </c>
      <c r="AD516" s="81">
        <v>146.4</v>
      </c>
      <c r="AE516" s="81">
        <v>143.69999999999999</v>
      </c>
      <c r="AF516" s="81">
        <v>142.1</v>
      </c>
      <c r="AG516" s="81">
        <v>141.9</v>
      </c>
      <c r="AH516" s="81">
        <v>149.30000000000001</v>
      </c>
      <c r="AI516" s="81">
        <v>145.4</v>
      </c>
      <c r="AJ516" s="81">
        <v>138.69999999999999</v>
      </c>
      <c r="AK516" s="81">
        <v>140.80000000000001</v>
      </c>
      <c r="AL516" s="81">
        <v>140.80000000000001</v>
      </c>
      <c r="AM516" s="81">
        <v>145.9</v>
      </c>
      <c r="AN516" s="81">
        <v>141.30000000000001</v>
      </c>
      <c r="AO516" s="81">
        <v>138.69999999999999</v>
      </c>
      <c r="AP516" s="81">
        <v>139</v>
      </c>
      <c r="AQ516" s="81">
        <v>140.19999999999999</v>
      </c>
      <c r="AR516" s="81">
        <v>133.19999999999999</v>
      </c>
      <c r="AS516" s="81">
        <v>138.4</v>
      </c>
      <c r="AT516" s="81">
        <v>146.30000000000001</v>
      </c>
      <c r="AU516" s="81">
        <v>148.6</v>
      </c>
      <c r="AV516" s="81">
        <v>145</v>
      </c>
      <c r="AW516" s="81">
        <v>143.19999999999999</v>
      </c>
      <c r="AX516" s="81">
        <v>127.5</v>
      </c>
      <c r="AY516" s="81">
        <v>145.19999999999999</v>
      </c>
      <c r="AZ516" s="81">
        <v>154.9</v>
      </c>
      <c r="BA516" s="81">
        <v>141.6</v>
      </c>
      <c r="BB516" s="81">
        <v>153.5</v>
      </c>
      <c r="BC516" s="81">
        <v>153</v>
      </c>
      <c r="BD516" s="81">
        <v>139.6</v>
      </c>
      <c r="BE516" s="81">
        <v>159.4</v>
      </c>
      <c r="BF516" s="81">
        <v>158.69999999999999</v>
      </c>
      <c r="BG516" s="81">
        <v>159.1</v>
      </c>
      <c r="BH516" s="81">
        <v>152.80000000000001</v>
      </c>
      <c r="BI516" s="81">
        <v>170.3</v>
      </c>
      <c r="BJ516" s="81">
        <v>166.8</v>
      </c>
      <c r="BK516" s="81">
        <v>157.6</v>
      </c>
      <c r="BL516" s="81">
        <v>157.6</v>
      </c>
      <c r="BM516" s="81">
        <v>157.6</v>
      </c>
      <c r="BN516" s="81">
        <v>157.1</v>
      </c>
      <c r="BO516" s="81">
        <v>162.1</v>
      </c>
      <c r="BP516" s="81">
        <v>152.6</v>
      </c>
      <c r="BQ516" s="81">
        <v>155.5</v>
      </c>
      <c r="BR516" s="81">
        <v>158.1</v>
      </c>
      <c r="BS516" s="81">
        <v>158.80000000000001</v>
      </c>
      <c r="BT516" s="81">
        <v>163.69999999999999</v>
      </c>
      <c r="BU516" s="81">
        <v>157</v>
      </c>
      <c r="BV516" s="81">
        <v>161.30000000000001</v>
      </c>
      <c r="BW516" s="81">
        <v>162.69999999999999</v>
      </c>
      <c r="BX516" s="81">
        <v>156.6</v>
      </c>
      <c r="BY516" s="81">
        <v>164.5</v>
      </c>
      <c r="BZ516" s="81">
        <v>160.69999999999999</v>
      </c>
      <c r="CA516" s="81">
        <v>167.7</v>
      </c>
      <c r="CB516" s="81">
        <v>164.5</v>
      </c>
      <c r="CC516" s="81">
        <v>157.6</v>
      </c>
      <c r="CD516" s="81">
        <v>163.9</v>
      </c>
      <c r="CE516" s="81">
        <v>167.5</v>
      </c>
      <c r="CF516" s="81">
        <v>157.9</v>
      </c>
      <c r="CG516" s="81">
        <v>166.8</v>
      </c>
      <c r="CH516" s="81">
        <v>164.5</v>
      </c>
      <c r="CI516" s="81">
        <v>162.69999999999999</v>
      </c>
      <c r="CJ516" s="81">
        <v>169</v>
      </c>
      <c r="CK516" s="81">
        <v>176.6</v>
      </c>
      <c r="CL516" s="81">
        <v>168.1</v>
      </c>
      <c r="CM516" s="81">
        <v>171.4</v>
      </c>
      <c r="CN516" s="81">
        <v>172.4</v>
      </c>
      <c r="CO516" s="81">
        <v>162.1</v>
      </c>
      <c r="CP516" s="81">
        <v>162.1</v>
      </c>
      <c r="CQ516" s="81">
        <v>161.69999999999999</v>
      </c>
      <c r="CR516" s="81">
        <v>163.80000000000001</v>
      </c>
      <c r="CS516" s="81">
        <v>162.19999999999999</v>
      </c>
      <c r="CT516" s="81">
        <v>168.4</v>
      </c>
      <c r="CU516" s="81">
        <v>168.1</v>
      </c>
      <c r="CV516" s="81">
        <v>168.1</v>
      </c>
      <c r="CW516" s="81">
        <v>168.1</v>
      </c>
      <c r="CX516" s="81">
        <v>168.1</v>
      </c>
      <c r="CY516" s="81">
        <v>168.6</v>
      </c>
      <c r="CZ516" s="81">
        <v>168.6</v>
      </c>
      <c r="DA516" s="81">
        <v>168.6</v>
      </c>
      <c r="DB516" s="81">
        <v>168.6</v>
      </c>
      <c r="DC516" s="81">
        <v>168.6</v>
      </c>
      <c r="DD516" s="81">
        <v>168.9</v>
      </c>
      <c r="DE516" s="81">
        <v>168.8</v>
      </c>
      <c r="DF516" s="81">
        <v>168.9</v>
      </c>
      <c r="DG516" s="81">
        <v>168.9</v>
      </c>
      <c r="DH516" s="81">
        <v>168.9</v>
      </c>
      <c r="DI516" s="81">
        <v>168.9</v>
      </c>
      <c r="DJ516" s="81">
        <v>168.9</v>
      </c>
      <c r="DK516" s="81">
        <v>168.9</v>
      </c>
      <c r="DL516" s="81">
        <v>168.9</v>
      </c>
      <c r="DM516" s="81">
        <v>178.4</v>
      </c>
      <c r="DN516" s="81">
        <v>178.4</v>
      </c>
      <c r="DO516" s="81">
        <v>178.9</v>
      </c>
      <c r="DP516" s="81">
        <v>178.7</v>
      </c>
      <c r="DQ516" s="81">
        <v>178.9</v>
      </c>
      <c r="DR516" s="81">
        <v>181.2</v>
      </c>
      <c r="DS516" s="81">
        <v>177.9</v>
      </c>
      <c r="DT516" s="81">
        <v>178.6</v>
      </c>
      <c r="DU516" s="81">
        <v>180.9</v>
      </c>
      <c r="DV516" s="81">
        <v>174.4</v>
      </c>
      <c r="DW516" s="81">
        <v>177</v>
      </c>
      <c r="DX516" s="81">
        <v>179.9</v>
      </c>
      <c r="DY516" s="81">
        <v>181.3</v>
      </c>
      <c r="DZ516" s="81">
        <v>183</v>
      </c>
      <c r="EA516" s="82">
        <v>181.3</v>
      </c>
      <c r="EB516" s="246">
        <v>181.3</v>
      </c>
      <c r="EC516" s="246">
        <v>174.4</v>
      </c>
      <c r="ED516" s="81">
        <v>176.3</v>
      </c>
      <c r="EE516" s="81">
        <v>174.6</v>
      </c>
      <c r="EF516" s="85">
        <v>169.6</v>
      </c>
      <c r="EG516" s="85">
        <v>166.7</v>
      </c>
      <c r="EH516" s="85">
        <v>172.2</v>
      </c>
      <c r="EI516" s="85">
        <v>172.2</v>
      </c>
    </row>
    <row r="517" spans="1:139">
      <c r="A517" s="79" t="s">
        <v>15000</v>
      </c>
      <c r="B517" s="79" t="s">
        <v>15001</v>
      </c>
      <c r="C517" s="80">
        <v>3.2017600000000002</v>
      </c>
      <c r="D517" s="81">
        <v>107.4</v>
      </c>
      <c r="E517" s="81">
        <v>107.5</v>
      </c>
      <c r="F517" s="81">
        <v>108.2</v>
      </c>
      <c r="G517" s="81">
        <v>109.2</v>
      </c>
      <c r="H517" s="81">
        <v>108.7</v>
      </c>
      <c r="I517" s="81">
        <v>107.3</v>
      </c>
      <c r="J517" s="81">
        <v>107.1</v>
      </c>
      <c r="K517" s="81">
        <v>106.8</v>
      </c>
      <c r="L517" s="81">
        <v>105.3</v>
      </c>
      <c r="M517" s="81">
        <v>105.7</v>
      </c>
      <c r="N517" s="81">
        <v>106.8</v>
      </c>
      <c r="O517" s="81">
        <v>106.3</v>
      </c>
      <c r="P517" s="81">
        <v>106.3</v>
      </c>
      <c r="Q517" s="81">
        <v>106.3</v>
      </c>
      <c r="R517" s="81">
        <v>107.6</v>
      </c>
      <c r="S517" s="81">
        <v>107.8</v>
      </c>
      <c r="T517" s="81">
        <v>107</v>
      </c>
      <c r="U517" s="81">
        <v>107.3</v>
      </c>
      <c r="V517" s="81">
        <v>107.4</v>
      </c>
      <c r="W517" s="81">
        <v>107.3</v>
      </c>
      <c r="X517" s="81">
        <v>107.2</v>
      </c>
      <c r="Y517" s="81">
        <v>107.7</v>
      </c>
      <c r="Z517" s="81">
        <v>108.6</v>
      </c>
      <c r="AA517" s="81">
        <v>109.3</v>
      </c>
      <c r="AB517" s="81">
        <v>109.7</v>
      </c>
      <c r="AC517" s="81">
        <v>109.4</v>
      </c>
      <c r="AD517" s="81">
        <v>110.8</v>
      </c>
      <c r="AE517" s="81">
        <v>112.8</v>
      </c>
      <c r="AF517" s="81">
        <v>112.4</v>
      </c>
      <c r="AG517" s="81">
        <v>111.6</v>
      </c>
      <c r="AH517" s="81">
        <v>111.5</v>
      </c>
      <c r="AI517" s="81">
        <v>110.3</v>
      </c>
      <c r="AJ517" s="81">
        <v>111.3</v>
      </c>
      <c r="AK517" s="81">
        <v>112.2</v>
      </c>
      <c r="AL517" s="81">
        <v>111.3</v>
      </c>
      <c r="AM517" s="81">
        <v>112.1</v>
      </c>
      <c r="AN517" s="81">
        <v>110.4</v>
      </c>
      <c r="AO517" s="81">
        <v>109.5</v>
      </c>
      <c r="AP517" s="81">
        <v>109.6</v>
      </c>
      <c r="AQ517" s="81">
        <v>110.4</v>
      </c>
      <c r="AR517" s="81">
        <v>111.2</v>
      </c>
      <c r="AS517" s="81">
        <v>111.1</v>
      </c>
      <c r="AT517" s="81">
        <v>112</v>
      </c>
      <c r="AU517" s="81">
        <v>111.5</v>
      </c>
      <c r="AV517" s="81">
        <v>111.1</v>
      </c>
      <c r="AW517" s="81">
        <v>109.8</v>
      </c>
      <c r="AX517" s="81">
        <v>109.2</v>
      </c>
      <c r="AY517" s="81">
        <v>109.8</v>
      </c>
      <c r="AZ517" s="81">
        <v>109.2</v>
      </c>
      <c r="BA517" s="81">
        <v>110.2</v>
      </c>
      <c r="BB517" s="81">
        <v>110.7</v>
      </c>
      <c r="BC517" s="81">
        <v>110.7</v>
      </c>
      <c r="BD517" s="81">
        <v>110</v>
      </c>
      <c r="BE517" s="81">
        <v>110.9</v>
      </c>
      <c r="BF517" s="81">
        <v>110.3</v>
      </c>
      <c r="BG517" s="81">
        <v>109.9</v>
      </c>
      <c r="BH517" s="81">
        <v>108.9</v>
      </c>
      <c r="BI517" s="81">
        <v>108.9</v>
      </c>
      <c r="BJ517" s="81">
        <v>108.9</v>
      </c>
      <c r="BK517" s="81">
        <v>109.3</v>
      </c>
      <c r="BL517" s="81">
        <v>111.2</v>
      </c>
      <c r="BM517" s="81">
        <v>112.5</v>
      </c>
      <c r="BN517" s="81">
        <v>112.7</v>
      </c>
      <c r="BO517" s="81">
        <v>112</v>
      </c>
      <c r="BP517" s="81">
        <v>111.4</v>
      </c>
      <c r="BQ517" s="81">
        <v>111.9</v>
      </c>
      <c r="BR517" s="81">
        <v>111.7</v>
      </c>
      <c r="BS517" s="81">
        <v>113</v>
      </c>
      <c r="BT517" s="81">
        <v>113.3</v>
      </c>
      <c r="BU517" s="81">
        <v>114.3</v>
      </c>
      <c r="BV517" s="81">
        <v>114.1</v>
      </c>
      <c r="BW517" s="81">
        <v>114</v>
      </c>
      <c r="BX517" s="81">
        <v>115.4</v>
      </c>
      <c r="BY517" s="81">
        <v>115.6</v>
      </c>
      <c r="BZ517" s="81">
        <v>115.2</v>
      </c>
      <c r="CA517" s="81">
        <v>115.9</v>
      </c>
      <c r="CB517" s="81">
        <v>115.8</v>
      </c>
      <c r="CC517" s="81">
        <v>115.7</v>
      </c>
      <c r="CD517" s="81">
        <v>115.5</v>
      </c>
      <c r="CE517" s="81">
        <v>115.5</v>
      </c>
      <c r="CF517" s="81">
        <v>115.3</v>
      </c>
      <c r="CG517" s="81">
        <v>116.3</v>
      </c>
      <c r="CH517" s="81">
        <v>117.5</v>
      </c>
      <c r="CI517" s="81">
        <v>116.6</v>
      </c>
      <c r="CJ517" s="81">
        <v>117.4</v>
      </c>
      <c r="CK517" s="81">
        <v>118.5</v>
      </c>
      <c r="CL517" s="81">
        <v>118.3</v>
      </c>
      <c r="CM517" s="81">
        <v>117.5</v>
      </c>
      <c r="CN517" s="81">
        <v>116.7</v>
      </c>
      <c r="CO517" s="81">
        <v>116.9</v>
      </c>
      <c r="CP517" s="81">
        <v>115.4</v>
      </c>
      <c r="CQ517" s="81">
        <v>115.7</v>
      </c>
      <c r="CR517" s="81">
        <v>115.5</v>
      </c>
      <c r="CS517" s="81">
        <v>115.7</v>
      </c>
      <c r="CT517" s="81">
        <v>116.5</v>
      </c>
      <c r="CU517" s="81">
        <v>116.1</v>
      </c>
      <c r="CV517" s="81">
        <v>117.8</v>
      </c>
      <c r="CW517" s="81">
        <v>118.2</v>
      </c>
      <c r="CX517" s="81">
        <v>118.3</v>
      </c>
      <c r="CY517" s="81">
        <v>117.3</v>
      </c>
      <c r="CZ517" s="81">
        <v>116.6</v>
      </c>
      <c r="DA517" s="81">
        <v>116.8</v>
      </c>
      <c r="DB517" s="81">
        <v>116.5</v>
      </c>
      <c r="DC517" s="81">
        <v>116.9</v>
      </c>
      <c r="DD517" s="81">
        <v>117.4</v>
      </c>
      <c r="DE517" s="81">
        <v>117.4</v>
      </c>
      <c r="DF517" s="81">
        <v>117.9</v>
      </c>
      <c r="DG517" s="81">
        <v>120.2</v>
      </c>
      <c r="DH517" s="81">
        <v>121.2</v>
      </c>
      <c r="DI517" s="81">
        <v>120.9</v>
      </c>
      <c r="DJ517" s="81">
        <v>121.4</v>
      </c>
      <c r="DK517" s="81">
        <v>122.6</v>
      </c>
      <c r="DL517" s="81">
        <v>122.1</v>
      </c>
      <c r="DM517" s="81">
        <v>121.6</v>
      </c>
      <c r="DN517" s="81">
        <v>123.8</v>
      </c>
      <c r="DO517" s="81">
        <v>125.3</v>
      </c>
      <c r="DP517" s="81">
        <v>125.1</v>
      </c>
      <c r="DQ517" s="81">
        <v>125.8</v>
      </c>
      <c r="DR517" s="81">
        <v>126.7</v>
      </c>
      <c r="DS517" s="81">
        <v>127.3</v>
      </c>
      <c r="DT517" s="81">
        <v>129.4</v>
      </c>
      <c r="DU517" s="81">
        <v>131.9</v>
      </c>
      <c r="DV517" s="81">
        <v>132.6</v>
      </c>
      <c r="DW517" s="81">
        <v>132</v>
      </c>
      <c r="DX517" s="81">
        <v>133.5</v>
      </c>
      <c r="DY517" s="81">
        <v>133.30000000000001</v>
      </c>
      <c r="DZ517" s="81">
        <v>133.6</v>
      </c>
      <c r="EA517" s="82">
        <v>134.19999999999999</v>
      </c>
      <c r="EB517" s="246">
        <v>134.69999999999999</v>
      </c>
      <c r="EC517" s="246">
        <v>134.6</v>
      </c>
      <c r="ED517" s="81">
        <v>135.30000000000001</v>
      </c>
      <c r="EE517" s="81">
        <v>134.6</v>
      </c>
      <c r="EF517" s="85">
        <v>135.19999999999999</v>
      </c>
      <c r="EG517" s="85">
        <v>134.69999999999999</v>
      </c>
      <c r="EH517" s="85">
        <v>134.6</v>
      </c>
      <c r="EI517" s="85">
        <v>134.9</v>
      </c>
    </row>
    <row r="518" spans="1:139">
      <c r="A518" s="79" t="s">
        <v>15002</v>
      </c>
      <c r="B518" s="79" t="s">
        <v>15003</v>
      </c>
      <c r="C518" s="80">
        <v>0.29504000000000002</v>
      </c>
      <c r="D518" s="81">
        <v>103.9</v>
      </c>
      <c r="E518" s="81">
        <v>104.9</v>
      </c>
      <c r="F518" s="81">
        <v>104.9</v>
      </c>
      <c r="G518" s="81">
        <v>106</v>
      </c>
      <c r="H518" s="81">
        <v>105.6</v>
      </c>
      <c r="I518" s="81">
        <v>105.4</v>
      </c>
      <c r="J518" s="81">
        <v>106.1</v>
      </c>
      <c r="K518" s="81">
        <v>106.1</v>
      </c>
      <c r="L518" s="81">
        <v>106.1</v>
      </c>
      <c r="M518" s="81">
        <v>105.2</v>
      </c>
      <c r="N518" s="81">
        <v>105.2</v>
      </c>
      <c r="O518" s="81">
        <v>105.5</v>
      </c>
      <c r="P518" s="81">
        <v>106.4</v>
      </c>
      <c r="Q518" s="81">
        <v>106.1</v>
      </c>
      <c r="R518" s="81">
        <v>105.5</v>
      </c>
      <c r="S518" s="81">
        <v>106.3</v>
      </c>
      <c r="T518" s="81">
        <v>107.7</v>
      </c>
      <c r="U518" s="81">
        <v>106.4</v>
      </c>
      <c r="V518" s="81">
        <v>107.3</v>
      </c>
      <c r="W518" s="81">
        <v>107.4</v>
      </c>
      <c r="X518" s="81">
        <v>107.8</v>
      </c>
      <c r="Y518" s="81">
        <v>107.2</v>
      </c>
      <c r="Z518" s="81">
        <v>107.2</v>
      </c>
      <c r="AA518" s="81">
        <v>107.7</v>
      </c>
      <c r="AB518" s="81">
        <v>110.8</v>
      </c>
      <c r="AC518" s="81">
        <v>109.5</v>
      </c>
      <c r="AD518" s="81">
        <v>111.2</v>
      </c>
      <c r="AE518" s="81">
        <v>112.3</v>
      </c>
      <c r="AF518" s="81">
        <v>112.5</v>
      </c>
      <c r="AG518" s="81">
        <v>112.5</v>
      </c>
      <c r="AH518" s="81">
        <v>114.3</v>
      </c>
      <c r="AI518" s="81">
        <v>114</v>
      </c>
      <c r="AJ518" s="81">
        <v>113</v>
      </c>
      <c r="AK518" s="81">
        <v>115.6</v>
      </c>
      <c r="AL518" s="81">
        <v>113.6</v>
      </c>
      <c r="AM518" s="81">
        <v>116.3</v>
      </c>
      <c r="AN518" s="81">
        <v>113.1</v>
      </c>
      <c r="AO518" s="81">
        <v>112.1</v>
      </c>
      <c r="AP518" s="81">
        <v>113.5</v>
      </c>
      <c r="AQ518" s="81">
        <v>113.9</v>
      </c>
      <c r="AR518" s="81">
        <v>113.9</v>
      </c>
      <c r="AS518" s="81">
        <v>114.7</v>
      </c>
      <c r="AT518" s="81">
        <v>115.2</v>
      </c>
      <c r="AU518" s="81">
        <v>115.4</v>
      </c>
      <c r="AV518" s="81">
        <v>115.2</v>
      </c>
      <c r="AW518" s="81">
        <v>115.9</v>
      </c>
      <c r="AX518" s="81">
        <v>115.3</v>
      </c>
      <c r="AY518" s="81">
        <v>115.2</v>
      </c>
      <c r="AZ518" s="81">
        <v>116.7</v>
      </c>
      <c r="BA518" s="81">
        <v>118</v>
      </c>
      <c r="BB518" s="81">
        <v>116.3</v>
      </c>
      <c r="BC518" s="81">
        <v>118.3</v>
      </c>
      <c r="BD518" s="81">
        <v>117.2</v>
      </c>
      <c r="BE518" s="81">
        <v>116.1</v>
      </c>
      <c r="BF518" s="81">
        <v>116.4</v>
      </c>
      <c r="BG518" s="81">
        <v>117</v>
      </c>
      <c r="BH518" s="81">
        <v>114.7</v>
      </c>
      <c r="BI518" s="81">
        <v>115.1</v>
      </c>
      <c r="BJ518" s="81">
        <v>116.7</v>
      </c>
      <c r="BK518" s="81">
        <v>117.2</v>
      </c>
      <c r="BL518" s="81">
        <v>117.2</v>
      </c>
      <c r="BM518" s="81">
        <v>117.1</v>
      </c>
      <c r="BN518" s="81">
        <v>116.3</v>
      </c>
      <c r="BO518" s="81">
        <v>116.4</v>
      </c>
      <c r="BP518" s="81">
        <v>118.6</v>
      </c>
      <c r="BQ518" s="81">
        <v>116.9</v>
      </c>
      <c r="BR518" s="81">
        <v>117.1</v>
      </c>
      <c r="BS518" s="81">
        <v>117.1</v>
      </c>
      <c r="BT518" s="81">
        <v>116.3</v>
      </c>
      <c r="BU518" s="81">
        <v>117.6</v>
      </c>
      <c r="BV518" s="81">
        <v>117.2</v>
      </c>
      <c r="BW518" s="81">
        <v>118</v>
      </c>
      <c r="BX518" s="81">
        <v>118.9</v>
      </c>
      <c r="BY518" s="81">
        <v>118.5</v>
      </c>
      <c r="BZ518" s="81">
        <v>119.1</v>
      </c>
      <c r="CA518" s="81">
        <v>119.1</v>
      </c>
      <c r="CB518" s="81">
        <v>121.1</v>
      </c>
      <c r="CC518" s="81">
        <v>119.8</v>
      </c>
      <c r="CD518" s="81">
        <v>122</v>
      </c>
      <c r="CE518" s="81">
        <v>120.4</v>
      </c>
      <c r="CF518" s="81">
        <v>122.6</v>
      </c>
      <c r="CG518" s="81">
        <v>124.5</v>
      </c>
      <c r="CH518" s="81">
        <v>125.9</v>
      </c>
      <c r="CI518" s="81">
        <v>125</v>
      </c>
      <c r="CJ518" s="81">
        <v>125.4</v>
      </c>
      <c r="CK518" s="81">
        <v>125.1</v>
      </c>
      <c r="CL518" s="81">
        <v>125.7</v>
      </c>
      <c r="CM518" s="81">
        <v>125.4</v>
      </c>
      <c r="CN518" s="81">
        <v>126.8</v>
      </c>
      <c r="CO518" s="81">
        <v>123.1</v>
      </c>
      <c r="CP518" s="81">
        <v>121</v>
      </c>
      <c r="CQ518" s="81">
        <v>121.2</v>
      </c>
      <c r="CR518" s="81">
        <v>125.1</v>
      </c>
      <c r="CS518" s="81">
        <v>126.2</v>
      </c>
      <c r="CT518" s="81">
        <v>125.5</v>
      </c>
      <c r="CU518" s="81">
        <v>123.8</v>
      </c>
      <c r="CV518" s="81">
        <v>122.4</v>
      </c>
      <c r="CW518" s="81">
        <v>124.1</v>
      </c>
      <c r="CX518" s="81">
        <v>127.5</v>
      </c>
      <c r="CY518" s="81">
        <v>126</v>
      </c>
      <c r="CZ518" s="81">
        <v>126.3</v>
      </c>
      <c r="DA518" s="81">
        <v>128.30000000000001</v>
      </c>
      <c r="DB518" s="81">
        <v>127.8</v>
      </c>
      <c r="DC518" s="81">
        <v>126.4</v>
      </c>
      <c r="DD518" s="81">
        <v>127.8</v>
      </c>
      <c r="DE518" s="81">
        <v>129.4</v>
      </c>
      <c r="DF518" s="81">
        <v>129.6</v>
      </c>
      <c r="DG518" s="81">
        <v>130.4</v>
      </c>
      <c r="DH518" s="81">
        <v>132.5</v>
      </c>
      <c r="DI518" s="81">
        <v>135.5</v>
      </c>
      <c r="DJ518" s="81">
        <v>136.30000000000001</v>
      </c>
      <c r="DK518" s="81">
        <v>137.9</v>
      </c>
      <c r="DL518" s="81">
        <v>136</v>
      </c>
      <c r="DM518" s="81">
        <v>136.9</v>
      </c>
      <c r="DN518" s="81">
        <v>137.19999999999999</v>
      </c>
      <c r="DO518" s="81">
        <v>138.1</v>
      </c>
      <c r="DP518" s="81">
        <v>143.9</v>
      </c>
      <c r="DQ518" s="81">
        <v>144.69999999999999</v>
      </c>
      <c r="DR518" s="81">
        <v>144.69999999999999</v>
      </c>
      <c r="DS518" s="81">
        <v>145.6</v>
      </c>
      <c r="DT518" s="81">
        <v>148.19999999999999</v>
      </c>
      <c r="DU518" s="81">
        <v>148.5</v>
      </c>
      <c r="DV518" s="81">
        <v>155.9</v>
      </c>
      <c r="DW518" s="81">
        <v>155.80000000000001</v>
      </c>
      <c r="DX518" s="81">
        <v>156.1</v>
      </c>
      <c r="DY518" s="81">
        <v>157.4</v>
      </c>
      <c r="DZ518" s="81">
        <v>158.4</v>
      </c>
      <c r="EA518" s="82">
        <v>159.9</v>
      </c>
      <c r="EB518" s="246">
        <v>163.4</v>
      </c>
      <c r="EC518" s="246">
        <v>164.8</v>
      </c>
      <c r="ED518" s="81">
        <v>164</v>
      </c>
      <c r="EE518" s="81">
        <v>163.5</v>
      </c>
      <c r="EF518" s="85">
        <v>163.80000000000001</v>
      </c>
      <c r="EG518" s="85">
        <v>163.5</v>
      </c>
      <c r="EH518" s="85">
        <v>163.19999999999999</v>
      </c>
      <c r="EI518" s="85">
        <v>164.3</v>
      </c>
    </row>
    <row r="519" spans="1:139">
      <c r="A519" s="79" t="s">
        <v>15004</v>
      </c>
      <c r="B519" s="79" t="s">
        <v>15005</v>
      </c>
      <c r="C519" s="80">
        <v>5.5500000000000002E-3</v>
      </c>
      <c r="D519" s="81">
        <v>112.8</v>
      </c>
      <c r="E519" s="81">
        <v>108.8</v>
      </c>
      <c r="F519" s="81">
        <v>108.8</v>
      </c>
      <c r="G519" s="81">
        <v>110.1</v>
      </c>
      <c r="H519" s="81">
        <v>109.9</v>
      </c>
      <c r="I519" s="81">
        <v>107.7</v>
      </c>
      <c r="J519" s="81">
        <v>107.2</v>
      </c>
      <c r="K519" s="81">
        <v>109.2</v>
      </c>
      <c r="L519" s="81">
        <v>108.1</v>
      </c>
      <c r="M519" s="81">
        <v>108.3</v>
      </c>
      <c r="N519" s="81">
        <v>108.5</v>
      </c>
      <c r="O519" s="81">
        <v>107</v>
      </c>
      <c r="P519" s="81">
        <v>107</v>
      </c>
      <c r="Q519" s="81">
        <v>105.5</v>
      </c>
      <c r="R519" s="81">
        <v>105.8</v>
      </c>
      <c r="S519" s="81">
        <v>107</v>
      </c>
      <c r="T519" s="81">
        <v>110.7</v>
      </c>
      <c r="U519" s="81">
        <v>111.6</v>
      </c>
      <c r="V519" s="81">
        <v>113.3</v>
      </c>
      <c r="W519" s="81">
        <v>112.9</v>
      </c>
      <c r="X519" s="81">
        <v>112.6</v>
      </c>
      <c r="Y519" s="81">
        <v>112.7</v>
      </c>
      <c r="Z519" s="81">
        <v>113.3</v>
      </c>
      <c r="AA519" s="81">
        <v>117.4</v>
      </c>
      <c r="AB519" s="81">
        <v>119.3</v>
      </c>
      <c r="AC519" s="81">
        <v>121</v>
      </c>
      <c r="AD519" s="81">
        <v>121.6</v>
      </c>
      <c r="AE519" s="81">
        <v>121</v>
      </c>
      <c r="AF519" s="81">
        <v>120.6</v>
      </c>
      <c r="AG519" s="81">
        <v>122.7</v>
      </c>
      <c r="AH519" s="81">
        <v>126.7</v>
      </c>
      <c r="AI519" s="81">
        <v>127.9</v>
      </c>
      <c r="AJ519" s="81">
        <v>124.2</v>
      </c>
      <c r="AK519" s="81">
        <v>122</v>
      </c>
      <c r="AL519" s="81">
        <v>120.1</v>
      </c>
      <c r="AM519" s="81">
        <v>119.4</v>
      </c>
      <c r="AN519" s="81">
        <v>117.7</v>
      </c>
      <c r="AO519" s="81">
        <v>116.4</v>
      </c>
      <c r="AP519" s="81">
        <v>116.9</v>
      </c>
      <c r="AQ519" s="81">
        <v>118.1</v>
      </c>
      <c r="AR519" s="81">
        <v>117.3</v>
      </c>
      <c r="AS519" s="81">
        <v>116.9</v>
      </c>
      <c r="AT519" s="81">
        <v>119.2</v>
      </c>
      <c r="AU519" s="81">
        <v>114.7</v>
      </c>
      <c r="AV519" s="81">
        <v>115.3</v>
      </c>
      <c r="AW519" s="81">
        <v>113.4</v>
      </c>
      <c r="AX519" s="81">
        <v>113.4</v>
      </c>
      <c r="AY519" s="81">
        <v>111.4</v>
      </c>
      <c r="AZ519" s="81">
        <v>111</v>
      </c>
      <c r="BA519" s="81">
        <v>113.9</v>
      </c>
      <c r="BB519" s="81">
        <v>115.5</v>
      </c>
      <c r="BC519" s="81">
        <v>112.5</v>
      </c>
      <c r="BD519" s="81">
        <v>115.2</v>
      </c>
      <c r="BE519" s="81">
        <v>112.3</v>
      </c>
      <c r="BF519" s="81">
        <v>111.5</v>
      </c>
      <c r="BG519" s="81">
        <v>113.5</v>
      </c>
      <c r="BH519" s="81">
        <v>111.1</v>
      </c>
      <c r="BI519" s="81">
        <v>114</v>
      </c>
      <c r="BJ519" s="81">
        <v>113.1</v>
      </c>
      <c r="BK519" s="81">
        <v>114.6</v>
      </c>
      <c r="BL519" s="81">
        <v>115.2</v>
      </c>
      <c r="BM519" s="81">
        <v>117.7</v>
      </c>
      <c r="BN519" s="81">
        <v>116.5</v>
      </c>
      <c r="BO519" s="81">
        <v>120.3</v>
      </c>
      <c r="BP519" s="81">
        <v>114.6</v>
      </c>
      <c r="BQ519" s="81">
        <v>112</v>
      </c>
      <c r="BR519" s="81">
        <v>109.1</v>
      </c>
      <c r="BS519" s="81">
        <v>109.3</v>
      </c>
      <c r="BT519" s="81">
        <v>110.5</v>
      </c>
      <c r="BU519" s="81">
        <v>107.8</v>
      </c>
      <c r="BV519" s="81">
        <v>110.3</v>
      </c>
      <c r="BW519" s="81">
        <v>113.5</v>
      </c>
      <c r="BX519" s="81">
        <v>109.4</v>
      </c>
      <c r="BY519" s="81">
        <v>108.6</v>
      </c>
      <c r="BZ519" s="81">
        <v>113.6</v>
      </c>
      <c r="CA519" s="81">
        <v>113.1</v>
      </c>
      <c r="CB519" s="81">
        <v>116.8</v>
      </c>
      <c r="CC519" s="81">
        <v>112.8</v>
      </c>
      <c r="CD519" s="81">
        <v>116.1</v>
      </c>
      <c r="CE519" s="81">
        <v>111.8</v>
      </c>
      <c r="CF519" s="81">
        <v>114.5</v>
      </c>
      <c r="CG519" s="81">
        <v>112.9</v>
      </c>
      <c r="CH519" s="81">
        <v>109.6</v>
      </c>
      <c r="CI519" s="81">
        <v>109.4</v>
      </c>
      <c r="CJ519" s="81">
        <v>109.9</v>
      </c>
      <c r="CK519" s="81">
        <v>108.4</v>
      </c>
      <c r="CL519" s="81">
        <v>109.4</v>
      </c>
      <c r="CM519" s="81">
        <v>108</v>
      </c>
      <c r="CN519" s="81">
        <v>107.2</v>
      </c>
      <c r="CO519" s="81">
        <v>113.2</v>
      </c>
      <c r="CP519" s="81">
        <v>106.5</v>
      </c>
      <c r="CQ519" s="81">
        <v>106.2</v>
      </c>
      <c r="CR519" s="81">
        <v>108.3</v>
      </c>
      <c r="CS519" s="81">
        <v>107.6</v>
      </c>
      <c r="CT519" s="81">
        <v>104.9</v>
      </c>
      <c r="CU519" s="81">
        <v>103.9</v>
      </c>
      <c r="CV519" s="81">
        <v>104.3</v>
      </c>
      <c r="CW519" s="81">
        <v>102.9</v>
      </c>
      <c r="CX519" s="81">
        <v>105.2</v>
      </c>
      <c r="CY519" s="81">
        <v>103.4</v>
      </c>
      <c r="CZ519" s="81">
        <v>108.6</v>
      </c>
      <c r="DA519" s="81">
        <v>103.2</v>
      </c>
      <c r="DB519" s="81">
        <v>110.8</v>
      </c>
      <c r="DC519" s="81">
        <v>118</v>
      </c>
      <c r="DD519" s="81">
        <v>121.3</v>
      </c>
      <c r="DE519" s="81">
        <v>122.3</v>
      </c>
      <c r="DF519" s="81">
        <v>123.8</v>
      </c>
      <c r="DG519" s="81">
        <v>130.80000000000001</v>
      </c>
      <c r="DH519" s="81">
        <v>130.4</v>
      </c>
      <c r="DI519" s="81">
        <v>138.69999999999999</v>
      </c>
      <c r="DJ519" s="81">
        <v>145.9</v>
      </c>
      <c r="DK519" s="81">
        <v>145.19999999999999</v>
      </c>
      <c r="DL519" s="81">
        <v>146.6</v>
      </c>
      <c r="DM519" s="81">
        <v>150.30000000000001</v>
      </c>
      <c r="DN519" s="81">
        <v>160.30000000000001</v>
      </c>
      <c r="DO519" s="81">
        <v>174</v>
      </c>
      <c r="DP519" s="81">
        <v>187.9</v>
      </c>
      <c r="DQ519" s="81">
        <v>190.2</v>
      </c>
      <c r="DR519" s="81">
        <v>194.4</v>
      </c>
      <c r="DS519" s="81">
        <v>192.8</v>
      </c>
      <c r="DT519" s="81">
        <v>201.7</v>
      </c>
      <c r="DU519" s="81">
        <v>205.3</v>
      </c>
      <c r="DV519" s="81">
        <v>208</v>
      </c>
      <c r="DW519" s="81">
        <v>201.1</v>
      </c>
      <c r="DX519" s="81">
        <v>201.4</v>
      </c>
      <c r="DY519" s="81">
        <v>187</v>
      </c>
      <c r="DZ519" s="81">
        <v>192.9</v>
      </c>
      <c r="EA519" s="82">
        <v>189.3</v>
      </c>
      <c r="EB519" s="246">
        <v>187.7</v>
      </c>
      <c r="EC519" s="246">
        <v>180.4</v>
      </c>
      <c r="ED519" s="81">
        <v>178</v>
      </c>
      <c r="EE519" s="81">
        <v>172.2</v>
      </c>
      <c r="EF519" s="85">
        <v>174.9</v>
      </c>
      <c r="EG519" s="85">
        <v>177.2</v>
      </c>
      <c r="EH519" s="85">
        <v>174.7</v>
      </c>
      <c r="EI519" s="85">
        <v>175.5</v>
      </c>
    </row>
    <row r="520" spans="1:139">
      <c r="A520" s="79" t="s">
        <v>15006</v>
      </c>
      <c r="B520" s="79" t="s">
        <v>15007</v>
      </c>
      <c r="C520" s="80">
        <v>2.9389999999999999E-2</v>
      </c>
      <c r="D520" s="81">
        <v>100.9</v>
      </c>
      <c r="E520" s="81">
        <v>101.6</v>
      </c>
      <c r="F520" s="81">
        <v>101.8</v>
      </c>
      <c r="G520" s="81">
        <v>103.2</v>
      </c>
      <c r="H520" s="81">
        <v>103.2</v>
      </c>
      <c r="I520" s="81">
        <v>103.2</v>
      </c>
      <c r="J520" s="81">
        <v>103.2</v>
      </c>
      <c r="K520" s="81">
        <v>103.2</v>
      </c>
      <c r="L520" s="81">
        <v>103.7</v>
      </c>
      <c r="M520" s="81">
        <v>103.9</v>
      </c>
      <c r="N520" s="81">
        <v>103.9</v>
      </c>
      <c r="O520" s="81">
        <v>105.7</v>
      </c>
      <c r="P520" s="81">
        <v>105</v>
      </c>
      <c r="Q520" s="81">
        <v>104.1</v>
      </c>
      <c r="R520" s="81">
        <v>104</v>
      </c>
      <c r="S520" s="81">
        <v>104.4</v>
      </c>
      <c r="T520" s="81">
        <v>104.7</v>
      </c>
      <c r="U520" s="81">
        <v>104.7</v>
      </c>
      <c r="V520" s="81">
        <v>105.3</v>
      </c>
      <c r="W520" s="81">
        <v>105.3</v>
      </c>
      <c r="X520" s="81">
        <v>105.3</v>
      </c>
      <c r="Y520" s="81">
        <v>105.6</v>
      </c>
      <c r="Z520" s="81">
        <v>105.6</v>
      </c>
      <c r="AA520" s="81">
        <v>103.8</v>
      </c>
      <c r="AB520" s="81">
        <v>103.8</v>
      </c>
      <c r="AC520" s="81">
        <v>104.9</v>
      </c>
      <c r="AD520" s="81">
        <v>104.9</v>
      </c>
      <c r="AE520" s="81">
        <v>104.9</v>
      </c>
      <c r="AF520" s="81">
        <v>104.9</v>
      </c>
      <c r="AG520" s="81">
        <v>107</v>
      </c>
      <c r="AH520" s="81">
        <v>108.1</v>
      </c>
      <c r="AI520" s="81">
        <v>108.1</v>
      </c>
      <c r="AJ520" s="81">
        <v>108.1</v>
      </c>
      <c r="AK520" s="81">
        <v>109.6</v>
      </c>
      <c r="AL520" s="81">
        <v>109</v>
      </c>
      <c r="AM520" s="81">
        <v>110.1</v>
      </c>
      <c r="AN520" s="81">
        <v>110</v>
      </c>
      <c r="AO520" s="81">
        <v>111.3</v>
      </c>
      <c r="AP520" s="81">
        <v>110</v>
      </c>
      <c r="AQ520" s="81">
        <v>108.9</v>
      </c>
      <c r="AR520" s="81">
        <v>109.5</v>
      </c>
      <c r="AS520" s="81">
        <v>109.6</v>
      </c>
      <c r="AT520" s="81">
        <v>107.6</v>
      </c>
      <c r="AU520" s="81">
        <v>109</v>
      </c>
      <c r="AV520" s="81">
        <v>107</v>
      </c>
      <c r="AW520" s="81">
        <v>109.6</v>
      </c>
      <c r="AX520" s="81">
        <v>109.9</v>
      </c>
      <c r="AY520" s="81">
        <v>108.6</v>
      </c>
      <c r="AZ520" s="81">
        <v>109.9</v>
      </c>
      <c r="BA520" s="81">
        <v>108.6</v>
      </c>
      <c r="BB520" s="81">
        <v>110.1</v>
      </c>
      <c r="BC520" s="81">
        <v>109.2</v>
      </c>
      <c r="BD520" s="81">
        <v>109.9</v>
      </c>
      <c r="BE520" s="81">
        <v>109.9</v>
      </c>
      <c r="BF520" s="81">
        <v>110.3</v>
      </c>
      <c r="BG520" s="81">
        <v>110.1</v>
      </c>
      <c r="BH520" s="81">
        <v>111.3</v>
      </c>
      <c r="BI520" s="81">
        <v>110.5</v>
      </c>
      <c r="BJ520" s="81">
        <v>110.6</v>
      </c>
      <c r="BK520" s="81">
        <v>108.4</v>
      </c>
      <c r="BL520" s="81">
        <v>111.9</v>
      </c>
      <c r="BM520" s="81">
        <v>109.7</v>
      </c>
      <c r="BN520" s="81">
        <v>110.8</v>
      </c>
      <c r="BO520" s="81">
        <v>106.4</v>
      </c>
      <c r="BP520" s="81">
        <v>105.1</v>
      </c>
      <c r="BQ520" s="81">
        <v>102.9</v>
      </c>
      <c r="BR520" s="81">
        <v>103</v>
      </c>
      <c r="BS520" s="81">
        <v>102.4</v>
      </c>
      <c r="BT520" s="81">
        <v>101.3</v>
      </c>
      <c r="BU520" s="81">
        <v>97.6</v>
      </c>
      <c r="BV520" s="81">
        <v>95.3</v>
      </c>
      <c r="BW520" s="81">
        <v>97.5</v>
      </c>
      <c r="BX520" s="81">
        <v>95.9</v>
      </c>
      <c r="BY520" s="81">
        <v>93.1</v>
      </c>
      <c r="BZ520" s="81">
        <v>90.9</v>
      </c>
      <c r="CA520" s="81">
        <v>92.5</v>
      </c>
      <c r="CB520" s="81">
        <v>92.2</v>
      </c>
      <c r="CC520" s="81">
        <v>92.5</v>
      </c>
      <c r="CD520" s="81">
        <v>90.5</v>
      </c>
      <c r="CE520" s="81">
        <v>91.6</v>
      </c>
      <c r="CF520" s="81">
        <v>93.4</v>
      </c>
      <c r="CG520" s="81">
        <v>93</v>
      </c>
      <c r="CH520" s="81">
        <v>95.6</v>
      </c>
      <c r="CI520" s="81">
        <v>92.6</v>
      </c>
      <c r="CJ520" s="81">
        <v>93.5</v>
      </c>
      <c r="CK520" s="81">
        <v>92.5</v>
      </c>
      <c r="CL520" s="81">
        <v>92.7</v>
      </c>
      <c r="CM520" s="81">
        <v>93.8</v>
      </c>
      <c r="CN520" s="81">
        <v>94.3</v>
      </c>
      <c r="CO520" s="81">
        <v>93.5</v>
      </c>
      <c r="CP520" s="81">
        <v>91.7</v>
      </c>
      <c r="CQ520" s="81">
        <v>92.9</v>
      </c>
      <c r="CR520" s="81">
        <v>91.1</v>
      </c>
      <c r="CS520" s="81">
        <v>90.6</v>
      </c>
      <c r="CT520" s="81">
        <v>91.2</v>
      </c>
      <c r="CU520" s="81">
        <v>91</v>
      </c>
      <c r="CV520" s="81">
        <v>91</v>
      </c>
      <c r="CW520" s="81">
        <v>89.2</v>
      </c>
      <c r="CX520" s="81">
        <v>90.5</v>
      </c>
      <c r="CY520" s="81">
        <v>90</v>
      </c>
      <c r="CZ520" s="81">
        <v>90.2</v>
      </c>
      <c r="DA520" s="81">
        <v>89.6</v>
      </c>
      <c r="DB520" s="81">
        <v>91.7</v>
      </c>
      <c r="DC520" s="81">
        <v>92.6</v>
      </c>
      <c r="DD520" s="81">
        <v>93.4</v>
      </c>
      <c r="DE520" s="81">
        <v>95.5</v>
      </c>
      <c r="DF520" s="81">
        <v>96.4</v>
      </c>
      <c r="DG520" s="81">
        <v>99.6</v>
      </c>
      <c r="DH520" s="81">
        <v>101.3</v>
      </c>
      <c r="DI520" s="81">
        <v>104.7</v>
      </c>
      <c r="DJ520" s="81">
        <v>106.3</v>
      </c>
      <c r="DK520" s="81">
        <v>104.5</v>
      </c>
      <c r="DL520" s="81">
        <v>104.7</v>
      </c>
      <c r="DM520" s="81">
        <v>106</v>
      </c>
      <c r="DN520" s="81">
        <v>110.1</v>
      </c>
      <c r="DO520" s="81">
        <v>113.7</v>
      </c>
      <c r="DP520" s="81">
        <v>117.4</v>
      </c>
      <c r="DQ520" s="81">
        <v>122</v>
      </c>
      <c r="DR520" s="81">
        <v>122.5</v>
      </c>
      <c r="DS520" s="81">
        <v>127.4</v>
      </c>
      <c r="DT520" s="81">
        <v>132.4</v>
      </c>
      <c r="DU520" s="81">
        <v>134.5</v>
      </c>
      <c r="DV520" s="81">
        <v>136.9</v>
      </c>
      <c r="DW520" s="81">
        <v>140.19999999999999</v>
      </c>
      <c r="DX520" s="81">
        <v>137.5</v>
      </c>
      <c r="DY520" s="81">
        <v>138.5</v>
      </c>
      <c r="DZ520" s="81">
        <v>142</v>
      </c>
      <c r="EA520" s="82">
        <v>142.80000000000001</v>
      </c>
      <c r="EB520" s="246">
        <v>140.4</v>
      </c>
      <c r="EC520" s="246">
        <v>139.6</v>
      </c>
      <c r="ED520" s="81">
        <v>141.4</v>
      </c>
      <c r="EE520" s="81">
        <v>139.9</v>
      </c>
      <c r="EF520" s="85">
        <v>137.9</v>
      </c>
      <c r="EG520" s="85">
        <v>134.5</v>
      </c>
      <c r="EH520" s="85">
        <v>133.1</v>
      </c>
      <c r="EI520" s="85">
        <v>129.6</v>
      </c>
    </row>
    <row r="521" spans="1:139">
      <c r="A521" s="79" t="s">
        <v>15008</v>
      </c>
      <c r="B521" s="79" t="s">
        <v>15009</v>
      </c>
      <c r="C521" s="80">
        <v>3.0630000000000001E-2</v>
      </c>
      <c r="D521" s="81">
        <v>102.9</v>
      </c>
      <c r="E521" s="81">
        <v>102.7</v>
      </c>
      <c r="F521" s="81">
        <v>105.2</v>
      </c>
      <c r="G521" s="81">
        <v>105.1</v>
      </c>
      <c r="H521" s="81">
        <v>102.2</v>
      </c>
      <c r="I521" s="81">
        <v>102.8</v>
      </c>
      <c r="J521" s="81">
        <v>103</v>
      </c>
      <c r="K521" s="81">
        <v>105.3</v>
      </c>
      <c r="L521" s="81">
        <v>102.5</v>
      </c>
      <c r="M521" s="81">
        <v>101.9</v>
      </c>
      <c r="N521" s="81">
        <v>101.5</v>
      </c>
      <c r="O521" s="81">
        <v>102.1</v>
      </c>
      <c r="P521" s="81">
        <v>104.3</v>
      </c>
      <c r="Q521" s="81">
        <v>105.1</v>
      </c>
      <c r="R521" s="81">
        <v>104</v>
      </c>
      <c r="S521" s="81">
        <v>104.6</v>
      </c>
      <c r="T521" s="81">
        <v>111.7</v>
      </c>
      <c r="U521" s="81">
        <v>110</v>
      </c>
      <c r="V521" s="81">
        <v>110.6</v>
      </c>
      <c r="W521" s="81">
        <v>105.6</v>
      </c>
      <c r="X521" s="81">
        <v>110.7</v>
      </c>
      <c r="Y521" s="81">
        <v>111.8</v>
      </c>
      <c r="Z521" s="81">
        <v>112.3</v>
      </c>
      <c r="AA521" s="81">
        <v>114.2</v>
      </c>
      <c r="AB521" s="81">
        <v>115.2</v>
      </c>
      <c r="AC521" s="81">
        <v>109.6</v>
      </c>
      <c r="AD521" s="81">
        <v>109.8</v>
      </c>
      <c r="AE521" s="81">
        <v>114.2</v>
      </c>
      <c r="AF521" s="81">
        <v>106.2</v>
      </c>
      <c r="AG521" s="81">
        <v>114</v>
      </c>
      <c r="AH521" s="81">
        <v>118.4</v>
      </c>
      <c r="AI521" s="81">
        <v>111.5</v>
      </c>
      <c r="AJ521" s="81">
        <v>115</v>
      </c>
      <c r="AK521" s="81">
        <v>118.7</v>
      </c>
      <c r="AL521" s="81">
        <v>116.4</v>
      </c>
      <c r="AM521" s="81">
        <v>118.1</v>
      </c>
      <c r="AN521" s="81">
        <v>113.8</v>
      </c>
      <c r="AO521" s="81">
        <v>116</v>
      </c>
      <c r="AP521" s="81">
        <v>122.1</v>
      </c>
      <c r="AQ521" s="81">
        <v>121.9</v>
      </c>
      <c r="AR521" s="81">
        <v>119.2</v>
      </c>
      <c r="AS521" s="81">
        <v>118.4</v>
      </c>
      <c r="AT521" s="81">
        <v>122.5</v>
      </c>
      <c r="AU521" s="81">
        <v>117.9</v>
      </c>
      <c r="AV521" s="81">
        <v>121.3</v>
      </c>
      <c r="AW521" s="81">
        <v>122.7</v>
      </c>
      <c r="AX521" s="81">
        <v>118.5</v>
      </c>
      <c r="AY521" s="81">
        <v>120</v>
      </c>
      <c r="AZ521" s="81">
        <v>122.8</v>
      </c>
      <c r="BA521" s="81">
        <v>125.4</v>
      </c>
      <c r="BB521" s="81">
        <v>120.5</v>
      </c>
      <c r="BC521" s="81">
        <v>126.8</v>
      </c>
      <c r="BD521" s="81">
        <v>120.9</v>
      </c>
      <c r="BE521" s="81">
        <v>120.7</v>
      </c>
      <c r="BF521" s="81">
        <v>122.2</v>
      </c>
      <c r="BG521" s="81">
        <v>123.2</v>
      </c>
      <c r="BH521" s="81">
        <v>117.8</v>
      </c>
      <c r="BI521" s="81">
        <v>122</v>
      </c>
      <c r="BJ521" s="81">
        <v>121.3</v>
      </c>
      <c r="BK521" s="81">
        <v>120.5</v>
      </c>
      <c r="BL521" s="81">
        <v>121.7</v>
      </c>
      <c r="BM521" s="81">
        <v>121.8</v>
      </c>
      <c r="BN521" s="81">
        <v>121.4</v>
      </c>
      <c r="BO521" s="81">
        <v>120.8</v>
      </c>
      <c r="BP521" s="81">
        <v>121.4</v>
      </c>
      <c r="BQ521" s="81">
        <v>122.1</v>
      </c>
      <c r="BR521" s="81">
        <v>122.3</v>
      </c>
      <c r="BS521" s="81">
        <v>120.4</v>
      </c>
      <c r="BT521" s="81">
        <v>122.1</v>
      </c>
      <c r="BU521" s="81">
        <v>124.7</v>
      </c>
      <c r="BV521" s="81">
        <v>128.1</v>
      </c>
      <c r="BW521" s="81">
        <v>125</v>
      </c>
      <c r="BX521" s="81">
        <v>128</v>
      </c>
      <c r="BY521" s="81">
        <v>127.1</v>
      </c>
      <c r="BZ521" s="81">
        <v>127.3</v>
      </c>
      <c r="CA521" s="81">
        <v>128.1</v>
      </c>
      <c r="CB521" s="81">
        <v>129.5</v>
      </c>
      <c r="CC521" s="81">
        <v>129.1</v>
      </c>
      <c r="CD521" s="81">
        <v>129.9</v>
      </c>
      <c r="CE521" s="81">
        <v>129.1</v>
      </c>
      <c r="CF521" s="81">
        <v>128.1</v>
      </c>
      <c r="CG521" s="81">
        <v>128.1</v>
      </c>
      <c r="CH521" s="81">
        <v>127.4</v>
      </c>
      <c r="CI521" s="81">
        <v>126.6</v>
      </c>
      <c r="CJ521" s="81">
        <v>127.9</v>
      </c>
      <c r="CK521" s="81">
        <v>126.8</v>
      </c>
      <c r="CL521" s="81">
        <v>127.6</v>
      </c>
      <c r="CM521" s="81">
        <v>127.3</v>
      </c>
      <c r="CN521" s="81">
        <v>124.4</v>
      </c>
      <c r="CO521" s="81">
        <v>125.1</v>
      </c>
      <c r="CP521" s="81">
        <v>125.7</v>
      </c>
      <c r="CQ521" s="81">
        <v>124.7</v>
      </c>
      <c r="CR521" s="81">
        <v>124.1</v>
      </c>
      <c r="CS521" s="81">
        <v>125.1</v>
      </c>
      <c r="CT521" s="81">
        <v>127.4</v>
      </c>
      <c r="CU521" s="81">
        <v>127.6</v>
      </c>
      <c r="CV521" s="81">
        <v>130.5</v>
      </c>
      <c r="CW521" s="81">
        <v>128.9</v>
      </c>
      <c r="CX521" s="81">
        <v>127.2</v>
      </c>
      <c r="CY521" s="81">
        <v>128.5</v>
      </c>
      <c r="CZ521" s="81">
        <v>130.1</v>
      </c>
      <c r="DA521" s="81">
        <v>130.19999999999999</v>
      </c>
      <c r="DB521" s="81">
        <v>129.30000000000001</v>
      </c>
      <c r="DC521" s="81">
        <v>131.69999999999999</v>
      </c>
      <c r="DD521" s="81">
        <v>131.80000000000001</v>
      </c>
      <c r="DE521" s="81">
        <v>132</v>
      </c>
      <c r="DF521" s="81">
        <v>131.5</v>
      </c>
      <c r="DG521" s="81">
        <v>131.69999999999999</v>
      </c>
      <c r="DH521" s="81">
        <v>132.19999999999999</v>
      </c>
      <c r="DI521" s="81">
        <v>133.30000000000001</v>
      </c>
      <c r="DJ521" s="81">
        <v>131</v>
      </c>
      <c r="DK521" s="81">
        <v>133.6</v>
      </c>
      <c r="DL521" s="81">
        <v>133.80000000000001</v>
      </c>
      <c r="DM521" s="81">
        <v>134.69999999999999</v>
      </c>
      <c r="DN521" s="81">
        <v>134.30000000000001</v>
      </c>
      <c r="DO521" s="81">
        <v>134.9</v>
      </c>
      <c r="DP521" s="81">
        <v>137.19999999999999</v>
      </c>
      <c r="DQ521" s="81">
        <v>146.1</v>
      </c>
      <c r="DR521" s="81">
        <v>146.9</v>
      </c>
      <c r="DS521" s="81">
        <v>148.4</v>
      </c>
      <c r="DT521" s="81">
        <v>142.6</v>
      </c>
      <c r="DU521" s="81">
        <v>145.6</v>
      </c>
      <c r="DV521" s="81">
        <v>147.6</v>
      </c>
      <c r="DW521" s="81">
        <v>148.9</v>
      </c>
      <c r="DX521" s="81">
        <v>150.5</v>
      </c>
      <c r="DY521" s="81">
        <v>149.6</v>
      </c>
      <c r="DZ521" s="81">
        <v>145.19999999999999</v>
      </c>
      <c r="EA521" s="82">
        <v>144.80000000000001</v>
      </c>
      <c r="EB521" s="246">
        <v>147.30000000000001</v>
      </c>
      <c r="EC521" s="246">
        <v>144.9</v>
      </c>
      <c r="ED521" s="81">
        <v>141.6</v>
      </c>
      <c r="EE521" s="81">
        <v>143</v>
      </c>
      <c r="EF521" s="85">
        <v>145.4</v>
      </c>
      <c r="EG521" s="85">
        <v>147.1</v>
      </c>
      <c r="EH521" s="85">
        <v>143.9</v>
      </c>
      <c r="EI521" s="85">
        <v>142.4</v>
      </c>
    </row>
    <row r="522" spans="1:139">
      <c r="A522" s="79" t="s">
        <v>15010</v>
      </c>
      <c r="B522" s="79" t="s">
        <v>15011</v>
      </c>
      <c r="C522" s="80">
        <v>0.19850000000000001</v>
      </c>
      <c r="D522" s="81">
        <v>104.5</v>
      </c>
      <c r="E522" s="81">
        <v>105.8</v>
      </c>
      <c r="F522" s="81">
        <v>105.3</v>
      </c>
      <c r="G522" s="81">
        <v>106.5</v>
      </c>
      <c r="H522" s="81">
        <v>106.3</v>
      </c>
      <c r="I522" s="81">
        <v>105.9</v>
      </c>
      <c r="J522" s="81">
        <v>106.9</v>
      </c>
      <c r="K522" s="81">
        <v>106.5</v>
      </c>
      <c r="L522" s="81">
        <v>106.7</v>
      </c>
      <c r="M522" s="81">
        <v>105.5</v>
      </c>
      <c r="N522" s="81">
        <v>105.5</v>
      </c>
      <c r="O522" s="81">
        <v>105.8</v>
      </c>
      <c r="P522" s="81">
        <v>106.9</v>
      </c>
      <c r="Q522" s="81">
        <v>106.4</v>
      </c>
      <c r="R522" s="81">
        <v>105.7</v>
      </c>
      <c r="S522" s="81">
        <v>106.6</v>
      </c>
      <c r="T522" s="81">
        <v>107</v>
      </c>
      <c r="U522" s="81">
        <v>105.2</v>
      </c>
      <c r="V522" s="81">
        <v>106.4</v>
      </c>
      <c r="W522" s="81">
        <v>107.1</v>
      </c>
      <c r="X522" s="81">
        <v>106.9</v>
      </c>
      <c r="Y522" s="81">
        <v>105.8</v>
      </c>
      <c r="Z522" s="81">
        <v>105.7</v>
      </c>
      <c r="AA522" s="81">
        <v>106.3</v>
      </c>
      <c r="AB522" s="81">
        <v>110.2</v>
      </c>
      <c r="AC522" s="81">
        <v>108.9</v>
      </c>
      <c r="AD522" s="81">
        <v>111.3</v>
      </c>
      <c r="AE522" s="81">
        <v>112.1</v>
      </c>
      <c r="AF522" s="81">
        <v>113.7</v>
      </c>
      <c r="AG522" s="81">
        <v>112</v>
      </c>
      <c r="AH522" s="81">
        <v>113.8</v>
      </c>
      <c r="AI522" s="81">
        <v>114.5</v>
      </c>
      <c r="AJ522" s="81">
        <v>112.8</v>
      </c>
      <c r="AK522" s="81">
        <v>115.3</v>
      </c>
      <c r="AL522" s="81">
        <v>113.1</v>
      </c>
      <c r="AM522" s="81">
        <v>116.5</v>
      </c>
      <c r="AN522" s="81">
        <v>112.8</v>
      </c>
      <c r="AO522" s="81">
        <v>110.7</v>
      </c>
      <c r="AP522" s="81">
        <v>111.9</v>
      </c>
      <c r="AQ522" s="81">
        <v>112.5</v>
      </c>
      <c r="AR522" s="81">
        <v>112.7</v>
      </c>
      <c r="AS522" s="81">
        <v>114.1</v>
      </c>
      <c r="AT522" s="81">
        <v>114.5</v>
      </c>
      <c r="AU522" s="81">
        <v>115.5</v>
      </c>
      <c r="AV522" s="81">
        <v>114.8</v>
      </c>
      <c r="AW522" s="81">
        <v>115.3</v>
      </c>
      <c r="AX522" s="81">
        <v>114.9</v>
      </c>
      <c r="AY522" s="81">
        <v>114.6</v>
      </c>
      <c r="AZ522" s="81">
        <v>116.1</v>
      </c>
      <c r="BA522" s="81">
        <v>117.8</v>
      </c>
      <c r="BB522" s="81">
        <v>115.7</v>
      </c>
      <c r="BC522" s="81">
        <v>117.9</v>
      </c>
      <c r="BD522" s="81">
        <v>117.1</v>
      </c>
      <c r="BE522" s="81">
        <v>115.2</v>
      </c>
      <c r="BF522" s="81">
        <v>115.4</v>
      </c>
      <c r="BG522" s="81">
        <v>116</v>
      </c>
      <c r="BH522" s="81">
        <v>113.3</v>
      </c>
      <c r="BI522" s="81">
        <v>113</v>
      </c>
      <c r="BJ522" s="81">
        <v>115.5</v>
      </c>
      <c r="BK522" s="81">
        <v>116.6</v>
      </c>
      <c r="BL522" s="81">
        <v>115.8</v>
      </c>
      <c r="BM522" s="81">
        <v>116</v>
      </c>
      <c r="BN522" s="81">
        <v>114.7</v>
      </c>
      <c r="BO522" s="81">
        <v>115.3</v>
      </c>
      <c r="BP522" s="81">
        <v>118.7</v>
      </c>
      <c r="BQ522" s="81">
        <v>116.5</v>
      </c>
      <c r="BR522" s="81">
        <v>116.7</v>
      </c>
      <c r="BS522" s="81">
        <v>117.2</v>
      </c>
      <c r="BT522" s="81">
        <v>115.8</v>
      </c>
      <c r="BU522" s="81">
        <v>118</v>
      </c>
      <c r="BV522" s="81">
        <v>117.1</v>
      </c>
      <c r="BW522" s="81">
        <v>118.4</v>
      </c>
      <c r="BX522" s="81">
        <v>119.6</v>
      </c>
      <c r="BY522" s="81">
        <v>119.3</v>
      </c>
      <c r="BZ522" s="81">
        <v>120.3</v>
      </c>
      <c r="CA522" s="81">
        <v>119.9</v>
      </c>
      <c r="CB522" s="81">
        <v>122.5</v>
      </c>
      <c r="CC522" s="81">
        <v>120.8</v>
      </c>
      <c r="CD522" s="81">
        <v>124.1</v>
      </c>
      <c r="CE522" s="81">
        <v>121.9</v>
      </c>
      <c r="CF522" s="81">
        <v>124.9</v>
      </c>
      <c r="CG522" s="81">
        <v>127.9</v>
      </c>
      <c r="CH522" s="81">
        <v>129.69999999999999</v>
      </c>
      <c r="CI522" s="81">
        <v>129.19999999999999</v>
      </c>
      <c r="CJ522" s="81">
        <v>129.5</v>
      </c>
      <c r="CK522" s="81">
        <v>129.30000000000001</v>
      </c>
      <c r="CL522" s="81">
        <v>130</v>
      </c>
      <c r="CM522" s="81">
        <v>129.4</v>
      </c>
      <c r="CN522" s="81">
        <v>132</v>
      </c>
      <c r="CO522" s="81">
        <v>126.3</v>
      </c>
      <c r="CP522" s="81">
        <v>123.4</v>
      </c>
      <c r="CQ522" s="81">
        <v>123.7</v>
      </c>
      <c r="CR522" s="81">
        <v>129.9</v>
      </c>
      <c r="CS522" s="81">
        <v>131.4</v>
      </c>
      <c r="CT522" s="81">
        <v>130</v>
      </c>
      <c r="CU522" s="81">
        <v>127.6</v>
      </c>
      <c r="CV522" s="81">
        <v>125.1</v>
      </c>
      <c r="CW522" s="81">
        <v>128.19999999999999</v>
      </c>
      <c r="CX522" s="81">
        <v>133.30000000000001</v>
      </c>
      <c r="CY522" s="81">
        <v>130.9</v>
      </c>
      <c r="CZ522" s="81">
        <v>130.9</v>
      </c>
      <c r="DA522" s="81">
        <v>134</v>
      </c>
      <c r="DB522" s="81">
        <v>132.69999999999999</v>
      </c>
      <c r="DC522" s="81">
        <v>129.80000000000001</v>
      </c>
      <c r="DD522" s="81">
        <v>131.69999999999999</v>
      </c>
      <c r="DE522" s="81">
        <v>133.80000000000001</v>
      </c>
      <c r="DF522" s="81">
        <v>133.80000000000001</v>
      </c>
      <c r="DG522" s="81">
        <v>134.5</v>
      </c>
      <c r="DH522" s="81">
        <v>137.19999999999999</v>
      </c>
      <c r="DI522" s="81">
        <v>140.69999999999999</v>
      </c>
      <c r="DJ522" s="81">
        <v>141.80000000000001</v>
      </c>
      <c r="DK522" s="81">
        <v>143.9</v>
      </c>
      <c r="DL522" s="81">
        <v>141.19999999999999</v>
      </c>
      <c r="DM522" s="81">
        <v>141.80000000000001</v>
      </c>
      <c r="DN522" s="81">
        <v>141.4</v>
      </c>
      <c r="DO522" s="81">
        <v>141.69999999999999</v>
      </c>
      <c r="DP522" s="81">
        <v>149</v>
      </c>
      <c r="DQ522" s="81">
        <v>148</v>
      </c>
      <c r="DR522" s="81">
        <v>147.9</v>
      </c>
      <c r="DS522" s="81">
        <v>148.19999999999999</v>
      </c>
      <c r="DT522" s="81">
        <v>151.9</v>
      </c>
      <c r="DU522" s="81">
        <v>151.4</v>
      </c>
      <c r="DV522" s="81">
        <v>161.6</v>
      </c>
      <c r="DW522" s="81">
        <v>161</v>
      </c>
      <c r="DX522" s="81">
        <v>161.6</v>
      </c>
      <c r="DY522" s="81">
        <v>163.9</v>
      </c>
      <c r="DZ522" s="81">
        <v>165.3</v>
      </c>
      <c r="EA522" s="82">
        <v>167.6</v>
      </c>
      <c r="EB522" s="246">
        <v>172.8</v>
      </c>
      <c r="EC522" s="246">
        <v>175.5</v>
      </c>
      <c r="ED522" s="81">
        <v>174.5</v>
      </c>
      <c r="EE522" s="81">
        <v>173.8</v>
      </c>
      <c r="EF522" s="85">
        <v>174.1</v>
      </c>
      <c r="EG522" s="85">
        <v>173.9</v>
      </c>
      <c r="EH522" s="85">
        <v>174.1</v>
      </c>
      <c r="EI522" s="85">
        <v>176.3</v>
      </c>
    </row>
    <row r="523" spans="1:139">
      <c r="A523" s="79" t="s">
        <v>15012</v>
      </c>
      <c r="B523" s="79" t="s">
        <v>15013</v>
      </c>
      <c r="C523" s="80">
        <v>3.0970000000000001E-2</v>
      </c>
      <c r="D523" s="81">
        <v>102.4</v>
      </c>
      <c r="E523" s="81">
        <v>103.2</v>
      </c>
      <c r="F523" s="81">
        <v>104.1</v>
      </c>
      <c r="G523" s="81">
        <v>105.6</v>
      </c>
      <c r="H523" s="81">
        <v>106.2</v>
      </c>
      <c r="I523" s="81">
        <v>106.7</v>
      </c>
      <c r="J523" s="81">
        <v>106.4</v>
      </c>
      <c r="K523" s="81">
        <v>106.8</v>
      </c>
      <c r="L523" s="81">
        <v>107.8</v>
      </c>
      <c r="M523" s="81">
        <v>107.5</v>
      </c>
      <c r="N523" s="81">
        <v>107.6</v>
      </c>
      <c r="O523" s="81">
        <v>106</v>
      </c>
      <c r="P523" s="81">
        <v>106.7</v>
      </c>
      <c r="Q523" s="81">
        <v>106.8</v>
      </c>
      <c r="R523" s="81">
        <v>107.2</v>
      </c>
      <c r="S523" s="81">
        <v>107.7</v>
      </c>
      <c r="T523" s="81">
        <v>110.3</v>
      </c>
      <c r="U523" s="81">
        <v>110.7</v>
      </c>
      <c r="V523" s="81">
        <v>110.6</v>
      </c>
      <c r="W523" s="81">
        <v>112</v>
      </c>
      <c r="X523" s="81">
        <v>112.4</v>
      </c>
      <c r="Y523" s="81">
        <v>112.4</v>
      </c>
      <c r="Z523" s="81">
        <v>112.4</v>
      </c>
      <c r="AA523" s="81">
        <v>111.7</v>
      </c>
      <c r="AB523" s="81">
        <v>115.7</v>
      </c>
      <c r="AC523" s="81">
        <v>115.2</v>
      </c>
      <c r="AD523" s="81">
        <v>116.8</v>
      </c>
      <c r="AE523" s="81">
        <v>117.6</v>
      </c>
      <c r="AF523" s="81">
        <v>116.6</v>
      </c>
      <c r="AG523" s="81">
        <v>117.4</v>
      </c>
      <c r="AH523" s="81">
        <v>117</v>
      </c>
      <c r="AI523" s="81">
        <v>116.2</v>
      </c>
      <c r="AJ523" s="81">
        <v>115</v>
      </c>
      <c r="AK523" s="81">
        <v>119.4</v>
      </c>
      <c r="AL523" s="81">
        <v>116.6</v>
      </c>
      <c r="AM523" s="81">
        <v>118.8</v>
      </c>
      <c r="AN523" s="81">
        <v>116.8</v>
      </c>
      <c r="AO523" s="81">
        <v>117.6</v>
      </c>
      <c r="AP523" s="81">
        <v>118</v>
      </c>
      <c r="AQ523" s="81">
        <v>119.4</v>
      </c>
      <c r="AR523" s="81">
        <v>120</v>
      </c>
      <c r="AS523" s="81">
        <v>119.6</v>
      </c>
      <c r="AT523" s="81">
        <v>118.6</v>
      </c>
      <c r="AU523" s="81">
        <v>118.5</v>
      </c>
      <c r="AV523" s="81">
        <v>119.1</v>
      </c>
      <c r="AW523" s="81">
        <v>119.2</v>
      </c>
      <c r="AX523" s="81">
        <v>119.8</v>
      </c>
      <c r="AY523" s="81">
        <v>120.6</v>
      </c>
      <c r="AZ523" s="81">
        <v>121.7</v>
      </c>
      <c r="BA523" s="81">
        <v>121.6</v>
      </c>
      <c r="BB523" s="81">
        <v>121.8</v>
      </c>
      <c r="BC523" s="81">
        <v>122</v>
      </c>
      <c r="BD523" s="81">
        <v>122.1</v>
      </c>
      <c r="BE523" s="81">
        <v>123.8</v>
      </c>
      <c r="BF523" s="81">
        <v>124</v>
      </c>
      <c r="BG523" s="81">
        <v>124.1</v>
      </c>
      <c r="BH523" s="81">
        <v>124.3</v>
      </c>
      <c r="BI523" s="81">
        <v>126.6</v>
      </c>
      <c r="BJ523" s="81">
        <v>126.8</v>
      </c>
      <c r="BK523" s="81">
        <v>126.4</v>
      </c>
      <c r="BL523" s="81">
        <v>127.2</v>
      </c>
      <c r="BM523" s="81">
        <v>126.2</v>
      </c>
      <c r="BN523" s="81">
        <v>126.9</v>
      </c>
      <c r="BO523" s="81">
        <v>127.5</v>
      </c>
      <c r="BP523" s="81">
        <v>128.6</v>
      </c>
      <c r="BQ523" s="81">
        <v>128.5</v>
      </c>
      <c r="BR523" s="81">
        <v>128.80000000000001</v>
      </c>
      <c r="BS523" s="81">
        <v>128.4</v>
      </c>
      <c r="BT523" s="81">
        <v>128.69999999999999</v>
      </c>
      <c r="BU523" s="81">
        <v>128.9</v>
      </c>
      <c r="BV523" s="81">
        <v>128.5</v>
      </c>
      <c r="BW523" s="81">
        <v>129.5</v>
      </c>
      <c r="BX523" s="81">
        <v>129.30000000000001</v>
      </c>
      <c r="BY523" s="81">
        <v>131.1</v>
      </c>
      <c r="BZ523" s="81">
        <v>130.6</v>
      </c>
      <c r="CA523" s="81">
        <v>131.6</v>
      </c>
      <c r="CB523" s="81">
        <v>131.4</v>
      </c>
      <c r="CC523" s="81">
        <v>130.9</v>
      </c>
      <c r="CD523" s="81">
        <v>131.6</v>
      </c>
      <c r="CE523" s="81">
        <v>131.4</v>
      </c>
      <c r="CF523" s="81">
        <v>131.19999999999999</v>
      </c>
      <c r="CG523" s="81">
        <v>131.5</v>
      </c>
      <c r="CH523" s="81">
        <v>131.6</v>
      </c>
      <c r="CI523" s="81">
        <v>130.30000000000001</v>
      </c>
      <c r="CJ523" s="81">
        <v>130.1</v>
      </c>
      <c r="CK523" s="81">
        <v>130</v>
      </c>
      <c r="CL523" s="81">
        <v>130.9</v>
      </c>
      <c r="CM523" s="81">
        <v>130.69999999999999</v>
      </c>
      <c r="CN523" s="81">
        <v>130.5</v>
      </c>
      <c r="CO523" s="81">
        <v>130.80000000000001</v>
      </c>
      <c r="CP523" s="81">
        <v>131.1</v>
      </c>
      <c r="CQ523" s="81">
        <v>130.9</v>
      </c>
      <c r="CR523" s="81">
        <v>130.69999999999999</v>
      </c>
      <c r="CS523" s="81">
        <v>131</v>
      </c>
      <c r="CT523" s="81">
        <v>130.80000000000001</v>
      </c>
      <c r="CU523" s="81">
        <v>130.5</v>
      </c>
      <c r="CV523" s="81">
        <v>129.69999999999999</v>
      </c>
      <c r="CW523" s="81">
        <v>129.9</v>
      </c>
      <c r="CX523" s="81">
        <v>130.19999999999999</v>
      </c>
      <c r="CY523" s="81">
        <v>130.1</v>
      </c>
      <c r="CZ523" s="81">
        <v>130.6</v>
      </c>
      <c r="DA523" s="81">
        <v>130.80000000000001</v>
      </c>
      <c r="DB523" s="81">
        <v>132</v>
      </c>
      <c r="DC523" s="81">
        <v>132.5</v>
      </c>
      <c r="DD523" s="81">
        <v>132.5</v>
      </c>
      <c r="DE523" s="81">
        <v>132.5</v>
      </c>
      <c r="DF523" s="81">
        <v>132.6</v>
      </c>
      <c r="DG523" s="81">
        <v>132.6</v>
      </c>
      <c r="DH523" s="81">
        <v>132.9</v>
      </c>
      <c r="DI523" s="81">
        <v>133.4</v>
      </c>
      <c r="DJ523" s="81">
        <v>133.4</v>
      </c>
      <c r="DK523" s="81">
        <v>134.4</v>
      </c>
      <c r="DL523" s="81">
        <v>133.4</v>
      </c>
      <c r="DM523" s="81">
        <v>134.69999999999999</v>
      </c>
      <c r="DN523" s="81">
        <v>134.80000000000001</v>
      </c>
      <c r="DO523" s="81">
        <v>135.19999999999999</v>
      </c>
      <c r="DP523" s="81">
        <v>135</v>
      </c>
      <c r="DQ523" s="81">
        <v>135.69999999999999</v>
      </c>
      <c r="DR523" s="81">
        <v>134.1</v>
      </c>
      <c r="DS523" s="81">
        <v>135.6</v>
      </c>
      <c r="DT523" s="81">
        <v>135.9</v>
      </c>
      <c r="DU523" s="81">
        <v>136.19999999999999</v>
      </c>
      <c r="DV523" s="81">
        <v>136</v>
      </c>
      <c r="DW523" s="81">
        <v>135.80000000000001</v>
      </c>
      <c r="DX523" s="81">
        <v>136.1</v>
      </c>
      <c r="DY523" s="81">
        <v>136.19999999999999</v>
      </c>
      <c r="DZ523" s="81">
        <v>136.19999999999999</v>
      </c>
      <c r="EA523" s="82">
        <v>136.4</v>
      </c>
      <c r="EB523" s="246">
        <v>136.30000000000001</v>
      </c>
      <c r="EC523" s="246">
        <v>137.19999999999999</v>
      </c>
      <c r="ED523" s="81">
        <v>138</v>
      </c>
      <c r="EE523" s="81">
        <v>138.6</v>
      </c>
      <c r="EF523" s="85">
        <v>138.4</v>
      </c>
      <c r="EG523" s="85">
        <v>138.69999999999999</v>
      </c>
      <c r="EH523" s="85">
        <v>138.9</v>
      </c>
      <c r="EI523" s="85">
        <v>139.4</v>
      </c>
    </row>
    <row r="524" spans="1:139">
      <c r="A524" s="79" t="s">
        <v>15014</v>
      </c>
      <c r="B524" s="79" t="s">
        <v>15015</v>
      </c>
      <c r="C524" s="80">
        <v>0.22322</v>
      </c>
      <c r="D524" s="81">
        <v>104.3</v>
      </c>
      <c r="E524" s="81">
        <v>104.8</v>
      </c>
      <c r="F524" s="81">
        <v>104.4</v>
      </c>
      <c r="G524" s="81">
        <v>107.6</v>
      </c>
      <c r="H524" s="81">
        <v>110.9</v>
      </c>
      <c r="I524" s="81">
        <v>110.5</v>
      </c>
      <c r="J524" s="81">
        <v>110.1</v>
      </c>
      <c r="K524" s="81">
        <v>110.2</v>
      </c>
      <c r="L524" s="81">
        <v>110.1</v>
      </c>
      <c r="M524" s="81">
        <v>110.4</v>
      </c>
      <c r="N524" s="81">
        <v>109.8</v>
      </c>
      <c r="O524" s="81">
        <v>108.6</v>
      </c>
      <c r="P524" s="81">
        <v>110.5</v>
      </c>
      <c r="Q524" s="81">
        <v>109</v>
      </c>
      <c r="R524" s="81">
        <v>108.9</v>
      </c>
      <c r="S524" s="81">
        <v>110.9</v>
      </c>
      <c r="T524" s="81">
        <v>111.6</v>
      </c>
      <c r="U524" s="81">
        <v>111.1</v>
      </c>
      <c r="V524" s="81">
        <v>113.5</v>
      </c>
      <c r="W524" s="81">
        <v>112.9</v>
      </c>
      <c r="X524" s="81">
        <v>115.5</v>
      </c>
      <c r="Y524" s="81">
        <v>113.2</v>
      </c>
      <c r="Z524" s="81">
        <v>112.5</v>
      </c>
      <c r="AA524" s="81">
        <v>112.7</v>
      </c>
      <c r="AB524" s="81">
        <v>112.4</v>
      </c>
      <c r="AC524" s="81">
        <v>113.9</v>
      </c>
      <c r="AD524" s="81">
        <v>113.2</v>
      </c>
      <c r="AE524" s="81">
        <v>112.5</v>
      </c>
      <c r="AF524" s="81">
        <v>113.7</v>
      </c>
      <c r="AG524" s="81">
        <v>114.3</v>
      </c>
      <c r="AH524" s="81">
        <v>113.3</v>
      </c>
      <c r="AI524" s="81">
        <v>113.2</v>
      </c>
      <c r="AJ524" s="81">
        <v>115.8</v>
      </c>
      <c r="AK524" s="81">
        <v>114.1</v>
      </c>
      <c r="AL524" s="81">
        <v>121.9</v>
      </c>
      <c r="AM524" s="81">
        <v>124.3</v>
      </c>
      <c r="AN524" s="81">
        <v>124.8</v>
      </c>
      <c r="AO524" s="81">
        <v>123.2</v>
      </c>
      <c r="AP524" s="81">
        <v>122.9</v>
      </c>
      <c r="AQ524" s="81">
        <v>122.1</v>
      </c>
      <c r="AR524" s="81">
        <v>121.7</v>
      </c>
      <c r="AS524" s="81">
        <v>115.8</v>
      </c>
      <c r="AT524" s="81">
        <v>119.5</v>
      </c>
      <c r="AU524" s="81">
        <v>119</v>
      </c>
      <c r="AV524" s="81">
        <v>119.7</v>
      </c>
      <c r="AW524" s="81">
        <v>117.9</v>
      </c>
      <c r="AX524" s="81">
        <v>113.7</v>
      </c>
      <c r="AY524" s="81">
        <v>114.7</v>
      </c>
      <c r="AZ524" s="81">
        <v>113.1</v>
      </c>
      <c r="BA524" s="81">
        <v>116.3</v>
      </c>
      <c r="BB524" s="81">
        <v>116.2</v>
      </c>
      <c r="BC524" s="81">
        <v>118.2</v>
      </c>
      <c r="BD524" s="81">
        <v>117.3</v>
      </c>
      <c r="BE524" s="81">
        <v>117.5</v>
      </c>
      <c r="BF524" s="81">
        <v>115.2</v>
      </c>
      <c r="BG524" s="81">
        <v>117.5</v>
      </c>
      <c r="BH524" s="81">
        <v>115.1</v>
      </c>
      <c r="BI524" s="81">
        <v>116.5</v>
      </c>
      <c r="BJ524" s="81">
        <v>114.3</v>
      </c>
      <c r="BK524" s="81">
        <v>117</v>
      </c>
      <c r="BL524" s="81">
        <v>119.7</v>
      </c>
      <c r="BM524" s="81">
        <v>119.8</v>
      </c>
      <c r="BN524" s="81">
        <v>117.6</v>
      </c>
      <c r="BO524" s="81">
        <v>116.1</v>
      </c>
      <c r="BP524" s="81">
        <v>111.4</v>
      </c>
      <c r="BQ524" s="81">
        <v>113.3</v>
      </c>
      <c r="BR524" s="81">
        <v>113.2</v>
      </c>
      <c r="BS524" s="81">
        <v>111.6</v>
      </c>
      <c r="BT524" s="81">
        <v>108.2</v>
      </c>
      <c r="BU524" s="81">
        <v>110</v>
      </c>
      <c r="BV524" s="81">
        <v>107.2</v>
      </c>
      <c r="BW524" s="81">
        <v>109.8</v>
      </c>
      <c r="BX524" s="81">
        <v>110.9</v>
      </c>
      <c r="BY524" s="81">
        <v>110.5</v>
      </c>
      <c r="BZ524" s="81">
        <v>112.1</v>
      </c>
      <c r="CA524" s="81">
        <v>110.8</v>
      </c>
      <c r="CB524" s="81">
        <v>110.2</v>
      </c>
      <c r="CC524" s="81">
        <v>110.4</v>
      </c>
      <c r="CD524" s="81">
        <v>111.5</v>
      </c>
      <c r="CE524" s="81">
        <v>112.4</v>
      </c>
      <c r="CF524" s="81">
        <v>110.8</v>
      </c>
      <c r="CG524" s="81">
        <v>112.3</v>
      </c>
      <c r="CH524" s="81">
        <v>111.1</v>
      </c>
      <c r="CI524" s="81">
        <v>110.4</v>
      </c>
      <c r="CJ524" s="81">
        <v>108</v>
      </c>
      <c r="CK524" s="81">
        <v>107.7</v>
      </c>
      <c r="CL524" s="81">
        <v>109.4</v>
      </c>
      <c r="CM524" s="81">
        <v>110.5</v>
      </c>
      <c r="CN524" s="81">
        <v>109.7</v>
      </c>
      <c r="CO524" s="81">
        <v>109.6</v>
      </c>
      <c r="CP524" s="81">
        <v>109.3</v>
      </c>
      <c r="CQ524" s="81">
        <v>108.5</v>
      </c>
      <c r="CR524" s="81">
        <v>106.9</v>
      </c>
      <c r="CS524" s="81">
        <v>108.6</v>
      </c>
      <c r="CT524" s="81">
        <v>108.6</v>
      </c>
      <c r="CU524" s="81">
        <v>107.8</v>
      </c>
      <c r="CV524" s="81">
        <v>107.3</v>
      </c>
      <c r="CW524" s="81">
        <v>107.3</v>
      </c>
      <c r="CX524" s="81">
        <v>109.1</v>
      </c>
      <c r="CY524" s="81">
        <v>109.1</v>
      </c>
      <c r="CZ524" s="81">
        <v>107.7</v>
      </c>
      <c r="DA524" s="81">
        <v>108.5</v>
      </c>
      <c r="DB524" s="81">
        <v>109</v>
      </c>
      <c r="DC524" s="81">
        <v>110.2</v>
      </c>
      <c r="DD524" s="81">
        <v>109.7</v>
      </c>
      <c r="DE524" s="81">
        <v>110.9</v>
      </c>
      <c r="DF524" s="81">
        <v>111.1</v>
      </c>
      <c r="DG524" s="81">
        <v>113.5</v>
      </c>
      <c r="DH524" s="81">
        <v>111.8</v>
      </c>
      <c r="DI524" s="81">
        <v>113.6</v>
      </c>
      <c r="DJ524" s="81">
        <v>113</v>
      </c>
      <c r="DK524" s="81">
        <v>114.2</v>
      </c>
      <c r="DL524" s="81">
        <v>114</v>
      </c>
      <c r="DM524" s="81">
        <v>111.2</v>
      </c>
      <c r="DN524" s="81">
        <v>115.4</v>
      </c>
      <c r="DO524" s="81">
        <v>116.7</v>
      </c>
      <c r="DP524" s="81">
        <v>119</v>
      </c>
      <c r="DQ524" s="81">
        <v>119.1</v>
      </c>
      <c r="DR524" s="81">
        <v>119.9</v>
      </c>
      <c r="DS524" s="81">
        <v>119.4</v>
      </c>
      <c r="DT524" s="81">
        <v>118.8</v>
      </c>
      <c r="DU524" s="81">
        <v>118.3</v>
      </c>
      <c r="DV524" s="81">
        <v>118.9</v>
      </c>
      <c r="DW524" s="81">
        <v>118.9</v>
      </c>
      <c r="DX524" s="81">
        <v>120</v>
      </c>
      <c r="DY524" s="81">
        <v>119.9</v>
      </c>
      <c r="DZ524" s="81">
        <v>119.1</v>
      </c>
      <c r="EA524" s="82">
        <v>119.1</v>
      </c>
      <c r="EB524" s="246">
        <v>118.9</v>
      </c>
      <c r="EC524" s="246">
        <v>118.6</v>
      </c>
      <c r="ED524" s="81">
        <v>118.8</v>
      </c>
      <c r="EE524" s="81">
        <v>118.7</v>
      </c>
      <c r="EF524" s="85">
        <v>119.1</v>
      </c>
      <c r="EG524" s="85">
        <v>120.2</v>
      </c>
      <c r="EH524" s="85">
        <v>119</v>
      </c>
      <c r="EI524" s="85">
        <v>119</v>
      </c>
    </row>
    <row r="525" spans="1:139">
      <c r="A525" s="79" t="s">
        <v>15016</v>
      </c>
      <c r="B525" s="79" t="s">
        <v>15017</v>
      </c>
      <c r="C525" s="80">
        <v>7.6E-3</v>
      </c>
      <c r="D525" s="81">
        <v>106.7</v>
      </c>
      <c r="E525" s="81">
        <v>109.5</v>
      </c>
      <c r="F525" s="81">
        <v>107</v>
      </c>
      <c r="G525" s="81">
        <v>108.6</v>
      </c>
      <c r="H525" s="81">
        <v>108.5</v>
      </c>
      <c r="I525" s="81">
        <v>105.8</v>
      </c>
      <c r="J525" s="81">
        <v>106.4</v>
      </c>
      <c r="K525" s="81">
        <v>106.5</v>
      </c>
      <c r="L525" s="81">
        <v>109.2</v>
      </c>
      <c r="M525" s="81">
        <v>109.1</v>
      </c>
      <c r="N525" s="81">
        <v>111</v>
      </c>
      <c r="O525" s="81">
        <v>109.9</v>
      </c>
      <c r="P525" s="81">
        <v>110.3</v>
      </c>
      <c r="Q525" s="81">
        <v>112.4</v>
      </c>
      <c r="R525" s="81">
        <v>111.9</v>
      </c>
      <c r="S525" s="81">
        <v>109.6</v>
      </c>
      <c r="T525" s="81">
        <v>112.6</v>
      </c>
      <c r="U525" s="81">
        <v>111.7</v>
      </c>
      <c r="V525" s="81">
        <v>116.6</v>
      </c>
      <c r="W525" s="81">
        <v>112.3</v>
      </c>
      <c r="X525" s="81">
        <v>112.3</v>
      </c>
      <c r="Y525" s="81">
        <v>112.9</v>
      </c>
      <c r="Z525" s="81">
        <v>115.8</v>
      </c>
      <c r="AA525" s="81">
        <v>118.8</v>
      </c>
      <c r="AB525" s="81">
        <v>116.1</v>
      </c>
      <c r="AC525" s="81">
        <v>119.5</v>
      </c>
      <c r="AD525" s="81">
        <v>120.9</v>
      </c>
      <c r="AE525" s="81">
        <v>120.8</v>
      </c>
      <c r="AF525" s="81">
        <v>121.5</v>
      </c>
      <c r="AG525" s="81">
        <v>121.1</v>
      </c>
      <c r="AH525" s="81">
        <v>121</v>
      </c>
      <c r="AI525" s="81">
        <v>118.4</v>
      </c>
      <c r="AJ525" s="81">
        <v>120.8</v>
      </c>
      <c r="AK525" s="81">
        <v>120</v>
      </c>
      <c r="AL525" s="81">
        <v>120.2</v>
      </c>
      <c r="AM525" s="81">
        <v>121.8</v>
      </c>
      <c r="AN525" s="81">
        <v>121.4</v>
      </c>
      <c r="AO525" s="81">
        <v>121.6</v>
      </c>
      <c r="AP525" s="81">
        <v>124.3</v>
      </c>
      <c r="AQ525" s="81">
        <v>123.4</v>
      </c>
      <c r="AR525" s="81">
        <v>124.7</v>
      </c>
      <c r="AS525" s="81">
        <v>122.7</v>
      </c>
      <c r="AT525" s="81">
        <v>124.7</v>
      </c>
      <c r="AU525" s="81">
        <v>125.7</v>
      </c>
      <c r="AV525" s="81">
        <v>124.9</v>
      </c>
      <c r="AW525" s="81">
        <v>124.6</v>
      </c>
      <c r="AX525" s="81">
        <v>126.4</v>
      </c>
      <c r="AY525" s="81">
        <v>123.4</v>
      </c>
      <c r="AZ525" s="81">
        <v>125.5</v>
      </c>
      <c r="BA525" s="81">
        <v>122.9</v>
      </c>
      <c r="BB525" s="81">
        <v>124.6</v>
      </c>
      <c r="BC525" s="81">
        <v>121.3</v>
      </c>
      <c r="BD525" s="81">
        <v>122.1</v>
      </c>
      <c r="BE525" s="81">
        <v>122.3</v>
      </c>
      <c r="BF525" s="81">
        <v>121.6</v>
      </c>
      <c r="BG525" s="81">
        <v>122.7</v>
      </c>
      <c r="BH525" s="81">
        <v>123</v>
      </c>
      <c r="BI525" s="81">
        <v>120.4</v>
      </c>
      <c r="BJ525" s="81">
        <v>120.7</v>
      </c>
      <c r="BK525" s="81">
        <v>123.3</v>
      </c>
      <c r="BL525" s="81">
        <v>124.4</v>
      </c>
      <c r="BM525" s="81">
        <v>125</v>
      </c>
      <c r="BN525" s="81">
        <v>124.4</v>
      </c>
      <c r="BO525" s="81">
        <v>127.8</v>
      </c>
      <c r="BP525" s="81">
        <v>129.9</v>
      </c>
      <c r="BQ525" s="81">
        <v>132.1</v>
      </c>
      <c r="BR525" s="81">
        <v>137.1</v>
      </c>
      <c r="BS525" s="81">
        <v>129.1</v>
      </c>
      <c r="BT525" s="81">
        <v>133</v>
      </c>
      <c r="BU525" s="81">
        <v>129</v>
      </c>
      <c r="BV525" s="81">
        <v>130.80000000000001</v>
      </c>
      <c r="BW525" s="81">
        <v>132.69999999999999</v>
      </c>
      <c r="BX525" s="81">
        <v>134.69999999999999</v>
      </c>
      <c r="BY525" s="81">
        <v>142.30000000000001</v>
      </c>
      <c r="BZ525" s="81">
        <v>140.19999999999999</v>
      </c>
      <c r="CA525" s="81">
        <v>142.9</v>
      </c>
      <c r="CB525" s="81">
        <v>147.80000000000001</v>
      </c>
      <c r="CC525" s="81">
        <v>149.80000000000001</v>
      </c>
      <c r="CD525" s="81">
        <v>147.1</v>
      </c>
      <c r="CE525" s="81">
        <v>146.6</v>
      </c>
      <c r="CF525" s="81">
        <v>147.1</v>
      </c>
      <c r="CG525" s="81">
        <v>150.19999999999999</v>
      </c>
      <c r="CH525" s="81">
        <v>150</v>
      </c>
      <c r="CI525" s="81">
        <v>149.4</v>
      </c>
      <c r="CJ525" s="81">
        <v>147.80000000000001</v>
      </c>
      <c r="CK525" s="81">
        <v>146.4</v>
      </c>
      <c r="CL525" s="81">
        <v>145.9</v>
      </c>
      <c r="CM525" s="81">
        <v>147.4</v>
      </c>
      <c r="CN525" s="81">
        <v>149.4</v>
      </c>
      <c r="CO525" s="81">
        <v>147.6</v>
      </c>
      <c r="CP525" s="81">
        <v>150.6</v>
      </c>
      <c r="CQ525" s="81">
        <v>150.4</v>
      </c>
      <c r="CR525" s="81">
        <v>148</v>
      </c>
      <c r="CS525" s="81">
        <v>150.69999999999999</v>
      </c>
      <c r="CT525" s="81">
        <v>150.30000000000001</v>
      </c>
      <c r="CU525" s="81">
        <v>147.69999999999999</v>
      </c>
      <c r="CV525" s="81">
        <v>144.80000000000001</v>
      </c>
      <c r="CW525" s="81">
        <v>145.9</v>
      </c>
      <c r="CX525" s="81">
        <v>146.1</v>
      </c>
      <c r="CY525" s="81">
        <v>147.69999999999999</v>
      </c>
      <c r="CZ525" s="81">
        <v>147.80000000000001</v>
      </c>
      <c r="DA525" s="81">
        <v>149.6</v>
      </c>
      <c r="DB525" s="81">
        <v>147.5</v>
      </c>
      <c r="DC525" s="81">
        <v>144.9</v>
      </c>
      <c r="DD525" s="81">
        <v>145.80000000000001</v>
      </c>
      <c r="DE525" s="81">
        <v>149.1</v>
      </c>
      <c r="DF525" s="81">
        <v>148.6</v>
      </c>
      <c r="DG525" s="81">
        <v>149.1</v>
      </c>
      <c r="DH525" s="81">
        <v>148.19999999999999</v>
      </c>
      <c r="DI525" s="81">
        <v>150.9</v>
      </c>
      <c r="DJ525" s="81">
        <v>154.30000000000001</v>
      </c>
      <c r="DK525" s="81">
        <v>154</v>
      </c>
      <c r="DL525" s="81">
        <v>154</v>
      </c>
      <c r="DM525" s="81">
        <v>152.80000000000001</v>
      </c>
      <c r="DN525" s="81">
        <v>154.6</v>
      </c>
      <c r="DO525" s="81">
        <v>156.4</v>
      </c>
      <c r="DP525" s="81">
        <v>163</v>
      </c>
      <c r="DQ525" s="81">
        <v>164.5</v>
      </c>
      <c r="DR525" s="81">
        <v>165.6</v>
      </c>
      <c r="DS525" s="81">
        <v>166.3</v>
      </c>
      <c r="DT525" s="81">
        <v>170.1</v>
      </c>
      <c r="DU525" s="81">
        <v>171.2</v>
      </c>
      <c r="DV525" s="81">
        <v>176.1</v>
      </c>
      <c r="DW525" s="81">
        <v>176</v>
      </c>
      <c r="DX525" s="81">
        <v>177.2</v>
      </c>
      <c r="DY525" s="81">
        <v>180.5</v>
      </c>
      <c r="DZ525" s="81">
        <v>179.7</v>
      </c>
      <c r="EA525" s="82">
        <v>178.8</v>
      </c>
      <c r="EB525" s="246">
        <v>179.6</v>
      </c>
      <c r="EC525" s="246">
        <v>174.4</v>
      </c>
      <c r="ED525" s="81">
        <v>179.8</v>
      </c>
      <c r="EE525" s="81">
        <v>177.5</v>
      </c>
      <c r="EF525" s="85">
        <v>176.2</v>
      </c>
      <c r="EG525" s="85">
        <v>178.4</v>
      </c>
      <c r="EH525" s="85">
        <v>181</v>
      </c>
      <c r="EI525" s="85">
        <v>180.4</v>
      </c>
    </row>
    <row r="526" spans="1:139">
      <c r="A526" s="79" t="s">
        <v>15018</v>
      </c>
      <c r="B526" s="79" t="s">
        <v>15019</v>
      </c>
      <c r="C526" s="80">
        <v>0.17902999999999999</v>
      </c>
      <c r="D526" s="81">
        <v>104.1</v>
      </c>
      <c r="E526" s="81">
        <v>105</v>
      </c>
      <c r="F526" s="81">
        <v>104.3</v>
      </c>
      <c r="G526" s="81">
        <v>107.9</v>
      </c>
      <c r="H526" s="81">
        <v>112.2</v>
      </c>
      <c r="I526" s="81">
        <v>111.8</v>
      </c>
      <c r="J526" s="81">
        <v>112.2</v>
      </c>
      <c r="K526" s="81">
        <v>111.8</v>
      </c>
      <c r="L526" s="81">
        <v>111.8</v>
      </c>
      <c r="M526" s="81">
        <v>111.6</v>
      </c>
      <c r="N526" s="81">
        <v>111.2</v>
      </c>
      <c r="O526" s="81">
        <v>109.5</v>
      </c>
      <c r="P526" s="81">
        <v>111.1</v>
      </c>
      <c r="Q526" s="81">
        <v>109.9</v>
      </c>
      <c r="R526" s="81">
        <v>109.6</v>
      </c>
      <c r="S526" s="81">
        <v>112.4</v>
      </c>
      <c r="T526" s="81">
        <v>112.8</v>
      </c>
      <c r="U526" s="81">
        <v>112.3</v>
      </c>
      <c r="V526" s="81">
        <v>115.4</v>
      </c>
      <c r="W526" s="81">
        <v>113.6</v>
      </c>
      <c r="X526" s="81">
        <v>115.4</v>
      </c>
      <c r="Y526" s="81">
        <v>113.8</v>
      </c>
      <c r="Z526" s="81">
        <v>113.3</v>
      </c>
      <c r="AA526" s="81">
        <v>113</v>
      </c>
      <c r="AB526" s="81">
        <v>115.1</v>
      </c>
      <c r="AC526" s="81">
        <v>116.5</v>
      </c>
      <c r="AD526" s="81">
        <v>116.1</v>
      </c>
      <c r="AE526" s="81">
        <v>115.3</v>
      </c>
      <c r="AF526" s="81">
        <v>116.7</v>
      </c>
      <c r="AG526" s="81">
        <v>117.2</v>
      </c>
      <c r="AH526" s="81">
        <v>116</v>
      </c>
      <c r="AI526" s="81">
        <v>116.4</v>
      </c>
      <c r="AJ526" s="81">
        <v>119.6</v>
      </c>
      <c r="AK526" s="81">
        <v>117.3</v>
      </c>
      <c r="AL526" s="81">
        <v>127.4</v>
      </c>
      <c r="AM526" s="81">
        <v>130.6</v>
      </c>
      <c r="AN526" s="81">
        <v>130.19999999999999</v>
      </c>
      <c r="AO526" s="81">
        <v>128.5</v>
      </c>
      <c r="AP526" s="81">
        <v>128.30000000000001</v>
      </c>
      <c r="AQ526" s="81">
        <v>127.1</v>
      </c>
      <c r="AR526" s="81">
        <v>126.9</v>
      </c>
      <c r="AS526" s="81">
        <v>119.6</v>
      </c>
      <c r="AT526" s="81">
        <v>124.2</v>
      </c>
      <c r="AU526" s="81">
        <v>123.4</v>
      </c>
      <c r="AV526" s="81">
        <v>124</v>
      </c>
      <c r="AW526" s="81">
        <v>121.6</v>
      </c>
      <c r="AX526" s="81">
        <v>116.3</v>
      </c>
      <c r="AY526" s="81">
        <v>117.4</v>
      </c>
      <c r="AZ526" s="81">
        <v>115.9</v>
      </c>
      <c r="BA526" s="81">
        <v>119.8</v>
      </c>
      <c r="BB526" s="81">
        <v>119.6</v>
      </c>
      <c r="BC526" s="81">
        <v>122.4</v>
      </c>
      <c r="BD526" s="81">
        <v>120.8</v>
      </c>
      <c r="BE526" s="81">
        <v>121.3</v>
      </c>
      <c r="BF526" s="81">
        <v>118.7</v>
      </c>
      <c r="BG526" s="81">
        <v>121.1</v>
      </c>
      <c r="BH526" s="81">
        <v>118.3</v>
      </c>
      <c r="BI526" s="81">
        <v>120.4</v>
      </c>
      <c r="BJ526" s="81">
        <v>117.9</v>
      </c>
      <c r="BK526" s="81">
        <v>121</v>
      </c>
      <c r="BL526" s="81">
        <v>124.3</v>
      </c>
      <c r="BM526" s="81">
        <v>124.6</v>
      </c>
      <c r="BN526" s="81">
        <v>122</v>
      </c>
      <c r="BO526" s="81">
        <v>120</v>
      </c>
      <c r="BP526" s="81">
        <v>113.6</v>
      </c>
      <c r="BQ526" s="81">
        <v>116.1</v>
      </c>
      <c r="BR526" s="81">
        <v>116.2</v>
      </c>
      <c r="BS526" s="81">
        <v>115.1</v>
      </c>
      <c r="BT526" s="81">
        <v>110.6</v>
      </c>
      <c r="BU526" s="81">
        <v>112.7</v>
      </c>
      <c r="BV526" s="81">
        <v>109</v>
      </c>
      <c r="BW526" s="81">
        <v>112</v>
      </c>
      <c r="BX526" s="81">
        <v>112.8</v>
      </c>
      <c r="BY526" s="81">
        <v>112.7</v>
      </c>
      <c r="BZ526" s="81">
        <v>114.6</v>
      </c>
      <c r="CA526" s="81">
        <v>113</v>
      </c>
      <c r="CB526" s="81">
        <v>112</v>
      </c>
      <c r="CC526" s="81">
        <v>112.1</v>
      </c>
      <c r="CD526" s="81">
        <v>113.6</v>
      </c>
      <c r="CE526" s="81">
        <v>114.7</v>
      </c>
      <c r="CF526" s="81">
        <v>112.5</v>
      </c>
      <c r="CG526" s="81">
        <v>114.4</v>
      </c>
      <c r="CH526" s="81">
        <v>112.9</v>
      </c>
      <c r="CI526" s="81">
        <v>112.1</v>
      </c>
      <c r="CJ526" s="81">
        <v>109</v>
      </c>
      <c r="CK526" s="81">
        <v>108.7</v>
      </c>
      <c r="CL526" s="81">
        <v>110.9</v>
      </c>
      <c r="CM526" s="81">
        <v>112.2</v>
      </c>
      <c r="CN526" s="81">
        <v>111.2</v>
      </c>
      <c r="CO526" s="81">
        <v>111</v>
      </c>
      <c r="CP526" s="81">
        <v>110.6</v>
      </c>
      <c r="CQ526" s="81">
        <v>109.7</v>
      </c>
      <c r="CR526" s="81">
        <v>107.6</v>
      </c>
      <c r="CS526" s="81">
        <v>109.7</v>
      </c>
      <c r="CT526" s="81">
        <v>109.8</v>
      </c>
      <c r="CU526" s="81">
        <v>108.9</v>
      </c>
      <c r="CV526" s="81">
        <v>108.4</v>
      </c>
      <c r="CW526" s="81">
        <v>108.4</v>
      </c>
      <c r="CX526" s="81">
        <v>110.7</v>
      </c>
      <c r="CY526" s="81">
        <v>110.8</v>
      </c>
      <c r="CZ526" s="81">
        <v>110</v>
      </c>
      <c r="DA526" s="81">
        <v>110.9</v>
      </c>
      <c r="DB526" s="81">
        <v>111.5</v>
      </c>
      <c r="DC526" s="81">
        <v>113.2</v>
      </c>
      <c r="DD526" s="81">
        <v>112.7</v>
      </c>
      <c r="DE526" s="81">
        <v>113.6</v>
      </c>
      <c r="DF526" s="81">
        <v>113.7</v>
      </c>
      <c r="DG526" s="81">
        <v>116.8</v>
      </c>
      <c r="DH526" s="81">
        <v>114.9</v>
      </c>
      <c r="DI526" s="81">
        <v>116.9</v>
      </c>
      <c r="DJ526" s="81">
        <v>115.7</v>
      </c>
      <c r="DK526" s="81">
        <v>117.4</v>
      </c>
      <c r="DL526" s="81">
        <v>117.1</v>
      </c>
      <c r="DM526" s="81">
        <v>113.5</v>
      </c>
      <c r="DN526" s="81">
        <v>118.2</v>
      </c>
      <c r="DO526" s="81">
        <v>118.9</v>
      </c>
      <c r="DP526" s="81">
        <v>121.2</v>
      </c>
      <c r="DQ526" s="81">
        <v>121.2</v>
      </c>
      <c r="DR526" s="81">
        <v>122.1</v>
      </c>
      <c r="DS526" s="81">
        <v>121.7</v>
      </c>
      <c r="DT526" s="81">
        <v>121.3</v>
      </c>
      <c r="DU526" s="81">
        <v>120.5</v>
      </c>
      <c r="DV526" s="81">
        <v>121.1</v>
      </c>
      <c r="DW526" s="81">
        <v>121.1</v>
      </c>
      <c r="DX526" s="81">
        <v>122.3</v>
      </c>
      <c r="DY526" s="81">
        <v>122.5</v>
      </c>
      <c r="DZ526" s="81">
        <v>121.7</v>
      </c>
      <c r="EA526" s="82">
        <v>121.8</v>
      </c>
      <c r="EB526" s="246">
        <v>121.6</v>
      </c>
      <c r="EC526" s="246">
        <v>121.5</v>
      </c>
      <c r="ED526" s="81">
        <v>121.3</v>
      </c>
      <c r="EE526" s="81">
        <v>121</v>
      </c>
      <c r="EF526" s="85">
        <v>122.3</v>
      </c>
      <c r="EG526" s="85">
        <v>123.5</v>
      </c>
      <c r="EH526" s="85">
        <v>121.9</v>
      </c>
      <c r="EI526" s="85">
        <v>122</v>
      </c>
    </row>
    <row r="527" spans="1:139">
      <c r="A527" s="79" t="s">
        <v>15020</v>
      </c>
      <c r="B527" s="79" t="s">
        <v>15021</v>
      </c>
      <c r="C527" s="80">
        <v>3.6589999999999998E-2</v>
      </c>
      <c r="D527" s="81">
        <v>104.6</v>
      </c>
      <c r="E527" s="81">
        <v>103.3</v>
      </c>
      <c r="F527" s="81">
        <v>104.2</v>
      </c>
      <c r="G527" s="81">
        <v>106.1</v>
      </c>
      <c r="H527" s="81">
        <v>104.6</v>
      </c>
      <c r="I527" s="81">
        <v>105</v>
      </c>
      <c r="J527" s="81">
        <v>100.4</v>
      </c>
      <c r="K527" s="81">
        <v>102.9</v>
      </c>
      <c r="L527" s="81">
        <v>102.1</v>
      </c>
      <c r="M527" s="81">
        <v>104.9</v>
      </c>
      <c r="N527" s="81">
        <v>102.8</v>
      </c>
      <c r="O527" s="81">
        <v>103.9</v>
      </c>
      <c r="P527" s="81">
        <v>108</v>
      </c>
      <c r="Q527" s="81">
        <v>103.8</v>
      </c>
      <c r="R527" s="81">
        <v>104.8</v>
      </c>
      <c r="S527" s="81">
        <v>103.8</v>
      </c>
      <c r="T527" s="81">
        <v>105.8</v>
      </c>
      <c r="U527" s="81">
        <v>105.3</v>
      </c>
      <c r="V527" s="81">
        <v>103.3</v>
      </c>
      <c r="W527" s="81">
        <v>109.5</v>
      </c>
      <c r="X527" s="81">
        <v>116.5</v>
      </c>
      <c r="Y527" s="81">
        <v>110.5</v>
      </c>
      <c r="Z527" s="81">
        <v>107.6</v>
      </c>
      <c r="AA527" s="81">
        <v>109.6</v>
      </c>
      <c r="AB527" s="81">
        <v>98.4</v>
      </c>
      <c r="AC527" s="81">
        <v>100.1</v>
      </c>
      <c r="AD527" s="81">
        <v>97.3</v>
      </c>
      <c r="AE527" s="81">
        <v>96.9</v>
      </c>
      <c r="AF527" s="81">
        <v>97.3</v>
      </c>
      <c r="AG527" s="81">
        <v>98.9</v>
      </c>
      <c r="AH527" s="81">
        <v>98.1</v>
      </c>
      <c r="AI527" s="81">
        <v>96.1</v>
      </c>
      <c r="AJ527" s="81">
        <v>96.2</v>
      </c>
      <c r="AK527" s="81">
        <v>97.3</v>
      </c>
      <c r="AL527" s="81">
        <v>95.1</v>
      </c>
      <c r="AM527" s="81">
        <v>93.8</v>
      </c>
      <c r="AN527" s="81">
        <v>98.8</v>
      </c>
      <c r="AO527" s="81">
        <v>97.5</v>
      </c>
      <c r="AP527" s="81">
        <v>96.3</v>
      </c>
      <c r="AQ527" s="81">
        <v>97.7</v>
      </c>
      <c r="AR527" s="81">
        <v>95.7</v>
      </c>
      <c r="AS527" s="81">
        <v>95.8</v>
      </c>
      <c r="AT527" s="81">
        <v>95.2</v>
      </c>
      <c r="AU527" s="81">
        <v>95.8</v>
      </c>
      <c r="AV527" s="81">
        <v>97.4</v>
      </c>
      <c r="AW527" s="81">
        <v>98.1</v>
      </c>
      <c r="AX527" s="81">
        <v>98.5</v>
      </c>
      <c r="AY527" s="81">
        <v>99.4</v>
      </c>
      <c r="AZ527" s="81">
        <v>96.9</v>
      </c>
      <c r="BA527" s="81">
        <v>97.8</v>
      </c>
      <c r="BB527" s="81">
        <v>97.6</v>
      </c>
      <c r="BC527" s="81">
        <v>97.3</v>
      </c>
      <c r="BD527" s="81">
        <v>99.3</v>
      </c>
      <c r="BE527" s="81">
        <v>98</v>
      </c>
      <c r="BF527" s="81">
        <v>96.4</v>
      </c>
      <c r="BG527" s="81">
        <v>98.4</v>
      </c>
      <c r="BH527" s="81">
        <v>98.1</v>
      </c>
      <c r="BI527" s="81">
        <v>96.8</v>
      </c>
      <c r="BJ527" s="81">
        <v>95.8</v>
      </c>
      <c r="BK527" s="81">
        <v>96.3</v>
      </c>
      <c r="BL527" s="81">
        <v>96</v>
      </c>
      <c r="BM527" s="81">
        <v>95.5</v>
      </c>
      <c r="BN527" s="81">
        <v>94.7</v>
      </c>
      <c r="BO527" s="81">
        <v>94.4</v>
      </c>
      <c r="BP527" s="81">
        <v>96.5</v>
      </c>
      <c r="BQ527" s="81">
        <v>95.7</v>
      </c>
      <c r="BR527" s="81">
        <v>93.2</v>
      </c>
      <c r="BS527" s="81">
        <v>90.7</v>
      </c>
      <c r="BT527" s="81">
        <v>91</v>
      </c>
      <c r="BU527" s="81">
        <v>92.7</v>
      </c>
      <c r="BV527" s="81">
        <v>93.5</v>
      </c>
      <c r="BW527" s="81">
        <v>94.3</v>
      </c>
      <c r="BX527" s="81">
        <v>96.3</v>
      </c>
      <c r="BY527" s="81">
        <v>93.2</v>
      </c>
      <c r="BZ527" s="81">
        <v>94.1</v>
      </c>
      <c r="CA527" s="81">
        <v>93.4</v>
      </c>
      <c r="CB527" s="81">
        <v>93.2</v>
      </c>
      <c r="CC527" s="81">
        <v>94</v>
      </c>
      <c r="CD527" s="81">
        <v>94.1</v>
      </c>
      <c r="CE527" s="81">
        <v>93.9</v>
      </c>
      <c r="CF527" s="81">
        <v>95.1</v>
      </c>
      <c r="CG527" s="81">
        <v>94</v>
      </c>
      <c r="CH527" s="81">
        <v>94.3</v>
      </c>
      <c r="CI527" s="81">
        <v>94</v>
      </c>
      <c r="CJ527" s="81">
        <v>94.8</v>
      </c>
      <c r="CK527" s="81">
        <v>94.8</v>
      </c>
      <c r="CL527" s="81">
        <v>94.8</v>
      </c>
      <c r="CM527" s="81">
        <v>94.6</v>
      </c>
      <c r="CN527" s="81">
        <v>94.2</v>
      </c>
      <c r="CO527" s="81">
        <v>95</v>
      </c>
      <c r="CP527" s="81">
        <v>94.2</v>
      </c>
      <c r="CQ527" s="81">
        <v>94.2</v>
      </c>
      <c r="CR527" s="81">
        <v>95</v>
      </c>
      <c r="CS527" s="81">
        <v>94.2</v>
      </c>
      <c r="CT527" s="81">
        <v>94.2</v>
      </c>
      <c r="CU527" s="81">
        <v>94.2</v>
      </c>
      <c r="CV527" s="81">
        <v>94.2</v>
      </c>
      <c r="CW527" s="81">
        <v>94.2</v>
      </c>
      <c r="CX527" s="81">
        <v>93.4</v>
      </c>
      <c r="CY527" s="81">
        <v>92.8</v>
      </c>
      <c r="CZ527" s="81">
        <v>88.6</v>
      </c>
      <c r="DA527" s="81">
        <v>88.3</v>
      </c>
      <c r="DB527" s="81">
        <v>88.9</v>
      </c>
      <c r="DC527" s="81">
        <v>88</v>
      </c>
      <c r="DD527" s="81">
        <v>87.6</v>
      </c>
      <c r="DE527" s="81">
        <v>89.3</v>
      </c>
      <c r="DF527" s="81">
        <v>90.2</v>
      </c>
      <c r="DG527" s="81">
        <v>89.7</v>
      </c>
      <c r="DH527" s="81">
        <v>88.8</v>
      </c>
      <c r="DI527" s="81">
        <v>90</v>
      </c>
      <c r="DJ527" s="81">
        <v>91.3</v>
      </c>
      <c r="DK527" s="81">
        <v>90.4</v>
      </c>
      <c r="DL527" s="81">
        <v>90.5</v>
      </c>
      <c r="DM527" s="81">
        <v>91.2</v>
      </c>
      <c r="DN527" s="81">
        <v>93.4</v>
      </c>
      <c r="DO527" s="81">
        <v>97.7</v>
      </c>
      <c r="DP527" s="81">
        <v>98.8</v>
      </c>
      <c r="DQ527" s="81">
        <v>99.3</v>
      </c>
      <c r="DR527" s="81">
        <v>99.6</v>
      </c>
      <c r="DS527" s="81">
        <v>98.5</v>
      </c>
      <c r="DT527" s="81">
        <v>95.8</v>
      </c>
      <c r="DU527" s="81">
        <v>96.5</v>
      </c>
      <c r="DV527" s="81">
        <v>96.3</v>
      </c>
      <c r="DW527" s="81">
        <v>96.5</v>
      </c>
      <c r="DX527" s="81">
        <v>96.7</v>
      </c>
      <c r="DY527" s="81">
        <v>95</v>
      </c>
      <c r="DZ527" s="81">
        <v>93.8</v>
      </c>
      <c r="EA527" s="82">
        <v>93.7</v>
      </c>
      <c r="EB527" s="246">
        <v>93.3</v>
      </c>
      <c r="EC527" s="246">
        <v>92.8</v>
      </c>
      <c r="ED527" s="81">
        <v>94.1</v>
      </c>
      <c r="EE527" s="81">
        <v>95.3</v>
      </c>
      <c r="EF527" s="85">
        <v>92</v>
      </c>
      <c r="EG527" s="85">
        <v>92</v>
      </c>
      <c r="EH527" s="85">
        <v>92.3</v>
      </c>
      <c r="EI527" s="85">
        <v>91.4</v>
      </c>
    </row>
    <row r="528" spans="1:139">
      <c r="A528" s="79" t="s">
        <v>15022</v>
      </c>
      <c r="B528" s="79" t="s">
        <v>15023</v>
      </c>
      <c r="C528" s="80">
        <v>0.12113</v>
      </c>
      <c r="D528" s="81">
        <v>102.9</v>
      </c>
      <c r="E528" s="81">
        <v>107.6</v>
      </c>
      <c r="F528" s="81">
        <v>109.3</v>
      </c>
      <c r="G528" s="81">
        <v>108.5</v>
      </c>
      <c r="H528" s="81">
        <v>114.2</v>
      </c>
      <c r="I528" s="81">
        <v>102.5</v>
      </c>
      <c r="J528" s="81">
        <v>108.5</v>
      </c>
      <c r="K528" s="81">
        <v>105.9</v>
      </c>
      <c r="L528" s="81">
        <v>105.7</v>
      </c>
      <c r="M528" s="81">
        <v>110.4</v>
      </c>
      <c r="N528" s="81">
        <v>111.5</v>
      </c>
      <c r="O528" s="81">
        <v>112.1</v>
      </c>
      <c r="P528" s="81">
        <v>108.8</v>
      </c>
      <c r="Q528" s="81">
        <v>112.2</v>
      </c>
      <c r="R528" s="81">
        <v>111.7</v>
      </c>
      <c r="S528" s="81">
        <v>111.9</v>
      </c>
      <c r="T528" s="81">
        <v>112.1</v>
      </c>
      <c r="U528" s="81">
        <v>111.2</v>
      </c>
      <c r="V528" s="81">
        <v>109.8</v>
      </c>
      <c r="W528" s="81">
        <v>113.8</v>
      </c>
      <c r="X528" s="81">
        <v>115.7</v>
      </c>
      <c r="Y528" s="81">
        <v>118</v>
      </c>
      <c r="Z528" s="81">
        <v>111.3</v>
      </c>
      <c r="AA528" s="81">
        <v>119.4</v>
      </c>
      <c r="AB528" s="81">
        <v>117.7</v>
      </c>
      <c r="AC528" s="81">
        <v>122.7</v>
      </c>
      <c r="AD528" s="81">
        <v>116</v>
      </c>
      <c r="AE528" s="81">
        <v>123.6</v>
      </c>
      <c r="AF528" s="81">
        <v>123.1</v>
      </c>
      <c r="AG528" s="81">
        <v>128</v>
      </c>
      <c r="AH528" s="81">
        <v>122.9</v>
      </c>
      <c r="AI528" s="81">
        <v>121.8</v>
      </c>
      <c r="AJ528" s="81">
        <v>129.19999999999999</v>
      </c>
      <c r="AK528" s="81">
        <v>122.9</v>
      </c>
      <c r="AL528" s="81">
        <v>110.6</v>
      </c>
      <c r="AM528" s="81">
        <v>106.1</v>
      </c>
      <c r="AN528" s="81">
        <v>106.1</v>
      </c>
      <c r="AO528" s="81">
        <v>98.3</v>
      </c>
      <c r="AP528" s="81">
        <v>97.5</v>
      </c>
      <c r="AQ528" s="81">
        <v>96.9</v>
      </c>
      <c r="AR528" s="81">
        <v>99.1</v>
      </c>
      <c r="AS528" s="81">
        <v>97.9</v>
      </c>
      <c r="AT528" s="81">
        <v>106.3</v>
      </c>
      <c r="AU528" s="81">
        <v>106.5</v>
      </c>
      <c r="AV528" s="81">
        <v>106.5</v>
      </c>
      <c r="AW528" s="81">
        <v>103.7</v>
      </c>
      <c r="AX528" s="81">
        <v>105.9</v>
      </c>
      <c r="AY528" s="81">
        <v>104.9</v>
      </c>
      <c r="AZ528" s="81">
        <v>101.8</v>
      </c>
      <c r="BA528" s="81">
        <v>101.2</v>
      </c>
      <c r="BB528" s="81">
        <v>101.5</v>
      </c>
      <c r="BC528" s="81">
        <v>99.5</v>
      </c>
      <c r="BD528" s="81">
        <v>91.6</v>
      </c>
      <c r="BE528" s="81">
        <v>95.5</v>
      </c>
      <c r="BF528" s="81">
        <v>87.9</v>
      </c>
      <c r="BG528" s="81">
        <v>89.8</v>
      </c>
      <c r="BH528" s="81">
        <v>87.8</v>
      </c>
      <c r="BI528" s="81">
        <v>94.2</v>
      </c>
      <c r="BJ528" s="81">
        <v>88.4</v>
      </c>
      <c r="BK528" s="81">
        <v>92.5</v>
      </c>
      <c r="BL528" s="81">
        <v>91.7</v>
      </c>
      <c r="BM528" s="81">
        <v>94.1</v>
      </c>
      <c r="BN528" s="81">
        <v>98.6</v>
      </c>
      <c r="BO528" s="81">
        <v>94.6</v>
      </c>
      <c r="BP528" s="81">
        <v>89</v>
      </c>
      <c r="BQ528" s="81">
        <v>89.2</v>
      </c>
      <c r="BR528" s="81">
        <v>90.5</v>
      </c>
      <c r="BS528" s="81">
        <v>92.8</v>
      </c>
      <c r="BT528" s="81">
        <v>94.3</v>
      </c>
      <c r="BU528" s="81">
        <v>99.4</v>
      </c>
      <c r="BV528" s="81">
        <v>95.7</v>
      </c>
      <c r="BW528" s="81">
        <v>97.6</v>
      </c>
      <c r="BX528" s="81">
        <v>102.3</v>
      </c>
      <c r="BY528" s="81">
        <v>101.4</v>
      </c>
      <c r="BZ528" s="81">
        <v>95.2</v>
      </c>
      <c r="CA528" s="81">
        <v>96.6</v>
      </c>
      <c r="CB528" s="81">
        <v>100.2</v>
      </c>
      <c r="CC528" s="81">
        <v>95.8</v>
      </c>
      <c r="CD528" s="81">
        <v>95.8</v>
      </c>
      <c r="CE528" s="81">
        <v>96.4</v>
      </c>
      <c r="CF528" s="81">
        <v>96.4</v>
      </c>
      <c r="CG528" s="81">
        <v>98.8</v>
      </c>
      <c r="CH528" s="81">
        <v>98.7</v>
      </c>
      <c r="CI528" s="81">
        <v>98.1</v>
      </c>
      <c r="CJ528" s="81">
        <v>102.2</v>
      </c>
      <c r="CK528" s="81">
        <v>99.2</v>
      </c>
      <c r="CL528" s="81">
        <v>100.7</v>
      </c>
      <c r="CM528" s="81">
        <v>102.9</v>
      </c>
      <c r="CN528" s="81">
        <v>101.3</v>
      </c>
      <c r="CO528" s="81">
        <v>102.7</v>
      </c>
      <c r="CP528" s="81">
        <v>102.5</v>
      </c>
      <c r="CQ528" s="81">
        <v>103.3</v>
      </c>
      <c r="CR528" s="81">
        <v>103.7</v>
      </c>
      <c r="CS528" s="81">
        <v>104.5</v>
      </c>
      <c r="CT528" s="81">
        <v>102.7</v>
      </c>
      <c r="CU528" s="81">
        <v>107.7</v>
      </c>
      <c r="CV528" s="81">
        <v>107.7</v>
      </c>
      <c r="CW528" s="81">
        <v>106.2</v>
      </c>
      <c r="CX528" s="81">
        <v>110.8</v>
      </c>
      <c r="CY528" s="81">
        <v>105.3</v>
      </c>
      <c r="CZ528" s="81">
        <v>107</v>
      </c>
      <c r="DA528" s="81">
        <v>112.7</v>
      </c>
      <c r="DB528" s="81">
        <v>105.7</v>
      </c>
      <c r="DC528" s="81">
        <v>113.3</v>
      </c>
      <c r="DD528" s="81">
        <v>110.8</v>
      </c>
      <c r="DE528" s="81">
        <v>108.4</v>
      </c>
      <c r="DF528" s="81">
        <v>111.2</v>
      </c>
      <c r="DG528" s="81">
        <v>112.2</v>
      </c>
      <c r="DH528" s="81">
        <v>114.1</v>
      </c>
      <c r="DI528" s="81">
        <v>114.8</v>
      </c>
      <c r="DJ528" s="81">
        <v>110.9</v>
      </c>
      <c r="DK528" s="81">
        <v>109</v>
      </c>
      <c r="DL528" s="81">
        <v>111.3</v>
      </c>
      <c r="DM528" s="81">
        <v>110.8</v>
      </c>
      <c r="DN528" s="81">
        <v>124.3</v>
      </c>
      <c r="DO528" s="81">
        <v>119</v>
      </c>
      <c r="DP528" s="81">
        <v>120.9</v>
      </c>
      <c r="DQ528" s="81">
        <v>131.30000000000001</v>
      </c>
      <c r="DR528" s="81">
        <v>133.6</v>
      </c>
      <c r="DS528" s="81">
        <v>132.69999999999999</v>
      </c>
      <c r="DT528" s="81">
        <v>135.5</v>
      </c>
      <c r="DU528" s="81">
        <v>136</v>
      </c>
      <c r="DV528" s="81">
        <v>140.1</v>
      </c>
      <c r="DW528" s="81">
        <v>138.6</v>
      </c>
      <c r="DX528" s="81">
        <v>132.5</v>
      </c>
      <c r="DY528" s="81">
        <v>134.9</v>
      </c>
      <c r="DZ528" s="81">
        <v>136.5</v>
      </c>
      <c r="EA528" s="82">
        <v>139.30000000000001</v>
      </c>
      <c r="EB528" s="246">
        <v>137.5</v>
      </c>
      <c r="EC528" s="246">
        <v>132.9</v>
      </c>
      <c r="ED528" s="81">
        <v>130</v>
      </c>
      <c r="EE528" s="81">
        <v>129.19999999999999</v>
      </c>
      <c r="EF528" s="85">
        <v>133.4</v>
      </c>
      <c r="EG528" s="85">
        <v>129.5</v>
      </c>
      <c r="EH528" s="85">
        <v>130</v>
      </c>
      <c r="EI528" s="85">
        <v>123.9</v>
      </c>
    </row>
    <row r="529" spans="1:139">
      <c r="A529" s="79" t="s">
        <v>15024</v>
      </c>
      <c r="B529" s="79" t="s">
        <v>15025</v>
      </c>
      <c r="C529" s="80">
        <v>0.12113</v>
      </c>
      <c r="D529" s="81">
        <v>102.9</v>
      </c>
      <c r="E529" s="81">
        <v>107.6</v>
      </c>
      <c r="F529" s="81">
        <v>109.3</v>
      </c>
      <c r="G529" s="81">
        <v>108.5</v>
      </c>
      <c r="H529" s="81">
        <v>114.2</v>
      </c>
      <c r="I529" s="81">
        <v>102.5</v>
      </c>
      <c r="J529" s="81">
        <v>108.5</v>
      </c>
      <c r="K529" s="81">
        <v>105.9</v>
      </c>
      <c r="L529" s="81">
        <v>105.7</v>
      </c>
      <c r="M529" s="81">
        <v>110.4</v>
      </c>
      <c r="N529" s="81">
        <v>111.5</v>
      </c>
      <c r="O529" s="81">
        <v>112.1</v>
      </c>
      <c r="P529" s="81">
        <v>108.8</v>
      </c>
      <c r="Q529" s="81">
        <v>112.2</v>
      </c>
      <c r="R529" s="81">
        <v>111.7</v>
      </c>
      <c r="S529" s="81">
        <v>111.9</v>
      </c>
      <c r="T529" s="81">
        <v>112.1</v>
      </c>
      <c r="U529" s="81">
        <v>111.2</v>
      </c>
      <c r="V529" s="81">
        <v>109.8</v>
      </c>
      <c r="W529" s="81">
        <v>113.8</v>
      </c>
      <c r="X529" s="81">
        <v>115.7</v>
      </c>
      <c r="Y529" s="81">
        <v>118</v>
      </c>
      <c r="Z529" s="81">
        <v>111.3</v>
      </c>
      <c r="AA529" s="81">
        <v>119.4</v>
      </c>
      <c r="AB529" s="81">
        <v>117.7</v>
      </c>
      <c r="AC529" s="81">
        <v>122.7</v>
      </c>
      <c r="AD529" s="81">
        <v>116</v>
      </c>
      <c r="AE529" s="81">
        <v>123.6</v>
      </c>
      <c r="AF529" s="81">
        <v>123.1</v>
      </c>
      <c r="AG529" s="81">
        <v>128</v>
      </c>
      <c r="AH529" s="81">
        <v>122.9</v>
      </c>
      <c r="AI529" s="81">
        <v>121.8</v>
      </c>
      <c r="AJ529" s="81">
        <v>129.19999999999999</v>
      </c>
      <c r="AK529" s="81">
        <v>122.9</v>
      </c>
      <c r="AL529" s="81">
        <v>110.6</v>
      </c>
      <c r="AM529" s="81">
        <v>106.1</v>
      </c>
      <c r="AN529" s="81">
        <v>106.1</v>
      </c>
      <c r="AO529" s="81">
        <v>98.3</v>
      </c>
      <c r="AP529" s="81">
        <v>97.5</v>
      </c>
      <c r="AQ529" s="81">
        <v>96.9</v>
      </c>
      <c r="AR529" s="81">
        <v>99.1</v>
      </c>
      <c r="AS529" s="81">
        <v>97.9</v>
      </c>
      <c r="AT529" s="81">
        <v>106.3</v>
      </c>
      <c r="AU529" s="81">
        <v>106.5</v>
      </c>
      <c r="AV529" s="81">
        <v>106.5</v>
      </c>
      <c r="AW529" s="81">
        <v>103.7</v>
      </c>
      <c r="AX529" s="81">
        <v>105.9</v>
      </c>
      <c r="AY529" s="81">
        <v>104.9</v>
      </c>
      <c r="AZ529" s="81">
        <v>101.8</v>
      </c>
      <c r="BA529" s="81">
        <v>101.2</v>
      </c>
      <c r="BB529" s="81">
        <v>101.5</v>
      </c>
      <c r="BC529" s="81">
        <v>99.5</v>
      </c>
      <c r="BD529" s="81">
        <v>91.6</v>
      </c>
      <c r="BE529" s="81">
        <v>95.5</v>
      </c>
      <c r="BF529" s="81">
        <v>87.9</v>
      </c>
      <c r="BG529" s="81">
        <v>89.8</v>
      </c>
      <c r="BH529" s="81">
        <v>87.8</v>
      </c>
      <c r="BI529" s="81">
        <v>94.2</v>
      </c>
      <c r="BJ529" s="81">
        <v>88.4</v>
      </c>
      <c r="BK529" s="81">
        <v>92.5</v>
      </c>
      <c r="BL529" s="81">
        <v>91.7</v>
      </c>
      <c r="BM529" s="81">
        <v>94.1</v>
      </c>
      <c r="BN529" s="81">
        <v>98.6</v>
      </c>
      <c r="BO529" s="81">
        <v>94.6</v>
      </c>
      <c r="BP529" s="81">
        <v>89</v>
      </c>
      <c r="BQ529" s="81">
        <v>89.2</v>
      </c>
      <c r="BR529" s="81">
        <v>90.5</v>
      </c>
      <c r="BS529" s="81">
        <v>92.8</v>
      </c>
      <c r="BT529" s="81">
        <v>94.3</v>
      </c>
      <c r="BU529" s="81">
        <v>99.4</v>
      </c>
      <c r="BV529" s="81">
        <v>95.7</v>
      </c>
      <c r="BW529" s="81">
        <v>97.6</v>
      </c>
      <c r="BX529" s="81">
        <v>102.3</v>
      </c>
      <c r="BY529" s="81">
        <v>101.4</v>
      </c>
      <c r="BZ529" s="81">
        <v>95.2</v>
      </c>
      <c r="CA529" s="81">
        <v>96.6</v>
      </c>
      <c r="CB529" s="81">
        <v>100.2</v>
      </c>
      <c r="CC529" s="81">
        <v>95.8</v>
      </c>
      <c r="CD529" s="81">
        <v>95.8</v>
      </c>
      <c r="CE529" s="81">
        <v>96.4</v>
      </c>
      <c r="CF529" s="81">
        <v>96.4</v>
      </c>
      <c r="CG529" s="81">
        <v>98.8</v>
      </c>
      <c r="CH529" s="81">
        <v>98.7</v>
      </c>
      <c r="CI529" s="81">
        <v>98.1</v>
      </c>
      <c r="CJ529" s="81">
        <v>102.2</v>
      </c>
      <c r="CK529" s="81">
        <v>99.2</v>
      </c>
      <c r="CL529" s="81">
        <v>100.7</v>
      </c>
      <c r="CM529" s="81">
        <v>102.9</v>
      </c>
      <c r="CN529" s="81">
        <v>101.3</v>
      </c>
      <c r="CO529" s="81">
        <v>102.7</v>
      </c>
      <c r="CP529" s="81">
        <v>102.5</v>
      </c>
      <c r="CQ529" s="81">
        <v>103.3</v>
      </c>
      <c r="CR529" s="81">
        <v>103.7</v>
      </c>
      <c r="CS529" s="81">
        <v>104.5</v>
      </c>
      <c r="CT529" s="81">
        <v>102.7</v>
      </c>
      <c r="CU529" s="81">
        <v>107.7</v>
      </c>
      <c r="CV529" s="81">
        <v>107.7</v>
      </c>
      <c r="CW529" s="81">
        <v>106.2</v>
      </c>
      <c r="CX529" s="81">
        <v>110.8</v>
      </c>
      <c r="CY529" s="81">
        <v>105.3</v>
      </c>
      <c r="CZ529" s="81">
        <v>107</v>
      </c>
      <c r="DA529" s="81">
        <v>112.7</v>
      </c>
      <c r="DB529" s="81">
        <v>105.7</v>
      </c>
      <c r="DC529" s="81">
        <v>113.3</v>
      </c>
      <c r="DD529" s="81">
        <v>110.8</v>
      </c>
      <c r="DE529" s="81">
        <v>108.4</v>
      </c>
      <c r="DF529" s="81">
        <v>111.2</v>
      </c>
      <c r="DG529" s="81">
        <v>112.2</v>
      </c>
      <c r="DH529" s="81">
        <v>114.1</v>
      </c>
      <c r="DI529" s="81">
        <v>114.8</v>
      </c>
      <c r="DJ529" s="81">
        <v>110.9</v>
      </c>
      <c r="DK529" s="81">
        <v>109</v>
      </c>
      <c r="DL529" s="81">
        <v>111.3</v>
      </c>
      <c r="DM529" s="81">
        <v>110.8</v>
      </c>
      <c r="DN529" s="81">
        <v>124.3</v>
      </c>
      <c r="DO529" s="81">
        <v>119</v>
      </c>
      <c r="DP529" s="81">
        <v>120.9</v>
      </c>
      <c r="DQ529" s="81">
        <v>131.30000000000001</v>
      </c>
      <c r="DR529" s="81">
        <v>133.6</v>
      </c>
      <c r="DS529" s="81">
        <v>132.69999999999999</v>
      </c>
      <c r="DT529" s="81">
        <v>135.5</v>
      </c>
      <c r="DU529" s="81">
        <v>136</v>
      </c>
      <c r="DV529" s="81">
        <v>140.1</v>
      </c>
      <c r="DW529" s="81">
        <v>138.6</v>
      </c>
      <c r="DX529" s="81">
        <v>132.5</v>
      </c>
      <c r="DY529" s="81">
        <v>134.9</v>
      </c>
      <c r="DZ529" s="81">
        <v>136.5</v>
      </c>
      <c r="EA529" s="82">
        <v>139.30000000000001</v>
      </c>
      <c r="EB529" s="246">
        <v>137.5</v>
      </c>
      <c r="EC529" s="246">
        <v>132.9</v>
      </c>
      <c r="ED529" s="81">
        <v>130</v>
      </c>
      <c r="EE529" s="81">
        <v>129.19999999999999</v>
      </c>
      <c r="EF529" s="85">
        <v>133.4</v>
      </c>
      <c r="EG529" s="85">
        <v>129.5</v>
      </c>
      <c r="EH529" s="85">
        <v>130</v>
      </c>
      <c r="EI529" s="85">
        <v>123.9</v>
      </c>
    </row>
    <row r="530" spans="1:139">
      <c r="A530" s="79" t="s">
        <v>15026</v>
      </c>
      <c r="B530" s="79" t="s">
        <v>15027</v>
      </c>
      <c r="C530" s="80">
        <v>0.22247</v>
      </c>
      <c r="D530" s="81">
        <v>104.5</v>
      </c>
      <c r="E530" s="81">
        <v>104.6</v>
      </c>
      <c r="F530" s="81">
        <v>104.6</v>
      </c>
      <c r="G530" s="81">
        <v>104.7</v>
      </c>
      <c r="H530" s="81">
        <v>101.9</v>
      </c>
      <c r="I530" s="81">
        <v>101.9</v>
      </c>
      <c r="J530" s="81">
        <v>102.1</v>
      </c>
      <c r="K530" s="81">
        <v>102.1</v>
      </c>
      <c r="L530" s="81">
        <v>103.7</v>
      </c>
      <c r="M530" s="81">
        <v>103.9</v>
      </c>
      <c r="N530" s="81">
        <v>103.9</v>
      </c>
      <c r="O530" s="81">
        <v>106.7</v>
      </c>
      <c r="P530" s="81">
        <v>106</v>
      </c>
      <c r="Q530" s="81">
        <v>103.3</v>
      </c>
      <c r="R530" s="81">
        <v>104.7</v>
      </c>
      <c r="S530" s="81">
        <v>104.8</v>
      </c>
      <c r="T530" s="81">
        <v>104.9</v>
      </c>
      <c r="U530" s="81">
        <v>105</v>
      </c>
      <c r="V530" s="81">
        <v>99.1</v>
      </c>
      <c r="W530" s="81">
        <v>99</v>
      </c>
      <c r="X530" s="81">
        <v>97.3</v>
      </c>
      <c r="Y530" s="81">
        <v>102.4</v>
      </c>
      <c r="Z530" s="81">
        <v>102.4</v>
      </c>
      <c r="AA530" s="81">
        <v>103.9</v>
      </c>
      <c r="AB530" s="81">
        <v>105.3</v>
      </c>
      <c r="AC530" s="81">
        <v>104</v>
      </c>
      <c r="AD530" s="81">
        <v>106.7</v>
      </c>
      <c r="AE530" s="81">
        <v>106.8</v>
      </c>
      <c r="AF530" s="81">
        <v>108.1</v>
      </c>
      <c r="AG530" s="81">
        <v>105.6</v>
      </c>
      <c r="AH530" s="81">
        <v>109.7</v>
      </c>
      <c r="AI530" s="81">
        <v>109.7</v>
      </c>
      <c r="AJ530" s="81">
        <v>109.7</v>
      </c>
      <c r="AK530" s="81">
        <v>109.9</v>
      </c>
      <c r="AL530" s="81">
        <v>110</v>
      </c>
      <c r="AM530" s="81">
        <v>112.3</v>
      </c>
      <c r="AN530" s="81">
        <v>105.4</v>
      </c>
      <c r="AO530" s="81">
        <v>111.3</v>
      </c>
      <c r="AP530" s="81">
        <v>111.3</v>
      </c>
      <c r="AQ530" s="81">
        <v>111.4</v>
      </c>
      <c r="AR530" s="81">
        <v>110.3</v>
      </c>
      <c r="AS530" s="81">
        <v>108</v>
      </c>
      <c r="AT530" s="81">
        <v>111.4</v>
      </c>
      <c r="AU530" s="81">
        <v>111.4</v>
      </c>
      <c r="AV530" s="81">
        <v>112.5</v>
      </c>
      <c r="AW530" s="81">
        <v>109.3</v>
      </c>
      <c r="AX530" s="81">
        <v>111.5</v>
      </c>
      <c r="AY530" s="81">
        <v>111.4</v>
      </c>
      <c r="AZ530" s="81">
        <v>111.4</v>
      </c>
      <c r="BA530" s="81">
        <v>111.5</v>
      </c>
      <c r="BB530" s="81">
        <v>111.5</v>
      </c>
      <c r="BC530" s="81">
        <v>111.6</v>
      </c>
      <c r="BD530" s="81">
        <v>111.7</v>
      </c>
      <c r="BE530" s="81">
        <v>111.7</v>
      </c>
      <c r="BF530" s="81">
        <v>111.7</v>
      </c>
      <c r="BG530" s="81">
        <v>111.7</v>
      </c>
      <c r="BH530" s="81">
        <v>111.8</v>
      </c>
      <c r="BI530" s="81">
        <v>112</v>
      </c>
      <c r="BJ530" s="81">
        <v>112</v>
      </c>
      <c r="BK530" s="81">
        <v>112.7</v>
      </c>
      <c r="BL530" s="81">
        <v>112.8</v>
      </c>
      <c r="BM530" s="81">
        <v>112.7</v>
      </c>
      <c r="BN530" s="81">
        <v>112</v>
      </c>
      <c r="BO530" s="81">
        <v>112.3</v>
      </c>
      <c r="BP530" s="81">
        <v>113</v>
      </c>
      <c r="BQ530" s="81">
        <v>112.8</v>
      </c>
      <c r="BR530" s="81">
        <v>113.1</v>
      </c>
      <c r="BS530" s="81">
        <v>112.3</v>
      </c>
      <c r="BT530" s="81">
        <v>112.3</v>
      </c>
      <c r="BU530" s="81">
        <v>112.4</v>
      </c>
      <c r="BV530" s="81">
        <v>112.3</v>
      </c>
      <c r="BW530" s="81">
        <v>112.4</v>
      </c>
      <c r="BX530" s="81">
        <v>112.4</v>
      </c>
      <c r="BY530" s="81">
        <v>112.5</v>
      </c>
      <c r="BZ530" s="81">
        <v>112.5</v>
      </c>
      <c r="CA530" s="81">
        <v>112.5</v>
      </c>
      <c r="CB530" s="81">
        <v>112.3</v>
      </c>
      <c r="CC530" s="81">
        <v>112.2</v>
      </c>
      <c r="CD530" s="81">
        <v>112.2</v>
      </c>
      <c r="CE530" s="81">
        <v>112.3</v>
      </c>
      <c r="CF530" s="81">
        <v>112.3</v>
      </c>
      <c r="CG530" s="81">
        <v>112.3</v>
      </c>
      <c r="CH530" s="81">
        <v>114.4</v>
      </c>
      <c r="CI530" s="81">
        <v>114.4</v>
      </c>
      <c r="CJ530" s="81">
        <v>114.5</v>
      </c>
      <c r="CK530" s="81">
        <v>114.5</v>
      </c>
      <c r="CL530" s="81">
        <v>114.5</v>
      </c>
      <c r="CM530" s="81">
        <v>114.5</v>
      </c>
      <c r="CN530" s="81">
        <v>114.5</v>
      </c>
      <c r="CO530" s="81">
        <v>114.5</v>
      </c>
      <c r="CP530" s="81">
        <v>112.7</v>
      </c>
      <c r="CQ530" s="81">
        <v>112.5</v>
      </c>
      <c r="CR530" s="81">
        <v>113.3</v>
      </c>
      <c r="CS530" s="81">
        <v>114.8</v>
      </c>
      <c r="CT530" s="81">
        <v>114.7</v>
      </c>
      <c r="CU530" s="81">
        <v>112.3</v>
      </c>
      <c r="CV530" s="81">
        <v>111.8</v>
      </c>
      <c r="CW530" s="81">
        <v>109.4</v>
      </c>
      <c r="CX530" s="81">
        <v>109.1</v>
      </c>
      <c r="CY530" s="81">
        <v>108.6</v>
      </c>
      <c r="CZ530" s="81">
        <v>106.9</v>
      </c>
      <c r="DA530" s="81">
        <v>107.9</v>
      </c>
      <c r="DB530" s="81">
        <v>108</v>
      </c>
      <c r="DC530" s="81">
        <v>108</v>
      </c>
      <c r="DD530" s="81">
        <v>109.7</v>
      </c>
      <c r="DE530" s="81">
        <v>111.1</v>
      </c>
      <c r="DF530" s="81">
        <v>111.3</v>
      </c>
      <c r="DG530" s="81">
        <v>112</v>
      </c>
      <c r="DH530" s="81">
        <v>114.4</v>
      </c>
      <c r="DI530" s="81">
        <v>107.7</v>
      </c>
      <c r="DJ530" s="81">
        <v>110.4</v>
      </c>
      <c r="DK530" s="81">
        <v>112.1</v>
      </c>
      <c r="DL530" s="81">
        <v>111.3</v>
      </c>
      <c r="DM530" s="81">
        <v>111.7</v>
      </c>
      <c r="DN530" s="81">
        <v>111.6</v>
      </c>
      <c r="DO530" s="81">
        <v>112.2</v>
      </c>
      <c r="DP530" s="81">
        <v>114.3</v>
      </c>
      <c r="DQ530" s="81">
        <v>116.3</v>
      </c>
      <c r="DR530" s="81">
        <v>116.1</v>
      </c>
      <c r="DS530" s="81">
        <v>116.6</v>
      </c>
      <c r="DT530" s="81">
        <v>116.2</v>
      </c>
      <c r="DU530" s="81">
        <v>117.4</v>
      </c>
      <c r="DV530" s="81">
        <v>117.2</v>
      </c>
      <c r="DW530" s="81">
        <v>117.8</v>
      </c>
      <c r="DX530" s="81">
        <v>118.8</v>
      </c>
      <c r="DY530" s="81">
        <v>117</v>
      </c>
      <c r="DZ530" s="81">
        <v>117.5</v>
      </c>
      <c r="EA530" s="82">
        <v>118.5</v>
      </c>
      <c r="EB530" s="246">
        <v>118.5</v>
      </c>
      <c r="EC530" s="246">
        <v>118.7</v>
      </c>
      <c r="ED530" s="81">
        <v>119.2</v>
      </c>
      <c r="EE530" s="81">
        <v>119.4</v>
      </c>
      <c r="EF530" s="85">
        <v>120.2</v>
      </c>
      <c r="EG530" s="85">
        <v>120.9</v>
      </c>
      <c r="EH530" s="85">
        <v>121.3</v>
      </c>
      <c r="EI530" s="85">
        <v>121.4</v>
      </c>
    </row>
    <row r="531" spans="1:139">
      <c r="A531" s="79" t="s">
        <v>15028</v>
      </c>
      <c r="B531" s="79" t="s">
        <v>15029</v>
      </c>
      <c r="C531" s="80">
        <v>2.145E-2</v>
      </c>
      <c r="D531" s="81">
        <v>105.1</v>
      </c>
      <c r="E531" s="81">
        <v>105.5</v>
      </c>
      <c r="F531" s="81">
        <v>106</v>
      </c>
      <c r="G531" s="81">
        <v>107.4</v>
      </c>
      <c r="H531" s="81">
        <v>107.7</v>
      </c>
      <c r="I531" s="81">
        <v>108.3</v>
      </c>
      <c r="J531" s="81">
        <v>109.8</v>
      </c>
      <c r="K531" s="81">
        <v>109.8</v>
      </c>
      <c r="L531" s="81">
        <v>109.8</v>
      </c>
      <c r="M531" s="81">
        <v>112.1</v>
      </c>
      <c r="N531" s="81">
        <v>111.8</v>
      </c>
      <c r="O531" s="81">
        <v>111.9</v>
      </c>
      <c r="P531" s="81">
        <v>113.4</v>
      </c>
      <c r="Q531" s="81">
        <v>113.5</v>
      </c>
      <c r="R531" s="81">
        <v>113.7</v>
      </c>
      <c r="S531" s="81">
        <v>115</v>
      </c>
      <c r="T531" s="81">
        <v>115.6</v>
      </c>
      <c r="U531" s="81">
        <v>117.4</v>
      </c>
      <c r="V531" s="81">
        <v>118.4</v>
      </c>
      <c r="W531" s="81">
        <v>118.1</v>
      </c>
      <c r="X531" s="81">
        <v>118</v>
      </c>
      <c r="Y531" s="81">
        <v>119.8</v>
      </c>
      <c r="Z531" s="81">
        <v>119.9</v>
      </c>
      <c r="AA531" s="81">
        <v>120.4</v>
      </c>
      <c r="AB531" s="81">
        <v>122.3</v>
      </c>
      <c r="AC531" s="81">
        <v>122.4</v>
      </c>
      <c r="AD531" s="81">
        <v>122.4</v>
      </c>
      <c r="AE531" s="81">
        <v>122.9</v>
      </c>
      <c r="AF531" s="81">
        <v>123.5</v>
      </c>
      <c r="AG531" s="81">
        <v>125.2</v>
      </c>
      <c r="AH531" s="81">
        <v>126.8</v>
      </c>
      <c r="AI531" s="81">
        <v>126.8</v>
      </c>
      <c r="AJ531" s="81">
        <v>127.6</v>
      </c>
      <c r="AK531" s="81">
        <v>129.4</v>
      </c>
      <c r="AL531" s="81">
        <v>130.80000000000001</v>
      </c>
      <c r="AM531" s="81">
        <v>130.19999999999999</v>
      </c>
      <c r="AN531" s="81">
        <v>131.30000000000001</v>
      </c>
      <c r="AO531" s="81">
        <v>131.30000000000001</v>
      </c>
      <c r="AP531" s="81">
        <v>131.69999999999999</v>
      </c>
      <c r="AQ531" s="81">
        <v>132.19999999999999</v>
      </c>
      <c r="AR531" s="81">
        <v>132.19999999999999</v>
      </c>
      <c r="AS531" s="81">
        <v>132.30000000000001</v>
      </c>
      <c r="AT531" s="81">
        <v>132.5</v>
      </c>
      <c r="AU531" s="81">
        <v>132.69999999999999</v>
      </c>
      <c r="AV531" s="81">
        <v>132.80000000000001</v>
      </c>
      <c r="AW531" s="81">
        <v>133.4</v>
      </c>
      <c r="AX531" s="81">
        <v>133.4</v>
      </c>
      <c r="AY531" s="81">
        <v>133</v>
      </c>
      <c r="AZ531" s="81">
        <v>133.1</v>
      </c>
      <c r="BA531" s="81">
        <v>133.6</v>
      </c>
      <c r="BB531" s="81">
        <v>133.6</v>
      </c>
      <c r="BC531" s="81">
        <v>134.80000000000001</v>
      </c>
      <c r="BD531" s="81">
        <v>135.9</v>
      </c>
      <c r="BE531" s="81">
        <v>136.1</v>
      </c>
      <c r="BF531" s="81">
        <v>136.19999999999999</v>
      </c>
      <c r="BG531" s="81">
        <v>136.19999999999999</v>
      </c>
      <c r="BH531" s="81">
        <v>137.19999999999999</v>
      </c>
      <c r="BI531" s="81">
        <v>138.80000000000001</v>
      </c>
      <c r="BJ531" s="81">
        <v>139.4</v>
      </c>
      <c r="BK531" s="81">
        <v>136.1</v>
      </c>
      <c r="BL531" s="81">
        <v>137</v>
      </c>
      <c r="BM531" s="81">
        <v>136.69999999999999</v>
      </c>
      <c r="BN531" s="81">
        <v>138.5</v>
      </c>
      <c r="BO531" s="81">
        <v>142.19999999999999</v>
      </c>
      <c r="BP531" s="81">
        <v>139.5</v>
      </c>
      <c r="BQ531" s="81">
        <v>137.6</v>
      </c>
      <c r="BR531" s="81">
        <v>140.80000000000001</v>
      </c>
      <c r="BS531" s="81">
        <v>141.9</v>
      </c>
      <c r="BT531" s="81">
        <v>142.5</v>
      </c>
      <c r="BU531" s="81">
        <v>143</v>
      </c>
      <c r="BV531" s="81">
        <v>142.69999999999999</v>
      </c>
      <c r="BW531" s="81">
        <v>142.9</v>
      </c>
      <c r="BX531" s="81">
        <v>142.9</v>
      </c>
      <c r="BY531" s="81">
        <v>143.9</v>
      </c>
      <c r="BZ531" s="81">
        <v>143.9</v>
      </c>
      <c r="CA531" s="81">
        <v>144.5</v>
      </c>
      <c r="CB531" s="81">
        <v>142.80000000000001</v>
      </c>
      <c r="CC531" s="81">
        <v>141.4</v>
      </c>
      <c r="CD531" s="81">
        <v>141.4</v>
      </c>
      <c r="CE531" s="81">
        <v>142</v>
      </c>
      <c r="CF531" s="81">
        <v>142.19999999999999</v>
      </c>
      <c r="CG531" s="81">
        <v>142.19999999999999</v>
      </c>
      <c r="CH531" s="81">
        <v>142.4</v>
      </c>
      <c r="CI531" s="81">
        <v>142.4</v>
      </c>
      <c r="CJ531" s="81">
        <v>143.6</v>
      </c>
      <c r="CK531" s="81">
        <v>143.5</v>
      </c>
      <c r="CL531" s="81">
        <v>143.4</v>
      </c>
      <c r="CM531" s="81">
        <v>143.9</v>
      </c>
      <c r="CN531" s="81">
        <v>143.5</v>
      </c>
      <c r="CO531" s="81">
        <v>143.5</v>
      </c>
      <c r="CP531" s="81">
        <v>143.9</v>
      </c>
      <c r="CQ531" s="81">
        <v>144.9</v>
      </c>
      <c r="CR531" s="81">
        <v>145.1</v>
      </c>
      <c r="CS531" s="81">
        <v>145.30000000000001</v>
      </c>
      <c r="CT531" s="81">
        <v>145.30000000000001</v>
      </c>
      <c r="CU531" s="81">
        <v>145.30000000000001</v>
      </c>
      <c r="CV531" s="81">
        <v>145.30000000000001</v>
      </c>
      <c r="CW531" s="81">
        <v>145.69999999999999</v>
      </c>
      <c r="CX531" s="81">
        <v>145.5</v>
      </c>
      <c r="CY531" s="81">
        <v>145.1</v>
      </c>
      <c r="CZ531" s="81">
        <v>145.30000000000001</v>
      </c>
      <c r="DA531" s="81">
        <v>146.6</v>
      </c>
      <c r="DB531" s="81">
        <v>147.80000000000001</v>
      </c>
      <c r="DC531" s="81">
        <v>148</v>
      </c>
      <c r="DD531" s="81">
        <v>148.80000000000001</v>
      </c>
      <c r="DE531" s="81">
        <v>150.6</v>
      </c>
      <c r="DF531" s="81">
        <v>150.9</v>
      </c>
      <c r="DG531" s="81">
        <v>150.5</v>
      </c>
      <c r="DH531" s="81">
        <v>150.4</v>
      </c>
      <c r="DI531" s="81">
        <v>152.5</v>
      </c>
      <c r="DJ531" s="81">
        <v>156.9</v>
      </c>
      <c r="DK531" s="81">
        <v>162.69999999999999</v>
      </c>
      <c r="DL531" s="81">
        <v>167.3</v>
      </c>
      <c r="DM531" s="81">
        <v>169.1</v>
      </c>
      <c r="DN531" s="81">
        <v>168.5</v>
      </c>
      <c r="DO531" s="81">
        <v>170.9</v>
      </c>
      <c r="DP531" s="81">
        <v>175.1</v>
      </c>
      <c r="DQ531" s="81">
        <v>177</v>
      </c>
      <c r="DR531" s="81">
        <v>177</v>
      </c>
      <c r="DS531" s="81">
        <v>177.1</v>
      </c>
      <c r="DT531" s="81">
        <v>177.9</v>
      </c>
      <c r="DU531" s="81">
        <v>178</v>
      </c>
      <c r="DV531" s="81">
        <v>178</v>
      </c>
      <c r="DW531" s="81">
        <v>180.2</v>
      </c>
      <c r="DX531" s="81">
        <v>189.7</v>
      </c>
      <c r="DY531" s="81">
        <v>189.7</v>
      </c>
      <c r="DZ531" s="81">
        <v>189.1</v>
      </c>
      <c r="EA531" s="82">
        <v>189.6</v>
      </c>
      <c r="EB531" s="246">
        <v>190.1</v>
      </c>
      <c r="EC531" s="246">
        <v>192.3</v>
      </c>
      <c r="ED531" s="81">
        <v>193.1</v>
      </c>
      <c r="EE531" s="81">
        <v>195</v>
      </c>
      <c r="EF531" s="85">
        <v>195.3</v>
      </c>
      <c r="EG531" s="85">
        <v>198.4</v>
      </c>
      <c r="EH531" s="85">
        <v>200.3</v>
      </c>
      <c r="EI531" s="85">
        <v>202.6</v>
      </c>
    </row>
    <row r="532" spans="1:139">
      <c r="A532" s="79" t="s">
        <v>15030</v>
      </c>
      <c r="B532" s="79" t="s">
        <v>15031</v>
      </c>
      <c r="C532" s="80">
        <v>0.20102</v>
      </c>
      <c r="D532" s="81">
        <v>104.5</v>
      </c>
      <c r="E532" s="81">
        <v>104.5</v>
      </c>
      <c r="F532" s="81">
        <v>104.5</v>
      </c>
      <c r="G532" s="81">
        <v>104.5</v>
      </c>
      <c r="H532" s="81">
        <v>101.2</v>
      </c>
      <c r="I532" s="81">
        <v>101.2</v>
      </c>
      <c r="J532" s="81">
        <v>101.2</v>
      </c>
      <c r="K532" s="81">
        <v>101.2</v>
      </c>
      <c r="L532" s="81">
        <v>103</v>
      </c>
      <c r="M532" s="81">
        <v>103</v>
      </c>
      <c r="N532" s="81">
        <v>103</v>
      </c>
      <c r="O532" s="81">
        <v>106.1</v>
      </c>
      <c r="P532" s="81">
        <v>105.2</v>
      </c>
      <c r="Q532" s="81">
        <v>102.2</v>
      </c>
      <c r="R532" s="81">
        <v>103.7</v>
      </c>
      <c r="S532" s="81">
        <v>103.7</v>
      </c>
      <c r="T532" s="81">
        <v>103.7</v>
      </c>
      <c r="U532" s="81">
        <v>103.7</v>
      </c>
      <c r="V532" s="81">
        <v>97</v>
      </c>
      <c r="W532" s="81">
        <v>97</v>
      </c>
      <c r="X532" s="81">
        <v>95.1</v>
      </c>
      <c r="Y532" s="81">
        <v>100.5</v>
      </c>
      <c r="Z532" s="81">
        <v>100.5</v>
      </c>
      <c r="AA532" s="81">
        <v>102.2</v>
      </c>
      <c r="AB532" s="81">
        <v>103.5</v>
      </c>
      <c r="AC532" s="81">
        <v>102</v>
      </c>
      <c r="AD532" s="81">
        <v>105</v>
      </c>
      <c r="AE532" s="81">
        <v>105</v>
      </c>
      <c r="AF532" s="81">
        <v>106.5</v>
      </c>
      <c r="AG532" s="81">
        <v>103.5</v>
      </c>
      <c r="AH532" s="81">
        <v>107.8</v>
      </c>
      <c r="AI532" s="81">
        <v>107.8</v>
      </c>
      <c r="AJ532" s="81">
        <v>107.8</v>
      </c>
      <c r="AK532" s="81">
        <v>107.8</v>
      </c>
      <c r="AL532" s="81">
        <v>107.8</v>
      </c>
      <c r="AM532" s="81">
        <v>110.4</v>
      </c>
      <c r="AN532" s="81">
        <v>102.6</v>
      </c>
      <c r="AO532" s="81">
        <v>109.1</v>
      </c>
      <c r="AP532" s="81">
        <v>109.1</v>
      </c>
      <c r="AQ532" s="81">
        <v>109.1</v>
      </c>
      <c r="AR532" s="81">
        <v>107.9</v>
      </c>
      <c r="AS532" s="81">
        <v>105.4</v>
      </c>
      <c r="AT532" s="81">
        <v>109.1</v>
      </c>
      <c r="AU532" s="81">
        <v>109.1</v>
      </c>
      <c r="AV532" s="81">
        <v>110.3</v>
      </c>
      <c r="AW532" s="81">
        <v>106.7</v>
      </c>
      <c r="AX532" s="81">
        <v>109.1</v>
      </c>
      <c r="AY532" s="81">
        <v>109.1</v>
      </c>
      <c r="AZ532" s="81">
        <v>109.1</v>
      </c>
      <c r="BA532" s="81">
        <v>109.1</v>
      </c>
      <c r="BB532" s="81">
        <v>109.1</v>
      </c>
      <c r="BC532" s="81">
        <v>109.1</v>
      </c>
      <c r="BD532" s="81">
        <v>109.1</v>
      </c>
      <c r="BE532" s="81">
        <v>109.1</v>
      </c>
      <c r="BF532" s="81">
        <v>109.1</v>
      </c>
      <c r="BG532" s="81">
        <v>109.1</v>
      </c>
      <c r="BH532" s="81">
        <v>109.1</v>
      </c>
      <c r="BI532" s="81">
        <v>109.1</v>
      </c>
      <c r="BJ532" s="81">
        <v>109.1</v>
      </c>
      <c r="BK532" s="81">
        <v>110.2</v>
      </c>
      <c r="BL532" s="81">
        <v>110.2</v>
      </c>
      <c r="BM532" s="81">
        <v>110.2</v>
      </c>
      <c r="BN532" s="81">
        <v>109.1</v>
      </c>
      <c r="BO532" s="81">
        <v>109.1</v>
      </c>
      <c r="BP532" s="81">
        <v>110.2</v>
      </c>
      <c r="BQ532" s="81">
        <v>110.2</v>
      </c>
      <c r="BR532" s="81">
        <v>110.2</v>
      </c>
      <c r="BS532" s="81">
        <v>109.1</v>
      </c>
      <c r="BT532" s="81">
        <v>109.1</v>
      </c>
      <c r="BU532" s="81">
        <v>109.1</v>
      </c>
      <c r="BV532" s="81">
        <v>109.1</v>
      </c>
      <c r="BW532" s="81">
        <v>109.1</v>
      </c>
      <c r="BX532" s="81">
        <v>109.1</v>
      </c>
      <c r="BY532" s="81">
        <v>109.1</v>
      </c>
      <c r="BZ532" s="81">
        <v>109.1</v>
      </c>
      <c r="CA532" s="81">
        <v>109.1</v>
      </c>
      <c r="CB532" s="81">
        <v>109.1</v>
      </c>
      <c r="CC532" s="81">
        <v>109.1</v>
      </c>
      <c r="CD532" s="81">
        <v>109.1</v>
      </c>
      <c r="CE532" s="81">
        <v>109.1</v>
      </c>
      <c r="CF532" s="81">
        <v>109.1</v>
      </c>
      <c r="CG532" s="81">
        <v>109.1</v>
      </c>
      <c r="CH532" s="81">
        <v>111.4</v>
      </c>
      <c r="CI532" s="81">
        <v>111.4</v>
      </c>
      <c r="CJ532" s="81">
        <v>111.4</v>
      </c>
      <c r="CK532" s="81">
        <v>111.4</v>
      </c>
      <c r="CL532" s="81">
        <v>111.4</v>
      </c>
      <c r="CM532" s="81">
        <v>111.4</v>
      </c>
      <c r="CN532" s="81">
        <v>111.4</v>
      </c>
      <c r="CO532" s="81">
        <v>111.4</v>
      </c>
      <c r="CP532" s="81">
        <v>109.3</v>
      </c>
      <c r="CQ532" s="81">
        <v>109.1</v>
      </c>
      <c r="CR532" s="81">
        <v>109.9</v>
      </c>
      <c r="CS532" s="81">
        <v>111.6</v>
      </c>
      <c r="CT532" s="81">
        <v>111.4</v>
      </c>
      <c r="CU532" s="81">
        <v>108.8</v>
      </c>
      <c r="CV532" s="81">
        <v>108.3</v>
      </c>
      <c r="CW532" s="81">
        <v>105.5</v>
      </c>
      <c r="CX532" s="81">
        <v>105.2</v>
      </c>
      <c r="CY532" s="81">
        <v>104.7</v>
      </c>
      <c r="CZ532" s="81">
        <v>102.8</v>
      </c>
      <c r="DA532" s="81">
        <v>103.7</v>
      </c>
      <c r="DB532" s="81">
        <v>103.7</v>
      </c>
      <c r="DC532" s="81">
        <v>103.7</v>
      </c>
      <c r="DD532" s="81">
        <v>105.5</v>
      </c>
      <c r="DE532" s="81">
        <v>106.9</v>
      </c>
      <c r="DF532" s="81">
        <v>107</v>
      </c>
      <c r="DG532" s="81">
        <v>107.9</v>
      </c>
      <c r="DH532" s="81">
        <v>110.6</v>
      </c>
      <c r="DI532" s="81">
        <v>102.9</v>
      </c>
      <c r="DJ532" s="81">
        <v>105.5</v>
      </c>
      <c r="DK532" s="81">
        <v>106.7</v>
      </c>
      <c r="DL532" s="81">
        <v>105.3</v>
      </c>
      <c r="DM532" s="81">
        <v>105.5</v>
      </c>
      <c r="DN532" s="81">
        <v>105.5</v>
      </c>
      <c r="DO532" s="81">
        <v>106</v>
      </c>
      <c r="DP532" s="81">
        <v>107.9</v>
      </c>
      <c r="DQ532" s="81">
        <v>109.8</v>
      </c>
      <c r="DR532" s="81">
        <v>109.6</v>
      </c>
      <c r="DS532" s="81">
        <v>110.1</v>
      </c>
      <c r="DT532" s="81">
        <v>109.6</v>
      </c>
      <c r="DU532" s="81">
        <v>110.9</v>
      </c>
      <c r="DV532" s="81">
        <v>110.7</v>
      </c>
      <c r="DW532" s="81">
        <v>111.1</v>
      </c>
      <c r="DX532" s="81">
        <v>111.2</v>
      </c>
      <c r="DY532" s="81">
        <v>109.2</v>
      </c>
      <c r="DZ532" s="81">
        <v>109.9</v>
      </c>
      <c r="EA532" s="82">
        <v>110.9</v>
      </c>
      <c r="EB532" s="246">
        <v>110.9</v>
      </c>
      <c r="EC532" s="246">
        <v>110.9</v>
      </c>
      <c r="ED532" s="81">
        <v>111.3</v>
      </c>
      <c r="EE532" s="81">
        <v>111.3</v>
      </c>
      <c r="EF532" s="85">
        <v>112.1</v>
      </c>
      <c r="EG532" s="85">
        <v>112.6</v>
      </c>
      <c r="EH532" s="85">
        <v>112.9</v>
      </c>
      <c r="EI532" s="85">
        <v>112.7</v>
      </c>
    </row>
    <row r="533" spans="1:139">
      <c r="A533" s="79" t="s">
        <v>15032</v>
      </c>
      <c r="B533" s="79" t="s">
        <v>15033</v>
      </c>
      <c r="C533" s="80">
        <v>1.6448</v>
      </c>
      <c r="D533" s="81">
        <v>109.8</v>
      </c>
      <c r="E533" s="81">
        <v>108.9</v>
      </c>
      <c r="F533" s="81">
        <v>110.2</v>
      </c>
      <c r="G533" s="81">
        <v>111.7</v>
      </c>
      <c r="H533" s="81">
        <v>110.4</v>
      </c>
      <c r="I533" s="81">
        <v>108.4</v>
      </c>
      <c r="J533" s="81">
        <v>107.6</v>
      </c>
      <c r="K533" s="81">
        <v>107</v>
      </c>
      <c r="L533" s="81">
        <v>103.6</v>
      </c>
      <c r="M533" s="81">
        <v>104.6</v>
      </c>
      <c r="N533" s="81">
        <v>106</v>
      </c>
      <c r="O533" s="81">
        <v>105.4</v>
      </c>
      <c r="P533" s="81">
        <v>104.6</v>
      </c>
      <c r="Q533" s="81">
        <v>105.5</v>
      </c>
      <c r="R533" s="81">
        <v>107.9</v>
      </c>
      <c r="S533" s="81">
        <v>107.5</v>
      </c>
      <c r="T533" s="81">
        <v>105.5</v>
      </c>
      <c r="U533" s="81">
        <v>106.2</v>
      </c>
      <c r="V533" s="81">
        <v>106.4</v>
      </c>
      <c r="W533" s="81">
        <v>105.8</v>
      </c>
      <c r="X533" s="81">
        <v>104.9</v>
      </c>
      <c r="Y533" s="81">
        <v>105.7</v>
      </c>
      <c r="Z533" s="81">
        <v>108.2</v>
      </c>
      <c r="AA533" s="81">
        <v>108.4</v>
      </c>
      <c r="AB533" s="81">
        <v>108.7</v>
      </c>
      <c r="AC533" s="81">
        <v>108.2</v>
      </c>
      <c r="AD533" s="81">
        <v>110.6</v>
      </c>
      <c r="AE533" s="81">
        <v>113.6</v>
      </c>
      <c r="AF533" s="81">
        <v>112.4</v>
      </c>
      <c r="AG533" s="81">
        <v>111.1</v>
      </c>
      <c r="AH533" s="81">
        <v>111.2</v>
      </c>
      <c r="AI533" s="81">
        <v>109</v>
      </c>
      <c r="AJ533" s="81">
        <v>110.1</v>
      </c>
      <c r="AK533" s="81">
        <v>112.4</v>
      </c>
      <c r="AL533" s="81">
        <v>111.4</v>
      </c>
      <c r="AM533" s="81">
        <v>111.9</v>
      </c>
      <c r="AN533" s="81">
        <v>110.3</v>
      </c>
      <c r="AO533" s="81">
        <v>108.4</v>
      </c>
      <c r="AP533" s="81">
        <v>108.3</v>
      </c>
      <c r="AQ533" s="81">
        <v>109.8</v>
      </c>
      <c r="AR533" s="81">
        <v>111</v>
      </c>
      <c r="AS533" s="81">
        <v>112</v>
      </c>
      <c r="AT533" s="81">
        <v>112</v>
      </c>
      <c r="AU533" s="81">
        <v>111.5</v>
      </c>
      <c r="AV533" s="81">
        <v>110.2</v>
      </c>
      <c r="AW533" s="81">
        <v>108.6</v>
      </c>
      <c r="AX533" s="81">
        <v>108.1</v>
      </c>
      <c r="AY533" s="81">
        <v>108.8</v>
      </c>
      <c r="AZ533" s="81">
        <v>108.9</v>
      </c>
      <c r="BA533" s="81">
        <v>110.1</v>
      </c>
      <c r="BB533" s="81">
        <v>111.5</v>
      </c>
      <c r="BC533" s="81">
        <v>111.8</v>
      </c>
      <c r="BD533" s="81">
        <v>111.4</v>
      </c>
      <c r="BE533" s="81">
        <v>112.6</v>
      </c>
      <c r="BF533" s="81">
        <v>112.6</v>
      </c>
      <c r="BG533" s="81">
        <v>110.7</v>
      </c>
      <c r="BH533" s="81">
        <v>109.5</v>
      </c>
      <c r="BI533" s="81">
        <v>109.3</v>
      </c>
      <c r="BJ533" s="81">
        <v>109.3</v>
      </c>
      <c r="BK533" s="81">
        <v>109.3</v>
      </c>
      <c r="BL533" s="81">
        <v>112.6</v>
      </c>
      <c r="BM533" s="81">
        <v>114.7</v>
      </c>
      <c r="BN533" s="81">
        <v>114.9</v>
      </c>
      <c r="BO533" s="81">
        <v>113.8</v>
      </c>
      <c r="BP533" s="81">
        <v>113</v>
      </c>
      <c r="BQ533" s="81">
        <v>113.8</v>
      </c>
      <c r="BR533" s="81">
        <v>113.3</v>
      </c>
      <c r="BS533" s="81">
        <v>113.2</v>
      </c>
      <c r="BT533" s="81">
        <v>113.6</v>
      </c>
      <c r="BU533" s="81">
        <v>114.1</v>
      </c>
      <c r="BV533" s="81">
        <v>115.3</v>
      </c>
      <c r="BW533" s="81">
        <v>113.6</v>
      </c>
      <c r="BX533" s="81">
        <v>114.6</v>
      </c>
      <c r="BY533" s="81">
        <v>114.4</v>
      </c>
      <c r="BZ533" s="81">
        <v>113.5</v>
      </c>
      <c r="CA533" s="81">
        <v>114.3</v>
      </c>
      <c r="CB533" s="81">
        <v>113.1</v>
      </c>
      <c r="CC533" s="81">
        <v>113.3</v>
      </c>
      <c r="CD533" s="81">
        <v>113</v>
      </c>
      <c r="CE533" s="81">
        <v>112.7</v>
      </c>
      <c r="CF533" s="81">
        <v>112.9</v>
      </c>
      <c r="CG533" s="81">
        <v>115.2</v>
      </c>
      <c r="CH533" s="81">
        <v>117.6</v>
      </c>
      <c r="CI533" s="81">
        <v>117.3</v>
      </c>
      <c r="CJ533" s="81">
        <v>119.9</v>
      </c>
      <c r="CK533" s="81">
        <v>122.6</v>
      </c>
      <c r="CL533" s="81">
        <v>121.8</v>
      </c>
      <c r="CM533" s="81">
        <v>120.2</v>
      </c>
      <c r="CN533" s="81">
        <v>118.5</v>
      </c>
      <c r="CO533" s="81">
        <v>119.9</v>
      </c>
      <c r="CP533" s="81">
        <v>118.2</v>
      </c>
      <c r="CQ533" s="81">
        <v>118.5</v>
      </c>
      <c r="CR533" s="81">
        <v>118</v>
      </c>
      <c r="CS533" s="81">
        <v>117.9</v>
      </c>
      <c r="CT533" s="81">
        <v>119.4</v>
      </c>
      <c r="CU533" s="81">
        <v>119</v>
      </c>
      <c r="CV533" s="81">
        <v>122.6</v>
      </c>
      <c r="CW533" s="81">
        <v>123.8</v>
      </c>
      <c r="CX533" s="81">
        <v>121.9</v>
      </c>
      <c r="CY533" s="81">
        <v>121.5</v>
      </c>
      <c r="CZ533" s="81">
        <v>120.3</v>
      </c>
      <c r="DA533" s="81">
        <v>119.6</v>
      </c>
      <c r="DB533" s="81">
        <v>119.4</v>
      </c>
      <c r="DC533" s="81">
        <v>119.1</v>
      </c>
      <c r="DD533" s="81">
        <v>119.7</v>
      </c>
      <c r="DE533" s="81">
        <v>119</v>
      </c>
      <c r="DF533" s="81">
        <v>119.8</v>
      </c>
      <c r="DG533" s="81">
        <v>123.6</v>
      </c>
      <c r="DH533" s="81">
        <v>124.7</v>
      </c>
      <c r="DI533" s="81">
        <v>124</v>
      </c>
      <c r="DJ533" s="81">
        <v>124.5</v>
      </c>
      <c r="DK533" s="81">
        <v>126.2</v>
      </c>
      <c r="DL533" s="81">
        <v>125.5</v>
      </c>
      <c r="DM533" s="81">
        <v>124.5</v>
      </c>
      <c r="DN533" s="81">
        <v>126.5</v>
      </c>
      <c r="DO533" s="81">
        <v>128.9</v>
      </c>
      <c r="DP533" s="81">
        <v>127.1</v>
      </c>
      <c r="DQ533" s="81">
        <v>127</v>
      </c>
      <c r="DR533" s="81">
        <v>128.4</v>
      </c>
      <c r="DS533" s="81">
        <v>129</v>
      </c>
      <c r="DT533" s="81">
        <v>131.6</v>
      </c>
      <c r="DU533" s="81">
        <v>136.1</v>
      </c>
      <c r="DV533" s="81">
        <v>135.9</v>
      </c>
      <c r="DW533" s="81">
        <v>134.30000000000001</v>
      </c>
      <c r="DX533" s="81">
        <v>137.1</v>
      </c>
      <c r="DY533" s="81">
        <v>136.6</v>
      </c>
      <c r="DZ533" s="81">
        <v>137</v>
      </c>
      <c r="EA533" s="82">
        <v>137.30000000000001</v>
      </c>
      <c r="EB533" s="246">
        <v>137.6</v>
      </c>
      <c r="EC533" s="246">
        <v>137.6</v>
      </c>
      <c r="ED533" s="81">
        <v>138.9</v>
      </c>
      <c r="EE533" s="81">
        <v>137.9</v>
      </c>
      <c r="EF533" s="85">
        <v>138.19999999999999</v>
      </c>
      <c r="EG533" s="85">
        <v>137.30000000000001</v>
      </c>
      <c r="EH533" s="85">
        <v>137.30000000000001</v>
      </c>
      <c r="EI533" s="85">
        <v>137.69999999999999</v>
      </c>
    </row>
    <row r="534" spans="1:139">
      <c r="A534" s="79" t="s">
        <v>15034</v>
      </c>
      <c r="B534" s="79" t="s">
        <v>15035</v>
      </c>
      <c r="C534" s="80">
        <v>2.7890000000000002E-2</v>
      </c>
      <c r="D534" s="81">
        <v>102</v>
      </c>
      <c r="E534" s="81">
        <v>102.1</v>
      </c>
      <c r="F534" s="81">
        <v>103.2</v>
      </c>
      <c r="G534" s="81">
        <v>103.6</v>
      </c>
      <c r="H534" s="81">
        <v>103.9</v>
      </c>
      <c r="I534" s="81">
        <v>102.6</v>
      </c>
      <c r="J534" s="81">
        <v>103.3</v>
      </c>
      <c r="K534" s="81">
        <v>102.8</v>
      </c>
      <c r="L534" s="81">
        <v>102.7</v>
      </c>
      <c r="M534" s="81">
        <v>102.5</v>
      </c>
      <c r="N534" s="81">
        <v>103.2</v>
      </c>
      <c r="O534" s="81">
        <v>104.2</v>
      </c>
      <c r="P534" s="81">
        <v>103.7</v>
      </c>
      <c r="Q534" s="81">
        <v>103.3</v>
      </c>
      <c r="R534" s="81">
        <v>103.2</v>
      </c>
      <c r="S534" s="81">
        <v>105.3</v>
      </c>
      <c r="T534" s="81">
        <v>103.2</v>
      </c>
      <c r="U534" s="81">
        <v>104.2</v>
      </c>
      <c r="V534" s="81">
        <v>104.4</v>
      </c>
      <c r="W534" s="81">
        <v>104.7</v>
      </c>
      <c r="X534" s="81">
        <v>105.3</v>
      </c>
      <c r="Y534" s="81">
        <v>103.7</v>
      </c>
      <c r="Z534" s="81">
        <v>105.5</v>
      </c>
      <c r="AA534" s="81">
        <v>105.1</v>
      </c>
      <c r="AB534" s="81">
        <v>106.5</v>
      </c>
      <c r="AC534" s="81">
        <v>105.5</v>
      </c>
      <c r="AD534" s="81">
        <v>105.9</v>
      </c>
      <c r="AE534" s="81">
        <v>106.5</v>
      </c>
      <c r="AF534" s="81">
        <v>107.7</v>
      </c>
      <c r="AG534" s="81">
        <v>107.8</v>
      </c>
      <c r="AH534" s="81">
        <v>108.2</v>
      </c>
      <c r="AI534" s="81">
        <v>106.2</v>
      </c>
      <c r="AJ534" s="81">
        <v>105.9</v>
      </c>
      <c r="AK534" s="81">
        <v>106.2</v>
      </c>
      <c r="AL534" s="81">
        <v>106.9</v>
      </c>
      <c r="AM534" s="81">
        <v>104.6</v>
      </c>
      <c r="AN534" s="81">
        <v>105.1</v>
      </c>
      <c r="AO534" s="81">
        <v>107.3</v>
      </c>
      <c r="AP534" s="81">
        <v>108.7</v>
      </c>
      <c r="AQ534" s="81">
        <v>108.5</v>
      </c>
      <c r="AR534" s="81">
        <v>109.2</v>
      </c>
      <c r="AS534" s="81">
        <v>105.8</v>
      </c>
      <c r="AT534" s="81">
        <v>106.5</v>
      </c>
      <c r="AU534" s="81">
        <v>106.7</v>
      </c>
      <c r="AV534" s="81">
        <v>107.7</v>
      </c>
      <c r="AW534" s="81">
        <v>107.2</v>
      </c>
      <c r="AX534" s="81">
        <v>106.2</v>
      </c>
      <c r="AY534" s="81">
        <v>105.9</v>
      </c>
      <c r="AZ534" s="81">
        <v>104.8</v>
      </c>
      <c r="BA534" s="81">
        <v>105.5</v>
      </c>
      <c r="BB534" s="81">
        <v>105.6</v>
      </c>
      <c r="BC534" s="81">
        <v>106</v>
      </c>
      <c r="BD534" s="81">
        <v>107.1</v>
      </c>
      <c r="BE534" s="81">
        <v>106.3</v>
      </c>
      <c r="BF534" s="81">
        <v>104.7</v>
      </c>
      <c r="BG534" s="81">
        <v>106.3</v>
      </c>
      <c r="BH534" s="81">
        <v>107.9</v>
      </c>
      <c r="BI534" s="81">
        <v>108</v>
      </c>
      <c r="BJ534" s="81">
        <v>108.4</v>
      </c>
      <c r="BK534" s="81">
        <v>107.3</v>
      </c>
      <c r="BL534" s="81">
        <v>108.4</v>
      </c>
      <c r="BM534" s="81">
        <v>108.8</v>
      </c>
      <c r="BN534" s="81">
        <v>109.9</v>
      </c>
      <c r="BO534" s="81">
        <v>110.4</v>
      </c>
      <c r="BP534" s="81">
        <v>109.8</v>
      </c>
      <c r="BQ534" s="81">
        <v>110.7</v>
      </c>
      <c r="BR534" s="81">
        <v>111.3</v>
      </c>
      <c r="BS534" s="81">
        <v>111.4</v>
      </c>
      <c r="BT534" s="81">
        <v>112.2</v>
      </c>
      <c r="BU534" s="81">
        <v>114.2</v>
      </c>
      <c r="BV534" s="81">
        <v>114.8</v>
      </c>
      <c r="BW534" s="81">
        <v>115</v>
      </c>
      <c r="BX534" s="81">
        <v>114</v>
      </c>
      <c r="BY534" s="81">
        <v>113.9</v>
      </c>
      <c r="BZ534" s="81">
        <v>114.3</v>
      </c>
      <c r="CA534" s="81">
        <v>114.3</v>
      </c>
      <c r="CB534" s="81">
        <v>114.3</v>
      </c>
      <c r="CC534" s="81">
        <v>115.9</v>
      </c>
      <c r="CD534" s="81">
        <v>116.5</v>
      </c>
      <c r="CE534" s="81">
        <v>117.7</v>
      </c>
      <c r="CF534" s="81">
        <v>116.2</v>
      </c>
      <c r="CG534" s="81">
        <v>116.6</v>
      </c>
      <c r="CH534" s="81">
        <v>117.3</v>
      </c>
      <c r="CI534" s="81">
        <v>116.4</v>
      </c>
      <c r="CJ534" s="81">
        <v>116.7</v>
      </c>
      <c r="CK534" s="81">
        <v>116.2</v>
      </c>
      <c r="CL534" s="81">
        <v>116.5</v>
      </c>
      <c r="CM534" s="81">
        <v>116.1</v>
      </c>
      <c r="CN534" s="81">
        <v>117</v>
      </c>
      <c r="CO534" s="81">
        <v>118.1</v>
      </c>
      <c r="CP534" s="81">
        <v>118.4</v>
      </c>
      <c r="CQ534" s="81">
        <v>116.8</v>
      </c>
      <c r="CR534" s="81">
        <v>116.7</v>
      </c>
      <c r="CS534" s="81">
        <v>117.4</v>
      </c>
      <c r="CT534" s="81">
        <v>115.8</v>
      </c>
      <c r="CU534" s="81">
        <v>115.4</v>
      </c>
      <c r="CV534" s="81">
        <v>117.9</v>
      </c>
      <c r="CW534" s="81">
        <v>116.6</v>
      </c>
      <c r="CX534" s="81">
        <v>116.5</v>
      </c>
      <c r="CY534" s="81">
        <v>115.8</v>
      </c>
      <c r="CZ534" s="81">
        <v>117.8</v>
      </c>
      <c r="DA534" s="81">
        <v>118.9</v>
      </c>
      <c r="DB534" s="81">
        <v>118.6</v>
      </c>
      <c r="DC534" s="81">
        <v>119.6</v>
      </c>
      <c r="DD534" s="81">
        <v>121.8</v>
      </c>
      <c r="DE534" s="81">
        <v>121.8</v>
      </c>
      <c r="DF534" s="81">
        <v>121.1</v>
      </c>
      <c r="DG534" s="81">
        <v>123.3</v>
      </c>
      <c r="DH534" s="81">
        <v>122.1</v>
      </c>
      <c r="DI534" s="81">
        <v>122.9</v>
      </c>
      <c r="DJ534" s="81">
        <v>122.8</v>
      </c>
      <c r="DK534" s="81">
        <v>123.9</v>
      </c>
      <c r="DL534" s="81">
        <v>125</v>
      </c>
      <c r="DM534" s="81">
        <v>128.1</v>
      </c>
      <c r="DN534" s="81">
        <v>130.5</v>
      </c>
      <c r="DO534" s="81">
        <v>133.69999999999999</v>
      </c>
      <c r="DP534" s="81">
        <v>131.19999999999999</v>
      </c>
      <c r="DQ534" s="81">
        <v>132</v>
      </c>
      <c r="DR534" s="81">
        <v>132.9</v>
      </c>
      <c r="DS534" s="81">
        <v>137.19999999999999</v>
      </c>
      <c r="DT534" s="81">
        <v>138.9</v>
      </c>
      <c r="DU534" s="81">
        <v>140</v>
      </c>
      <c r="DV534" s="81">
        <v>141.19999999999999</v>
      </c>
      <c r="DW534" s="81">
        <v>142.1</v>
      </c>
      <c r="DX534" s="81">
        <v>143.1</v>
      </c>
      <c r="DY534" s="81">
        <v>142.6</v>
      </c>
      <c r="DZ534" s="81">
        <v>143.4</v>
      </c>
      <c r="EA534" s="82">
        <v>143.5</v>
      </c>
      <c r="EB534" s="246">
        <v>142.30000000000001</v>
      </c>
      <c r="EC534" s="246">
        <v>140.80000000000001</v>
      </c>
      <c r="ED534" s="81">
        <v>141</v>
      </c>
      <c r="EE534" s="81">
        <v>141.80000000000001</v>
      </c>
      <c r="EF534" s="85">
        <v>142.6</v>
      </c>
      <c r="EG534" s="85">
        <v>141.69999999999999</v>
      </c>
      <c r="EH534" s="85">
        <v>143.30000000000001</v>
      </c>
      <c r="EI534" s="85">
        <v>142.80000000000001</v>
      </c>
    </row>
    <row r="535" spans="1:139">
      <c r="A535" s="79" t="s">
        <v>15036</v>
      </c>
      <c r="B535" s="79" t="s">
        <v>15037</v>
      </c>
      <c r="C535" s="80">
        <v>0.31581999999999999</v>
      </c>
      <c r="D535" s="81">
        <v>112</v>
      </c>
      <c r="E535" s="81">
        <v>110.3</v>
      </c>
      <c r="F535" s="81">
        <v>115.2</v>
      </c>
      <c r="G535" s="81">
        <v>116.8</v>
      </c>
      <c r="H535" s="81">
        <v>112.4</v>
      </c>
      <c r="I535" s="81">
        <v>116.8</v>
      </c>
      <c r="J535" s="81">
        <v>110.9</v>
      </c>
      <c r="K535" s="81">
        <v>107.2</v>
      </c>
      <c r="L535" s="81">
        <v>105.8</v>
      </c>
      <c r="M535" s="81">
        <v>109.1</v>
      </c>
      <c r="N535" s="81">
        <v>110.2</v>
      </c>
      <c r="O535" s="81">
        <v>108.2</v>
      </c>
      <c r="P535" s="81">
        <v>107.6</v>
      </c>
      <c r="Q535" s="81">
        <v>106.8</v>
      </c>
      <c r="R535" s="81">
        <v>109.9</v>
      </c>
      <c r="S535" s="81">
        <v>109.1</v>
      </c>
      <c r="T535" s="81">
        <v>108</v>
      </c>
      <c r="U535" s="81">
        <v>109.5</v>
      </c>
      <c r="V535" s="81">
        <v>106.1</v>
      </c>
      <c r="W535" s="81">
        <v>105.7</v>
      </c>
      <c r="X535" s="81">
        <v>104.4</v>
      </c>
      <c r="Y535" s="81">
        <v>108.2</v>
      </c>
      <c r="Z535" s="81">
        <v>108.6</v>
      </c>
      <c r="AA535" s="81">
        <v>108.2</v>
      </c>
      <c r="AB535" s="81">
        <v>102.9</v>
      </c>
      <c r="AC535" s="81">
        <v>104.8</v>
      </c>
      <c r="AD535" s="81">
        <v>107.4</v>
      </c>
      <c r="AE535" s="81">
        <v>111.7</v>
      </c>
      <c r="AF535" s="81">
        <v>111.5</v>
      </c>
      <c r="AG535" s="81">
        <v>111.4</v>
      </c>
      <c r="AH535" s="81">
        <v>112.7</v>
      </c>
      <c r="AI535" s="81">
        <v>110.7</v>
      </c>
      <c r="AJ535" s="81">
        <v>112.6</v>
      </c>
      <c r="AK535" s="81">
        <v>109.8</v>
      </c>
      <c r="AL535" s="81">
        <v>110.4</v>
      </c>
      <c r="AM535" s="81">
        <v>111.1</v>
      </c>
      <c r="AN535" s="81">
        <v>110.2</v>
      </c>
      <c r="AO535" s="81">
        <v>109.1</v>
      </c>
      <c r="AP535" s="81">
        <v>109.2</v>
      </c>
      <c r="AQ535" s="81">
        <v>112.1</v>
      </c>
      <c r="AR535" s="81">
        <v>114.5</v>
      </c>
      <c r="AS535" s="81">
        <v>113.2</v>
      </c>
      <c r="AT535" s="81">
        <v>115.4</v>
      </c>
      <c r="AU535" s="81">
        <v>114.7</v>
      </c>
      <c r="AV535" s="81">
        <v>114.8</v>
      </c>
      <c r="AW535" s="81">
        <v>113.2</v>
      </c>
      <c r="AX535" s="81">
        <v>113.7</v>
      </c>
      <c r="AY535" s="81">
        <v>113.3</v>
      </c>
      <c r="AZ535" s="81">
        <v>111.2</v>
      </c>
      <c r="BA535" s="81">
        <v>111.4</v>
      </c>
      <c r="BB535" s="81">
        <v>112.5</v>
      </c>
      <c r="BC535" s="81">
        <v>112.4</v>
      </c>
      <c r="BD535" s="81">
        <v>114.1</v>
      </c>
      <c r="BE535" s="81">
        <v>116.3</v>
      </c>
      <c r="BF535" s="81">
        <v>117.7</v>
      </c>
      <c r="BG535" s="81">
        <v>111.1</v>
      </c>
      <c r="BH535" s="81">
        <v>111</v>
      </c>
      <c r="BI535" s="81">
        <v>111.1</v>
      </c>
      <c r="BJ535" s="81">
        <v>111.8</v>
      </c>
      <c r="BK535" s="81">
        <v>109.4</v>
      </c>
      <c r="BL535" s="81">
        <v>111.4</v>
      </c>
      <c r="BM535" s="81">
        <v>115.6</v>
      </c>
      <c r="BN535" s="81">
        <v>118.3</v>
      </c>
      <c r="BO535" s="81">
        <v>116.3</v>
      </c>
      <c r="BP535" s="81">
        <v>112.9</v>
      </c>
      <c r="BQ535" s="81">
        <v>116.5</v>
      </c>
      <c r="BR535" s="81">
        <v>119.4</v>
      </c>
      <c r="BS535" s="81">
        <v>117.1</v>
      </c>
      <c r="BT535" s="81">
        <v>116.2</v>
      </c>
      <c r="BU535" s="81">
        <v>117.2</v>
      </c>
      <c r="BV535" s="81">
        <v>116.3</v>
      </c>
      <c r="BW535" s="81">
        <v>110.6</v>
      </c>
      <c r="BX535" s="81">
        <v>110.6</v>
      </c>
      <c r="BY535" s="81">
        <v>110</v>
      </c>
      <c r="BZ535" s="81">
        <v>108.2</v>
      </c>
      <c r="CA535" s="81">
        <v>108.7</v>
      </c>
      <c r="CB535" s="81">
        <v>110.5</v>
      </c>
      <c r="CC535" s="81">
        <v>110.4</v>
      </c>
      <c r="CD535" s="81">
        <v>111.2</v>
      </c>
      <c r="CE535" s="81">
        <v>109.8</v>
      </c>
      <c r="CF535" s="81">
        <v>108.7</v>
      </c>
      <c r="CG535" s="81">
        <v>114.6</v>
      </c>
      <c r="CH535" s="81">
        <v>116.4</v>
      </c>
      <c r="CI535" s="81">
        <v>112.4</v>
      </c>
      <c r="CJ535" s="81">
        <v>116.4</v>
      </c>
      <c r="CK535" s="81">
        <v>117.9</v>
      </c>
      <c r="CL535" s="81">
        <v>117</v>
      </c>
      <c r="CM535" s="81">
        <v>117.1</v>
      </c>
      <c r="CN535" s="81">
        <v>116.6</v>
      </c>
      <c r="CO535" s="81">
        <v>118.2</v>
      </c>
      <c r="CP535" s="81">
        <v>116.7</v>
      </c>
      <c r="CQ535" s="81">
        <v>115.4</v>
      </c>
      <c r="CR535" s="81">
        <v>116.3</v>
      </c>
      <c r="CS535" s="81">
        <v>118</v>
      </c>
      <c r="CT535" s="81">
        <v>117.5</v>
      </c>
      <c r="CU535" s="81">
        <v>115.9</v>
      </c>
      <c r="CV535" s="81">
        <v>118.9</v>
      </c>
      <c r="CW535" s="81">
        <v>120.7</v>
      </c>
      <c r="CX535" s="81">
        <v>116.6</v>
      </c>
      <c r="CY535" s="81">
        <v>119.6</v>
      </c>
      <c r="CZ535" s="81">
        <v>118.8</v>
      </c>
      <c r="DA535" s="81">
        <v>120.6</v>
      </c>
      <c r="DB535" s="81">
        <v>121.4</v>
      </c>
      <c r="DC535" s="81">
        <v>118.2</v>
      </c>
      <c r="DD535" s="81">
        <v>123.3</v>
      </c>
      <c r="DE535" s="81">
        <v>119.7</v>
      </c>
      <c r="DF535" s="81">
        <v>118.1</v>
      </c>
      <c r="DG535" s="81">
        <v>121.5</v>
      </c>
      <c r="DH535" s="81">
        <v>122.6</v>
      </c>
      <c r="DI535" s="81">
        <v>122.7</v>
      </c>
      <c r="DJ535" s="81">
        <v>124.9</v>
      </c>
      <c r="DK535" s="81">
        <v>128.19999999999999</v>
      </c>
      <c r="DL535" s="81">
        <v>129.4</v>
      </c>
      <c r="DM535" s="81">
        <v>129.1</v>
      </c>
      <c r="DN535" s="81">
        <v>131.6</v>
      </c>
      <c r="DO535" s="81">
        <v>133.69999999999999</v>
      </c>
      <c r="DP535" s="81">
        <v>135.1</v>
      </c>
      <c r="DQ535" s="81">
        <v>135.5</v>
      </c>
      <c r="DR535" s="81">
        <v>134.80000000000001</v>
      </c>
      <c r="DS535" s="81">
        <v>135.80000000000001</v>
      </c>
      <c r="DT535" s="81">
        <v>138.5</v>
      </c>
      <c r="DU535" s="81">
        <v>144.9</v>
      </c>
      <c r="DV535" s="81">
        <v>145.9</v>
      </c>
      <c r="DW535" s="81">
        <v>147.69999999999999</v>
      </c>
      <c r="DX535" s="81">
        <v>152.69999999999999</v>
      </c>
      <c r="DY535" s="81">
        <v>152.30000000000001</v>
      </c>
      <c r="DZ535" s="81">
        <v>153.1</v>
      </c>
      <c r="EA535" s="82">
        <v>152.69999999999999</v>
      </c>
      <c r="EB535" s="246">
        <v>152.69999999999999</v>
      </c>
      <c r="EC535" s="246">
        <v>151.6</v>
      </c>
      <c r="ED535" s="81">
        <v>151.6</v>
      </c>
      <c r="EE535" s="81">
        <v>149.4</v>
      </c>
      <c r="EF535" s="85">
        <v>147.9</v>
      </c>
      <c r="EG535" s="85">
        <v>148.1</v>
      </c>
      <c r="EH535" s="85">
        <v>149</v>
      </c>
      <c r="EI535" s="85">
        <v>146.4</v>
      </c>
    </row>
    <row r="536" spans="1:139">
      <c r="A536" s="79" t="s">
        <v>15038</v>
      </c>
      <c r="B536" s="79" t="s">
        <v>15039</v>
      </c>
      <c r="C536" s="80">
        <v>0.85277000000000003</v>
      </c>
      <c r="D536" s="81">
        <v>110.6</v>
      </c>
      <c r="E536" s="81">
        <v>109.1</v>
      </c>
      <c r="F536" s="81">
        <v>109.2</v>
      </c>
      <c r="G536" s="81">
        <v>111.3</v>
      </c>
      <c r="H536" s="81">
        <v>111.2</v>
      </c>
      <c r="I536" s="81">
        <v>106.8</v>
      </c>
      <c r="J536" s="81">
        <v>107</v>
      </c>
      <c r="K536" s="81">
        <v>107.4</v>
      </c>
      <c r="L536" s="81">
        <v>102.4</v>
      </c>
      <c r="M536" s="81">
        <v>103.3</v>
      </c>
      <c r="N536" s="81">
        <v>104.3</v>
      </c>
      <c r="O536" s="81">
        <v>103.8</v>
      </c>
      <c r="P536" s="81">
        <v>102.5</v>
      </c>
      <c r="Q536" s="81">
        <v>103.6</v>
      </c>
      <c r="R536" s="81">
        <v>106</v>
      </c>
      <c r="S536" s="81">
        <v>105.8</v>
      </c>
      <c r="T536" s="81">
        <v>103.4</v>
      </c>
      <c r="U536" s="81">
        <v>103.5</v>
      </c>
      <c r="V536" s="81">
        <v>104.8</v>
      </c>
      <c r="W536" s="81">
        <v>103.3</v>
      </c>
      <c r="X536" s="81">
        <v>102.4</v>
      </c>
      <c r="Y536" s="81">
        <v>102.6</v>
      </c>
      <c r="Z536" s="81">
        <v>106.4</v>
      </c>
      <c r="AA536" s="81">
        <v>107.4</v>
      </c>
      <c r="AB536" s="81">
        <v>109.8</v>
      </c>
      <c r="AC536" s="81">
        <v>107.9</v>
      </c>
      <c r="AD536" s="81">
        <v>110.4</v>
      </c>
      <c r="AE536" s="81">
        <v>114</v>
      </c>
      <c r="AF536" s="81">
        <v>112</v>
      </c>
      <c r="AG536" s="81">
        <v>109.5</v>
      </c>
      <c r="AH536" s="81">
        <v>109.5</v>
      </c>
      <c r="AI536" s="81">
        <v>106.7</v>
      </c>
      <c r="AJ536" s="81">
        <v>107.9</v>
      </c>
      <c r="AK536" s="81">
        <v>112</v>
      </c>
      <c r="AL536" s="81">
        <v>110.2</v>
      </c>
      <c r="AM536" s="81">
        <v>110.7</v>
      </c>
      <c r="AN536" s="81">
        <v>108.3</v>
      </c>
      <c r="AO536" s="81">
        <v>105.8</v>
      </c>
      <c r="AP536" s="81">
        <v>105.2</v>
      </c>
      <c r="AQ536" s="81">
        <v>106.6</v>
      </c>
      <c r="AR536" s="81">
        <v>107.4</v>
      </c>
      <c r="AS536" s="81">
        <v>110.3</v>
      </c>
      <c r="AT536" s="81">
        <v>110.1</v>
      </c>
      <c r="AU536" s="81">
        <v>109</v>
      </c>
      <c r="AV536" s="81">
        <v>107</v>
      </c>
      <c r="AW536" s="81">
        <v>104.5</v>
      </c>
      <c r="AX536" s="81">
        <v>103.6</v>
      </c>
      <c r="AY536" s="81">
        <v>106</v>
      </c>
      <c r="AZ536" s="81">
        <v>106.3</v>
      </c>
      <c r="BA536" s="81">
        <v>107.8</v>
      </c>
      <c r="BB536" s="81">
        <v>109</v>
      </c>
      <c r="BC536" s="81">
        <v>109.4</v>
      </c>
      <c r="BD536" s="81">
        <v>108.9</v>
      </c>
      <c r="BE536" s="81">
        <v>110</v>
      </c>
      <c r="BF536" s="81">
        <v>109.5</v>
      </c>
      <c r="BG536" s="81">
        <v>108.2</v>
      </c>
      <c r="BH536" s="81">
        <v>106.4</v>
      </c>
      <c r="BI536" s="81">
        <v>105.9</v>
      </c>
      <c r="BJ536" s="81">
        <v>105.7</v>
      </c>
      <c r="BK536" s="81">
        <v>106.7</v>
      </c>
      <c r="BL536" s="81">
        <v>110.5</v>
      </c>
      <c r="BM536" s="81">
        <v>113.7</v>
      </c>
      <c r="BN536" s="81">
        <v>112.9</v>
      </c>
      <c r="BO536" s="81">
        <v>111.3</v>
      </c>
      <c r="BP536" s="81">
        <v>111.1</v>
      </c>
      <c r="BQ536" s="81">
        <v>110.9</v>
      </c>
      <c r="BR536" s="81">
        <v>109.2</v>
      </c>
      <c r="BS536" s="81">
        <v>110.2</v>
      </c>
      <c r="BT536" s="81">
        <v>111</v>
      </c>
      <c r="BU536" s="81">
        <v>111.2</v>
      </c>
      <c r="BV536" s="81">
        <v>113.2</v>
      </c>
      <c r="BW536" s="81">
        <v>111.8</v>
      </c>
      <c r="BX536" s="81">
        <v>113.1</v>
      </c>
      <c r="BY536" s="81">
        <v>113</v>
      </c>
      <c r="BZ536" s="81">
        <v>111.6</v>
      </c>
      <c r="CA536" s="81">
        <v>113</v>
      </c>
      <c r="CB536" s="81">
        <v>111.1</v>
      </c>
      <c r="CC536" s="81">
        <v>111.4</v>
      </c>
      <c r="CD536" s="81">
        <v>110.7</v>
      </c>
      <c r="CE536" s="81">
        <v>110.3</v>
      </c>
      <c r="CF536" s="81">
        <v>111.5</v>
      </c>
      <c r="CG536" s="81">
        <v>112.7</v>
      </c>
      <c r="CH536" s="81">
        <v>116.1</v>
      </c>
      <c r="CI536" s="81">
        <v>116.4</v>
      </c>
      <c r="CJ536" s="81">
        <v>119.6</v>
      </c>
      <c r="CK536" s="81">
        <v>123.2</v>
      </c>
      <c r="CL536" s="81">
        <v>122.5</v>
      </c>
      <c r="CM536" s="81">
        <v>120.6</v>
      </c>
      <c r="CN536" s="81">
        <v>118.5</v>
      </c>
      <c r="CO536" s="81">
        <v>120.7</v>
      </c>
      <c r="CP536" s="81">
        <v>118.6</v>
      </c>
      <c r="CQ536" s="81">
        <v>119.6</v>
      </c>
      <c r="CR536" s="81">
        <v>118.5</v>
      </c>
      <c r="CS536" s="81">
        <v>118</v>
      </c>
      <c r="CT536" s="81">
        <v>119.8</v>
      </c>
      <c r="CU536" s="81">
        <v>119.7</v>
      </c>
      <c r="CV536" s="81">
        <v>123.3</v>
      </c>
      <c r="CW536" s="81">
        <v>124.6</v>
      </c>
      <c r="CX536" s="81">
        <v>123.2</v>
      </c>
      <c r="CY536" s="81">
        <v>121.5</v>
      </c>
      <c r="CZ536" s="81">
        <v>119.7</v>
      </c>
      <c r="DA536" s="81">
        <v>118.3</v>
      </c>
      <c r="DB536" s="81">
        <v>117.8</v>
      </c>
      <c r="DC536" s="81">
        <v>118.7</v>
      </c>
      <c r="DD536" s="81">
        <v>118.1</v>
      </c>
      <c r="DE536" s="81">
        <v>118.5</v>
      </c>
      <c r="DF536" s="81">
        <v>120.6</v>
      </c>
      <c r="DG536" s="81">
        <v>125</v>
      </c>
      <c r="DH536" s="81">
        <v>125.7</v>
      </c>
      <c r="DI536" s="81">
        <v>123.6</v>
      </c>
      <c r="DJ536" s="81">
        <v>123.6</v>
      </c>
      <c r="DK536" s="81">
        <v>124.7</v>
      </c>
      <c r="DL536" s="81">
        <v>123.3</v>
      </c>
      <c r="DM536" s="81">
        <v>122.6</v>
      </c>
      <c r="DN536" s="81">
        <v>125.3</v>
      </c>
      <c r="DO536" s="81">
        <v>127.7</v>
      </c>
      <c r="DP536" s="81">
        <v>125.5</v>
      </c>
      <c r="DQ536" s="81">
        <v>124.3</v>
      </c>
      <c r="DR536" s="81">
        <v>127.9</v>
      </c>
      <c r="DS536" s="81">
        <v>128.1</v>
      </c>
      <c r="DT536" s="81">
        <v>132.19999999999999</v>
      </c>
      <c r="DU536" s="81">
        <v>135.1</v>
      </c>
      <c r="DV536" s="81">
        <v>134</v>
      </c>
      <c r="DW536" s="81">
        <v>130.69999999999999</v>
      </c>
      <c r="DX536" s="81">
        <v>133.80000000000001</v>
      </c>
      <c r="DY536" s="81">
        <v>133.4</v>
      </c>
      <c r="DZ536" s="81">
        <v>133.9</v>
      </c>
      <c r="EA536" s="82">
        <v>134.5</v>
      </c>
      <c r="EB536" s="246">
        <v>135</v>
      </c>
      <c r="EC536" s="246">
        <v>135.80000000000001</v>
      </c>
      <c r="ED536" s="81">
        <v>136.5</v>
      </c>
      <c r="EE536" s="81">
        <v>136.80000000000001</v>
      </c>
      <c r="EF536" s="85">
        <v>136</v>
      </c>
      <c r="EG536" s="85">
        <v>134.69999999999999</v>
      </c>
      <c r="EH536" s="85">
        <v>134.4</v>
      </c>
      <c r="EI536" s="85">
        <v>136.19999999999999</v>
      </c>
    </row>
    <row r="537" spans="1:139">
      <c r="A537" s="79" t="s">
        <v>15040</v>
      </c>
      <c r="B537" s="79" t="s">
        <v>15041</v>
      </c>
      <c r="C537" s="80">
        <v>9.8299999999999998E-2</v>
      </c>
      <c r="D537" s="81">
        <v>109.9</v>
      </c>
      <c r="E537" s="81">
        <v>111</v>
      </c>
      <c r="F537" s="81">
        <v>111.3</v>
      </c>
      <c r="G537" s="81">
        <v>109</v>
      </c>
      <c r="H537" s="81">
        <v>108.4</v>
      </c>
      <c r="I537" s="81">
        <v>106.4</v>
      </c>
      <c r="J537" s="81">
        <v>108.7</v>
      </c>
      <c r="K537" s="81">
        <v>108.5</v>
      </c>
      <c r="L537" s="81">
        <v>106.1</v>
      </c>
      <c r="M537" s="81">
        <v>105.9</v>
      </c>
      <c r="N537" s="81">
        <v>109.6</v>
      </c>
      <c r="O537" s="81">
        <v>110.4</v>
      </c>
      <c r="P537" s="81">
        <v>111.2</v>
      </c>
      <c r="Q537" s="81">
        <v>111.8</v>
      </c>
      <c r="R537" s="81">
        <v>113.2</v>
      </c>
      <c r="S537" s="81">
        <v>111.2</v>
      </c>
      <c r="T537" s="81">
        <v>110.5</v>
      </c>
      <c r="U537" s="81">
        <v>110.3</v>
      </c>
      <c r="V537" s="81">
        <v>109.8</v>
      </c>
      <c r="W537" s="81">
        <v>110.7</v>
      </c>
      <c r="X537" s="81">
        <v>110.6</v>
      </c>
      <c r="Y537" s="81">
        <v>111</v>
      </c>
      <c r="Z537" s="81">
        <v>112.2</v>
      </c>
      <c r="AA537" s="81">
        <v>112.2</v>
      </c>
      <c r="AB537" s="81">
        <v>112</v>
      </c>
      <c r="AC537" s="81">
        <v>112.4</v>
      </c>
      <c r="AD537" s="81">
        <v>112.6</v>
      </c>
      <c r="AE537" s="81">
        <v>113.9</v>
      </c>
      <c r="AF537" s="81">
        <v>113.4</v>
      </c>
      <c r="AG537" s="81">
        <v>113.3</v>
      </c>
      <c r="AH537" s="81">
        <v>111.6</v>
      </c>
      <c r="AI537" s="81">
        <v>112</v>
      </c>
      <c r="AJ537" s="81">
        <v>110.5</v>
      </c>
      <c r="AK537" s="81">
        <v>113.4</v>
      </c>
      <c r="AL537" s="81">
        <v>112.2</v>
      </c>
      <c r="AM537" s="81">
        <v>113.9</v>
      </c>
      <c r="AN537" s="81">
        <v>112.9</v>
      </c>
      <c r="AO537" s="81">
        <v>112.8</v>
      </c>
      <c r="AP537" s="81">
        <v>112.5</v>
      </c>
      <c r="AQ537" s="81">
        <v>116.2</v>
      </c>
      <c r="AR537" s="81">
        <v>113.9</v>
      </c>
      <c r="AS537" s="81">
        <v>113.9</v>
      </c>
      <c r="AT537" s="81">
        <v>116.5</v>
      </c>
      <c r="AU537" s="81">
        <v>116.1</v>
      </c>
      <c r="AV537" s="81">
        <v>115.2</v>
      </c>
      <c r="AW537" s="81">
        <v>115.2</v>
      </c>
      <c r="AX537" s="81">
        <v>113.1</v>
      </c>
      <c r="AY537" s="81">
        <v>110.8</v>
      </c>
      <c r="AZ537" s="81">
        <v>115.1</v>
      </c>
      <c r="BA537" s="81">
        <v>115.6</v>
      </c>
      <c r="BB537" s="81">
        <v>117.4</v>
      </c>
      <c r="BC537" s="81">
        <v>116.9</v>
      </c>
      <c r="BD537" s="81">
        <v>115.2</v>
      </c>
      <c r="BE537" s="81">
        <v>112.4</v>
      </c>
      <c r="BF537" s="81">
        <v>112.7</v>
      </c>
      <c r="BG537" s="81">
        <v>112.4</v>
      </c>
      <c r="BH537" s="81">
        <v>111.8</v>
      </c>
      <c r="BI537" s="81">
        <v>109.8</v>
      </c>
      <c r="BJ537" s="81">
        <v>112.2</v>
      </c>
      <c r="BK537" s="81">
        <v>112.1</v>
      </c>
      <c r="BL537" s="81">
        <v>116.6</v>
      </c>
      <c r="BM537" s="81">
        <v>116.4</v>
      </c>
      <c r="BN537" s="81">
        <v>120.7</v>
      </c>
      <c r="BO537" s="81">
        <v>119.9</v>
      </c>
      <c r="BP537" s="81">
        <v>122.7</v>
      </c>
      <c r="BQ537" s="81">
        <v>124.1</v>
      </c>
      <c r="BR537" s="81">
        <v>123.4</v>
      </c>
      <c r="BS537" s="81">
        <v>121.6</v>
      </c>
      <c r="BT537" s="81">
        <v>123.2</v>
      </c>
      <c r="BU537" s="81">
        <v>122.4</v>
      </c>
      <c r="BV537" s="81">
        <v>123.3</v>
      </c>
      <c r="BW537" s="81">
        <v>124.8</v>
      </c>
      <c r="BX537" s="81">
        <v>126.2</v>
      </c>
      <c r="BY537" s="81">
        <v>126.8</v>
      </c>
      <c r="BZ537" s="81">
        <v>127.3</v>
      </c>
      <c r="CA537" s="81">
        <v>125.7</v>
      </c>
      <c r="CB537" s="81">
        <v>124.1</v>
      </c>
      <c r="CC537" s="81">
        <v>122.5</v>
      </c>
      <c r="CD537" s="81">
        <v>122.6</v>
      </c>
      <c r="CE537" s="81">
        <v>123.1</v>
      </c>
      <c r="CF537" s="81">
        <v>122.5</v>
      </c>
      <c r="CG537" s="81">
        <v>123.1</v>
      </c>
      <c r="CH537" s="81">
        <v>125.5</v>
      </c>
      <c r="CI537" s="81">
        <v>127.2</v>
      </c>
      <c r="CJ537" s="81">
        <v>129.30000000000001</v>
      </c>
      <c r="CK537" s="81">
        <v>133.69999999999999</v>
      </c>
      <c r="CL537" s="81">
        <v>132.30000000000001</v>
      </c>
      <c r="CM537" s="81">
        <v>128.80000000000001</v>
      </c>
      <c r="CN537" s="81">
        <v>125.8</v>
      </c>
      <c r="CO537" s="81">
        <v>124.4</v>
      </c>
      <c r="CP537" s="81">
        <v>122.6</v>
      </c>
      <c r="CQ537" s="81">
        <v>124</v>
      </c>
      <c r="CR537" s="81">
        <v>122.7</v>
      </c>
      <c r="CS537" s="81">
        <v>122.3</v>
      </c>
      <c r="CT537" s="81">
        <v>126.3</v>
      </c>
      <c r="CU537" s="81">
        <v>125.7</v>
      </c>
      <c r="CV537" s="81">
        <v>130.9</v>
      </c>
      <c r="CW537" s="81">
        <v>134.80000000000001</v>
      </c>
      <c r="CX537" s="81">
        <v>133.69999999999999</v>
      </c>
      <c r="CY537" s="81">
        <v>131.5</v>
      </c>
      <c r="CZ537" s="81">
        <v>130.69999999999999</v>
      </c>
      <c r="DA537" s="81">
        <v>129.6</v>
      </c>
      <c r="DB537" s="81">
        <v>129</v>
      </c>
      <c r="DC537" s="81">
        <v>127.2</v>
      </c>
      <c r="DD537" s="81">
        <v>125.5</v>
      </c>
      <c r="DE537" s="81">
        <v>124.1</v>
      </c>
      <c r="DF537" s="81">
        <v>125.3</v>
      </c>
      <c r="DG537" s="81">
        <v>130.1</v>
      </c>
      <c r="DH537" s="81">
        <v>137.4</v>
      </c>
      <c r="DI537" s="81">
        <v>139</v>
      </c>
      <c r="DJ537" s="81">
        <v>139.4</v>
      </c>
      <c r="DK537" s="81">
        <v>140.30000000000001</v>
      </c>
      <c r="DL537" s="81">
        <v>137.1</v>
      </c>
      <c r="DM537" s="81">
        <v>134.6</v>
      </c>
      <c r="DN537" s="81">
        <v>137.80000000000001</v>
      </c>
      <c r="DO537" s="81">
        <v>137.9</v>
      </c>
      <c r="DP537" s="81">
        <v>133</v>
      </c>
      <c r="DQ537" s="81">
        <v>135.80000000000001</v>
      </c>
      <c r="DR537" s="81">
        <v>139</v>
      </c>
      <c r="DS537" s="81">
        <v>139.69999999999999</v>
      </c>
      <c r="DT537" s="81">
        <v>144.19999999999999</v>
      </c>
      <c r="DU537" s="81">
        <v>145.80000000000001</v>
      </c>
      <c r="DV537" s="81">
        <v>142</v>
      </c>
      <c r="DW537" s="81">
        <v>141</v>
      </c>
      <c r="DX537" s="81">
        <v>141.6</v>
      </c>
      <c r="DY537" s="81">
        <v>141.9</v>
      </c>
      <c r="DZ537" s="81">
        <v>141.9</v>
      </c>
      <c r="EA537" s="82">
        <v>143.1</v>
      </c>
      <c r="EB537" s="246">
        <v>142.69999999999999</v>
      </c>
      <c r="EC537" s="246">
        <v>140.9</v>
      </c>
      <c r="ED537" s="81">
        <v>142</v>
      </c>
      <c r="EE537" s="81">
        <v>142</v>
      </c>
      <c r="EF537" s="85">
        <v>141.80000000000001</v>
      </c>
      <c r="EG537" s="85">
        <v>142.19999999999999</v>
      </c>
      <c r="EH537" s="85">
        <v>142.5</v>
      </c>
      <c r="EI537" s="85">
        <v>143.6</v>
      </c>
    </row>
    <row r="538" spans="1:139">
      <c r="A538" s="79" t="s">
        <v>15042</v>
      </c>
      <c r="B538" s="79" t="s">
        <v>15043</v>
      </c>
      <c r="C538" s="80">
        <v>9.1939999999999994E-2</v>
      </c>
      <c r="D538" s="81">
        <v>114.2</v>
      </c>
      <c r="E538" s="81">
        <v>110.3</v>
      </c>
      <c r="F538" s="81">
        <v>113.7</v>
      </c>
      <c r="G538" s="81">
        <v>115.7</v>
      </c>
      <c r="H538" s="81">
        <v>111.2</v>
      </c>
      <c r="I538" s="81">
        <v>108</v>
      </c>
      <c r="J538" s="81">
        <v>109.2</v>
      </c>
      <c r="K538" s="81">
        <v>106</v>
      </c>
      <c r="L538" s="81">
        <v>102.2</v>
      </c>
      <c r="M538" s="81">
        <v>104.3</v>
      </c>
      <c r="N538" s="81">
        <v>109.5</v>
      </c>
      <c r="O538" s="81">
        <v>108.1</v>
      </c>
      <c r="P538" s="81">
        <v>104.7</v>
      </c>
      <c r="Q538" s="81">
        <v>107.5</v>
      </c>
      <c r="R538" s="81">
        <v>109.3</v>
      </c>
      <c r="S538" s="81">
        <v>109.2</v>
      </c>
      <c r="T538" s="81">
        <v>103.2</v>
      </c>
      <c r="U538" s="81">
        <v>104</v>
      </c>
      <c r="V538" s="81">
        <v>104.9</v>
      </c>
      <c r="W538" s="81">
        <v>106.5</v>
      </c>
      <c r="X538" s="81">
        <v>104.7</v>
      </c>
      <c r="Y538" s="81">
        <v>105.5</v>
      </c>
      <c r="Z538" s="81">
        <v>110.3</v>
      </c>
      <c r="AA538" s="81">
        <v>110.2</v>
      </c>
      <c r="AB538" s="81">
        <v>109.7</v>
      </c>
      <c r="AC538" s="81">
        <v>108.1</v>
      </c>
      <c r="AD538" s="81">
        <v>111</v>
      </c>
      <c r="AE538" s="81">
        <v>111.6</v>
      </c>
      <c r="AF538" s="81">
        <v>109.7</v>
      </c>
      <c r="AG538" s="81">
        <v>111.3</v>
      </c>
      <c r="AH538" s="81">
        <v>110.5</v>
      </c>
      <c r="AI538" s="81">
        <v>106.8</v>
      </c>
      <c r="AJ538" s="81">
        <v>108</v>
      </c>
      <c r="AK538" s="81">
        <v>111.6</v>
      </c>
      <c r="AL538" s="81">
        <v>110.3</v>
      </c>
      <c r="AM538" s="81">
        <v>113.5</v>
      </c>
      <c r="AN538" s="81">
        <v>111.3</v>
      </c>
      <c r="AO538" s="81">
        <v>106.4</v>
      </c>
      <c r="AP538" s="81">
        <v>106.6</v>
      </c>
      <c r="AQ538" s="81">
        <v>104.9</v>
      </c>
      <c r="AR538" s="81">
        <v>110.4</v>
      </c>
      <c r="AS538" s="81">
        <v>113.7</v>
      </c>
      <c r="AT538" s="81">
        <v>110.6</v>
      </c>
      <c r="AU538" s="81">
        <v>109.2</v>
      </c>
      <c r="AV538" s="81">
        <v>105.5</v>
      </c>
      <c r="AW538" s="81">
        <v>105.2</v>
      </c>
      <c r="AX538" s="81">
        <v>107</v>
      </c>
      <c r="AY538" s="81">
        <v>108.1</v>
      </c>
      <c r="AZ538" s="81">
        <v>109.6</v>
      </c>
      <c r="BA538" s="81">
        <v>110.2</v>
      </c>
      <c r="BB538" s="81">
        <v>111.8</v>
      </c>
      <c r="BC538" s="81">
        <v>112.6</v>
      </c>
      <c r="BD538" s="81">
        <v>111.4</v>
      </c>
      <c r="BE538" s="81">
        <v>110.4</v>
      </c>
      <c r="BF538" s="81">
        <v>109.9</v>
      </c>
      <c r="BG538" s="81">
        <v>108.9</v>
      </c>
      <c r="BH538" s="81">
        <v>108.3</v>
      </c>
      <c r="BI538" s="81">
        <v>108.3</v>
      </c>
      <c r="BJ538" s="81">
        <v>108.6</v>
      </c>
      <c r="BK538" s="81">
        <v>108.8</v>
      </c>
      <c r="BL538" s="81">
        <v>111.7</v>
      </c>
      <c r="BM538" s="81">
        <v>113.3</v>
      </c>
      <c r="BN538" s="81">
        <v>113.1</v>
      </c>
      <c r="BO538" s="81">
        <v>111.8</v>
      </c>
      <c r="BP538" s="81">
        <v>112</v>
      </c>
      <c r="BQ538" s="81">
        <v>111.8</v>
      </c>
      <c r="BR538" s="81">
        <v>110.3</v>
      </c>
      <c r="BS538" s="81">
        <v>109.7</v>
      </c>
      <c r="BT538" s="81">
        <v>111</v>
      </c>
      <c r="BU538" s="81">
        <v>110.7</v>
      </c>
      <c r="BV538" s="81">
        <v>111.3</v>
      </c>
      <c r="BW538" s="81">
        <v>110.3</v>
      </c>
      <c r="BX538" s="81">
        <v>109.1</v>
      </c>
      <c r="BY538" s="81">
        <v>109.8</v>
      </c>
      <c r="BZ538" s="81">
        <v>109.4</v>
      </c>
      <c r="CA538" s="81">
        <v>110.9</v>
      </c>
      <c r="CB538" s="81">
        <v>110.5</v>
      </c>
      <c r="CC538" s="81">
        <v>110.4</v>
      </c>
      <c r="CD538" s="81">
        <v>109.8</v>
      </c>
      <c r="CE538" s="81">
        <v>109.6</v>
      </c>
      <c r="CF538" s="81">
        <v>109</v>
      </c>
      <c r="CG538" s="81">
        <v>109.5</v>
      </c>
      <c r="CH538" s="81">
        <v>111.6</v>
      </c>
      <c r="CI538" s="81">
        <v>111.1</v>
      </c>
      <c r="CJ538" s="81">
        <v>113.7</v>
      </c>
      <c r="CK538" s="81">
        <v>116.8</v>
      </c>
      <c r="CL538" s="81">
        <v>115.2</v>
      </c>
      <c r="CM538" s="81">
        <v>114.6</v>
      </c>
      <c r="CN538" s="81">
        <v>113.9</v>
      </c>
      <c r="CO538" s="81">
        <v>114.3</v>
      </c>
      <c r="CP538" s="81">
        <v>113</v>
      </c>
      <c r="CQ538" s="81">
        <v>113.3</v>
      </c>
      <c r="CR538" s="81">
        <v>112.4</v>
      </c>
      <c r="CS538" s="81">
        <v>112.4</v>
      </c>
      <c r="CT538" s="81">
        <v>114.1</v>
      </c>
      <c r="CU538" s="81">
        <v>114.4</v>
      </c>
      <c r="CV538" s="81">
        <v>116</v>
      </c>
      <c r="CW538" s="81">
        <v>117.5</v>
      </c>
      <c r="CX538" s="81">
        <v>116.8</v>
      </c>
      <c r="CY538" s="81">
        <v>114.8</v>
      </c>
      <c r="CZ538" s="81">
        <v>114.6</v>
      </c>
      <c r="DA538" s="81">
        <v>114</v>
      </c>
      <c r="DB538" s="81">
        <v>114.7</v>
      </c>
      <c r="DC538" s="81">
        <v>114.6</v>
      </c>
      <c r="DD538" s="81">
        <v>113.7</v>
      </c>
      <c r="DE538" s="81">
        <v>114.9</v>
      </c>
      <c r="DF538" s="81">
        <v>114.2</v>
      </c>
      <c r="DG538" s="81">
        <v>116.7</v>
      </c>
      <c r="DH538" s="81">
        <v>116.6</v>
      </c>
      <c r="DI538" s="81">
        <v>117.3</v>
      </c>
      <c r="DJ538" s="81">
        <v>118</v>
      </c>
      <c r="DK538" s="81">
        <v>118.8</v>
      </c>
      <c r="DL538" s="81">
        <v>117.9</v>
      </c>
      <c r="DM538" s="81">
        <v>117.9</v>
      </c>
      <c r="DN538" s="81">
        <v>119.8</v>
      </c>
      <c r="DO538" s="81">
        <v>120.7</v>
      </c>
      <c r="DP538" s="81">
        <v>118.1</v>
      </c>
      <c r="DQ538" s="81">
        <v>118.7</v>
      </c>
      <c r="DR538" s="81">
        <v>119.5</v>
      </c>
      <c r="DS538" s="81">
        <v>120.8</v>
      </c>
      <c r="DT538" s="81">
        <v>122.4</v>
      </c>
      <c r="DU538" s="81">
        <v>124.4</v>
      </c>
      <c r="DV538" s="81">
        <v>124.5</v>
      </c>
      <c r="DW538" s="81">
        <v>123.2</v>
      </c>
      <c r="DX538" s="81">
        <v>122.4</v>
      </c>
      <c r="DY538" s="81">
        <v>123</v>
      </c>
      <c r="DZ538" s="81">
        <v>122.8</v>
      </c>
      <c r="EA538" s="82">
        <v>123</v>
      </c>
      <c r="EB538" s="246">
        <v>123.8</v>
      </c>
      <c r="EC538" s="246">
        <v>123.7</v>
      </c>
      <c r="ED538" s="81">
        <v>122.2</v>
      </c>
      <c r="EE538" s="81">
        <v>121.5</v>
      </c>
      <c r="EF538" s="85">
        <v>123.5</v>
      </c>
      <c r="EG538" s="85">
        <v>122.4</v>
      </c>
      <c r="EH538" s="85">
        <v>122.2</v>
      </c>
      <c r="EI538" s="85">
        <v>122.4</v>
      </c>
    </row>
    <row r="539" spans="1:139">
      <c r="A539" s="79" t="s">
        <v>15044</v>
      </c>
      <c r="B539" s="79" t="s">
        <v>15045</v>
      </c>
      <c r="C539" s="80">
        <v>0.18046999999999999</v>
      </c>
      <c r="D539" s="81">
        <v>100.5</v>
      </c>
      <c r="E539" s="81">
        <v>104.6</v>
      </c>
      <c r="F539" s="81">
        <v>106.2</v>
      </c>
      <c r="G539" s="81">
        <v>105.7</v>
      </c>
      <c r="H539" s="81">
        <v>105.8</v>
      </c>
      <c r="I539" s="81">
        <v>105.5</v>
      </c>
      <c r="J539" s="81">
        <v>106.2</v>
      </c>
      <c r="K539" s="81">
        <v>106.3</v>
      </c>
      <c r="L539" s="81">
        <v>106.1</v>
      </c>
      <c r="M539" s="81">
        <v>106</v>
      </c>
      <c r="N539" s="81">
        <v>106.4</v>
      </c>
      <c r="O539" s="81">
        <v>106.3</v>
      </c>
      <c r="P539" s="81">
        <v>108.2</v>
      </c>
      <c r="Q539" s="81">
        <v>110</v>
      </c>
      <c r="R539" s="81">
        <v>110.2</v>
      </c>
      <c r="S539" s="81">
        <v>110.3</v>
      </c>
      <c r="T539" s="81">
        <v>110.1</v>
      </c>
      <c r="U539" s="81">
        <v>113.2</v>
      </c>
      <c r="V539" s="81">
        <v>113.4</v>
      </c>
      <c r="W539" s="81">
        <v>113.4</v>
      </c>
      <c r="X539" s="81">
        <v>113.6</v>
      </c>
      <c r="Y539" s="81">
        <v>113.7</v>
      </c>
      <c r="Z539" s="81">
        <v>113.9</v>
      </c>
      <c r="AA539" s="81">
        <v>113.4</v>
      </c>
      <c r="AB539" s="81">
        <v>114.2</v>
      </c>
      <c r="AC539" s="81">
        <v>116.2</v>
      </c>
      <c r="AD539" s="81">
        <v>116</v>
      </c>
      <c r="AE539" s="81">
        <v>116</v>
      </c>
      <c r="AF539" s="81">
        <v>115.9</v>
      </c>
      <c r="AG539" s="81">
        <v>115.9</v>
      </c>
      <c r="AH539" s="81">
        <v>116</v>
      </c>
      <c r="AI539" s="81">
        <v>115.8</v>
      </c>
      <c r="AJ539" s="81">
        <v>116.1</v>
      </c>
      <c r="AK539" s="81">
        <v>116</v>
      </c>
      <c r="AL539" s="81">
        <v>116</v>
      </c>
      <c r="AM539" s="81">
        <v>115.9</v>
      </c>
      <c r="AN539" s="81">
        <v>115.9</v>
      </c>
      <c r="AO539" s="81">
        <v>116.4</v>
      </c>
      <c r="AP539" s="81">
        <v>116.2</v>
      </c>
      <c r="AQ539" s="81">
        <v>117.9</v>
      </c>
      <c r="AR539" s="81">
        <v>118.2</v>
      </c>
      <c r="AS539" s="81">
        <v>118.4</v>
      </c>
      <c r="AT539" s="81">
        <v>118.2</v>
      </c>
      <c r="AU539" s="81">
        <v>117.8</v>
      </c>
      <c r="AV539" s="81">
        <v>118</v>
      </c>
      <c r="AW539" s="81">
        <v>118</v>
      </c>
      <c r="AX539" s="81">
        <v>117.9</v>
      </c>
      <c r="AY539" s="81">
        <v>117.6</v>
      </c>
      <c r="AZ539" s="81">
        <v>118.1</v>
      </c>
      <c r="BA539" s="81">
        <v>118.1</v>
      </c>
      <c r="BB539" s="81">
        <v>118.9</v>
      </c>
      <c r="BC539" s="81">
        <v>119.5</v>
      </c>
      <c r="BD539" s="81">
        <v>119.4</v>
      </c>
      <c r="BE539" s="81">
        <v>119.2</v>
      </c>
      <c r="BF539" s="81">
        <v>119</v>
      </c>
      <c r="BG539" s="81">
        <v>120.2</v>
      </c>
      <c r="BH539" s="81">
        <v>120</v>
      </c>
      <c r="BI539" s="81">
        <v>120.4</v>
      </c>
      <c r="BJ539" s="81">
        <v>120.2</v>
      </c>
      <c r="BK539" s="81">
        <v>120.5</v>
      </c>
      <c r="BL539" s="81">
        <v>120.8</v>
      </c>
      <c r="BM539" s="81">
        <v>116.7</v>
      </c>
      <c r="BN539" s="81">
        <v>117.4</v>
      </c>
      <c r="BO539" s="81">
        <v>118.2</v>
      </c>
      <c r="BP539" s="81">
        <v>118.2</v>
      </c>
      <c r="BQ539" s="81">
        <v>118.8</v>
      </c>
      <c r="BR539" s="81">
        <v>118.9</v>
      </c>
      <c r="BS539" s="81">
        <v>119.5</v>
      </c>
      <c r="BT539" s="81">
        <v>119.1</v>
      </c>
      <c r="BU539" s="81">
        <v>120.1</v>
      </c>
      <c r="BV539" s="81">
        <v>122.5</v>
      </c>
      <c r="BW539" s="81">
        <v>121.9</v>
      </c>
      <c r="BX539" s="81">
        <v>122.5</v>
      </c>
      <c r="BY539" s="81">
        <v>122.2</v>
      </c>
      <c r="BZ539" s="81">
        <v>124.2</v>
      </c>
      <c r="CA539" s="81">
        <v>125.1</v>
      </c>
      <c r="CB539" s="81">
        <v>122.9</v>
      </c>
      <c r="CC539" s="81">
        <v>125.2</v>
      </c>
      <c r="CD539" s="81">
        <v>125</v>
      </c>
      <c r="CE539" s="81">
        <v>126.2</v>
      </c>
      <c r="CF539" s="81">
        <v>125.9</v>
      </c>
      <c r="CG539" s="81">
        <v>128.5</v>
      </c>
      <c r="CH539" s="81">
        <v>128.19999999999999</v>
      </c>
      <c r="CI539" s="81">
        <v>128.30000000000001</v>
      </c>
      <c r="CJ539" s="81">
        <v>127.3</v>
      </c>
      <c r="CK539" s="81">
        <v>128</v>
      </c>
      <c r="CL539" s="81">
        <v>127.4</v>
      </c>
      <c r="CM539" s="81">
        <v>125</v>
      </c>
      <c r="CN539" s="81">
        <v>125.3</v>
      </c>
      <c r="CO539" s="81">
        <v>124.4</v>
      </c>
      <c r="CP539" s="81">
        <v>125.4</v>
      </c>
      <c r="CQ539" s="81">
        <v>123.9</v>
      </c>
      <c r="CR539" s="81">
        <v>125.3</v>
      </c>
      <c r="CS539" s="81">
        <v>123.3</v>
      </c>
      <c r="CT539" s="81">
        <v>123.6</v>
      </c>
      <c r="CU539" s="81">
        <v>122</v>
      </c>
      <c r="CV539" s="81">
        <v>125.7</v>
      </c>
      <c r="CW539" s="81">
        <v>123.1</v>
      </c>
      <c r="CX539" s="81">
        <v>120.8</v>
      </c>
      <c r="CY539" s="81">
        <v>121.8</v>
      </c>
      <c r="CZ539" s="81">
        <v>121.1</v>
      </c>
      <c r="DA539" s="81">
        <v>120.7</v>
      </c>
      <c r="DB539" s="81">
        <v>121.2</v>
      </c>
      <c r="DC539" s="81">
        <v>119.8</v>
      </c>
      <c r="DD539" s="81">
        <v>120.8</v>
      </c>
      <c r="DE539" s="81">
        <v>121.2</v>
      </c>
      <c r="DF539" s="81">
        <v>121</v>
      </c>
      <c r="DG539" s="81">
        <v>122.3</v>
      </c>
      <c r="DH539" s="81">
        <v>120.7</v>
      </c>
      <c r="DI539" s="81">
        <v>122.4</v>
      </c>
      <c r="DJ539" s="81">
        <v>122.9</v>
      </c>
      <c r="DK539" s="81">
        <v>126.6</v>
      </c>
      <c r="DL539" s="81">
        <v>127</v>
      </c>
      <c r="DM539" s="81">
        <v>123.8</v>
      </c>
      <c r="DN539" s="81">
        <v>121.1</v>
      </c>
      <c r="DO539" s="81">
        <v>126.3</v>
      </c>
      <c r="DP539" s="81">
        <v>124.1</v>
      </c>
      <c r="DQ539" s="81">
        <v>127.1</v>
      </c>
      <c r="DR539" s="81">
        <v>122</v>
      </c>
      <c r="DS539" s="81">
        <v>122</v>
      </c>
      <c r="DT539" s="81">
        <v>117</v>
      </c>
      <c r="DU539" s="81">
        <v>128</v>
      </c>
      <c r="DV539" s="81">
        <v>131.69999999999999</v>
      </c>
      <c r="DW539" s="81">
        <v>130.69999999999999</v>
      </c>
      <c r="DX539" s="81">
        <v>132.5</v>
      </c>
      <c r="DY539" s="81">
        <v>130.1</v>
      </c>
      <c r="DZ539" s="81">
        <v>129.80000000000001</v>
      </c>
      <c r="EA539" s="82">
        <v>129.80000000000001</v>
      </c>
      <c r="EB539" s="246">
        <v>128.6</v>
      </c>
      <c r="EC539" s="246">
        <v>129.1</v>
      </c>
      <c r="ED539" s="81">
        <v>139</v>
      </c>
      <c r="EE539" s="81">
        <v>133.30000000000001</v>
      </c>
      <c r="EF539" s="85">
        <v>140.4</v>
      </c>
      <c r="EG539" s="85">
        <v>139</v>
      </c>
      <c r="EH539" s="85">
        <v>139.4</v>
      </c>
      <c r="EI539" s="85">
        <v>138.6</v>
      </c>
    </row>
    <row r="540" spans="1:139">
      <c r="A540" s="79" t="s">
        <v>15046</v>
      </c>
      <c r="B540" s="79" t="s">
        <v>15047</v>
      </c>
      <c r="C540" s="80">
        <v>7.7609999999999998E-2</v>
      </c>
      <c r="D540" s="81">
        <v>112</v>
      </c>
      <c r="E540" s="81">
        <v>109.3</v>
      </c>
      <c r="F540" s="81">
        <v>108.6</v>
      </c>
      <c r="G540" s="81">
        <v>110.3</v>
      </c>
      <c r="H540" s="81">
        <v>108.1</v>
      </c>
      <c r="I540" s="81">
        <v>102.1</v>
      </c>
      <c r="J540" s="81">
        <v>102.9</v>
      </c>
      <c r="K540" s="81">
        <v>103.9</v>
      </c>
      <c r="L540" s="81">
        <v>100.6</v>
      </c>
      <c r="M540" s="81">
        <v>96.6</v>
      </c>
      <c r="N540" s="81">
        <v>100.5</v>
      </c>
      <c r="O540" s="81">
        <v>100.5</v>
      </c>
      <c r="P540" s="81">
        <v>99.4</v>
      </c>
      <c r="Q540" s="81">
        <v>101.4</v>
      </c>
      <c r="R540" s="81">
        <v>108.5</v>
      </c>
      <c r="S540" s="81">
        <v>108.5</v>
      </c>
      <c r="T540" s="81">
        <v>104.4</v>
      </c>
      <c r="U540" s="81">
        <v>105.4</v>
      </c>
      <c r="V540" s="81">
        <v>108</v>
      </c>
      <c r="W540" s="81">
        <v>109.5</v>
      </c>
      <c r="X540" s="81">
        <v>106.6</v>
      </c>
      <c r="Y540" s="81">
        <v>105.2</v>
      </c>
      <c r="Z540" s="81">
        <v>106.4</v>
      </c>
      <c r="AA540" s="81">
        <v>103.1</v>
      </c>
      <c r="AB540" s="81">
        <v>104</v>
      </c>
      <c r="AC540" s="81">
        <v>102.7</v>
      </c>
      <c r="AD540" s="81">
        <v>112.8</v>
      </c>
      <c r="AE540" s="81">
        <v>116.5</v>
      </c>
      <c r="AF540" s="81">
        <v>116.2</v>
      </c>
      <c r="AG540" s="81">
        <v>114.9</v>
      </c>
      <c r="AH540" s="81">
        <v>113.4</v>
      </c>
      <c r="AI540" s="81">
        <v>111</v>
      </c>
      <c r="AJ540" s="81">
        <v>114.9</v>
      </c>
      <c r="AK540" s="81">
        <v>121.7</v>
      </c>
      <c r="AL540" s="81">
        <v>119.9</v>
      </c>
      <c r="AM540" s="81">
        <v>116.2</v>
      </c>
      <c r="AN540" s="81">
        <v>116.3</v>
      </c>
      <c r="AO540" s="81">
        <v>113.5</v>
      </c>
      <c r="AP540" s="81">
        <v>116.2</v>
      </c>
      <c r="AQ540" s="81">
        <v>114.1</v>
      </c>
      <c r="AR540" s="81">
        <v>117.6</v>
      </c>
      <c r="AS540" s="81">
        <v>109.4</v>
      </c>
      <c r="AT540" s="81">
        <v>102.2</v>
      </c>
      <c r="AU540" s="81">
        <v>109.7</v>
      </c>
      <c r="AV540" s="81">
        <v>108.8</v>
      </c>
      <c r="AW540" s="81">
        <v>108.8</v>
      </c>
      <c r="AX540" s="81">
        <v>106.8</v>
      </c>
      <c r="AY540" s="81">
        <v>101.6</v>
      </c>
      <c r="AZ540" s="81">
        <v>99.3</v>
      </c>
      <c r="BA540" s="81">
        <v>107.3</v>
      </c>
      <c r="BB540" s="81">
        <v>111.7</v>
      </c>
      <c r="BC540" s="81">
        <v>111.4</v>
      </c>
      <c r="BD540" s="81">
        <v>105.7</v>
      </c>
      <c r="BE540" s="81">
        <v>115.4</v>
      </c>
      <c r="BF540" s="81">
        <v>115.8</v>
      </c>
      <c r="BG540" s="81">
        <v>116.5</v>
      </c>
      <c r="BH540" s="81">
        <v>113.5</v>
      </c>
      <c r="BI540" s="81">
        <v>114.4</v>
      </c>
      <c r="BJ540" s="81">
        <v>110.8</v>
      </c>
      <c r="BK540" s="81">
        <v>109.2</v>
      </c>
      <c r="BL540" s="81">
        <v>119.8</v>
      </c>
      <c r="BM540" s="81">
        <v>119.7</v>
      </c>
      <c r="BN540" s="81">
        <v>114.6</v>
      </c>
      <c r="BO540" s="81">
        <v>115</v>
      </c>
      <c r="BP540" s="81">
        <v>112.9</v>
      </c>
      <c r="BQ540" s="81">
        <v>113.4</v>
      </c>
      <c r="BR540" s="81">
        <v>110.7</v>
      </c>
      <c r="BS540" s="81">
        <v>109.8</v>
      </c>
      <c r="BT540" s="81">
        <v>110.5</v>
      </c>
      <c r="BU540" s="81">
        <v>113</v>
      </c>
      <c r="BV540" s="81">
        <v>112.4</v>
      </c>
      <c r="BW540" s="81">
        <v>116</v>
      </c>
      <c r="BX540" s="81">
        <v>121</v>
      </c>
      <c r="BY540" s="81">
        <v>120.5</v>
      </c>
      <c r="BZ540" s="81">
        <v>118.4</v>
      </c>
      <c r="CA540" s="81">
        <v>117.4</v>
      </c>
      <c r="CB540" s="81">
        <v>110.4</v>
      </c>
      <c r="CC540" s="81">
        <v>108.6</v>
      </c>
      <c r="CD540" s="81">
        <v>108.5</v>
      </c>
      <c r="CE540" s="81">
        <v>108.4</v>
      </c>
      <c r="CF540" s="81">
        <v>107.3</v>
      </c>
      <c r="CG540" s="81">
        <v>108.9</v>
      </c>
      <c r="CH540" s="81">
        <v>112.2</v>
      </c>
      <c r="CI540" s="81">
        <v>115.6</v>
      </c>
      <c r="CJ540" s="81">
        <v>117.4</v>
      </c>
      <c r="CK540" s="81">
        <v>116.6</v>
      </c>
      <c r="CL540" s="81">
        <v>117.2</v>
      </c>
      <c r="CM540" s="81">
        <v>113.6</v>
      </c>
      <c r="CN540" s="81">
        <v>106.8</v>
      </c>
      <c r="CO540" s="81">
        <v>109.6</v>
      </c>
      <c r="CP540" s="81">
        <v>104.2</v>
      </c>
      <c r="CQ540" s="81">
        <v>107.3</v>
      </c>
      <c r="CR540" s="81">
        <v>103.2</v>
      </c>
      <c r="CS540" s="81">
        <v>105.5</v>
      </c>
      <c r="CT540" s="81">
        <v>112.5</v>
      </c>
      <c r="CU540" s="81">
        <v>114.5</v>
      </c>
      <c r="CV540" s="81">
        <v>122.2</v>
      </c>
      <c r="CW540" s="81">
        <v>124.7</v>
      </c>
      <c r="CX540" s="81">
        <v>123.7</v>
      </c>
      <c r="CY540" s="81">
        <v>125.2</v>
      </c>
      <c r="CZ540" s="81">
        <v>125</v>
      </c>
      <c r="DA540" s="81">
        <v>120.9</v>
      </c>
      <c r="DB540" s="81">
        <v>119.3</v>
      </c>
      <c r="DC540" s="81">
        <v>121</v>
      </c>
      <c r="DD540" s="81">
        <v>118.2</v>
      </c>
      <c r="DE540" s="81">
        <v>115.3</v>
      </c>
      <c r="DF540" s="81">
        <v>114.4</v>
      </c>
      <c r="DG540" s="81">
        <v>120.2</v>
      </c>
      <c r="DH540" s="81">
        <v>125.1</v>
      </c>
      <c r="DI540" s="81">
        <v>126.4</v>
      </c>
      <c r="DJ540" s="81">
        <v>126</v>
      </c>
      <c r="DK540" s="81">
        <v>125</v>
      </c>
      <c r="DL540" s="81">
        <v>123.7</v>
      </c>
      <c r="DM540" s="81">
        <v>121</v>
      </c>
      <c r="DN540" s="81">
        <v>124.7</v>
      </c>
      <c r="DO540" s="81">
        <v>126</v>
      </c>
      <c r="DP540" s="81">
        <v>121</v>
      </c>
      <c r="DQ540" s="81">
        <v>117.5</v>
      </c>
      <c r="DR540" s="81">
        <v>119.4</v>
      </c>
      <c r="DS540" s="81">
        <v>120.8</v>
      </c>
      <c r="DT540" s="81">
        <v>122.9</v>
      </c>
      <c r="DU540" s="81">
        <v>130.6</v>
      </c>
      <c r="DV540" s="81">
        <v>129.6</v>
      </c>
      <c r="DW540" s="81">
        <v>129.6</v>
      </c>
      <c r="DX540" s="81">
        <v>129.19999999999999</v>
      </c>
      <c r="DY540" s="81">
        <v>129.4</v>
      </c>
      <c r="DZ540" s="81">
        <v>130.1</v>
      </c>
      <c r="EA540" s="82">
        <v>131</v>
      </c>
      <c r="EB540" s="246">
        <v>132.5</v>
      </c>
      <c r="EC540" s="246">
        <v>131.19999999999999</v>
      </c>
      <c r="ED540" s="81">
        <v>128.69999999999999</v>
      </c>
      <c r="EE540" s="81">
        <v>127.9</v>
      </c>
      <c r="EF540" s="85">
        <v>127.8</v>
      </c>
      <c r="EG540" s="85">
        <v>127.8</v>
      </c>
      <c r="EH540" s="85">
        <v>126.8</v>
      </c>
      <c r="EI540" s="85">
        <v>127</v>
      </c>
    </row>
    <row r="541" spans="1:139">
      <c r="A541" s="79" t="s">
        <v>15048</v>
      </c>
      <c r="B541" s="79" t="s">
        <v>15049</v>
      </c>
      <c r="C541" s="80">
        <v>0.29248000000000002</v>
      </c>
      <c r="D541" s="81">
        <v>106.6</v>
      </c>
      <c r="E541" s="81">
        <v>108.3</v>
      </c>
      <c r="F541" s="81">
        <v>108.4</v>
      </c>
      <c r="G541" s="81">
        <v>108.8</v>
      </c>
      <c r="H541" s="81">
        <v>107.9</v>
      </c>
      <c r="I541" s="81">
        <v>108.4</v>
      </c>
      <c r="J541" s="81">
        <v>108.5</v>
      </c>
      <c r="K541" s="81">
        <v>108.9</v>
      </c>
      <c r="L541" s="81">
        <v>108.6</v>
      </c>
      <c r="M541" s="81">
        <v>110.1</v>
      </c>
      <c r="N541" s="81">
        <v>110.8</v>
      </c>
      <c r="O541" s="81">
        <v>109.9</v>
      </c>
      <c r="P541" s="81">
        <v>111.7</v>
      </c>
      <c r="Q541" s="81">
        <v>110.4</v>
      </c>
      <c r="R541" s="81">
        <v>110.7</v>
      </c>
      <c r="S541" s="81">
        <v>111.2</v>
      </c>
      <c r="T541" s="81">
        <v>109.9</v>
      </c>
      <c r="U541" s="81">
        <v>110.7</v>
      </c>
      <c r="V541" s="81">
        <v>112.4</v>
      </c>
      <c r="W541" s="81">
        <v>114.2</v>
      </c>
      <c r="X541" s="81">
        <v>114.8</v>
      </c>
      <c r="Y541" s="81">
        <v>114.4</v>
      </c>
      <c r="Z541" s="81">
        <v>114.1</v>
      </c>
      <c r="AA541" s="81">
        <v>115.1</v>
      </c>
      <c r="AB541" s="81">
        <v>115.3</v>
      </c>
      <c r="AC541" s="81">
        <v>116</v>
      </c>
      <c r="AD541" s="81">
        <v>118.2</v>
      </c>
      <c r="AE541" s="81">
        <v>118</v>
      </c>
      <c r="AF541" s="81">
        <v>118</v>
      </c>
      <c r="AG541" s="81">
        <v>118.2</v>
      </c>
      <c r="AH541" s="81">
        <v>118</v>
      </c>
      <c r="AI541" s="81">
        <v>117.2</v>
      </c>
      <c r="AJ541" s="81">
        <v>115.2</v>
      </c>
      <c r="AK541" s="81">
        <v>115.7</v>
      </c>
      <c r="AL541" s="81">
        <v>114.7</v>
      </c>
      <c r="AM541" s="81">
        <v>113.5</v>
      </c>
      <c r="AN541" s="81">
        <v>116.1</v>
      </c>
      <c r="AO541" s="81">
        <v>115.6</v>
      </c>
      <c r="AP541" s="81">
        <v>116.4</v>
      </c>
      <c r="AQ541" s="81">
        <v>116.4</v>
      </c>
      <c r="AR541" s="81">
        <v>116.5</v>
      </c>
      <c r="AS541" s="81">
        <v>116</v>
      </c>
      <c r="AT541" s="81">
        <v>117</v>
      </c>
      <c r="AU541" s="81">
        <v>116.8</v>
      </c>
      <c r="AV541" s="81">
        <v>116.7</v>
      </c>
      <c r="AW541" s="81">
        <v>115.8</v>
      </c>
      <c r="AX541" s="81">
        <v>114.6</v>
      </c>
      <c r="AY541" s="81">
        <v>115.4</v>
      </c>
      <c r="AZ541" s="81">
        <v>115.5</v>
      </c>
      <c r="BA541" s="81">
        <v>114.8</v>
      </c>
      <c r="BB541" s="81">
        <v>115.6</v>
      </c>
      <c r="BC541" s="81">
        <v>114.3</v>
      </c>
      <c r="BD541" s="81">
        <v>113.7</v>
      </c>
      <c r="BE541" s="81">
        <v>114.1</v>
      </c>
      <c r="BF541" s="81">
        <v>115</v>
      </c>
      <c r="BG541" s="81">
        <v>116.8</v>
      </c>
      <c r="BH541" s="81">
        <v>115.9</v>
      </c>
      <c r="BI541" s="81">
        <v>115.2</v>
      </c>
      <c r="BJ541" s="81">
        <v>116.8</v>
      </c>
      <c r="BK541" s="81">
        <v>116</v>
      </c>
      <c r="BL541" s="81">
        <v>116.5</v>
      </c>
      <c r="BM541" s="81">
        <v>117.2</v>
      </c>
      <c r="BN541" s="81">
        <v>118.7</v>
      </c>
      <c r="BO541" s="81">
        <v>118.7</v>
      </c>
      <c r="BP541" s="81">
        <v>118.4</v>
      </c>
      <c r="BQ541" s="81">
        <v>119.4</v>
      </c>
      <c r="BR541" s="81">
        <v>120</v>
      </c>
      <c r="BS541" s="81">
        <v>118.6</v>
      </c>
      <c r="BT541" s="81">
        <v>119.1</v>
      </c>
      <c r="BU541" s="81">
        <v>120.3</v>
      </c>
      <c r="BV541" s="81">
        <v>119.2</v>
      </c>
      <c r="BW541" s="81">
        <v>120.1</v>
      </c>
      <c r="BX541" s="81">
        <v>118.4</v>
      </c>
      <c r="BY541" s="81">
        <v>121.8</v>
      </c>
      <c r="BZ541" s="81">
        <v>121.5</v>
      </c>
      <c r="CA541" s="81">
        <v>121.9</v>
      </c>
      <c r="CB541" s="81">
        <v>122.7</v>
      </c>
      <c r="CC541" s="81">
        <v>122.6</v>
      </c>
      <c r="CD541" s="81">
        <v>120.5</v>
      </c>
      <c r="CE541" s="81">
        <v>121.3</v>
      </c>
      <c r="CF541" s="81">
        <v>120.6</v>
      </c>
      <c r="CG541" s="81">
        <v>122.5</v>
      </c>
      <c r="CH541" s="81">
        <v>121.9</v>
      </c>
      <c r="CI541" s="81">
        <v>122</v>
      </c>
      <c r="CJ541" s="81">
        <v>121.8</v>
      </c>
      <c r="CK541" s="81">
        <v>120.8</v>
      </c>
      <c r="CL541" s="81">
        <v>121</v>
      </c>
      <c r="CM541" s="81">
        <v>120.7</v>
      </c>
      <c r="CN541" s="81">
        <v>120.9</v>
      </c>
      <c r="CO541" s="81">
        <v>121.2</v>
      </c>
      <c r="CP541" s="81">
        <v>121.3</v>
      </c>
      <c r="CQ541" s="81">
        <v>122.1</v>
      </c>
      <c r="CR541" s="81">
        <v>122.2</v>
      </c>
      <c r="CS541" s="81">
        <v>122.5</v>
      </c>
      <c r="CT541" s="81">
        <v>122.9</v>
      </c>
      <c r="CU541" s="81">
        <v>122.2</v>
      </c>
      <c r="CV541" s="81">
        <v>123</v>
      </c>
      <c r="CW541" s="81">
        <v>124.4</v>
      </c>
      <c r="CX541" s="81">
        <v>127.1</v>
      </c>
      <c r="CY541" s="81">
        <v>124.7</v>
      </c>
      <c r="CZ541" s="81">
        <v>124.1</v>
      </c>
      <c r="DA541" s="81">
        <v>123.9</v>
      </c>
      <c r="DB541" s="81">
        <v>124.7</v>
      </c>
      <c r="DC541" s="81">
        <v>126</v>
      </c>
      <c r="DD541" s="81">
        <v>127.1</v>
      </c>
      <c r="DE541" s="81">
        <v>126</v>
      </c>
      <c r="DF541" s="81">
        <v>126.7</v>
      </c>
      <c r="DG541" s="81">
        <v>126.4</v>
      </c>
      <c r="DH541" s="81">
        <v>128.19999999999999</v>
      </c>
      <c r="DI541" s="81">
        <v>128.9</v>
      </c>
      <c r="DJ541" s="81">
        <v>129</v>
      </c>
      <c r="DK541" s="81">
        <v>127.8</v>
      </c>
      <c r="DL541" s="81">
        <v>128.9</v>
      </c>
      <c r="DM541" s="81">
        <v>128.6</v>
      </c>
      <c r="DN541" s="81">
        <v>128.4</v>
      </c>
      <c r="DO541" s="81">
        <v>129.19999999999999</v>
      </c>
      <c r="DP541" s="81">
        <v>129.80000000000001</v>
      </c>
      <c r="DQ541" s="81">
        <v>129.80000000000001</v>
      </c>
      <c r="DR541" s="81">
        <v>130.6</v>
      </c>
      <c r="DS541" s="81">
        <v>131.4</v>
      </c>
      <c r="DT541" s="81">
        <v>132.80000000000001</v>
      </c>
      <c r="DU541" s="81">
        <v>134.1</v>
      </c>
      <c r="DV541" s="81">
        <v>133.19999999999999</v>
      </c>
      <c r="DW541" s="81">
        <v>134.4</v>
      </c>
      <c r="DX541" s="81">
        <v>134.9</v>
      </c>
      <c r="DY541" s="81">
        <v>133.69999999999999</v>
      </c>
      <c r="DZ541" s="81">
        <v>134.5</v>
      </c>
      <c r="EA541" s="82">
        <v>134.80000000000001</v>
      </c>
      <c r="EB541" s="246">
        <v>134.9</v>
      </c>
      <c r="EC541" s="246">
        <v>134.5</v>
      </c>
      <c r="ED541" s="81">
        <v>135.6</v>
      </c>
      <c r="EE541" s="81">
        <v>135.5</v>
      </c>
      <c r="EF541" s="85">
        <v>137.69999999999999</v>
      </c>
      <c r="EG541" s="85">
        <v>137.5</v>
      </c>
      <c r="EH541" s="85">
        <v>137.4</v>
      </c>
      <c r="EI541" s="85">
        <v>138.4</v>
      </c>
    </row>
    <row r="542" spans="1:139">
      <c r="A542" s="79" t="s">
        <v>15050</v>
      </c>
      <c r="B542" s="79" t="s">
        <v>15051</v>
      </c>
      <c r="C542" s="80">
        <v>0.12181</v>
      </c>
      <c r="D542" s="81">
        <v>110.4</v>
      </c>
      <c r="E542" s="81">
        <v>115.3</v>
      </c>
      <c r="F542" s="81">
        <v>116.2</v>
      </c>
      <c r="G542" s="81">
        <v>117.2</v>
      </c>
      <c r="H542" s="81">
        <v>115.6</v>
      </c>
      <c r="I542" s="81">
        <v>114.8</v>
      </c>
      <c r="J542" s="81">
        <v>115.3</v>
      </c>
      <c r="K542" s="81">
        <v>114.4</v>
      </c>
      <c r="L542" s="81">
        <v>114</v>
      </c>
      <c r="M542" s="81">
        <v>117.6</v>
      </c>
      <c r="N542" s="81">
        <v>116.6</v>
      </c>
      <c r="O542" s="81">
        <v>116.3</v>
      </c>
      <c r="P542" s="81">
        <v>117.2</v>
      </c>
      <c r="Q542" s="81">
        <v>116.8</v>
      </c>
      <c r="R542" s="81">
        <v>116.3</v>
      </c>
      <c r="S542" s="81">
        <v>116.1</v>
      </c>
      <c r="T542" s="81">
        <v>115</v>
      </c>
      <c r="U542" s="81">
        <v>115.3</v>
      </c>
      <c r="V542" s="81">
        <v>116.2</v>
      </c>
      <c r="W542" s="81">
        <v>116.5</v>
      </c>
      <c r="X542" s="81">
        <v>116.1</v>
      </c>
      <c r="Y542" s="81">
        <v>114.9</v>
      </c>
      <c r="Z542" s="81">
        <v>116</v>
      </c>
      <c r="AA542" s="81">
        <v>115</v>
      </c>
      <c r="AB542" s="81">
        <v>115.9</v>
      </c>
      <c r="AC542" s="81">
        <v>117.6</v>
      </c>
      <c r="AD542" s="81">
        <v>121.3</v>
      </c>
      <c r="AE542" s="81">
        <v>122.2</v>
      </c>
      <c r="AF542" s="81">
        <v>121.1</v>
      </c>
      <c r="AG542" s="81">
        <v>120.1</v>
      </c>
      <c r="AH542" s="81">
        <v>118.3</v>
      </c>
      <c r="AI542" s="81">
        <v>117.6</v>
      </c>
      <c r="AJ542" s="81">
        <v>115.9</v>
      </c>
      <c r="AK542" s="81">
        <v>115.1</v>
      </c>
      <c r="AL542" s="81">
        <v>115.2</v>
      </c>
      <c r="AM542" s="81">
        <v>114.1</v>
      </c>
      <c r="AN542" s="81">
        <v>115.8</v>
      </c>
      <c r="AO542" s="81">
        <v>117</v>
      </c>
      <c r="AP542" s="81">
        <v>116</v>
      </c>
      <c r="AQ542" s="81">
        <v>115.6</v>
      </c>
      <c r="AR542" s="81">
        <v>114.7</v>
      </c>
      <c r="AS542" s="81">
        <v>113.6</v>
      </c>
      <c r="AT542" s="81">
        <v>113.6</v>
      </c>
      <c r="AU542" s="81">
        <v>112.9</v>
      </c>
      <c r="AV542" s="81">
        <v>111.6</v>
      </c>
      <c r="AW542" s="81">
        <v>112.5</v>
      </c>
      <c r="AX542" s="81">
        <v>111.9</v>
      </c>
      <c r="AY542" s="81">
        <v>112.9</v>
      </c>
      <c r="AZ542" s="81">
        <v>112.7</v>
      </c>
      <c r="BA542" s="81">
        <v>112.9</v>
      </c>
      <c r="BB542" s="81">
        <v>112.3</v>
      </c>
      <c r="BC542" s="81">
        <v>111.4</v>
      </c>
      <c r="BD542" s="81">
        <v>109.7</v>
      </c>
      <c r="BE542" s="81">
        <v>109.1</v>
      </c>
      <c r="BF542" s="81">
        <v>110</v>
      </c>
      <c r="BG542" s="81">
        <v>110.6</v>
      </c>
      <c r="BH542" s="81">
        <v>109.7</v>
      </c>
      <c r="BI542" s="81">
        <v>109.7</v>
      </c>
      <c r="BJ542" s="81">
        <v>110.3</v>
      </c>
      <c r="BK542" s="81">
        <v>110.7</v>
      </c>
      <c r="BL542" s="81">
        <v>111.5</v>
      </c>
      <c r="BM542" s="81">
        <v>112.2</v>
      </c>
      <c r="BN542" s="81">
        <v>112.1</v>
      </c>
      <c r="BO542" s="81">
        <v>115</v>
      </c>
      <c r="BP542" s="81">
        <v>113.5</v>
      </c>
      <c r="BQ542" s="81">
        <v>114.3</v>
      </c>
      <c r="BR542" s="81">
        <v>115</v>
      </c>
      <c r="BS542" s="81">
        <v>112.6</v>
      </c>
      <c r="BT542" s="81">
        <v>113</v>
      </c>
      <c r="BU542" s="81">
        <v>113.7</v>
      </c>
      <c r="BV542" s="81">
        <v>113.4</v>
      </c>
      <c r="BW542" s="81">
        <v>113.1</v>
      </c>
      <c r="BX542" s="81">
        <v>113.4</v>
      </c>
      <c r="BY542" s="81">
        <v>116.5</v>
      </c>
      <c r="BZ542" s="81">
        <v>117.5</v>
      </c>
      <c r="CA542" s="81">
        <v>116</v>
      </c>
      <c r="CB542" s="81">
        <v>116.2</v>
      </c>
      <c r="CC542" s="81">
        <v>116</v>
      </c>
      <c r="CD542" s="81">
        <v>114.7</v>
      </c>
      <c r="CE542" s="81">
        <v>113.6</v>
      </c>
      <c r="CF542" s="81">
        <v>113.8</v>
      </c>
      <c r="CG542" s="81">
        <v>114.4</v>
      </c>
      <c r="CH542" s="81">
        <v>113.2</v>
      </c>
      <c r="CI542" s="81">
        <v>113.9</v>
      </c>
      <c r="CJ542" s="81">
        <v>115.6</v>
      </c>
      <c r="CK542" s="81">
        <v>115.7</v>
      </c>
      <c r="CL542" s="81">
        <v>116.5</v>
      </c>
      <c r="CM542" s="81">
        <v>115.5</v>
      </c>
      <c r="CN542" s="81">
        <v>113.8</v>
      </c>
      <c r="CO542" s="81">
        <v>113.4</v>
      </c>
      <c r="CP542" s="81">
        <v>113.1</v>
      </c>
      <c r="CQ542" s="81">
        <v>114.3</v>
      </c>
      <c r="CR542" s="81">
        <v>114.7</v>
      </c>
      <c r="CS542" s="81">
        <v>113.2</v>
      </c>
      <c r="CT542" s="81">
        <v>114.9</v>
      </c>
      <c r="CU542" s="81">
        <v>114</v>
      </c>
      <c r="CV542" s="81">
        <v>115.3</v>
      </c>
      <c r="CW542" s="81">
        <v>121.2</v>
      </c>
      <c r="CX542" s="81">
        <v>123.7</v>
      </c>
      <c r="CY542" s="81">
        <v>123.9</v>
      </c>
      <c r="CZ542" s="81">
        <v>123.1</v>
      </c>
      <c r="DA542" s="81">
        <v>122.4</v>
      </c>
      <c r="DB542" s="81">
        <v>123</v>
      </c>
      <c r="DC542" s="81">
        <v>122.7</v>
      </c>
      <c r="DD542" s="81">
        <v>121.8</v>
      </c>
      <c r="DE542" s="81">
        <v>122.2</v>
      </c>
      <c r="DF542" s="81">
        <v>123.1</v>
      </c>
      <c r="DG542" s="81">
        <v>122.2</v>
      </c>
      <c r="DH542" s="81">
        <v>126.8</v>
      </c>
      <c r="DI542" s="81">
        <v>127.3</v>
      </c>
      <c r="DJ542" s="81">
        <v>128.19999999999999</v>
      </c>
      <c r="DK542" s="81">
        <v>125.8</v>
      </c>
      <c r="DL542" s="81">
        <v>124.6</v>
      </c>
      <c r="DM542" s="81">
        <v>125.2</v>
      </c>
      <c r="DN542" s="81">
        <v>124.5</v>
      </c>
      <c r="DO542" s="81">
        <v>124.5</v>
      </c>
      <c r="DP542" s="81">
        <v>124.2</v>
      </c>
      <c r="DQ542" s="81">
        <v>124.5</v>
      </c>
      <c r="DR542" s="81">
        <v>124.3</v>
      </c>
      <c r="DS542" s="81">
        <v>126.2</v>
      </c>
      <c r="DT542" s="81">
        <v>129.1</v>
      </c>
      <c r="DU542" s="81">
        <v>129.6</v>
      </c>
      <c r="DV542" s="81">
        <v>129.1</v>
      </c>
      <c r="DW542" s="81">
        <v>129.5</v>
      </c>
      <c r="DX542" s="81">
        <v>128.19999999999999</v>
      </c>
      <c r="DY542" s="81">
        <v>127.3</v>
      </c>
      <c r="DZ542" s="81">
        <v>128.4</v>
      </c>
      <c r="EA542" s="82">
        <v>128.1</v>
      </c>
      <c r="EB542" s="246">
        <v>129.1</v>
      </c>
      <c r="EC542" s="246">
        <v>129.5</v>
      </c>
      <c r="ED542" s="81">
        <v>130.30000000000001</v>
      </c>
      <c r="EE542" s="81">
        <v>131</v>
      </c>
      <c r="EF542" s="85">
        <v>133.69999999999999</v>
      </c>
      <c r="EG542" s="85">
        <v>134.9</v>
      </c>
      <c r="EH542" s="85">
        <v>134.6</v>
      </c>
      <c r="EI542" s="85">
        <v>134.5</v>
      </c>
    </row>
    <row r="543" spans="1:139">
      <c r="A543" s="79" t="s">
        <v>15052</v>
      </c>
      <c r="B543" s="79" t="s">
        <v>15053</v>
      </c>
      <c r="C543" s="80">
        <v>9.6030000000000004E-2</v>
      </c>
      <c r="D543" s="81">
        <v>104.7</v>
      </c>
      <c r="E543" s="81">
        <v>103.3</v>
      </c>
      <c r="F543" s="81">
        <v>102.6</v>
      </c>
      <c r="G543" s="81">
        <v>102.1</v>
      </c>
      <c r="H543" s="81">
        <v>101.1</v>
      </c>
      <c r="I543" s="81">
        <v>104.1</v>
      </c>
      <c r="J543" s="81">
        <v>104.7</v>
      </c>
      <c r="K543" s="81">
        <v>106.5</v>
      </c>
      <c r="L543" s="81">
        <v>105.8</v>
      </c>
      <c r="M543" s="81">
        <v>105.9</v>
      </c>
      <c r="N543" s="81">
        <v>109.4</v>
      </c>
      <c r="O543" s="81">
        <v>106.4</v>
      </c>
      <c r="P543" s="81">
        <v>108.3</v>
      </c>
      <c r="Q543" s="81">
        <v>105.5</v>
      </c>
      <c r="R543" s="81">
        <v>106.8</v>
      </c>
      <c r="S543" s="81">
        <v>107.9</v>
      </c>
      <c r="T543" s="81">
        <v>105.7</v>
      </c>
      <c r="U543" s="81">
        <v>108.3</v>
      </c>
      <c r="V543" s="81">
        <v>111.6</v>
      </c>
      <c r="W543" s="81">
        <v>115.3</v>
      </c>
      <c r="X543" s="81">
        <v>116.2</v>
      </c>
      <c r="Y543" s="81">
        <v>115.7</v>
      </c>
      <c r="Z543" s="81">
        <v>114.6</v>
      </c>
      <c r="AA543" s="81">
        <v>117.6</v>
      </c>
      <c r="AB543" s="81">
        <v>115.2</v>
      </c>
      <c r="AC543" s="81">
        <v>115.4</v>
      </c>
      <c r="AD543" s="81">
        <v>117.3</v>
      </c>
      <c r="AE543" s="81">
        <v>115.7</v>
      </c>
      <c r="AF543" s="81">
        <v>117.8</v>
      </c>
      <c r="AG543" s="81">
        <v>121</v>
      </c>
      <c r="AH543" s="81">
        <v>121.2</v>
      </c>
      <c r="AI543" s="81">
        <v>120.5</v>
      </c>
      <c r="AJ543" s="81">
        <v>117.3</v>
      </c>
      <c r="AK543" s="81">
        <v>118.3</v>
      </c>
      <c r="AL543" s="81">
        <v>116.2</v>
      </c>
      <c r="AM543" s="81">
        <v>113.6</v>
      </c>
      <c r="AN543" s="81">
        <v>119.8</v>
      </c>
      <c r="AO543" s="81">
        <v>117</v>
      </c>
      <c r="AP543" s="81">
        <v>120.3</v>
      </c>
      <c r="AQ543" s="81">
        <v>120.5</v>
      </c>
      <c r="AR543" s="81">
        <v>122.7</v>
      </c>
      <c r="AS543" s="81">
        <v>122.4</v>
      </c>
      <c r="AT543" s="81">
        <v>124.9</v>
      </c>
      <c r="AU543" s="81">
        <v>125.6</v>
      </c>
      <c r="AV543" s="81">
        <v>128.69999999999999</v>
      </c>
      <c r="AW543" s="81">
        <v>125.4</v>
      </c>
      <c r="AX543" s="81">
        <v>122.8</v>
      </c>
      <c r="AY543" s="81">
        <v>123.5</v>
      </c>
      <c r="AZ543" s="81">
        <v>124.5</v>
      </c>
      <c r="BA543" s="81">
        <v>122.2</v>
      </c>
      <c r="BB543" s="81">
        <v>124.9</v>
      </c>
      <c r="BC543" s="81">
        <v>122.4</v>
      </c>
      <c r="BD543" s="81">
        <v>122.4</v>
      </c>
      <c r="BE543" s="81">
        <v>123.6</v>
      </c>
      <c r="BF543" s="81">
        <v>125.5</v>
      </c>
      <c r="BG543" s="81">
        <v>128.4</v>
      </c>
      <c r="BH543" s="81">
        <v>128</v>
      </c>
      <c r="BI543" s="81">
        <v>126</v>
      </c>
      <c r="BJ543" s="81">
        <v>128.80000000000001</v>
      </c>
      <c r="BK543" s="81">
        <v>126</v>
      </c>
      <c r="BL543" s="81">
        <v>125.9</v>
      </c>
      <c r="BM543" s="81">
        <v>126.5</v>
      </c>
      <c r="BN543" s="81">
        <v>131.19999999999999</v>
      </c>
      <c r="BO543" s="81">
        <v>126</v>
      </c>
      <c r="BP543" s="81">
        <v>126.5</v>
      </c>
      <c r="BQ543" s="81">
        <v>129</v>
      </c>
      <c r="BR543" s="81">
        <v>129.4</v>
      </c>
      <c r="BS543" s="81">
        <v>128.69999999999999</v>
      </c>
      <c r="BT543" s="81">
        <v>129.30000000000001</v>
      </c>
      <c r="BU543" s="81">
        <v>131.9</v>
      </c>
      <c r="BV543" s="81">
        <v>128.4</v>
      </c>
      <c r="BW543" s="81">
        <v>131</v>
      </c>
      <c r="BX543" s="81">
        <v>125</v>
      </c>
      <c r="BY543" s="81">
        <v>130.5</v>
      </c>
      <c r="BZ543" s="81">
        <v>128.30000000000001</v>
      </c>
      <c r="CA543" s="81">
        <v>130.4</v>
      </c>
      <c r="CB543" s="81">
        <v>131.80000000000001</v>
      </c>
      <c r="CC543" s="81">
        <v>130.4</v>
      </c>
      <c r="CD543" s="81">
        <v>126</v>
      </c>
      <c r="CE543" s="81">
        <v>128.1</v>
      </c>
      <c r="CF543" s="81">
        <v>126.3</v>
      </c>
      <c r="CG543" s="81">
        <v>130.69999999999999</v>
      </c>
      <c r="CH543" s="81">
        <v>130.1</v>
      </c>
      <c r="CI543" s="81">
        <v>129.69999999999999</v>
      </c>
      <c r="CJ543" s="81">
        <v>126.8</v>
      </c>
      <c r="CK543" s="81">
        <v>123.2</v>
      </c>
      <c r="CL543" s="81">
        <v>124.3</v>
      </c>
      <c r="CM543" s="81">
        <v>123.8</v>
      </c>
      <c r="CN543" s="81">
        <v>126</v>
      </c>
      <c r="CO543" s="81">
        <v>127.8</v>
      </c>
      <c r="CP543" s="81">
        <v>127.2</v>
      </c>
      <c r="CQ543" s="81">
        <v>127.5</v>
      </c>
      <c r="CR543" s="81">
        <v>126.2</v>
      </c>
      <c r="CS543" s="81">
        <v>129.30000000000001</v>
      </c>
      <c r="CT543" s="81">
        <v>128.30000000000001</v>
      </c>
      <c r="CU543" s="81">
        <v>127.5</v>
      </c>
      <c r="CV543" s="81">
        <v>127.5</v>
      </c>
      <c r="CW543" s="81">
        <v>124.5</v>
      </c>
      <c r="CX543" s="81">
        <v>129.6</v>
      </c>
      <c r="CY543" s="81">
        <v>122.1</v>
      </c>
      <c r="CZ543" s="81">
        <v>121.1</v>
      </c>
      <c r="DA543" s="81">
        <v>121.3</v>
      </c>
      <c r="DB543" s="81">
        <v>122.7</v>
      </c>
      <c r="DC543" s="81">
        <v>127</v>
      </c>
      <c r="DD543" s="81">
        <v>129.30000000000001</v>
      </c>
      <c r="DE543" s="81">
        <v>126.9</v>
      </c>
      <c r="DF543" s="81">
        <v>127.2</v>
      </c>
      <c r="DG543" s="81">
        <v>127.5</v>
      </c>
      <c r="DH543" s="81">
        <v>126.3</v>
      </c>
      <c r="DI543" s="81">
        <v>127</v>
      </c>
      <c r="DJ543" s="81">
        <v>126.4</v>
      </c>
      <c r="DK543" s="81">
        <v>124.5</v>
      </c>
      <c r="DL543" s="81">
        <v>129.9</v>
      </c>
      <c r="DM543" s="81">
        <v>129.9</v>
      </c>
      <c r="DN543" s="81">
        <v>130.1</v>
      </c>
      <c r="DO543" s="81">
        <v>132.19999999999999</v>
      </c>
      <c r="DP543" s="81">
        <v>131.69999999999999</v>
      </c>
      <c r="DQ543" s="81">
        <v>130.80000000000001</v>
      </c>
      <c r="DR543" s="81">
        <v>130.9</v>
      </c>
      <c r="DS543" s="81">
        <v>132</v>
      </c>
      <c r="DT543" s="81">
        <v>130.9</v>
      </c>
      <c r="DU543" s="81">
        <v>132.80000000000001</v>
      </c>
      <c r="DV543" s="81">
        <v>131.4</v>
      </c>
      <c r="DW543" s="81">
        <v>132</v>
      </c>
      <c r="DX543" s="81">
        <v>135</v>
      </c>
      <c r="DY543" s="81">
        <v>132.6</v>
      </c>
      <c r="DZ543" s="81">
        <v>131.1</v>
      </c>
      <c r="EA543" s="82">
        <v>132.1</v>
      </c>
      <c r="EB543" s="246">
        <v>131.5</v>
      </c>
      <c r="EC543" s="246">
        <v>131.6</v>
      </c>
      <c r="ED543" s="81">
        <v>132.9</v>
      </c>
      <c r="EE543" s="81">
        <v>132.1</v>
      </c>
      <c r="EF543" s="85">
        <v>134.19999999999999</v>
      </c>
      <c r="EG543" s="85">
        <v>132.4</v>
      </c>
      <c r="EH543" s="85">
        <v>132.1</v>
      </c>
      <c r="EI543" s="85">
        <v>135.30000000000001</v>
      </c>
    </row>
    <row r="544" spans="1:139">
      <c r="A544" s="79" t="s">
        <v>15054</v>
      </c>
      <c r="B544" s="79" t="s">
        <v>15055</v>
      </c>
      <c r="C544" s="80">
        <v>4.8999999999999998E-3</v>
      </c>
      <c r="D544" s="81">
        <v>103.3</v>
      </c>
      <c r="E544" s="81">
        <v>105.7</v>
      </c>
      <c r="F544" s="81">
        <v>106.9</v>
      </c>
      <c r="G544" s="81">
        <v>108</v>
      </c>
      <c r="H544" s="81">
        <v>108.9</v>
      </c>
      <c r="I544" s="81">
        <v>107.1</v>
      </c>
      <c r="J544" s="81">
        <v>107.4</v>
      </c>
      <c r="K544" s="81">
        <v>107.9</v>
      </c>
      <c r="L544" s="81">
        <v>106.8</v>
      </c>
      <c r="M544" s="81">
        <v>111</v>
      </c>
      <c r="N544" s="81">
        <v>110.9</v>
      </c>
      <c r="O544" s="81">
        <v>110.8</v>
      </c>
      <c r="P544" s="81">
        <v>112.4</v>
      </c>
      <c r="Q544" s="81">
        <v>112.5</v>
      </c>
      <c r="R544" s="81">
        <v>111.9</v>
      </c>
      <c r="S544" s="81">
        <v>111.9</v>
      </c>
      <c r="T544" s="81">
        <v>109.2</v>
      </c>
      <c r="U544" s="81">
        <v>108.6</v>
      </c>
      <c r="V544" s="81">
        <v>109.7</v>
      </c>
      <c r="W544" s="81">
        <v>109.7</v>
      </c>
      <c r="X544" s="81">
        <v>111.4</v>
      </c>
      <c r="Y544" s="81">
        <v>112.6</v>
      </c>
      <c r="Z544" s="81">
        <v>112.6</v>
      </c>
      <c r="AA544" s="81">
        <v>113</v>
      </c>
      <c r="AB544" s="81">
        <v>114.5</v>
      </c>
      <c r="AC544" s="81">
        <v>114.6</v>
      </c>
      <c r="AD544" s="81">
        <v>114.7</v>
      </c>
      <c r="AE544" s="81">
        <v>116.4</v>
      </c>
      <c r="AF544" s="81">
        <v>117.7</v>
      </c>
      <c r="AG544" s="81">
        <v>118</v>
      </c>
      <c r="AH544" s="81">
        <v>118.4</v>
      </c>
      <c r="AI544" s="81">
        <v>119</v>
      </c>
      <c r="AJ544" s="81">
        <v>118.8</v>
      </c>
      <c r="AK544" s="81">
        <v>118.4</v>
      </c>
      <c r="AL544" s="81">
        <v>117.4</v>
      </c>
      <c r="AM544" s="81">
        <v>117.1</v>
      </c>
      <c r="AN544" s="81">
        <v>115.6</v>
      </c>
      <c r="AO544" s="81">
        <v>117.2</v>
      </c>
      <c r="AP544" s="81">
        <v>118.5</v>
      </c>
      <c r="AQ544" s="81">
        <v>119.4</v>
      </c>
      <c r="AR544" s="81">
        <v>119.2</v>
      </c>
      <c r="AS544" s="81">
        <v>119.5</v>
      </c>
      <c r="AT544" s="81">
        <v>118.6</v>
      </c>
      <c r="AU544" s="81">
        <v>117.5</v>
      </c>
      <c r="AV544" s="81">
        <v>117.2</v>
      </c>
      <c r="AW544" s="81">
        <v>113.9</v>
      </c>
      <c r="AX544" s="81">
        <v>111.8</v>
      </c>
      <c r="AY544" s="81">
        <v>111.9</v>
      </c>
      <c r="AZ544" s="81">
        <v>112.7</v>
      </c>
      <c r="BA544" s="81">
        <v>112.8</v>
      </c>
      <c r="BB544" s="81">
        <v>113.5</v>
      </c>
      <c r="BC544" s="81">
        <v>114.1</v>
      </c>
      <c r="BD544" s="81">
        <v>114</v>
      </c>
      <c r="BE544" s="81">
        <v>114.8</v>
      </c>
      <c r="BF544" s="81">
        <v>114.3</v>
      </c>
      <c r="BG544" s="81">
        <v>114.7</v>
      </c>
      <c r="BH544" s="81">
        <v>116.3</v>
      </c>
      <c r="BI544" s="81">
        <v>121.8</v>
      </c>
      <c r="BJ544" s="81">
        <v>122.6</v>
      </c>
      <c r="BK544" s="81">
        <v>123.2</v>
      </c>
      <c r="BL544" s="81">
        <v>123.7</v>
      </c>
      <c r="BM544" s="81">
        <v>123.9</v>
      </c>
      <c r="BN544" s="81">
        <v>124</v>
      </c>
      <c r="BO544" s="81">
        <v>125.4</v>
      </c>
      <c r="BP544" s="81">
        <v>123.1</v>
      </c>
      <c r="BQ544" s="81">
        <v>124.4</v>
      </c>
      <c r="BR544" s="81">
        <v>124.4</v>
      </c>
      <c r="BS544" s="81">
        <v>124.4</v>
      </c>
      <c r="BT544" s="81">
        <v>127</v>
      </c>
      <c r="BU544" s="81">
        <v>128.19999999999999</v>
      </c>
      <c r="BV544" s="81">
        <v>127.8</v>
      </c>
      <c r="BW544" s="81">
        <v>128.9</v>
      </c>
      <c r="BX544" s="81">
        <v>129.19999999999999</v>
      </c>
      <c r="BY544" s="81">
        <v>130.30000000000001</v>
      </c>
      <c r="BZ544" s="81">
        <v>130.9</v>
      </c>
      <c r="CA544" s="81">
        <v>132.5</v>
      </c>
      <c r="CB544" s="81">
        <v>135.9</v>
      </c>
      <c r="CC544" s="81">
        <v>137.19999999999999</v>
      </c>
      <c r="CD544" s="81">
        <v>137.80000000000001</v>
      </c>
      <c r="CE544" s="81">
        <v>137.69999999999999</v>
      </c>
      <c r="CF544" s="81">
        <v>138.30000000000001</v>
      </c>
      <c r="CG544" s="81">
        <v>140.9</v>
      </c>
      <c r="CH544" s="81">
        <v>141.19999999999999</v>
      </c>
      <c r="CI544" s="81">
        <v>139.80000000000001</v>
      </c>
      <c r="CJ544" s="81">
        <v>141.4</v>
      </c>
      <c r="CK544" s="81">
        <v>141.69999999999999</v>
      </c>
      <c r="CL544" s="81">
        <v>141.69999999999999</v>
      </c>
      <c r="CM544" s="81">
        <v>141.30000000000001</v>
      </c>
      <c r="CN544" s="81">
        <v>141.30000000000001</v>
      </c>
      <c r="CO544" s="81">
        <v>141.30000000000001</v>
      </c>
      <c r="CP544" s="81">
        <v>142.69999999999999</v>
      </c>
      <c r="CQ544" s="81">
        <v>143.9</v>
      </c>
      <c r="CR544" s="81">
        <v>147.1</v>
      </c>
      <c r="CS544" s="81">
        <v>150.1</v>
      </c>
      <c r="CT544" s="81">
        <v>149.9</v>
      </c>
      <c r="CU544" s="81">
        <v>149.30000000000001</v>
      </c>
      <c r="CV544" s="81">
        <v>151</v>
      </c>
      <c r="CW544" s="81">
        <v>151</v>
      </c>
      <c r="CX544" s="81">
        <v>151.19999999999999</v>
      </c>
      <c r="CY544" s="81">
        <v>150.69999999999999</v>
      </c>
      <c r="CZ544" s="81">
        <v>150</v>
      </c>
      <c r="DA544" s="81">
        <v>149.5</v>
      </c>
      <c r="DB544" s="81">
        <v>149.69999999999999</v>
      </c>
      <c r="DC544" s="81">
        <v>149.80000000000001</v>
      </c>
      <c r="DD544" s="81">
        <v>149.69999999999999</v>
      </c>
      <c r="DE544" s="81">
        <v>149.69999999999999</v>
      </c>
      <c r="DF544" s="81">
        <v>150</v>
      </c>
      <c r="DG544" s="81">
        <v>150.69999999999999</v>
      </c>
      <c r="DH544" s="81">
        <v>152.19999999999999</v>
      </c>
      <c r="DI544" s="81">
        <v>155</v>
      </c>
      <c r="DJ544" s="81">
        <v>155.69999999999999</v>
      </c>
      <c r="DK544" s="81">
        <v>156.6</v>
      </c>
      <c r="DL544" s="81">
        <v>156.69999999999999</v>
      </c>
      <c r="DM544" s="81">
        <v>154.6</v>
      </c>
      <c r="DN544" s="81">
        <v>154.1</v>
      </c>
      <c r="DO544" s="81">
        <v>157.1</v>
      </c>
      <c r="DP544" s="81">
        <v>157.6</v>
      </c>
      <c r="DQ544" s="81">
        <v>157.5</v>
      </c>
      <c r="DR544" s="81">
        <v>164.4</v>
      </c>
      <c r="DS544" s="81">
        <v>166.4</v>
      </c>
      <c r="DT544" s="81">
        <v>172</v>
      </c>
      <c r="DU544" s="81">
        <v>170.1</v>
      </c>
      <c r="DV544" s="81">
        <v>170.1</v>
      </c>
      <c r="DW544" s="81">
        <v>170.6</v>
      </c>
      <c r="DX544" s="81">
        <v>170.6</v>
      </c>
      <c r="DY544" s="81">
        <v>170.6</v>
      </c>
      <c r="DZ544" s="81">
        <v>173.9</v>
      </c>
      <c r="EA544" s="82">
        <v>177.7</v>
      </c>
      <c r="EB544" s="246">
        <v>178.7</v>
      </c>
      <c r="EC544" s="246">
        <v>178.7</v>
      </c>
      <c r="ED544" s="81">
        <v>179.1</v>
      </c>
      <c r="EE544" s="81">
        <v>180.2</v>
      </c>
      <c r="EF544" s="85">
        <v>181.5</v>
      </c>
      <c r="EG544" s="85">
        <v>181.5</v>
      </c>
      <c r="EH544" s="85">
        <v>182.4</v>
      </c>
      <c r="EI544" s="85">
        <v>181.2</v>
      </c>
    </row>
    <row r="545" spans="1:139">
      <c r="A545" s="79" t="s">
        <v>15056</v>
      </c>
      <c r="B545" s="79" t="s">
        <v>15057</v>
      </c>
      <c r="C545" s="80">
        <v>4.3450000000000003E-2</v>
      </c>
      <c r="D545" s="81">
        <v>103.1</v>
      </c>
      <c r="E545" s="81">
        <v>102.1</v>
      </c>
      <c r="F545" s="81">
        <v>102.2</v>
      </c>
      <c r="G545" s="81">
        <v>102.8</v>
      </c>
      <c r="H545" s="81">
        <v>102.8</v>
      </c>
      <c r="I545" s="81">
        <v>101.1</v>
      </c>
      <c r="J545" s="81">
        <v>100</v>
      </c>
      <c r="K545" s="81">
        <v>100.5</v>
      </c>
      <c r="L545" s="81">
        <v>101.1</v>
      </c>
      <c r="M545" s="81">
        <v>100.6</v>
      </c>
      <c r="N545" s="81">
        <v>100.1</v>
      </c>
      <c r="O545" s="81">
        <v>101</v>
      </c>
      <c r="P545" s="81">
        <v>102.5</v>
      </c>
      <c r="Q545" s="81">
        <v>102.1</v>
      </c>
      <c r="R545" s="81">
        <v>102.4</v>
      </c>
      <c r="S545" s="81">
        <v>103.6</v>
      </c>
      <c r="T545" s="81">
        <v>103.2</v>
      </c>
      <c r="U545" s="81">
        <v>103.2</v>
      </c>
      <c r="V545" s="81">
        <v>104.4</v>
      </c>
      <c r="W545" s="81">
        <v>107.3</v>
      </c>
      <c r="X545" s="81">
        <v>108.4</v>
      </c>
      <c r="Y545" s="81">
        <v>108.2</v>
      </c>
      <c r="Z545" s="81">
        <v>107.5</v>
      </c>
      <c r="AA545" s="81">
        <v>108.6</v>
      </c>
      <c r="AB545" s="81">
        <v>112.9</v>
      </c>
      <c r="AC545" s="81">
        <v>111.4</v>
      </c>
      <c r="AD545" s="81">
        <v>111.2</v>
      </c>
      <c r="AE545" s="81">
        <v>111.2</v>
      </c>
      <c r="AF545" s="81">
        <v>110.5</v>
      </c>
      <c r="AG545" s="81">
        <v>107.9</v>
      </c>
      <c r="AH545" s="81">
        <v>109.7</v>
      </c>
      <c r="AI545" s="81">
        <v>108.5</v>
      </c>
      <c r="AJ545" s="81">
        <v>107</v>
      </c>
      <c r="AK545" s="81">
        <v>110.5</v>
      </c>
      <c r="AL545" s="81">
        <v>107.9</v>
      </c>
      <c r="AM545" s="81">
        <v>108.4</v>
      </c>
      <c r="AN545" s="81">
        <v>106.3</v>
      </c>
      <c r="AO545" s="81">
        <v>105.7</v>
      </c>
      <c r="AP545" s="81">
        <v>106.3</v>
      </c>
      <c r="AQ545" s="81">
        <v>106.5</v>
      </c>
      <c r="AR545" s="81">
        <v>106.3</v>
      </c>
      <c r="AS545" s="81">
        <v>106.1</v>
      </c>
      <c r="AT545" s="81">
        <v>107.3</v>
      </c>
      <c r="AU545" s="81">
        <v>107.6</v>
      </c>
      <c r="AV545" s="81">
        <v>105.4</v>
      </c>
      <c r="AW545" s="81">
        <v>105.3</v>
      </c>
      <c r="AX545" s="81">
        <v>105</v>
      </c>
      <c r="AY545" s="81">
        <v>105.4</v>
      </c>
      <c r="AZ545" s="81">
        <v>104</v>
      </c>
      <c r="BA545" s="81">
        <v>103.6</v>
      </c>
      <c r="BB545" s="81">
        <v>104.2</v>
      </c>
      <c r="BC545" s="81">
        <v>103.4</v>
      </c>
      <c r="BD545" s="81">
        <v>104.4</v>
      </c>
      <c r="BE545" s="81">
        <v>104.9</v>
      </c>
      <c r="BF545" s="81">
        <v>104</v>
      </c>
      <c r="BG545" s="81">
        <v>107.5</v>
      </c>
      <c r="BH545" s="81">
        <v>105</v>
      </c>
      <c r="BI545" s="81">
        <v>105.2</v>
      </c>
      <c r="BJ545" s="81">
        <v>107.2</v>
      </c>
      <c r="BK545" s="81">
        <v>107.2</v>
      </c>
      <c r="BL545" s="81">
        <v>108.3</v>
      </c>
      <c r="BM545" s="81">
        <v>109.2</v>
      </c>
      <c r="BN545" s="81">
        <v>108.7</v>
      </c>
      <c r="BO545" s="81">
        <v>109.7</v>
      </c>
      <c r="BP545" s="81">
        <v>110.3</v>
      </c>
      <c r="BQ545" s="81">
        <v>109.8</v>
      </c>
      <c r="BR545" s="81">
        <v>111.3</v>
      </c>
      <c r="BS545" s="81">
        <v>110.4</v>
      </c>
      <c r="BT545" s="81">
        <v>110.1</v>
      </c>
      <c r="BU545" s="81">
        <v>110.8</v>
      </c>
      <c r="BV545" s="81">
        <v>112.1</v>
      </c>
      <c r="BW545" s="81">
        <v>113</v>
      </c>
      <c r="BX545" s="81">
        <v>113.7</v>
      </c>
      <c r="BY545" s="81">
        <v>115.1</v>
      </c>
      <c r="BZ545" s="81">
        <v>116.4</v>
      </c>
      <c r="CA545" s="81">
        <v>116.4</v>
      </c>
      <c r="CB545" s="81">
        <v>119.6</v>
      </c>
      <c r="CC545" s="81">
        <v>117.7</v>
      </c>
      <c r="CD545" s="81">
        <v>119.2</v>
      </c>
      <c r="CE545" s="81">
        <v>123.6</v>
      </c>
      <c r="CF545" s="81">
        <v>121.5</v>
      </c>
      <c r="CG545" s="81">
        <v>121.7</v>
      </c>
      <c r="CH545" s="81">
        <v>121.7</v>
      </c>
      <c r="CI545" s="81">
        <v>122.5</v>
      </c>
      <c r="CJ545" s="81">
        <v>122.7</v>
      </c>
      <c r="CK545" s="81">
        <v>122.9</v>
      </c>
      <c r="CL545" s="81">
        <v>119</v>
      </c>
      <c r="CM545" s="81">
        <v>122</v>
      </c>
      <c r="CN545" s="81">
        <v>122.1</v>
      </c>
      <c r="CO545" s="81">
        <v>122.6</v>
      </c>
      <c r="CP545" s="81">
        <v>124.6</v>
      </c>
      <c r="CQ545" s="81">
        <v>126.3</v>
      </c>
      <c r="CR545" s="81">
        <v>127.8</v>
      </c>
      <c r="CS545" s="81">
        <v>127</v>
      </c>
      <c r="CT545" s="81">
        <v>126.9</v>
      </c>
      <c r="CU545" s="81">
        <v>127.1</v>
      </c>
      <c r="CV545" s="81">
        <v>127.1</v>
      </c>
      <c r="CW545" s="81">
        <v>127.2</v>
      </c>
      <c r="CX545" s="81">
        <v>127</v>
      </c>
      <c r="CY545" s="81">
        <v>126.7</v>
      </c>
      <c r="CZ545" s="81">
        <v>126.9</v>
      </c>
      <c r="DA545" s="81">
        <v>128.1</v>
      </c>
      <c r="DB545" s="81">
        <v>129.1</v>
      </c>
      <c r="DC545" s="81">
        <v>128.5</v>
      </c>
      <c r="DD545" s="81">
        <v>132.80000000000001</v>
      </c>
      <c r="DE545" s="81">
        <v>128.6</v>
      </c>
      <c r="DF545" s="81">
        <v>130.4</v>
      </c>
      <c r="DG545" s="81">
        <v>129.5</v>
      </c>
      <c r="DH545" s="81">
        <v>130.9</v>
      </c>
      <c r="DI545" s="81">
        <v>132.9</v>
      </c>
      <c r="DJ545" s="81">
        <v>131</v>
      </c>
      <c r="DK545" s="81">
        <v>132.6</v>
      </c>
      <c r="DL545" s="81">
        <v>131.5</v>
      </c>
      <c r="DM545" s="81">
        <v>126.9</v>
      </c>
      <c r="DN545" s="81">
        <v>128</v>
      </c>
      <c r="DO545" s="81">
        <v>128.80000000000001</v>
      </c>
      <c r="DP545" s="81">
        <v>133.69999999999999</v>
      </c>
      <c r="DQ545" s="81">
        <v>134.5</v>
      </c>
      <c r="DR545" s="81">
        <v>138.30000000000001</v>
      </c>
      <c r="DS545" s="81">
        <v>135.30000000000001</v>
      </c>
      <c r="DT545" s="81">
        <v>137.80000000000001</v>
      </c>
      <c r="DU545" s="81">
        <v>138.19999999999999</v>
      </c>
      <c r="DV545" s="81">
        <v>137.5</v>
      </c>
      <c r="DW545" s="81">
        <v>140.6</v>
      </c>
      <c r="DX545" s="81">
        <v>141.5</v>
      </c>
      <c r="DY545" s="81">
        <v>141</v>
      </c>
      <c r="DZ545" s="81">
        <v>145.69999999999999</v>
      </c>
      <c r="EA545" s="82">
        <v>146.4</v>
      </c>
      <c r="EB545" s="246">
        <v>144.6</v>
      </c>
      <c r="EC545" s="246">
        <v>140.80000000000001</v>
      </c>
      <c r="ED545" s="81">
        <v>142.19999999999999</v>
      </c>
      <c r="EE545" s="81">
        <v>141</v>
      </c>
      <c r="EF545" s="85">
        <v>143.80000000000001</v>
      </c>
      <c r="EG545" s="85">
        <v>141.4</v>
      </c>
      <c r="EH545" s="85">
        <v>142</v>
      </c>
      <c r="EI545" s="85">
        <v>142.30000000000001</v>
      </c>
    </row>
    <row r="546" spans="1:139">
      <c r="A546" s="79" t="s">
        <v>15058</v>
      </c>
      <c r="B546" s="79" t="s">
        <v>15059</v>
      </c>
      <c r="C546" s="80">
        <v>2.6290000000000001E-2</v>
      </c>
      <c r="D546" s="81">
        <v>101.9</v>
      </c>
      <c r="E546" s="81">
        <v>104.8</v>
      </c>
      <c r="F546" s="81">
        <v>104</v>
      </c>
      <c r="G546" s="81">
        <v>104.5</v>
      </c>
      <c r="H546" s="81">
        <v>105</v>
      </c>
      <c r="I546" s="81">
        <v>106.3</v>
      </c>
      <c r="J546" s="81">
        <v>105</v>
      </c>
      <c r="K546" s="81">
        <v>106.2</v>
      </c>
      <c r="L546" s="81">
        <v>106.1</v>
      </c>
      <c r="M546" s="81">
        <v>106.1</v>
      </c>
      <c r="N546" s="81">
        <v>106.9</v>
      </c>
      <c r="O546" s="81">
        <v>107.7</v>
      </c>
      <c r="P546" s="81">
        <v>113.4</v>
      </c>
      <c r="Q546" s="81">
        <v>111.7</v>
      </c>
      <c r="R546" s="81">
        <v>111.9</v>
      </c>
      <c r="S546" s="81">
        <v>113.3</v>
      </c>
      <c r="T546" s="81">
        <v>113</v>
      </c>
      <c r="U546" s="81">
        <v>111.2</v>
      </c>
      <c r="V546" s="81">
        <v>111.1</v>
      </c>
      <c r="W546" s="81">
        <v>112.5</v>
      </c>
      <c r="X546" s="81">
        <v>115</v>
      </c>
      <c r="Y546" s="81">
        <v>117.7</v>
      </c>
      <c r="Z546" s="81">
        <v>114.4</v>
      </c>
      <c r="AA546" s="81">
        <v>117.3</v>
      </c>
      <c r="AB546" s="81">
        <v>117.1</v>
      </c>
      <c r="AC546" s="81">
        <v>118.7</v>
      </c>
      <c r="AD546" s="81">
        <v>119.3</v>
      </c>
      <c r="AE546" s="81">
        <v>117.7</v>
      </c>
      <c r="AF546" s="81">
        <v>117</v>
      </c>
      <c r="AG546" s="81">
        <v>116.3</v>
      </c>
      <c r="AH546" s="81">
        <v>118.3</v>
      </c>
      <c r="AI546" s="81">
        <v>117.4</v>
      </c>
      <c r="AJ546" s="81">
        <v>117.1</v>
      </c>
      <c r="AK546" s="81">
        <v>116.5</v>
      </c>
      <c r="AL546" s="81">
        <v>117.3</v>
      </c>
      <c r="AM546" s="81">
        <v>117.5</v>
      </c>
      <c r="AN546" s="81">
        <v>120.3</v>
      </c>
      <c r="AO546" s="81">
        <v>120.2</v>
      </c>
      <c r="AP546" s="81">
        <v>120.4</v>
      </c>
      <c r="AQ546" s="81">
        <v>120.3</v>
      </c>
      <c r="AR546" s="81">
        <v>118.9</v>
      </c>
      <c r="AS546" s="81">
        <v>119.4</v>
      </c>
      <c r="AT546" s="81">
        <v>119.3</v>
      </c>
      <c r="AU546" s="81">
        <v>117.3</v>
      </c>
      <c r="AV546" s="81">
        <v>115.4</v>
      </c>
      <c r="AW546" s="81">
        <v>114.1</v>
      </c>
      <c r="AX546" s="81">
        <v>113.5</v>
      </c>
      <c r="AY546" s="81">
        <v>114.9</v>
      </c>
      <c r="AZ546" s="81">
        <v>115.5</v>
      </c>
      <c r="BA546" s="81">
        <v>116</v>
      </c>
      <c r="BB546" s="81">
        <v>116.5</v>
      </c>
      <c r="BC546" s="81">
        <v>116.5</v>
      </c>
      <c r="BD546" s="81">
        <v>116</v>
      </c>
      <c r="BE546" s="81">
        <v>117.9</v>
      </c>
      <c r="BF546" s="81">
        <v>118.4</v>
      </c>
      <c r="BG546" s="81">
        <v>118.2</v>
      </c>
      <c r="BH546" s="81">
        <v>118</v>
      </c>
      <c r="BI546" s="81">
        <v>117.1</v>
      </c>
      <c r="BJ546" s="81">
        <v>117.7</v>
      </c>
      <c r="BK546" s="81">
        <v>117.3</v>
      </c>
      <c r="BL546" s="81">
        <v>117.6</v>
      </c>
      <c r="BM546" s="81">
        <v>118.8</v>
      </c>
      <c r="BN546" s="81">
        <v>118.9</v>
      </c>
      <c r="BO546" s="81">
        <v>122.3</v>
      </c>
      <c r="BP546" s="81">
        <v>124.3</v>
      </c>
      <c r="BQ546" s="81">
        <v>123.3</v>
      </c>
      <c r="BR546" s="81">
        <v>122.6</v>
      </c>
      <c r="BS546" s="81">
        <v>122.1</v>
      </c>
      <c r="BT546" s="81">
        <v>123.4</v>
      </c>
      <c r="BU546" s="81">
        <v>122.3</v>
      </c>
      <c r="BV546" s="81">
        <v>123</v>
      </c>
      <c r="BW546" s="81">
        <v>122.3</v>
      </c>
      <c r="BX546" s="81">
        <v>122.7</v>
      </c>
      <c r="BY546" s="81">
        <v>123.7</v>
      </c>
      <c r="BZ546" s="81">
        <v>121.8</v>
      </c>
      <c r="CA546" s="81">
        <v>124.7</v>
      </c>
      <c r="CB546" s="81">
        <v>122.5</v>
      </c>
      <c r="CC546" s="81">
        <v>129.5</v>
      </c>
      <c r="CD546" s="81">
        <v>125.8</v>
      </c>
      <c r="CE546" s="81">
        <v>125.6</v>
      </c>
      <c r="CF546" s="81">
        <v>126.5</v>
      </c>
      <c r="CG546" s="81">
        <v>127.6</v>
      </c>
      <c r="CH546" s="81">
        <v>129.19999999999999</v>
      </c>
      <c r="CI546" s="81">
        <v>127.6</v>
      </c>
      <c r="CJ546" s="81">
        <v>127.1</v>
      </c>
      <c r="CK546" s="81">
        <v>127.8</v>
      </c>
      <c r="CL546" s="81">
        <v>128.6</v>
      </c>
      <c r="CM546" s="81">
        <v>127.2</v>
      </c>
      <c r="CN546" s="81">
        <v>129.4</v>
      </c>
      <c r="CO546" s="81">
        <v>127</v>
      </c>
      <c r="CP546" s="81">
        <v>128.1</v>
      </c>
      <c r="CQ546" s="81">
        <v>127.8</v>
      </c>
      <c r="CR546" s="81">
        <v>129.1</v>
      </c>
      <c r="CS546" s="81">
        <v>128</v>
      </c>
      <c r="CT546" s="81">
        <v>128.30000000000001</v>
      </c>
      <c r="CU546" s="81">
        <v>128</v>
      </c>
      <c r="CV546" s="81">
        <v>129.9</v>
      </c>
      <c r="CW546" s="81">
        <v>128.5</v>
      </c>
      <c r="CX546" s="81">
        <v>129.19999999999999</v>
      </c>
      <c r="CY546" s="81">
        <v>129.80000000000001</v>
      </c>
      <c r="CZ546" s="81">
        <v>129.9</v>
      </c>
      <c r="DA546" s="81">
        <v>128.4</v>
      </c>
      <c r="DB546" s="81">
        <v>128.1</v>
      </c>
      <c r="DC546" s="81">
        <v>129.9</v>
      </c>
      <c r="DD546" s="81">
        <v>130.1</v>
      </c>
      <c r="DE546" s="81">
        <v>131.5</v>
      </c>
      <c r="DF546" s="81">
        <v>130.69999999999999</v>
      </c>
      <c r="DG546" s="81">
        <v>131.69999999999999</v>
      </c>
      <c r="DH546" s="81">
        <v>132.19999999999999</v>
      </c>
      <c r="DI546" s="81">
        <v>131.69999999999999</v>
      </c>
      <c r="DJ546" s="81">
        <v>134.30000000000001</v>
      </c>
      <c r="DK546" s="81">
        <v>135.1</v>
      </c>
      <c r="DL546" s="81">
        <v>135.5</v>
      </c>
      <c r="DM546" s="81">
        <v>137.69999999999999</v>
      </c>
      <c r="DN546" s="81">
        <v>135.69999999999999</v>
      </c>
      <c r="DO546" s="81">
        <v>135.9</v>
      </c>
      <c r="DP546" s="81">
        <v>136.80000000000001</v>
      </c>
      <c r="DQ546" s="81">
        <v>137.19999999999999</v>
      </c>
      <c r="DR546" s="81">
        <v>139.30000000000001</v>
      </c>
      <c r="DS546" s="81">
        <v>140</v>
      </c>
      <c r="DT546" s="81">
        <v>140.9</v>
      </c>
      <c r="DU546" s="81">
        <v>145.69999999999999</v>
      </c>
      <c r="DV546" s="81">
        <v>144.9</v>
      </c>
      <c r="DW546" s="81">
        <v>148.5</v>
      </c>
      <c r="DX546" s="81">
        <v>148.1</v>
      </c>
      <c r="DY546" s="81">
        <v>148.5</v>
      </c>
      <c r="DZ546" s="81">
        <v>149</v>
      </c>
      <c r="EA546" s="82">
        <v>149.1</v>
      </c>
      <c r="EB546" s="246">
        <v>150.30000000000001</v>
      </c>
      <c r="EC546" s="246">
        <v>150.30000000000001</v>
      </c>
      <c r="ED546" s="81">
        <v>150.69999999999999</v>
      </c>
      <c r="EE546" s="81">
        <v>151.6</v>
      </c>
      <c r="EF546" s="85">
        <v>150.69999999999999</v>
      </c>
      <c r="EG546" s="85">
        <v>153.4</v>
      </c>
      <c r="EH546" s="85">
        <v>153.30000000000001</v>
      </c>
      <c r="EI546" s="85">
        <v>153</v>
      </c>
    </row>
    <row r="547" spans="1:139">
      <c r="A547" s="79" t="s">
        <v>15060</v>
      </c>
      <c r="B547" s="79" t="s">
        <v>15061</v>
      </c>
      <c r="C547" s="80">
        <v>0.23351</v>
      </c>
      <c r="D547" s="81">
        <v>103.1</v>
      </c>
      <c r="E547" s="81">
        <v>103.6</v>
      </c>
      <c r="F547" s="81">
        <v>103.8</v>
      </c>
      <c r="G547" s="81">
        <v>104.3</v>
      </c>
      <c r="H547" s="81">
        <v>104.3</v>
      </c>
      <c r="I547" s="81">
        <v>104.4</v>
      </c>
      <c r="J547" s="81">
        <v>105</v>
      </c>
      <c r="K547" s="81">
        <v>103.7</v>
      </c>
      <c r="L547" s="81">
        <v>104.2</v>
      </c>
      <c r="M547" s="81">
        <v>101.4</v>
      </c>
      <c r="N547" s="81">
        <v>104.2</v>
      </c>
      <c r="O547" s="81">
        <v>101.5</v>
      </c>
      <c r="P547" s="81">
        <v>104.9</v>
      </c>
      <c r="Q547" s="81">
        <v>105.4</v>
      </c>
      <c r="R547" s="81">
        <v>105.3</v>
      </c>
      <c r="S547" s="81">
        <v>106.1</v>
      </c>
      <c r="T547" s="81">
        <v>105.7</v>
      </c>
      <c r="U547" s="81">
        <v>106.2</v>
      </c>
      <c r="V547" s="81">
        <v>108</v>
      </c>
      <c r="W547" s="81">
        <v>108.1</v>
      </c>
      <c r="X547" s="81">
        <v>110.5</v>
      </c>
      <c r="Y547" s="81">
        <v>109.8</v>
      </c>
      <c r="Z547" s="81">
        <v>109.3</v>
      </c>
      <c r="AA547" s="81">
        <v>110.4</v>
      </c>
      <c r="AB547" s="81">
        <v>110</v>
      </c>
      <c r="AC547" s="81">
        <v>110.8</v>
      </c>
      <c r="AD547" s="81">
        <v>109.6</v>
      </c>
      <c r="AE547" s="81">
        <v>112.6</v>
      </c>
      <c r="AF547" s="81">
        <v>112.6</v>
      </c>
      <c r="AG547" s="81">
        <v>113.2</v>
      </c>
      <c r="AH547" s="81">
        <v>113.4</v>
      </c>
      <c r="AI547" s="81">
        <v>112.2</v>
      </c>
      <c r="AJ547" s="81">
        <v>114</v>
      </c>
      <c r="AK547" s="81">
        <v>112.3</v>
      </c>
      <c r="AL547" s="81">
        <v>111</v>
      </c>
      <c r="AM547" s="81">
        <v>114.3</v>
      </c>
      <c r="AN547" s="81">
        <v>110.7</v>
      </c>
      <c r="AO547" s="81">
        <v>112.3</v>
      </c>
      <c r="AP547" s="81">
        <v>112.3</v>
      </c>
      <c r="AQ547" s="81">
        <v>114.1</v>
      </c>
      <c r="AR547" s="81">
        <v>114.1</v>
      </c>
      <c r="AS547" s="81">
        <v>114.4</v>
      </c>
      <c r="AT547" s="81">
        <v>114.2</v>
      </c>
      <c r="AU547" s="81">
        <v>113</v>
      </c>
      <c r="AV547" s="81">
        <v>115.9</v>
      </c>
      <c r="AW547" s="81">
        <v>116.2</v>
      </c>
      <c r="AX547" s="81">
        <v>115.7</v>
      </c>
      <c r="AY547" s="81">
        <v>116.7</v>
      </c>
      <c r="AZ547" s="81">
        <v>115</v>
      </c>
      <c r="BA547" s="81">
        <v>117.3</v>
      </c>
      <c r="BB547" s="81">
        <v>117.2</v>
      </c>
      <c r="BC547" s="81">
        <v>116.9</v>
      </c>
      <c r="BD547" s="81">
        <v>116.3</v>
      </c>
      <c r="BE547" s="81">
        <v>119.7</v>
      </c>
      <c r="BF547" s="81">
        <v>116.5</v>
      </c>
      <c r="BG547" s="81">
        <v>118.2</v>
      </c>
      <c r="BH547" s="81">
        <v>119</v>
      </c>
      <c r="BI547" s="81">
        <v>117.2</v>
      </c>
      <c r="BJ547" s="81">
        <v>117.8</v>
      </c>
      <c r="BK547" s="81">
        <v>117.1</v>
      </c>
      <c r="BL547" s="81">
        <v>118.2</v>
      </c>
      <c r="BM547" s="81">
        <v>118.1</v>
      </c>
      <c r="BN547" s="81">
        <v>117.4</v>
      </c>
      <c r="BO547" s="81">
        <v>116.1</v>
      </c>
      <c r="BP547" s="81">
        <v>116.3</v>
      </c>
      <c r="BQ547" s="81">
        <v>116.8</v>
      </c>
      <c r="BR547" s="81">
        <v>116.7</v>
      </c>
      <c r="BS547" s="81">
        <v>116.4</v>
      </c>
      <c r="BT547" s="81">
        <v>117.9</v>
      </c>
      <c r="BU547" s="81">
        <v>118.2</v>
      </c>
      <c r="BV547" s="81">
        <v>117.7</v>
      </c>
      <c r="BW547" s="81">
        <v>117</v>
      </c>
      <c r="BX547" s="81">
        <v>117.3</v>
      </c>
      <c r="BY547" s="81">
        <v>117.9</v>
      </c>
      <c r="BZ547" s="81">
        <v>118</v>
      </c>
      <c r="CA547" s="81">
        <v>118.3</v>
      </c>
      <c r="CB547" s="81">
        <v>120</v>
      </c>
      <c r="CC547" s="81">
        <v>119.9</v>
      </c>
      <c r="CD547" s="81">
        <v>118.7</v>
      </c>
      <c r="CE547" s="81">
        <v>120</v>
      </c>
      <c r="CF547" s="81">
        <v>118.5</v>
      </c>
      <c r="CG547" s="81">
        <v>118.9</v>
      </c>
      <c r="CH547" s="81">
        <v>118.5</v>
      </c>
      <c r="CI547" s="81">
        <v>119.7</v>
      </c>
      <c r="CJ547" s="81">
        <v>120.5</v>
      </c>
      <c r="CK547" s="81">
        <v>119.6</v>
      </c>
      <c r="CL547" s="81">
        <v>119.7</v>
      </c>
      <c r="CM547" s="81">
        <v>121.2</v>
      </c>
      <c r="CN547" s="81">
        <v>122.7</v>
      </c>
      <c r="CO547" s="81">
        <v>119.1</v>
      </c>
      <c r="CP547" s="81">
        <v>119</v>
      </c>
      <c r="CQ547" s="81">
        <v>119.1</v>
      </c>
      <c r="CR547" s="81">
        <v>119.1</v>
      </c>
      <c r="CS547" s="81">
        <v>118.9</v>
      </c>
      <c r="CT547" s="81">
        <v>121.1</v>
      </c>
      <c r="CU547" s="81">
        <v>121.8</v>
      </c>
      <c r="CV547" s="81">
        <v>121.5</v>
      </c>
      <c r="CW547" s="81">
        <v>118.8</v>
      </c>
      <c r="CX547" s="81">
        <v>120.9</v>
      </c>
      <c r="CY547" s="81">
        <v>119.3</v>
      </c>
      <c r="CZ547" s="81">
        <v>119.7</v>
      </c>
      <c r="DA547" s="81">
        <v>120.8</v>
      </c>
      <c r="DB547" s="81">
        <v>120.1</v>
      </c>
      <c r="DC547" s="81">
        <v>120.9</v>
      </c>
      <c r="DD547" s="81">
        <v>121</v>
      </c>
      <c r="DE547" s="81">
        <v>123.2</v>
      </c>
      <c r="DF547" s="81">
        <v>123.2</v>
      </c>
      <c r="DG547" s="81">
        <v>123.5</v>
      </c>
      <c r="DH547" s="81">
        <v>122.9</v>
      </c>
      <c r="DI547" s="81">
        <v>122.5</v>
      </c>
      <c r="DJ547" s="81">
        <v>123.3</v>
      </c>
      <c r="DK547" s="81">
        <v>123.9</v>
      </c>
      <c r="DL547" s="81">
        <v>121.5</v>
      </c>
      <c r="DM547" s="81">
        <v>122.6</v>
      </c>
      <c r="DN547" s="81">
        <v>123.4</v>
      </c>
      <c r="DO547" s="81">
        <v>122.6</v>
      </c>
      <c r="DP547" s="81">
        <v>120.2</v>
      </c>
      <c r="DQ547" s="81">
        <v>121.5</v>
      </c>
      <c r="DR547" s="81">
        <v>120.5</v>
      </c>
      <c r="DS547" s="81">
        <v>120.9</v>
      </c>
      <c r="DT547" s="81">
        <v>123.7</v>
      </c>
      <c r="DU547" s="81">
        <v>123.4</v>
      </c>
      <c r="DV547" s="81">
        <v>123.8</v>
      </c>
      <c r="DW547" s="81">
        <v>124.6</v>
      </c>
      <c r="DX547" s="81">
        <v>125.8</v>
      </c>
      <c r="DY547" s="81">
        <v>126.8</v>
      </c>
      <c r="DZ547" s="81">
        <v>125.9</v>
      </c>
      <c r="EA547" s="82">
        <v>126.1</v>
      </c>
      <c r="EB547" s="246">
        <v>127.1</v>
      </c>
      <c r="EC547" s="246">
        <v>126.8</v>
      </c>
      <c r="ED547" s="81">
        <v>126</v>
      </c>
      <c r="EE547" s="81">
        <v>127</v>
      </c>
      <c r="EF547" s="85">
        <v>127.3</v>
      </c>
      <c r="EG547" s="85">
        <v>126.7</v>
      </c>
      <c r="EH547" s="85">
        <v>127.3</v>
      </c>
      <c r="EI547" s="85">
        <v>130</v>
      </c>
    </row>
    <row r="548" spans="1:139">
      <c r="A548" s="79" t="s">
        <v>15062</v>
      </c>
      <c r="B548" s="79" t="s">
        <v>15063</v>
      </c>
      <c r="C548" s="80">
        <v>0.15734999999999999</v>
      </c>
      <c r="D548" s="81">
        <v>103.9</v>
      </c>
      <c r="E548" s="81">
        <v>104</v>
      </c>
      <c r="F548" s="81">
        <v>104.5</v>
      </c>
      <c r="G548" s="81">
        <v>104</v>
      </c>
      <c r="H548" s="81">
        <v>104.7</v>
      </c>
      <c r="I548" s="81">
        <v>105.3</v>
      </c>
      <c r="J548" s="81">
        <v>105.3</v>
      </c>
      <c r="K548" s="81">
        <v>103.4</v>
      </c>
      <c r="L548" s="81">
        <v>103.9</v>
      </c>
      <c r="M548" s="81">
        <v>99.7</v>
      </c>
      <c r="N548" s="81">
        <v>102.6</v>
      </c>
      <c r="O548" s="81">
        <v>99.1</v>
      </c>
      <c r="P548" s="81">
        <v>103.5</v>
      </c>
      <c r="Q548" s="81">
        <v>104.6</v>
      </c>
      <c r="R548" s="81">
        <v>104.9</v>
      </c>
      <c r="S548" s="81">
        <v>105.3</v>
      </c>
      <c r="T548" s="81">
        <v>105</v>
      </c>
      <c r="U548" s="81">
        <v>105</v>
      </c>
      <c r="V548" s="81">
        <v>107.7</v>
      </c>
      <c r="W548" s="81">
        <v>107.8</v>
      </c>
      <c r="X548" s="81">
        <v>111.6</v>
      </c>
      <c r="Y548" s="81">
        <v>110.3</v>
      </c>
      <c r="Z548" s="81">
        <v>109.2</v>
      </c>
      <c r="AA548" s="81">
        <v>110.2</v>
      </c>
      <c r="AB548" s="81">
        <v>109.5</v>
      </c>
      <c r="AC548" s="81">
        <v>109.5</v>
      </c>
      <c r="AD548" s="81">
        <v>107.5</v>
      </c>
      <c r="AE548" s="81">
        <v>112.2</v>
      </c>
      <c r="AF548" s="81">
        <v>111.9</v>
      </c>
      <c r="AG548" s="81">
        <v>112.7</v>
      </c>
      <c r="AH548" s="81">
        <v>113</v>
      </c>
      <c r="AI548" s="81">
        <v>111.6</v>
      </c>
      <c r="AJ548" s="81">
        <v>112.6</v>
      </c>
      <c r="AK548" s="81">
        <v>111.9</v>
      </c>
      <c r="AL548" s="81">
        <v>109.6</v>
      </c>
      <c r="AM548" s="81">
        <v>114.4</v>
      </c>
      <c r="AN548" s="81">
        <v>108.7</v>
      </c>
      <c r="AO548" s="81">
        <v>110.7</v>
      </c>
      <c r="AP548" s="81">
        <v>110.1</v>
      </c>
      <c r="AQ548" s="81">
        <v>112.4</v>
      </c>
      <c r="AR548" s="81">
        <v>112.7</v>
      </c>
      <c r="AS548" s="81">
        <v>112.6</v>
      </c>
      <c r="AT548" s="81">
        <v>111.5</v>
      </c>
      <c r="AU548" s="81">
        <v>112.1</v>
      </c>
      <c r="AV548" s="81">
        <v>114.7</v>
      </c>
      <c r="AW548" s="81">
        <v>114.8</v>
      </c>
      <c r="AX548" s="81">
        <v>115.6</v>
      </c>
      <c r="AY548" s="81">
        <v>116.3</v>
      </c>
      <c r="AZ548" s="81">
        <v>114.5</v>
      </c>
      <c r="BA548" s="81">
        <v>117.4</v>
      </c>
      <c r="BB548" s="81">
        <v>117.2</v>
      </c>
      <c r="BC548" s="81">
        <v>116.5</v>
      </c>
      <c r="BD548" s="81">
        <v>116.4</v>
      </c>
      <c r="BE548" s="81">
        <v>120.3</v>
      </c>
      <c r="BF548" s="81">
        <v>117.2</v>
      </c>
      <c r="BG548" s="81">
        <v>120.3</v>
      </c>
      <c r="BH548" s="81">
        <v>120</v>
      </c>
      <c r="BI548" s="81">
        <v>118.2</v>
      </c>
      <c r="BJ548" s="81">
        <v>119.3</v>
      </c>
      <c r="BK548" s="81">
        <v>118.1</v>
      </c>
      <c r="BL548" s="81">
        <v>120</v>
      </c>
      <c r="BM548" s="81">
        <v>119.9</v>
      </c>
      <c r="BN548" s="81">
        <v>118.8</v>
      </c>
      <c r="BO548" s="81">
        <v>116.8</v>
      </c>
      <c r="BP548" s="81">
        <v>118</v>
      </c>
      <c r="BQ548" s="81">
        <v>118.6</v>
      </c>
      <c r="BR548" s="81">
        <v>119.2</v>
      </c>
      <c r="BS548" s="81">
        <v>118.6</v>
      </c>
      <c r="BT548" s="81">
        <v>120.8</v>
      </c>
      <c r="BU548" s="81">
        <v>121.3</v>
      </c>
      <c r="BV548" s="81">
        <v>120.7</v>
      </c>
      <c r="BW548" s="81">
        <v>119.4</v>
      </c>
      <c r="BX548" s="81">
        <v>119.7</v>
      </c>
      <c r="BY548" s="81">
        <v>121</v>
      </c>
      <c r="BZ548" s="81">
        <v>120.7</v>
      </c>
      <c r="CA548" s="81">
        <v>120.8</v>
      </c>
      <c r="CB548" s="81">
        <v>123.2</v>
      </c>
      <c r="CC548" s="81">
        <v>123.9</v>
      </c>
      <c r="CD548" s="81">
        <v>121.6</v>
      </c>
      <c r="CE548" s="81">
        <v>123.3</v>
      </c>
      <c r="CF548" s="81">
        <v>121.2</v>
      </c>
      <c r="CG548" s="81">
        <v>121.7</v>
      </c>
      <c r="CH548" s="81">
        <v>120.7</v>
      </c>
      <c r="CI548" s="81">
        <v>122.7</v>
      </c>
      <c r="CJ548" s="81">
        <v>123.7</v>
      </c>
      <c r="CK548" s="81">
        <v>122</v>
      </c>
      <c r="CL548" s="81">
        <v>122.6</v>
      </c>
      <c r="CM548" s="81">
        <v>125.2</v>
      </c>
      <c r="CN548" s="81">
        <v>126.3</v>
      </c>
      <c r="CO548" s="81">
        <v>121.2</v>
      </c>
      <c r="CP548" s="81">
        <v>121.6</v>
      </c>
      <c r="CQ548" s="81">
        <v>123.3</v>
      </c>
      <c r="CR548" s="81">
        <v>122.8</v>
      </c>
      <c r="CS548" s="81">
        <v>123.2</v>
      </c>
      <c r="CT548" s="81">
        <v>123.9</v>
      </c>
      <c r="CU548" s="81">
        <v>125.3</v>
      </c>
      <c r="CV548" s="81">
        <v>125.3</v>
      </c>
      <c r="CW548" s="81">
        <v>123.2</v>
      </c>
      <c r="CX548" s="81">
        <v>125.8</v>
      </c>
      <c r="CY548" s="81">
        <v>124</v>
      </c>
      <c r="CZ548" s="81">
        <v>125.1</v>
      </c>
      <c r="DA548" s="81">
        <v>126.5</v>
      </c>
      <c r="DB548" s="81">
        <v>125.4</v>
      </c>
      <c r="DC548" s="81">
        <v>125.6</v>
      </c>
      <c r="DD548" s="81">
        <v>125.6</v>
      </c>
      <c r="DE548" s="81">
        <v>128</v>
      </c>
      <c r="DF548" s="81">
        <v>128.1</v>
      </c>
      <c r="DG548" s="81">
        <v>128.1</v>
      </c>
      <c r="DH548" s="81">
        <v>127.5</v>
      </c>
      <c r="DI548" s="81">
        <v>127</v>
      </c>
      <c r="DJ548" s="81">
        <v>127.6</v>
      </c>
      <c r="DK548" s="81">
        <v>128.5</v>
      </c>
      <c r="DL548" s="81">
        <v>126</v>
      </c>
      <c r="DM548" s="81">
        <v>126.7</v>
      </c>
      <c r="DN548" s="81">
        <v>127.8</v>
      </c>
      <c r="DO548" s="81">
        <v>126.9</v>
      </c>
      <c r="DP548" s="81">
        <v>124.2</v>
      </c>
      <c r="DQ548" s="81">
        <v>125.9</v>
      </c>
      <c r="DR548" s="81">
        <v>124.6</v>
      </c>
      <c r="DS548" s="81">
        <v>125.5</v>
      </c>
      <c r="DT548" s="81">
        <v>127</v>
      </c>
      <c r="DU548" s="81">
        <v>127.8</v>
      </c>
      <c r="DV548" s="81">
        <v>127.9</v>
      </c>
      <c r="DW548" s="81">
        <v>129</v>
      </c>
      <c r="DX548" s="81">
        <v>129.5</v>
      </c>
      <c r="DY548" s="81">
        <v>130.4</v>
      </c>
      <c r="DZ548" s="81">
        <v>128.9</v>
      </c>
      <c r="EA548" s="82">
        <v>129.19999999999999</v>
      </c>
      <c r="EB548" s="246">
        <v>130.69999999999999</v>
      </c>
      <c r="EC548" s="246">
        <v>130.9</v>
      </c>
      <c r="ED548" s="81">
        <v>131.5</v>
      </c>
      <c r="EE548" s="81">
        <v>132.30000000000001</v>
      </c>
      <c r="EF548" s="85">
        <v>132.9</v>
      </c>
      <c r="EG548" s="85">
        <v>131.6</v>
      </c>
      <c r="EH548" s="85">
        <v>132.19999999999999</v>
      </c>
      <c r="EI548" s="85">
        <v>134.30000000000001</v>
      </c>
    </row>
    <row r="549" spans="1:139">
      <c r="A549" s="79" t="s">
        <v>15064</v>
      </c>
      <c r="B549" s="79" t="s">
        <v>15065</v>
      </c>
      <c r="C549" s="80">
        <v>7.6160000000000005E-2</v>
      </c>
      <c r="D549" s="81">
        <v>101.6</v>
      </c>
      <c r="E549" s="81">
        <v>102.9</v>
      </c>
      <c r="F549" s="81">
        <v>102.3</v>
      </c>
      <c r="G549" s="81">
        <v>104.9</v>
      </c>
      <c r="H549" s="81">
        <v>103.4</v>
      </c>
      <c r="I549" s="81">
        <v>102.6</v>
      </c>
      <c r="J549" s="81">
        <v>104.5</v>
      </c>
      <c r="K549" s="81">
        <v>104.2</v>
      </c>
      <c r="L549" s="81">
        <v>105</v>
      </c>
      <c r="M549" s="81">
        <v>104.9</v>
      </c>
      <c r="N549" s="81">
        <v>107.4</v>
      </c>
      <c r="O549" s="81">
        <v>106.5</v>
      </c>
      <c r="P549" s="81">
        <v>107.8</v>
      </c>
      <c r="Q549" s="81">
        <v>107</v>
      </c>
      <c r="R549" s="81">
        <v>106.2</v>
      </c>
      <c r="S549" s="81">
        <v>108</v>
      </c>
      <c r="T549" s="81">
        <v>107.2</v>
      </c>
      <c r="U549" s="81">
        <v>108.8</v>
      </c>
      <c r="V549" s="81">
        <v>108.6</v>
      </c>
      <c r="W549" s="81">
        <v>108.7</v>
      </c>
      <c r="X549" s="81">
        <v>108.2</v>
      </c>
      <c r="Y549" s="81">
        <v>108.7</v>
      </c>
      <c r="Z549" s="81">
        <v>109.6</v>
      </c>
      <c r="AA549" s="81">
        <v>110.9</v>
      </c>
      <c r="AB549" s="81">
        <v>111.1</v>
      </c>
      <c r="AC549" s="81">
        <v>113.5</v>
      </c>
      <c r="AD549" s="81">
        <v>113.9</v>
      </c>
      <c r="AE549" s="81">
        <v>113.5</v>
      </c>
      <c r="AF549" s="81">
        <v>113.8</v>
      </c>
      <c r="AG549" s="81">
        <v>114.2</v>
      </c>
      <c r="AH549" s="81">
        <v>114.1</v>
      </c>
      <c r="AI549" s="81">
        <v>113.5</v>
      </c>
      <c r="AJ549" s="81">
        <v>117.1</v>
      </c>
      <c r="AK549" s="81">
        <v>113.1</v>
      </c>
      <c r="AL549" s="81">
        <v>113.8</v>
      </c>
      <c r="AM549" s="81">
        <v>114.2</v>
      </c>
      <c r="AN549" s="81">
        <v>114.7</v>
      </c>
      <c r="AO549" s="81">
        <v>115.8</v>
      </c>
      <c r="AP549" s="81">
        <v>116.9</v>
      </c>
      <c r="AQ549" s="81">
        <v>117.8</v>
      </c>
      <c r="AR549" s="81">
        <v>117.1</v>
      </c>
      <c r="AS549" s="81">
        <v>118.1</v>
      </c>
      <c r="AT549" s="81">
        <v>119.9</v>
      </c>
      <c r="AU549" s="81">
        <v>114.8</v>
      </c>
      <c r="AV549" s="81">
        <v>118.4</v>
      </c>
      <c r="AW549" s="81">
        <v>119.1</v>
      </c>
      <c r="AX549" s="81">
        <v>115.7</v>
      </c>
      <c r="AY549" s="81">
        <v>117.5</v>
      </c>
      <c r="AZ549" s="81">
        <v>116.1</v>
      </c>
      <c r="BA549" s="81">
        <v>117.2</v>
      </c>
      <c r="BB549" s="81">
        <v>117.3</v>
      </c>
      <c r="BC549" s="81">
        <v>117.7</v>
      </c>
      <c r="BD549" s="81">
        <v>115.9</v>
      </c>
      <c r="BE549" s="81">
        <v>118.7</v>
      </c>
      <c r="BF549" s="81">
        <v>115</v>
      </c>
      <c r="BG549" s="81">
        <v>113.9</v>
      </c>
      <c r="BH549" s="81">
        <v>116.8</v>
      </c>
      <c r="BI549" s="81">
        <v>115.1</v>
      </c>
      <c r="BJ549" s="81">
        <v>114.6</v>
      </c>
      <c r="BK549" s="81">
        <v>114.8</v>
      </c>
      <c r="BL549" s="81">
        <v>114.7</v>
      </c>
      <c r="BM549" s="81">
        <v>114.4</v>
      </c>
      <c r="BN549" s="81">
        <v>114.5</v>
      </c>
      <c r="BO549" s="81">
        <v>114.7</v>
      </c>
      <c r="BP549" s="81">
        <v>112.9</v>
      </c>
      <c r="BQ549" s="81">
        <v>113.2</v>
      </c>
      <c r="BR549" s="81">
        <v>111.5</v>
      </c>
      <c r="BS549" s="81">
        <v>111.9</v>
      </c>
      <c r="BT549" s="81">
        <v>111.8</v>
      </c>
      <c r="BU549" s="81">
        <v>111.7</v>
      </c>
      <c r="BV549" s="81">
        <v>111.5</v>
      </c>
      <c r="BW549" s="81">
        <v>112.1</v>
      </c>
      <c r="BX549" s="81">
        <v>112.3</v>
      </c>
      <c r="BY549" s="81">
        <v>111.5</v>
      </c>
      <c r="BZ549" s="81">
        <v>112.5</v>
      </c>
      <c r="CA549" s="81">
        <v>113</v>
      </c>
      <c r="CB549" s="81">
        <v>113.3</v>
      </c>
      <c r="CC549" s="81">
        <v>111.6</v>
      </c>
      <c r="CD549" s="81">
        <v>112.6</v>
      </c>
      <c r="CE549" s="81">
        <v>113</v>
      </c>
      <c r="CF549" s="81">
        <v>113</v>
      </c>
      <c r="CG549" s="81">
        <v>112.9</v>
      </c>
      <c r="CH549" s="81">
        <v>114</v>
      </c>
      <c r="CI549" s="81">
        <v>113.5</v>
      </c>
      <c r="CJ549" s="81">
        <v>113.8</v>
      </c>
      <c r="CK549" s="81">
        <v>114.5</v>
      </c>
      <c r="CL549" s="81">
        <v>113.7</v>
      </c>
      <c r="CM549" s="81">
        <v>113</v>
      </c>
      <c r="CN549" s="81">
        <v>115.1</v>
      </c>
      <c r="CO549" s="81">
        <v>114.8</v>
      </c>
      <c r="CP549" s="81">
        <v>113.5</v>
      </c>
      <c r="CQ549" s="81">
        <v>110.5</v>
      </c>
      <c r="CR549" s="81">
        <v>111.4</v>
      </c>
      <c r="CS549" s="81">
        <v>109.9</v>
      </c>
      <c r="CT549" s="81">
        <v>115.1</v>
      </c>
      <c r="CU549" s="81">
        <v>114.6</v>
      </c>
      <c r="CV549" s="81">
        <v>113.8</v>
      </c>
      <c r="CW549" s="81">
        <v>109.7</v>
      </c>
      <c r="CX549" s="81">
        <v>110.7</v>
      </c>
      <c r="CY549" s="81">
        <v>109.7</v>
      </c>
      <c r="CZ549" s="81">
        <v>108.5</v>
      </c>
      <c r="DA549" s="81">
        <v>109</v>
      </c>
      <c r="DB549" s="81">
        <v>109.2</v>
      </c>
      <c r="DC549" s="81">
        <v>111.1</v>
      </c>
      <c r="DD549" s="81">
        <v>111.6</v>
      </c>
      <c r="DE549" s="81">
        <v>113.1</v>
      </c>
      <c r="DF549" s="81">
        <v>112.9</v>
      </c>
      <c r="DG549" s="81">
        <v>113.9</v>
      </c>
      <c r="DH549" s="81">
        <v>113.5</v>
      </c>
      <c r="DI549" s="81">
        <v>113.4</v>
      </c>
      <c r="DJ549" s="81">
        <v>114.3</v>
      </c>
      <c r="DK549" s="81">
        <v>114.6</v>
      </c>
      <c r="DL549" s="81">
        <v>112.1</v>
      </c>
      <c r="DM549" s="81">
        <v>114.2</v>
      </c>
      <c r="DN549" s="81">
        <v>114.2</v>
      </c>
      <c r="DO549" s="81">
        <v>113.7</v>
      </c>
      <c r="DP549" s="81">
        <v>111.9</v>
      </c>
      <c r="DQ549" s="81">
        <v>112.4</v>
      </c>
      <c r="DR549" s="81">
        <v>112.1</v>
      </c>
      <c r="DS549" s="81">
        <v>111.2</v>
      </c>
      <c r="DT549" s="81">
        <v>116.8</v>
      </c>
      <c r="DU549" s="81">
        <v>114.4</v>
      </c>
      <c r="DV549" s="81">
        <v>115.2</v>
      </c>
      <c r="DW549" s="81">
        <v>115.5</v>
      </c>
      <c r="DX549" s="81">
        <v>118.1</v>
      </c>
      <c r="DY549" s="81">
        <v>119.4</v>
      </c>
      <c r="DZ549" s="81">
        <v>119.6</v>
      </c>
      <c r="EA549" s="82">
        <v>119.6</v>
      </c>
      <c r="EB549" s="246">
        <v>119.6</v>
      </c>
      <c r="EC549" s="246">
        <v>118.4</v>
      </c>
      <c r="ED549" s="81">
        <v>114.6</v>
      </c>
      <c r="EE549" s="81">
        <v>116</v>
      </c>
      <c r="EF549" s="85">
        <v>115.8</v>
      </c>
      <c r="EG549" s="85">
        <v>116.7</v>
      </c>
      <c r="EH549" s="85">
        <v>117.2</v>
      </c>
      <c r="EI549" s="85">
        <v>121</v>
      </c>
    </row>
    <row r="550" spans="1:139">
      <c r="A550" s="79" t="s">
        <v>15066</v>
      </c>
      <c r="B550" s="79" t="s">
        <v>15067</v>
      </c>
      <c r="C550" s="80">
        <v>0.16911000000000001</v>
      </c>
      <c r="D550" s="81">
        <v>108.7</v>
      </c>
      <c r="E550" s="81">
        <v>110.1</v>
      </c>
      <c r="F550" s="81">
        <v>108.6</v>
      </c>
      <c r="G550" s="81">
        <v>106.7</v>
      </c>
      <c r="H550" s="81">
        <v>107.5</v>
      </c>
      <c r="I550" s="81">
        <v>108.1</v>
      </c>
      <c r="J550" s="81">
        <v>106.4</v>
      </c>
      <c r="K550" s="81">
        <v>108.7</v>
      </c>
      <c r="L550" s="81">
        <v>111.1</v>
      </c>
      <c r="M550" s="81">
        <v>107.9</v>
      </c>
      <c r="N550" s="81">
        <v>109.4</v>
      </c>
      <c r="O550" s="81">
        <v>110</v>
      </c>
      <c r="P550" s="81">
        <v>107.9</v>
      </c>
      <c r="Q550" s="81">
        <v>103.9</v>
      </c>
      <c r="R550" s="81">
        <v>105.7</v>
      </c>
      <c r="S550" s="81">
        <v>105.5</v>
      </c>
      <c r="T550" s="81">
        <v>110.7</v>
      </c>
      <c r="U550" s="81">
        <v>109.5</v>
      </c>
      <c r="V550" s="81">
        <v>108.3</v>
      </c>
      <c r="W550" s="81">
        <v>107.7</v>
      </c>
      <c r="X550" s="81">
        <v>107.1</v>
      </c>
      <c r="Y550" s="81">
        <v>106.2</v>
      </c>
      <c r="Z550" s="81">
        <v>105.4</v>
      </c>
      <c r="AA550" s="81">
        <v>104.7</v>
      </c>
      <c r="AB550" s="81">
        <v>102.6</v>
      </c>
      <c r="AC550" s="81">
        <v>99.8</v>
      </c>
      <c r="AD550" s="81">
        <v>100.1</v>
      </c>
      <c r="AE550" s="81">
        <v>97.7</v>
      </c>
      <c r="AF550" s="81">
        <v>99.4</v>
      </c>
      <c r="AG550" s="81">
        <v>94.5</v>
      </c>
      <c r="AH550" s="81">
        <v>88.7</v>
      </c>
      <c r="AI550" s="81">
        <v>91.1</v>
      </c>
      <c r="AJ550" s="81">
        <v>91.9</v>
      </c>
      <c r="AK550" s="81">
        <v>90.4</v>
      </c>
      <c r="AL550" s="81">
        <v>89.4</v>
      </c>
      <c r="AM550" s="81">
        <v>88.9</v>
      </c>
      <c r="AN550" s="81">
        <v>88.1</v>
      </c>
      <c r="AO550" s="81">
        <v>89.5</v>
      </c>
      <c r="AP550" s="81">
        <v>88.9</v>
      </c>
      <c r="AQ550" s="81">
        <v>87.9</v>
      </c>
      <c r="AR550" s="81">
        <v>91.4</v>
      </c>
      <c r="AS550" s="81">
        <v>89.1</v>
      </c>
      <c r="AT550" s="81">
        <v>89.9</v>
      </c>
      <c r="AU550" s="81">
        <v>87.2</v>
      </c>
      <c r="AV550" s="81">
        <v>85.7</v>
      </c>
      <c r="AW550" s="81">
        <v>85.7</v>
      </c>
      <c r="AX550" s="81">
        <v>85</v>
      </c>
      <c r="AY550" s="81">
        <v>84.6</v>
      </c>
      <c r="AZ550" s="81">
        <v>77.099999999999994</v>
      </c>
      <c r="BA550" s="81">
        <v>76.900000000000006</v>
      </c>
      <c r="BB550" s="81">
        <v>74</v>
      </c>
      <c r="BC550" s="81">
        <v>69</v>
      </c>
      <c r="BD550" s="81">
        <v>70.7</v>
      </c>
      <c r="BE550" s="81">
        <v>69.099999999999994</v>
      </c>
      <c r="BF550" s="81">
        <v>68.900000000000006</v>
      </c>
      <c r="BG550" s="81">
        <v>68.900000000000006</v>
      </c>
      <c r="BH550" s="81">
        <v>68.8</v>
      </c>
      <c r="BI550" s="81">
        <v>68.8</v>
      </c>
      <c r="BJ550" s="81">
        <v>68.8</v>
      </c>
      <c r="BK550" s="81">
        <v>69.5</v>
      </c>
      <c r="BL550" s="81">
        <v>69.099999999999994</v>
      </c>
      <c r="BM550" s="81">
        <v>70.900000000000006</v>
      </c>
      <c r="BN550" s="81">
        <v>73</v>
      </c>
      <c r="BO550" s="81">
        <v>76</v>
      </c>
      <c r="BP550" s="81">
        <v>78.400000000000006</v>
      </c>
      <c r="BQ550" s="81">
        <v>77.400000000000006</v>
      </c>
      <c r="BR550" s="81">
        <v>77.400000000000006</v>
      </c>
      <c r="BS550" s="81">
        <v>107.7</v>
      </c>
      <c r="BT550" s="81">
        <v>109.9</v>
      </c>
      <c r="BU550" s="81">
        <v>114</v>
      </c>
      <c r="BV550" s="81">
        <v>108.2</v>
      </c>
      <c r="BW550" s="81">
        <v>116.2</v>
      </c>
      <c r="BX550" s="81">
        <v>127.9</v>
      </c>
      <c r="BY550" s="81">
        <v>129</v>
      </c>
      <c r="BZ550" s="81">
        <v>131.19999999999999</v>
      </c>
      <c r="CA550" s="81">
        <v>136.80000000000001</v>
      </c>
      <c r="CB550" s="81">
        <v>138.80000000000001</v>
      </c>
      <c r="CC550" s="81">
        <v>139.4</v>
      </c>
      <c r="CD550" s="81">
        <v>139.5</v>
      </c>
      <c r="CE550" s="81">
        <v>139.5</v>
      </c>
      <c r="CF550" s="81">
        <v>135.9</v>
      </c>
      <c r="CG550" s="81">
        <v>122.2</v>
      </c>
      <c r="CH550" s="81">
        <v>119.3</v>
      </c>
      <c r="CI550" s="81">
        <v>105.2</v>
      </c>
      <c r="CJ550" s="81">
        <v>94.4</v>
      </c>
      <c r="CK550" s="81">
        <v>95.2</v>
      </c>
      <c r="CL550" s="81">
        <v>94.6</v>
      </c>
      <c r="CM550" s="81">
        <v>90</v>
      </c>
      <c r="CN550" s="81">
        <v>90.4</v>
      </c>
      <c r="CO550" s="81">
        <v>89.8</v>
      </c>
      <c r="CP550" s="81">
        <v>84.9</v>
      </c>
      <c r="CQ550" s="81">
        <v>84.9</v>
      </c>
      <c r="CR550" s="81">
        <v>80.599999999999994</v>
      </c>
      <c r="CS550" s="81">
        <v>78.099999999999994</v>
      </c>
      <c r="CT550" s="81">
        <v>78.099999999999994</v>
      </c>
      <c r="CU550" s="81">
        <v>78.099999999999994</v>
      </c>
      <c r="CV550" s="81">
        <v>77.599999999999994</v>
      </c>
      <c r="CW550" s="81">
        <v>77.599999999999994</v>
      </c>
      <c r="CX550" s="81">
        <v>77.599999999999994</v>
      </c>
      <c r="CY550" s="81">
        <v>77.599999999999994</v>
      </c>
      <c r="CZ550" s="81">
        <v>77.599999999999994</v>
      </c>
      <c r="DA550" s="81">
        <v>77.599999999999994</v>
      </c>
      <c r="DB550" s="81">
        <v>77.599999999999994</v>
      </c>
      <c r="DC550" s="81">
        <v>81.3</v>
      </c>
      <c r="DD550" s="81">
        <v>81.3</v>
      </c>
      <c r="DE550" s="81">
        <v>81.900000000000006</v>
      </c>
      <c r="DF550" s="81">
        <v>79.900000000000006</v>
      </c>
      <c r="DG550" s="81">
        <v>79.599999999999994</v>
      </c>
      <c r="DH550" s="81">
        <v>78.900000000000006</v>
      </c>
      <c r="DI550" s="81">
        <v>80.3</v>
      </c>
      <c r="DJ550" s="81">
        <v>81.5</v>
      </c>
      <c r="DK550" s="81">
        <v>85.5</v>
      </c>
      <c r="DL550" s="81">
        <v>87.7</v>
      </c>
      <c r="DM550" s="81">
        <v>88</v>
      </c>
      <c r="DN550" s="81">
        <v>92.4</v>
      </c>
      <c r="DO550" s="81">
        <v>97.2</v>
      </c>
      <c r="DP550" s="81">
        <v>96.6</v>
      </c>
      <c r="DQ550" s="81">
        <v>99</v>
      </c>
      <c r="DR550" s="81">
        <v>98.3</v>
      </c>
      <c r="DS550" s="81">
        <v>100.2</v>
      </c>
      <c r="DT550" s="81">
        <v>104.9</v>
      </c>
      <c r="DU550" s="81">
        <v>104.3</v>
      </c>
      <c r="DV550" s="81">
        <v>103.9</v>
      </c>
      <c r="DW550" s="81">
        <v>104.5</v>
      </c>
      <c r="DX550" s="81">
        <v>105.4</v>
      </c>
      <c r="DY550" s="81">
        <v>105.6</v>
      </c>
      <c r="DZ550" s="81">
        <v>105.2</v>
      </c>
      <c r="EA550" s="82">
        <v>106.6</v>
      </c>
      <c r="EB550" s="246">
        <v>106.6</v>
      </c>
      <c r="EC550" s="246">
        <v>107.4</v>
      </c>
      <c r="ED550" s="81">
        <v>108.4</v>
      </c>
      <c r="EE550" s="81">
        <v>106.3</v>
      </c>
      <c r="EF550" s="85">
        <v>105.3</v>
      </c>
      <c r="EG550" s="85">
        <v>105.3</v>
      </c>
      <c r="EH550" s="85">
        <v>105.2</v>
      </c>
      <c r="EI550" s="85">
        <v>103.1</v>
      </c>
    </row>
    <row r="551" spans="1:139">
      <c r="A551" s="79" t="s">
        <v>15068</v>
      </c>
      <c r="B551" s="79" t="s">
        <v>15069</v>
      </c>
      <c r="C551" s="80">
        <v>0.16911000000000001</v>
      </c>
      <c r="D551" s="81">
        <v>108.7</v>
      </c>
      <c r="E551" s="81">
        <v>110.1</v>
      </c>
      <c r="F551" s="81">
        <v>108.6</v>
      </c>
      <c r="G551" s="81">
        <v>106.7</v>
      </c>
      <c r="H551" s="81">
        <v>107.5</v>
      </c>
      <c r="I551" s="81">
        <v>108.1</v>
      </c>
      <c r="J551" s="81">
        <v>106.4</v>
      </c>
      <c r="K551" s="81">
        <v>108.7</v>
      </c>
      <c r="L551" s="81">
        <v>111.1</v>
      </c>
      <c r="M551" s="81">
        <v>107.9</v>
      </c>
      <c r="N551" s="81">
        <v>109.4</v>
      </c>
      <c r="O551" s="81">
        <v>110</v>
      </c>
      <c r="P551" s="81">
        <v>107.9</v>
      </c>
      <c r="Q551" s="81">
        <v>103.9</v>
      </c>
      <c r="R551" s="81">
        <v>105.7</v>
      </c>
      <c r="S551" s="81">
        <v>105.5</v>
      </c>
      <c r="T551" s="81">
        <v>110.7</v>
      </c>
      <c r="U551" s="81">
        <v>109.5</v>
      </c>
      <c r="V551" s="81">
        <v>108.3</v>
      </c>
      <c r="W551" s="81">
        <v>107.7</v>
      </c>
      <c r="X551" s="81">
        <v>107.1</v>
      </c>
      <c r="Y551" s="81">
        <v>106.2</v>
      </c>
      <c r="Z551" s="81">
        <v>105.4</v>
      </c>
      <c r="AA551" s="81">
        <v>104.7</v>
      </c>
      <c r="AB551" s="81">
        <v>102.6</v>
      </c>
      <c r="AC551" s="81">
        <v>99.8</v>
      </c>
      <c r="AD551" s="81">
        <v>100.1</v>
      </c>
      <c r="AE551" s="81">
        <v>97.7</v>
      </c>
      <c r="AF551" s="81">
        <v>99.4</v>
      </c>
      <c r="AG551" s="81">
        <v>94.5</v>
      </c>
      <c r="AH551" s="81">
        <v>88.7</v>
      </c>
      <c r="AI551" s="81">
        <v>91.1</v>
      </c>
      <c r="AJ551" s="81">
        <v>91.9</v>
      </c>
      <c r="AK551" s="81">
        <v>90.4</v>
      </c>
      <c r="AL551" s="81">
        <v>89.4</v>
      </c>
      <c r="AM551" s="81">
        <v>88.9</v>
      </c>
      <c r="AN551" s="81">
        <v>88.1</v>
      </c>
      <c r="AO551" s="81">
        <v>89.5</v>
      </c>
      <c r="AP551" s="81">
        <v>88.9</v>
      </c>
      <c r="AQ551" s="81">
        <v>87.9</v>
      </c>
      <c r="AR551" s="81">
        <v>91.4</v>
      </c>
      <c r="AS551" s="81">
        <v>89.1</v>
      </c>
      <c r="AT551" s="81">
        <v>89.9</v>
      </c>
      <c r="AU551" s="81">
        <v>87.2</v>
      </c>
      <c r="AV551" s="81">
        <v>85.7</v>
      </c>
      <c r="AW551" s="81">
        <v>85.7</v>
      </c>
      <c r="AX551" s="81">
        <v>85</v>
      </c>
      <c r="AY551" s="81">
        <v>84.6</v>
      </c>
      <c r="AZ551" s="81">
        <v>77.099999999999994</v>
      </c>
      <c r="BA551" s="81">
        <v>76.900000000000006</v>
      </c>
      <c r="BB551" s="81">
        <v>74</v>
      </c>
      <c r="BC551" s="81">
        <v>69</v>
      </c>
      <c r="BD551" s="81">
        <v>70.7</v>
      </c>
      <c r="BE551" s="81">
        <v>69.099999999999994</v>
      </c>
      <c r="BF551" s="81">
        <v>68.900000000000006</v>
      </c>
      <c r="BG551" s="81">
        <v>68.900000000000006</v>
      </c>
      <c r="BH551" s="81">
        <v>68.8</v>
      </c>
      <c r="BI551" s="81">
        <v>68.8</v>
      </c>
      <c r="BJ551" s="81">
        <v>68.8</v>
      </c>
      <c r="BK551" s="81">
        <v>69.5</v>
      </c>
      <c r="BL551" s="81">
        <v>69.099999999999994</v>
      </c>
      <c r="BM551" s="81">
        <v>70.900000000000006</v>
      </c>
      <c r="BN551" s="81">
        <v>73</v>
      </c>
      <c r="BO551" s="81">
        <v>76</v>
      </c>
      <c r="BP551" s="81">
        <v>78.400000000000006</v>
      </c>
      <c r="BQ551" s="81">
        <v>77.400000000000006</v>
      </c>
      <c r="BR551" s="81">
        <v>77.400000000000006</v>
      </c>
      <c r="BS551" s="81">
        <v>107.7</v>
      </c>
      <c r="BT551" s="81">
        <v>109.9</v>
      </c>
      <c r="BU551" s="81">
        <v>114</v>
      </c>
      <c r="BV551" s="81">
        <v>108.2</v>
      </c>
      <c r="BW551" s="81">
        <v>116.2</v>
      </c>
      <c r="BX551" s="81">
        <v>127.9</v>
      </c>
      <c r="BY551" s="81">
        <v>129</v>
      </c>
      <c r="BZ551" s="81">
        <v>131.19999999999999</v>
      </c>
      <c r="CA551" s="81">
        <v>136.80000000000001</v>
      </c>
      <c r="CB551" s="81">
        <v>138.80000000000001</v>
      </c>
      <c r="CC551" s="81">
        <v>139.4</v>
      </c>
      <c r="CD551" s="81">
        <v>139.5</v>
      </c>
      <c r="CE551" s="81">
        <v>139.5</v>
      </c>
      <c r="CF551" s="81">
        <v>135.9</v>
      </c>
      <c r="CG551" s="81">
        <v>122.2</v>
      </c>
      <c r="CH551" s="81">
        <v>119.3</v>
      </c>
      <c r="CI551" s="81">
        <v>105.2</v>
      </c>
      <c r="CJ551" s="81">
        <v>94.4</v>
      </c>
      <c r="CK551" s="81">
        <v>95.2</v>
      </c>
      <c r="CL551" s="81">
        <v>94.6</v>
      </c>
      <c r="CM551" s="81">
        <v>90</v>
      </c>
      <c r="CN551" s="81">
        <v>90.4</v>
      </c>
      <c r="CO551" s="81">
        <v>89.8</v>
      </c>
      <c r="CP551" s="81">
        <v>84.9</v>
      </c>
      <c r="CQ551" s="81">
        <v>84.9</v>
      </c>
      <c r="CR551" s="81">
        <v>80.599999999999994</v>
      </c>
      <c r="CS551" s="81">
        <v>78.099999999999994</v>
      </c>
      <c r="CT551" s="81">
        <v>78.099999999999994</v>
      </c>
      <c r="CU551" s="81">
        <v>78.099999999999994</v>
      </c>
      <c r="CV551" s="81">
        <v>77.599999999999994</v>
      </c>
      <c r="CW551" s="81">
        <v>77.599999999999994</v>
      </c>
      <c r="CX551" s="81">
        <v>77.599999999999994</v>
      </c>
      <c r="CY551" s="81">
        <v>77.599999999999994</v>
      </c>
      <c r="CZ551" s="81">
        <v>77.599999999999994</v>
      </c>
      <c r="DA551" s="81">
        <v>77.599999999999994</v>
      </c>
      <c r="DB551" s="81">
        <v>77.599999999999994</v>
      </c>
      <c r="DC551" s="81">
        <v>81.3</v>
      </c>
      <c r="DD551" s="81">
        <v>81.3</v>
      </c>
      <c r="DE551" s="81">
        <v>81.900000000000006</v>
      </c>
      <c r="DF551" s="81">
        <v>79.900000000000006</v>
      </c>
      <c r="DG551" s="81">
        <v>79.599999999999994</v>
      </c>
      <c r="DH551" s="81">
        <v>78.900000000000006</v>
      </c>
      <c r="DI551" s="81">
        <v>80.3</v>
      </c>
      <c r="DJ551" s="81">
        <v>81.5</v>
      </c>
      <c r="DK551" s="81">
        <v>85.5</v>
      </c>
      <c r="DL551" s="81">
        <v>87.7</v>
      </c>
      <c r="DM551" s="81">
        <v>88</v>
      </c>
      <c r="DN551" s="81">
        <v>92.4</v>
      </c>
      <c r="DO551" s="81">
        <v>97.2</v>
      </c>
      <c r="DP551" s="81">
        <v>96.6</v>
      </c>
      <c r="DQ551" s="81">
        <v>99</v>
      </c>
      <c r="DR551" s="81">
        <v>98.3</v>
      </c>
      <c r="DS551" s="81">
        <v>100.2</v>
      </c>
      <c r="DT551" s="81">
        <v>104.9</v>
      </c>
      <c r="DU551" s="81">
        <v>104.3</v>
      </c>
      <c r="DV551" s="81">
        <v>103.9</v>
      </c>
      <c r="DW551" s="81">
        <v>104.5</v>
      </c>
      <c r="DX551" s="81">
        <v>105.4</v>
      </c>
      <c r="DY551" s="81">
        <v>105.6</v>
      </c>
      <c r="DZ551" s="81">
        <v>105.2</v>
      </c>
      <c r="EA551" s="82">
        <v>106.6</v>
      </c>
      <c r="EB551" s="246">
        <v>106.6</v>
      </c>
      <c r="EC551" s="246">
        <v>107.4</v>
      </c>
      <c r="ED551" s="81">
        <v>108.4</v>
      </c>
      <c r="EE551" s="81">
        <v>106.3</v>
      </c>
      <c r="EF551" s="85">
        <v>105.3</v>
      </c>
      <c r="EG551" s="85">
        <v>105.3</v>
      </c>
      <c r="EH551" s="85">
        <v>105.2</v>
      </c>
      <c r="EI551" s="85">
        <v>103.1</v>
      </c>
    </row>
    <row r="552" spans="1:139">
      <c r="A552" s="79" t="s">
        <v>15070</v>
      </c>
      <c r="B552" s="79" t="s">
        <v>15071</v>
      </c>
      <c r="C552" s="80">
        <v>9.6463199999999993</v>
      </c>
      <c r="D552" s="81">
        <v>105.9</v>
      </c>
      <c r="E552" s="81">
        <v>106.5</v>
      </c>
      <c r="F552" s="81">
        <v>106.5</v>
      </c>
      <c r="G552" s="81">
        <v>105.9</v>
      </c>
      <c r="H552" s="81">
        <v>105.2</v>
      </c>
      <c r="I552" s="81">
        <v>105.4</v>
      </c>
      <c r="J552" s="81">
        <v>105</v>
      </c>
      <c r="K552" s="81">
        <v>104.2</v>
      </c>
      <c r="L552" s="81">
        <v>103.6</v>
      </c>
      <c r="M552" s="81">
        <v>103.6</v>
      </c>
      <c r="N552" s="81">
        <v>102.6</v>
      </c>
      <c r="O552" s="81">
        <v>103.2</v>
      </c>
      <c r="P552" s="81">
        <v>103.3</v>
      </c>
      <c r="Q552" s="81">
        <v>102.3</v>
      </c>
      <c r="R552" s="81">
        <v>101.6</v>
      </c>
      <c r="S552" s="81">
        <v>101.8</v>
      </c>
      <c r="T552" s="81">
        <v>101.4</v>
      </c>
      <c r="U552" s="81">
        <v>102.8</v>
      </c>
      <c r="V552" s="81">
        <v>102.5</v>
      </c>
      <c r="W552" s="81">
        <v>102.3</v>
      </c>
      <c r="X552" s="81">
        <v>102.9</v>
      </c>
      <c r="Y552" s="81">
        <v>103.9</v>
      </c>
      <c r="Z552" s="81">
        <v>104.4</v>
      </c>
      <c r="AA552" s="81">
        <v>105</v>
      </c>
      <c r="AB552" s="81">
        <v>103.5</v>
      </c>
      <c r="AC552" s="81">
        <v>104</v>
      </c>
      <c r="AD552" s="81">
        <v>106</v>
      </c>
      <c r="AE552" s="81">
        <v>106</v>
      </c>
      <c r="AF552" s="81">
        <v>105.7</v>
      </c>
      <c r="AG552" s="81">
        <v>104.6</v>
      </c>
      <c r="AH552" s="81">
        <v>104.5</v>
      </c>
      <c r="AI552" s="81">
        <v>103.3</v>
      </c>
      <c r="AJ552" s="81">
        <v>102.2</v>
      </c>
      <c r="AK552" s="81">
        <v>101.6</v>
      </c>
      <c r="AL552" s="81">
        <v>100.5</v>
      </c>
      <c r="AM552" s="81">
        <v>99.5</v>
      </c>
      <c r="AN552" s="81">
        <v>99.2</v>
      </c>
      <c r="AO552" s="81">
        <v>98.3</v>
      </c>
      <c r="AP552" s="81">
        <v>97.1</v>
      </c>
      <c r="AQ552" s="81">
        <v>94.9</v>
      </c>
      <c r="AR552" s="81">
        <v>91.6</v>
      </c>
      <c r="AS552" s="81">
        <v>92.2</v>
      </c>
      <c r="AT552" s="81">
        <v>91.6</v>
      </c>
      <c r="AU552" s="81">
        <v>89.2</v>
      </c>
      <c r="AV552" s="81">
        <v>87</v>
      </c>
      <c r="AW552" s="81">
        <v>86.7</v>
      </c>
      <c r="AX552" s="81">
        <v>87.4</v>
      </c>
      <c r="AY552" s="81">
        <v>89.2</v>
      </c>
      <c r="AZ552" s="81">
        <v>89.9</v>
      </c>
      <c r="BA552" s="81">
        <v>90.2</v>
      </c>
      <c r="BB552" s="81">
        <v>89.6</v>
      </c>
      <c r="BC552" s="81">
        <v>88.7</v>
      </c>
      <c r="BD552" s="81">
        <v>87.8</v>
      </c>
      <c r="BE552" s="81">
        <v>88.7</v>
      </c>
      <c r="BF552" s="81">
        <v>91</v>
      </c>
      <c r="BG552" s="81">
        <v>91.9</v>
      </c>
      <c r="BH552" s="81">
        <v>92.7</v>
      </c>
      <c r="BI552" s="81">
        <v>93.7</v>
      </c>
      <c r="BJ552" s="81">
        <v>93.7</v>
      </c>
      <c r="BK552" s="81">
        <v>95.6</v>
      </c>
      <c r="BL552" s="81">
        <v>97.4</v>
      </c>
      <c r="BM552" s="81">
        <v>96.9</v>
      </c>
      <c r="BN552" s="81">
        <v>96.3</v>
      </c>
      <c r="BO552" s="81">
        <v>97</v>
      </c>
      <c r="BP552" s="81">
        <v>98.5</v>
      </c>
      <c r="BQ552" s="81">
        <v>100.9</v>
      </c>
      <c r="BR552" s="81">
        <v>100.7</v>
      </c>
      <c r="BS552" s="81">
        <v>101.3</v>
      </c>
      <c r="BT552" s="81">
        <v>102.9</v>
      </c>
      <c r="BU552" s="81">
        <v>106.3</v>
      </c>
      <c r="BV552" s="81">
        <v>108.8</v>
      </c>
      <c r="BW552" s="81">
        <v>109.6</v>
      </c>
      <c r="BX552" s="81">
        <v>110.4</v>
      </c>
      <c r="BY552" s="81">
        <v>112.2</v>
      </c>
      <c r="BZ552" s="81">
        <v>112.9</v>
      </c>
      <c r="CA552" s="81">
        <v>112.1</v>
      </c>
      <c r="CB552" s="81">
        <v>111.6</v>
      </c>
      <c r="CC552" s="81">
        <v>114.2</v>
      </c>
      <c r="CD552" s="81">
        <v>114.8</v>
      </c>
      <c r="CE552" s="81">
        <v>114</v>
      </c>
      <c r="CF552" s="81">
        <v>112.3</v>
      </c>
      <c r="CG552" s="81">
        <v>110.1</v>
      </c>
      <c r="CH552" s="81">
        <v>111</v>
      </c>
      <c r="CI552" s="81">
        <v>111.1</v>
      </c>
      <c r="CJ552" s="81">
        <v>110.5</v>
      </c>
      <c r="CK552" s="81">
        <v>109.6</v>
      </c>
      <c r="CL552" s="81">
        <v>108.7</v>
      </c>
      <c r="CM552" s="81">
        <v>106.9</v>
      </c>
      <c r="CN552" s="81">
        <v>104.6</v>
      </c>
      <c r="CO552" s="81">
        <v>104.4</v>
      </c>
      <c r="CP552" s="81">
        <v>103.4</v>
      </c>
      <c r="CQ552" s="81">
        <v>103.4</v>
      </c>
      <c r="CR552" s="81">
        <v>103.6</v>
      </c>
      <c r="CS552" s="81">
        <v>106.5</v>
      </c>
      <c r="CT552" s="81">
        <v>107</v>
      </c>
      <c r="CU552" s="81">
        <v>106</v>
      </c>
      <c r="CV552" s="81">
        <v>107</v>
      </c>
      <c r="CW552" s="81">
        <v>103.3</v>
      </c>
      <c r="CX552" s="81">
        <v>103.8</v>
      </c>
      <c r="CY552" s="81">
        <v>103.8</v>
      </c>
      <c r="CZ552" s="81">
        <v>106.5</v>
      </c>
      <c r="DA552" s="81">
        <v>108.2</v>
      </c>
      <c r="DB552" s="81">
        <v>108.9</v>
      </c>
      <c r="DC552" s="81">
        <v>111.5</v>
      </c>
      <c r="DD552" s="81">
        <v>115.8</v>
      </c>
      <c r="DE552" s="81">
        <v>122.8</v>
      </c>
      <c r="DF552" s="81">
        <v>121.1</v>
      </c>
      <c r="DG552" s="81">
        <v>124</v>
      </c>
      <c r="DH552" s="81">
        <v>128.6</v>
      </c>
      <c r="DI552" s="81">
        <v>133.5</v>
      </c>
      <c r="DJ552" s="81">
        <v>134</v>
      </c>
      <c r="DK552" s="81">
        <v>134</v>
      </c>
      <c r="DL552" s="81">
        <v>135.9</v>
      </c>
      <c r="DM552" s="81">
        <v>137.80000000000001</v>
      </c>
      <c r="DN552" s="81">
        <v>143.9</v>
      </c>
      <c r="DO552" s="81">
        <v>143.6</v>
      </c>
      <c r="DP552" s="81">
        <v>141.9</v>
      </c>
      <c r="DQ552" s="81">
        <v>143.1</v>
      </c>
      <c r="DR552" s="81">
        <v>147.1</v>
      </c>
      <c r="DS552" s="81">
        <v>156.19999999999999</v>
      </c>
      <c r="DT552" s="81">
        <v>160.5</v>
      </c>
      <c r="DU552" s="81">
        <v>158.19999999999999</v>
      </c>
      <c r="DV552" s="81">
        <v>150.19999999999999</v>
      </c>
      <c r="DW552" s="81">
        <v>148.9</v>
      </c>
      <c r="DX552" s="81">
        <v>148.9</v>
      </c>
      <c r="DY552" s="81">
        <v>146.6</v>
      </c>
      <c r="DZ552" s="81">
        <v>145.80000000000001</v>
      </c>
      <c r="EA552" s="82">
        <v>143.5</v>
      </c>
      <c r="EB552" s="246">
        <v>143</v>
      </c>
      <c r="EC552" s="246">
        <v>145</v>
      </c>
      <c r="ED552" s="81">
        <v>146.9</v>
      </c>
      <c r="EE552" s="81">
        <v>146.19999999999999</v>
      </c>
      <c r="EF552" s="85">
        <v>145.30000000000001</v>
      </c>
      <c r="EG552" s="85">
        <v>143.6</v>
      </c>
      <c r="EH552" s="85">
        <v>141.69999999999999</v>
      </c>
      <c r="EI552" s="85">
        <v>140.30000000000001</v>
      </c>
    </row>
    <row r="553" spans="1:139">
      <c r="A553" s="79" t="s">
        <v>15072</v>
      </c>
      <c r="B553" s="79" t="s">
        <v>15073</v>
      </c>
      <c r="C553" s="80">
        <v>1.41103</v>
      </c>
      <c r="D553" s="81">
        <v>115.5</v>
      </c>
      <c r="E553" s="81">
        <v>114.9</v>
      </c>
      <c r="F553" s="81">
        <v>113.6</v>
      </c>
      <c r="G553" s="81">
        <v>109.2</v>
      </c>
      <c r="H553" s="81">
        <v>107.7</v>
      </c>
      <c r="I553" s="81">
        <v>107.4</v>
      </c>
      <c r="J553" s="81">
        <v>105.3</v>
      </c>
      <c r="K553" s="81">
        <v>104.4</v>
      </c>
      <c r="L553" s="81">
        <v>102.4</v>
      </c>
      <c r="M553" s="81">
        <v>104.4</v>
      </c>
      <c r="N553" s="81">
        <v>103.8</v>
      </c>
      <c r="O553" s="81">
        <v>104.8</v>
      </c>
      <c r="P553" s="81">
        <v>104.6</v>
      </c>
      <c r="Q553" s="81">
        <v>105</v>
      </c>
      <c r="R553" s="81">
        <v>103.1</v>
      </c>
      <c r="S553" s="81">
        <v>102.3</v>
      </c>
      <c r="T553" s="81">
        <v>99</v>
      </c>
      <c r="U553" s="81">
        <v>102.4</v>
      </c>
      <c r="V553" s="81">
        <v>102.2</v>
      </c>
      <c r="W553" s="81">
        <v>101.8</v>
      </c>
      <c r="X553" s="81">
        <v>102.9</v>
      </c>
      <c r="Y553" s="81">
        <v>104.3</v>
      </c>
      <c r="Z553" s="81">
        <v>107</v>
      </c>
      <c r="AA553" s="81">
        <v>107.1</v>
      </c>
      <c r="AB553" s="81">
        <v>106.7</v>
      </c>
      <c r="AC553" s="81">
        <v>108.1</v>
      </c>
      <c r="AD553" s="81">
        <v>109.1</v>
      </c>
      <c r="AE553" s="81">
        <v>108.9</v>
      </c>
      <c r="AF553" s="81">
        <v>107.5</v>
      </c>
      <c r="AG553" s="81">
        <v>105.3</v>
      </c>
      <c r="AH553" s="81">
        <v>105.4</v>
      </c>
      <c r="AI553" s="81">
        <v>103.4</v>
      </c>
      <c r="AJ553" s="81">
        <v>102.6</v>
      </c>
      <c r="AK553" s="81">
        <v>101.9</v>
      </c>
      <c r="AL553" s="81">
        <v>100.1</v>
      </c>
      <c r="AM553" s="81">
        <v>95.9</v>
      </c>
      <c r="AN553" s="81">
        <v>96.9</v>
      </c>
      <c r="AO553" s="81">
        <v>94.8</v>
      </c>
      <c r="AP553" s="81">
        <v>92.8</v>
      </c>
      <c r="AQ553" s="81">
        <v>89.7</v>
      </c>
      <c r="AR553" s="81">
        <v>84.1</v>
      </c>
      <c r="AS553" s="81">
        <v>85.7</v>
      </c>
      <c r="AT553" s="81">
        <v>83.7</v>
      </c>
      <c r="AU553" s="81">
        <v>80.599999999999994</v>
      </c>
      <c r="AV553" s="81">
        <v>77.400000000000006</v>
      </c>
      <c r="AW553" s="81">
        <v>79.3</v>
      </c>
      <c r="AX553" s="81">
        <v>78.900000000000006</v>
      </c>
      <c r="AY553" s="81">
        <v>81</v>
      </c>
      <c r="AZ553" s="81">
        <v>81.400000000000006</v>
      </c>
      <c r="BA553" s="81">
        <v>81.900000000000006</v>
      </c>
      <c r="BB553" s="81">
        <v>79</v>
      </c>
      <c r="BC553" s="81">
        <v>77.3</v>
      </c>
      <c r="BD553" s="81">
        <v>76.3</v>
      </c>
      <c r="BE553" s="81">
        <v>78.8</v>
      </c>
      <c r="BF553" s="81">
        <v>82.5</v>
      </c>
      <c r="BG553" s="81">
        <v>85.1</v>
      </c>
      <c r="BH553" s="81">
        <v>87.5</v>
      </c>
      <c r="BI553" s="81">
        <v>88.1</v>
      </c>
      <c r="BJ553" s="81">
        <v>88.1</v>
      </c>
      <c r="BK553" s="81">
        <v>89.1</v>
      </c>
      <c r="BL553" s="81">
        <v>92.8</v>
      </c>
      <c r="BM553" s="81">
        <v>92.7</v>
      </c>
      <c r="BN553" s="81">
        <v>92.6</v>
      </c>
      <c r="BO553" s="81">
        <v>93.6</v>
      </c>
      <c r="BP553" s="81">
        <v>93.7</v>
      </c>
      <c r="BQ553" s="81">
        <v>97.6</v>
      </c>
      <c r="BR553" s="81">
        <v>97</v>
      </c>
      <c r="BS553" s="81">
        <v>96.6</v>
      </c>
      <c r="BT553" s="81">
        <v>97.7</v>
      </c>
      <c r="BU553" s="81">
        <v>105.4</v>
      </c>
      <c r="BV553" s="81">
        <v>109</v>
      </c>
      <c r="BW553" s="81">
        <v>109.8</v>
      </c>
      <c r="BX553" s="81">
        <v>109.8</v>
      </c>
      <c r="BY553" s="81">
        <v>111.6</v>
      </c>
      <c r="BZ553" s="81">
        <v>112.9</v>
      </c>
      <c r="CA553" s="81">
        <v>113.4</v>
      </c>
      <c r="CB553" s="81">
        <v>112.6</v>
      </c>
      <c r="CC553" s="81">
        <v>120.6</v>
      </c>
      <c r="CD553" s="81">
        <v>119</v>
      </c>
      <c r="CE553" s="81">
        <v>117.3</v>
      </c>
      <c r="CF553" s="81">
        <v>113.3</v>
      </c>
      <c r="CG553" s="81">
        <v>108.8</v>
      </c>
      <c r="CH553" s="81">
        <v>108.9</v>
      </c>
      <c r="CI553" s="81">
        <v>108.3</v>
      </c>
      <c r="CJ553" s="81">
        <v>106.2</v>
      </c>
      <c r="CK553" s="81">
        <v>105.6</v>
      </c>
      <c r="CL553" s="81">
        <v>105</v>
      </c>
      <c r="CM553" s="81">
        <v>100.8</v>
      </c>
      <c r="CN553" s="81">
        <v>96.2</v>
      </c>
      <c r="CO553" s="81">
        <v>95.5</v>
      </c>
      <c r="CP553" s="81">
        <v>95.1</v>
      </c>
      <c r="CQ553" s="81">
        <v>96</v>
      </c>
      <c r="CR553" s="81">
        <v>96.6</v>
      </c>
      <c r="CS553" s="81">
        <v>102.3</v>
      </c>
      <c r="CT553" s="81">
        <v>104.3</v>
      </c>
      <c r="CU553" s="81">
        <v>103.5</v>
      </c>
      <c r="CV553" s="81">
        <v>113.1</v>
      </c>
      <c r="CW553" s="81">
        <v>97.9</v>
      </c>
      <c r="CX553" s="81">
        <v>97</v>
      </c>
      <c r="CY553" s="81">
        <v>96.4</v>
      </c>
      <c r="CZ553" s="81">
        <v>101.4</v>
      </c>
      <c r="DA553" s="81">
        <v>104.9</v>
      </c>
      <c r="DB553" s="81">
        <v>105.3</v>
      </c>
      <c r="DC553" s="81">
        <v>108.4</v>
      </c>
      <c r="DD553" s="81">
        <v>116.2</v>
      </c>
      <c r="DE553" s="81">
        <v>123.2</v>
      </c>
      <c r="DF553" s="81">
        <v>121.2</v>
      </c>
      <c r="DG553" s="81">
        <v>125.5</v>
      </c>
      <c r="DH553" s="81">
        <v>133.6</v>
      </c>
      <c r="DI553" s="81">
        <v>138.19999999999999</v>
      </c>
      <c r="DJ553" s="81">
        <v>138.19999999999999</v>
      </c>
      <c r="DK553" s="81">
        <v>137.80000000000001</v>
      </c>
      <c r="DL553" s="81">
        <v>142.19999999999999</v>
      </c>
      <c r="DM553" s="81">
        <v>147.19999999999999</v>
      </c>
      <c r="DN553" s="81">
        <v>161.6</v>
      </c>
      <c r="DO553" s="81">
        <v>163.6</v>
      </c>
      <c r="DP553" s="81">
        <v>153.6</v>
      </c>
      <c r="DQ553" s="81">
        <v>153.9</v>
      </c>
      <c r="DR553" s="81">
        <v>162.4</v>
      </c>
      <c r="DS553" s="81">
        <v>177.1</v>
      </c>
      <c r="DT553" s="81">
        <v>181.4</v>
      </c>
      <c r="DU553" s="81">
        <v>176.1</v>
      </c>
      <c r="DV553" s="81">
        <v>159.30000000000001</v>
      </c>
      <c r="DW553" s="81">
        <v>163</v>
      </c>
      <c r="DX553" s="81">
        <v>163</v>
      </c>
      <c r="DY553" s="81">
        <v>159.4</v>
      </c>
      <c r="DZ553" s="81">
        <v>156.1</v>
      </c>
      <c r="EA553" s="82">
        <v>152.6</v>
      </c>
      <c r="EB553" s="246">
        <v>150.4</v>
      </c>
      <c r="EC553" s="246">
        <v>150.80000000000001</v>
      </c>
      <c r="ED553" s="81">
        <v>154.6</v>
      </c>
      <c r="EE553" s="81">
        <v>152.4</v>
      </c>
      <c r="EF553" s="85">
        <v>151.9</v>
      </c>
      <c r="EG553" s="85">
        <v>147.69999999999999</v>
      </c>
      <c r="EH553" s="85">
        <v>142</v>
      </c>
      <c r="EI553" s="85">
        <v>136.69999999999999</v>
      </c>
    </row>
    <row r="554" spans="1:139">
      <c r="A554" s="79" t="s">
        <v>15074</v>
      </c>
      <c r="B554" s="79" t="s">
        <v>15075</v>
      </c>
      <c r="C554" s="80">
        <v>1.00352</v>
      </c>
      <c r="D554" s="81">
        <v>119.4</v>
      </c>
      <c r="E554" s="81">
        <v>116.9</v>
      </c>
      <c r="F554" s="81">
        <v>115</v>
      </c>
      <c r="G554" s="81">
        <v>109.3</v>
      </c>
      <c r="H554" s="81">
        <v>107</v>
      </c>
      <c r="I554" s="81">
        <v>107.9</v>
      </c>
      <c r="J554" s="81">
        <v>105.9</v>
      </c>
      <c r="K554" s="81">
        <v>104.6</v>
      </c>
      <c r="L554" s="81">
        <v>101.4</v>
      </c>
      <c r="M554" s="81">
        <v>104</v>
      </c>
      <c r="N554" s="81">
        <v>102.6</v>
      </c>
      <c r="O554" s="81">
        <v>103.3</v>
      </c>
      <c r="P554" s="81">
        <v>103</v>
      </c>
      <c r="Q554" s="81">
        <v>103.7</v>
      </c>
      <c r="R554" s="81">
        <v>101.3</v>
      </c>
      <c r="S554" s="81">
        <v>100.5</v>
      </c>
      <c r="T554" s="81">
        <v>96.3</v>
      </c>
      <c r="U554" s="81">
        <v>100.8</v>
      </c>
      <c r="V554" s="81">
        <v>99.4</v>
      </c>
      <c r="W554" s="81">
        <v>98.7</v>
      </c>
      <c r="X554" s="81">
        <v>100.9</v>
      </c>
      <c r="Y554" s="81">
        <v>102.5</v>
      </c>
      <c r="Z554" s="81">
        <v>106.2</v>
      </c>
      <c r="AA554" s="81">
        <v>106.1</v>
      </c>
      <c r="AB554" s="81">
        <v>105.4</v>
      </c>
      <c r="AC554" s="81">
        <v>107.4</v>
      </c>
      <c r="AD554" s="81">
        <v>108.2</v>
      </c>
      <c r="AE554" s="81">
        <v>106.2</v>
      </c>
      <c r="AF554" s="81">
        <v>104.2</v>
      </c>
      <c r="AG554" s="81">
        <v>104.5</v>
      </c>
      <c r="AH554" s="81">
        <v>105.4</v>
      </c>
      <c r="AI554" s="81">
        <v>101.6</v>
      </c>
      <c r="AJ554" s="81">
        <v>100.3</v>
      </c>
      <c r="AK554" s="81">
        <v>99.7</v>
      </c>
      <c r="AL554" s="81">
        <v>97.8</v>
      </c>
      <c r="AM554" s="81">
        <v>93.2</v>
      </c>
      <c r="AN554" s="81">
        <v>94.9</v>
      </c>
      <c r="AO554" s="81">
        <v>92.5</v>
      </c>
      <c r="AP554" s="81">
        <v>89.9</v>
      </c>
      <c r="AQ554" s="81">
        <v>86</v>
      </c>
      <c r="AR554" s="81">
        <v>78.5</v>
      </c>
      <c r="AS554" s="81">
        <v>81.099999999999994</v>
      </c>
      <c r="AT554" s="81">
        <v>78.900000000000006</v>
      </c>
      <c r="AU554" s="81">
        <v>75.099999999999994</v>
      </c>
      <c r="AV554" s="81">
        <v>71.400000000000006</v>
      </c>
      <c r="AW554" s="81">
        <v>74.400000000000006</v>
      </c>
      <c r="AX554" s="81">
        <v>74</v>
      </c>
      <c r="AY554" s="81">
        <v>76.3</v>
      </c>
      <c r="AZ554" s="81">
        <v>75.8</v>
      </c>
      <c r="BA554" s="81">
        <v>76.599999999999994</v>
      </c>
      <c r="BB554" s="81">
        <v>72.8</v>
      </c>
      <c r="BC554" s="81">
        <v>69.900000000000006</v>
      </c>
      <c r="BD554" s="81">
        <v>68.2</v>
      </c>
      <c r="BE554" s="81">
        <v>70.400000000000006</v>
      </c>
      <c r="BF554" s="81">
        <v>73.900000000000006</v>
      </c>
      <c r="BG554" s="81">
        <v>74.5</v>
      </c>
      <c r="BH554" s="81">
        <v>74.8</v>
      </c>
      <c r="BI554" s="81">
        <v>75.2</v>
      </c>
      <c r="BJ554" s="81">
        <v>75.7</v>
      </c>
      <c r="BK554" s="81">
        <v>77.099999999999994</v>
      </c>
      <c r="BL554" s="81">
        <v>82.9</v>
      </c>
      <c r="BM554" s="81">
        <v>82.1</v>
      </c>
      <c r="BN554" s="81">
        <v>82.9</v>
      </c>
      <c r="BO554" s="81">
        <v>84</v>
      </c>
      <c r="BP554" s="81">
        <v>83.8</v>
      </c>
      <c r="BQ554" s="81">
        <v>88.3</v>
      </c>
      <c r="BR554" s="81">
        <v>87.3</v>
      </c>
      <c r="BS554" s="81">
        <v>86.7</v>
      </c>
      <c r="BT554" s="81">
        <v>88.9</v>
      </c>
      <c r="BU554" s="81">
        <v>98.7</v>
      </c>
      <c r="BV554" s="81">
        <v>103.5</v>
      </c>
      <c r="BW554" s="81">
        <v>103.6</v>
      </c>
      <c r="BX554" s="81">
        <v>103.7</v>
      </c>
      <c r="BY554" s="81">
        <v>106.9</v>
      </c>
      <c r="BZ554" s="81">
        <v>109.3</v>
      </c>
      <c r="CA554" s="81">
        <v>109.8</v>
      </c>
      <c r="CB554" s="81">
        <v>109.2</v>
      </c>
      <c r="CC554" s="81">
        <v>119.9</v>
      </c>
      <c r="CD554" s="81">
        <v>116.8</v>
      </c>
      <c r="CE554" s="81">
        <v>113.7</v>
      </c>
      <c r="CF554" s="81">
        <v>108.8</v>
      </c>
      <c r="CG554" s="81">
        <v>103.3</v>
      </c>
      <c r="CH554" s="81">
        <v>103.6</v>
      </c>
      <c r="CI554" s="81">
        <v>103.4</v>
      </c>
      <c r="CJ554" s="81">
        <v>100.3</v>
      </c>
      <c r="CK554" s="81">
        <v>98.8</v>
      </c>
      <c r="CL554" s="81">
        <v>99</v>
      </c>
      <c r="CM554" s="81">
        <v>93.8</v>
      </c>
      <c r="CN554" s="81">
        <v>88.1</v>
      </c>
      <c r="CO554" s="81">
        <v>88.4</v>
      </c>
      <c r="CP554" s="81">
        <v>88.5</v>
      </c>
      <c r="CQ554" s="81">
        <v>89.8</v>
      </c>
      <c r="CR554" s="81">
        <v>90.9</v>
      </c>
      <c r="CS554" s="81">
        <v>98.2</v>
      </c>
      <c r="CT554" s="81">
        <v>101</v>
      </c>
      <c r="CU554" s="81">
        <v>99.8</v>
      </c>
      <c r="CV554" s="81">
        <v>113.6</v>
      </c>
      <c r="CW554" s="81">
        <v>90</v>
      </c>
      <c r="CX554" s="81">
        <v>89.7</v>
      </c>
      <c r="CY554" s="81">
        <v>88.9</v>
      </c>
      <c r="CZ554" s="81">
        <v>96.4</v>
      </c>
      <c r="DA554" s="81">
        <v>100.5</v>
      </c>
      <c r="DB554" s="81">
        <v>101.2</v>
      </c>
      <c r="DC554" s="81">
        <v>105.9</v>
      </c>
      <c r="DD554" s="81">
        <v>115.9</v>
      </c>
      <c r="DE554" s="81">
        <v>124.5</v>
      </c>
      <c r="DF554" s="81">
        <v>119.2</v>
      </c>
      <c r="DG554" s="81">
        <v>122.1</v>
      </c>
      <c r="DH554" s="81">
        <v>132.30000000000001</v>
      </c>
      <c r="DI554" s="81">
        <v>138</v>
      </c>
      <c r="DJ554" s="81">
        <v>136.30000000000001</v>
      </c>
      <c r="DK554" s="81">
        <v>133.19999999999999</v>
      </c>
      <c r="DL554" s="81">
        <v>137.6</v>
      </c>
      <c r="DM554" s="81">
        <v>144.4</v>
      </c>
      <c r="DN554" s="81">
        <v>157.5</v>
      </c>
      <c r="DO554" s="81">
        <v>160.4</v>
      </c>
      <c r="DP554" s="81">
        <v>147.30000000000001</v>
      </c>
      <c r="DQ554" s="81">
        <v>150.69999999999999</v>
      </c>
      <c r="DR554" s="81">
        <v>165</v>
      </c>
      <c r="DS554" s="81">
        <v>181.3</v>
      </c>
      <c r="DT554" s="81">
        <v>184.1</v>
      </c>
      <c r="DU554" s="81">
        <v>177.1</v>
      </c>
      <c r="DV554" s="81">
        <v>158.9</v>
      </c>
      <c r="DW554" s="81">
        <v>165.1</v>
      </c>
      <c r="DX554" s="81">
        <v>169.6</v>
      </c>
      <c r="DY554" s="81">
        <v>166.5</v>
      </c>
      <c r="DZ554" s="81">
        <v>162.1</v>
      </c>
      <c r="EA554" s="82">
        <v>157.4</v>
      </c>
      <c r="EB554" s="246">
        <v>155.69999999999999</v>
      </c>
      <c r="EC554" s="246">
        <v>155.1</v>
      </c>
      <c r="ED554" s="81">
        <v>159.4</v>
      </c>
      <c r="EE554" s="81">
        <v>156.1</v>
      </c>
      <c r="EF554" s="85">
        <v>156.1</v>
      </c>
      <c r="EG554" s="85">
        <v>150.5</v>
      </c>
      <c r="EH554" s="85">
        <v>143.19999999999999</v>
      </c>
      <c r="EI554" s="85">
        <v>137.30000000000001</v>
      </c>
    </row>
    <row r="555" spans="1:139">
      <c r="A555" s="79" t="s">
        <v>15076</v>
      </c>
      <c r="B555" s="79" t="s">
        <v>15077</v>
      </c>
      <c r="C555" s="80">
        <v>0.11194999999999999</v>
      </c>
      <c r="D555" s="81">
        <v>102.8</v>
      </c>
      <c r="E555" s="81">
        <v>103.6</v>
      </c>
      <c r="F555" s="81">
        <v>106.9</v>
      </c>
      <c r="G555" s="81">
        <v>106.2</v>
      </c>
      <c r="H555" s="81">
        <v>105.2</v>
      </c>
      <c r="I555" s="81">
        <v>104.9</v>
      </c>
      <c r="J555" s="81">
        <v>102.6</v>
      </c>
      <c r="K555" s="81">
        <v>103.4</v>
      </c>
      <c r="L555" s="81">
        <v>102.1</v>
      </c>
      <c r="M555" s="81">
        <v>103.3</v>
      </c>
      <c r="N555" s="81">
        <v>105.2</v>
      </c>
      <c r="O555" s="81">
        <v>107.5</v>
      </c>
      <c r="P555" s="81">
        <v>109.2</v>
      </c>
      <c r="Q555" s="81">
        <v>107.9</v>
      </c>
      <c r="R555" s="81">
        <v>105.4</v>
      </c>
      <c r="S555" s="81">
        <v>104.4</v>
      </c>
      <c r="T555" s="81">
        <v>103.2</v>
      </c>
      <c r="U555" s="81">
        <v>104.9</v>
      </c>
      <c r="V555" s="81">
        <v>106.4</v>
      </c>
      <c r="W555" s="81">
        <v>109.1</v>
      </c>
      <c r="X555" s="81">
        <v>109</v>
      </c>
      <c r="Y555" s="81">
        <v>105.2</v>
      </c>
      <c r="Z555" s="81">
        <v>109.6</v>
      </c>
      <c r="AA555" s="81">
        <v>108.8</v>
      </c>
      <c r="AB555" s="81">
        <v>110.1</v>
      </c>
      <c r="AC555" s="81">
        <v>110.2</v>
      </c>
      <c r="AD555" s="81">
        <v>109.8</v>
      </c>
      <c r="AE555" s="81">
        <v>110.5</v>
      </c>
      <c r="AF555" s="81">
        <v>111</v>
      </c>
      <c r="AG555" s="81">
        <v>112.6</v>
      </c>
      <c r="AH555" s="81">
        <v>111.1</v>
      </c>
      <c r="AI555" s="81">
        <v>109.4</v>
      </c>
      <c r="AJ555" s="81">
        <v>110</v>
      </c>
      <c r="AK555" s="81">
        <v>110.4</v>
      </c>
      <c r="AL555" s="81">
        <v>110.3</v>
      </c>
      <c r="AM555" s="81">
        <v>109</v>
      </c>
      <c r="AN555" s="81">
        <v>108.4</v>
      </c>
      <c r="AO555" s="81">
        <v>108.5</v>
      </c>
      <c r="AP555" s="81">
        <v>106.8</v>
      </c>
      <c r="AQ555" s="81">
        <v>107.3</v>
      </c>
      <c r="AR555" s="81">
        <v>106.1</v>
      </c>
      <c r="AS555" s="81">
        <v>104</v>
      </c>
      <c r="AT555" s="81">
        <v>100.6</v>
      </c>
      <c r="AU555" s="81">
        <v>99.7</v>
      </c>
      <c r="AV555" s="81">
        <v>99.4</v>
      </c>
      <c r="AW555" s="81">
        <v>97.4</v>
      </c>
      <c r="AX555" s="81">
        <v>96.6</v>
      </c>
      <c r="AY555" s="81">
        <v>95.4</v>
      </c>
      <c r="AZ555" s="81">
        <v>95</v>
      </c>
      <c r="BA555" s="81">
        <v>95.5</v>
      </c>
      <c r="BB555" s="81">
        <v>96.1</v>
      </c>
      <c r="BC555" s="81">
        <v>100.1</v>
      </c>
      <c r="BD555" s="81">
        <v>101.2</v>
      </c>
      <c r="BE555" s="81">
        <v>105.5</v>
      </c>
      <c r="BF555" s="81">
        <v>110.4</v>
      </c>
      <c r="BG555" s="81">
        <v>122.4</v>
      </c>
      <c r="BH555" s="81">
        <v>135.4</v>
      </c>
      <c r="BI555" s="81">
        <v>136.9</v>
      </c>
      <c r="BJ555" s="81">
        <v>137.1</v>
      </c>
      <c r="BK555" s="81">
        <v>136.9</v>
      </c>
      <c r="BL555" s="81">
        <v>133.5</v>
      </c>
      <c r="BM555" s="81">
        <v>134.69999999999999</v>
      </c>
      <c r="BN555" s="81">
        <v>121.2</v>
      </c>
      <c r="BO555" s="81">
        <v>114.6</v>
      </c>
      <c r="BP555" s="81">
        <v>114.7</v>
      </c>
      <c r="BQ555" s="81">
        <v>118.2</v>
      </c>
      <c r="BR555" s="81">
        <v>120.1</v>
      </c>
      <c r="BS555" s="81">
        <v>121</v>
      </c>
      <c r="BT555" s="81">
        <v>117.2</v>
      </c>
      <c r="BU555" s="81">
        <v>119.3</v>
      </c>
      <c r="BV555" s="81">
        <v>120.2</v>
      </c>
      <c r="BW555" s="81">
        <v>123.9</v>
      </c>
      <c r="BX555" s="81">
        <v>124.3</v>
      </c>
      <c r="BY555" s="81">
        <v>122.1</v>
      </c>
      <c r="BZ555" s="81">
        <v>122.5</v>
      </c>
      <c r="CA555" s="81">
        <v>124.7</v>
      </c>
      <c r="CB555" s="81">
        <v>119.4</v>
      </c>
      <c r="CC555" s="81">
        <v>120.7</v>
      </c>
      <c r="CD555" s="81">
        <v>122.7</v>
      </c>
      <c r="CE555" s="81">
        <v>123.8</v>
      </c>
      <c r="CF555" s="81">
        <v>120.7</v>
      </c>
      <c r="CG555" s="81">
        <v>117.1</v>
      </c>
      <c r="CH555" s="81">
        <v>117.7</v>
      </c>
      <c r="CI555" s="81">
        <v>117</v>
      </c>
      <c r="CJ555" s="81">
        <v>118</v>
      </c>
      <c r="CK555" s="81">
        <v>120.1</v>
      </c>
      <c r="CL555" s="81">
        <v>115.9</v>
      </c>
      <c r="CM555" s="81">
        <v>111.7</v>
      </c>
      <c r="CN555" s="81">
        <v>114.2</v>
      </c>
      <c r="CO555" s="81">
        <v>109.9</v>
      </c>
      <c r="CP555" s="81">
        <v>109.9</v>
      </c>
      <c r="CQ555" s="81">
        <v>112</v>
      </c>
      <c r="CR555" s="81">
        <v>109.1</v>
      </c>
      <c r="CS555" s="81">
        <v>108.9</v>
      </c>
      <c r="CT555" s="81">
        <v>108.4</v>
      </c>
      <c r="CU555" s="81">
        <v>110.8</v>
      </c>
      <c r="CV555" s="81">
        <v>107.5</v>
      </c>
      <c r="CW555" s="81">
        <v>114.4</v>
      </c>
      <c r="CX555" s="81">
        <v>117</v>
      </c>
      <c r="CY555" s="81">
        <v>116</v>
      </c>
      <c r="CZ555" s="81">
        <v>116.4</v>
      </c>
      <c r="DA555" s="81">
        <v>118</v>
      </c>
      <c r="DB555" s="81">
        <v>119.1</v>
      </c>
      <c r="DC555" s="81">
        <v>119.5</v>
      </c>
      <c r="DD555" s="81">
        <v>119.6</v>
      </c>
      <c r="DE555" s="81">
        <v>127.2</v>
      </c>
      <c r="DF555" s="81">
        <v>143.69999999999999</v>
      </c>
      <c r="DG555" s="81">
        <v>153.1</v>
      </c>
      <c r="DH555" s="81">
        <v>152.4</v>
      </c>
      <c r="DI555" s="81">
        <v>149.1</v>
      </c>
      <c r="DJ555" s="81">
        <v>149.80000000000001</v>
      </c>
      <c r="DK555" s="81">
        <v>160.6</v>
      </c>
      <c r="DL555" s="81">
        <v>176.3</v>
      </c>
      <c r="DM555" s="81">
        <v>179.7</v>
      </c>
      <c r="DN555" s="81">
        <v>186.1</v>
      </c>
      <c r="DO555" s="81">
        <v>187</v>
      </c>
      <c r="DP555" s="81">
        <v>179.5</v>
      </c>
      <c r="DQ555" s="81">
        <v>170</v>
      </c>
      <c r="DR555" s="81">
        <v>168</v>
      </c>
      <c r="DS555" s="81">
        <v>178.2</v>
      </c>
      <c r="DT555" s="81">
        <v>185.3</v>
      </c>
      <c r="DU555" s="81">
        <v>196.8</v>
      </c>
      <c r="DV555" s="81">
        <v>184.6</v>
      </c>
      <c r="DW555" s="81">
        <v>185</v>
      </c>
      <c r="DX555" s="81">
        <v>175.8</v>
      </c>
      <c r="DY555" s="81">
        <v>171.2</v>
      </c>
      <c r="DZ555" s="81">
        <v>171.2</v>
      </c>
      <c r="EA555" s="82">
        <v>175.5</v>
      </c>
      <c r="EB555" s="246">
        <v>173.6</v>
      </c>
      <c r="EC555" s="246">
        <v>179.1</v>
      </c>
      <c r="ED555" s="81">
        <v>186.4</v>
      </c>
      <c r="EE555" s="81">
        <v>187.3</v>
      </c>
      <c r="EF555" s="85">
        <v>181.9</v>
      </c>
      <c r="EG555" s="85">
        <v>180.5</v>
      </c>
      <c r="EH555" s="85">
        <v>180.3</v>
      </c>
      <c r="EI555" s="85">
        <v>174.6</v>
      </c>
    </row>
    <row r="556" spans="1:139">
      <c r="A556" s="79" t="s">
        <v>15078</v>
      </c>
      <c r="B556" s="79" t="s">
        <v>15079</v>
      </c>
      <c r="C556" s="80">
        <v>2.589E-2</v>
      </c>
      <c r="D556" s="81">
        <v>108.5</v>
      </c>
      <c r="E556" s="81">
        <v>108.5</v>
      </c>
      <c r="F556" s="81">
        <v>110</v>
      </c>
      <c r="G556" s="81">
        <v>111.3</v>
      </c>
      <c r="H556" s="81">
        <v>108.6</v>
      </c>
      <c r="I556" s="81">
        <v>108.2</v>
      </c>
      <c r="J556" s="81">
        <v>107</v>
      </c>
      <c r="K556" s="81">
        <v>105</v>
      </c>
      <c r="L556" s="81">
        <v>104.3</v>
      </c>
      <c r="M556" s="81">
        <v>103.5</v>
      </c>
      <c r="N556" s="81">
        <v>105.3</v>
      </c>
      <c r="O556" s="81">
        <v>107.6</v>
      </c>
      <c r="P556" s="81">
        <v>109.9</v>
      </c>
      <c r="Q556" s="81">
        <v>108.3</v>
      </c>
      <c r="R556" s="81">
        <v>107.4</v>
      </c>
      <c r="S556" s="81">
        <v>108.1</v>
      </c>
      <c r="T556" s="81">
        <v>107.5</v>
      </c>
      <c r="U556" s="81">
        <v>110.5</v>
      </c>
      <c r="V556" s="81">
        <v>111.3</v>
      </c>
      <c r="W556" s="81">
        <v>112.2</v>
      </c>
      <c r="X556" s="81">
        <v>112.4</v>
      </c>
      <c r="Y556" s="81">
        <v>114</v>
      </c>
      <c r="Z556" s="81">
        <v>112.7</v>
      </c>
      <c r="AA556" s="81">
        <v>113.5</v>
      </c>
      <c r="AB556" s="81">
        <v>113.8</v>
      </c>
      <c r="AC556" s="81">
        <v>111.4</v>
      </c>
      <c r="AD556" s="81">
        <v>117.3</v>
      </c>
      <c r="AE556" s="81">
        <v>117.5</v>
      </c>
      <c r="AF556" s="81">
        <v>117.9</v>
      </c>
      <c r="AG556" s="81">
        <v>114.1</v>
      </c>
      <c r="AH556" s="81">
        <v>117.4</v>
      </c>
      <c r="AI556" s="81">
        <v>117</v>
      </c>
      <c r="AJ556" s="81">
        <v>116.7</v>
      </c>
      <c r="AK556" s="81">
        <v>111.6</v>
      </c>
      <c r="AL556" s="81">
        <v>109.9</v>
      </c>
      <c r="AM556" s="81">
        <v>107</v>
      </c>
      <c r="AN556" s="81">
        <v>104</v>
      </c>
      <c r="AO556" s="81">
        <v>102.3</v>
      </c>
      <c r="AP556" s="81">
        <v>97.7</v>
      </c>
      <c r="AQ556" s="81">
        <v>95</v>
      </c>
      <c r="AR556" s="81">
        <v>95.1</v>
      </c>
      <c r="AS556" s="81">
        <v>95.9</v>
      </c>
      <c r="AT556" s="81">
        <v>95</v>
      </c>
      <c r="AU556" s="81">
        <v>93.6</v>
      </c>
      <c r="AV556" s="81">
        <v>91.6</v>
      </c>
      <c r="AW556" s="81">
        <v>89.9</v>
      </c>
      <c r="AX556" s="81">
        <v>89.4</v>
      </c>
      <c r="AY556" s="81">
        <v>93.1</v>
      </c>
      <c r="AZ556" s="81">
        <v>101.5</v>
      </c>
      <c r="BA556" s="81">
        <v>99</v>
      </c>
      <c r="BB556" s="81">
        <v>98.9</v>
      </c>
      <c r="BC556" s="81">
        <v>97.3</v>
      </c>
      <c r="BD556" s="81">
        <v>97.5</v>
      </c>
      <c r="BE556" s="81">
        <v>101.2</v>
      </c>
      <c r="BF556" s="81">
        <v>103.6</v>
      </c>
      <c r="BG556" s="81">
        <v>106.2</v>
      </c>
      <c r="BH556" s="81">
        <v>109.2</v>
      </c>
      <c r="BI556" s="81">
        <v>109.5</v>
      </c>
      <c r="BJ556" s="81">
        <v>114.2</v>
      </c>
      <c r="BK556" s="81">
        <v>115.1</v>
      </c>
      <c r="BL556" s="81">
        <v>118.1</v>
      </c>
      <c r="BM556" s="81">
        <v>120.8</v>
      </c>
      <c r="BN556" s="81">
        <v>121.6</v>
      </c>
      <c r="BO556" s="81">
        <v>122.1</v>
      </c>
      <c r="BP556" s="81">
        <v>121.6</v>
      </c>
      <c r="BQ556" s="81">
        <v>122.1</v>
      </c>
      <c r="BR556" s="81">
        <v>121.7</v>
      </c>
      <c r="BS556" s="81">
        <v>120.8</v>
      </c>
      <c r="BT556" s="81">
        <v>120.1</v>
      </c>
      <c r="BU556" s="81">
        <v>121.7</v>
      </c>
      <c r="BV556" s="81">
        <v>122.7</v>
      </c>
      <c r="BW556" s="81">
        <v>125</v>
      </c>
      <c r="BX556" s="81">
        <v>124.9</v>
      </c>
      <c r="BY556" s="81">
        <v>123.3</v>
      </c>
      <c r="BZ556" s="81">
        <v>122.5</v>
      </c>
      <c r="CA556" s="81">
        <v>121.7</v>
      </c>
      <c r="CB556" s="81">
        <v>123</v>
      </c>
      <c r="CC556" s="81">
        <v>123.8</v>
      </c>
      <c r="CD556" s="81">
        <v>125.4</v>
      </c>
      <c r="CE556" s="81">
        <v>126.4</v>
      </c>
      <c r="CF556" s="81">
        <v>124</v>
      </c>
      <c r="CG556" s="81">
        <v>124.2</v>
      </c>
      <c r="CH556" s="81">
        <v>124.9</v>
      </c>
      <c r="CI556" s="81">
        <v>124.8</v>
      </c>
      <c r="CJ556" s="81">
        <v>124.6</v>
      </c>
      <c r="CK556" s="81">
        <v>123.1</v>
      </c>
      <c r="CL556" s="81">
        <v>122.7</v>
      </c>
      <c r="CM556" s="81">
        <v>120</v>
      </c>
      <c r="CN556" s="81">
        <v>121</v>
      </c>
      <c r="CO556" s="81">
        <v>117.2</v>
      </c>
      <c r="CP556" s="81">
        <v>114.9</v>
      </c>
      <c r="CQ556" s="81">
        <v>111.5</v>
      </c>
      <c r="CR556" s="81">
        <v>112.2</v>
      </c>
      <c r="CS556" s="81">
        <v>114.7</v>
      </c>
      <c r="CT556" s="81">
        <v>115.6</v>
      </c>
      <c r="CU556" s="81">
        <v>114.8</v>
      </c>
      <c r="CV556" s="81">
        <v>117.7</v>
      </c>
      <c r="CW556" s="81">
        <v>116.7</v>
      </c>
      <c r="CX556" s="81">
        <v>114.9</v>
      </c>
      <c r="CY556" s="81">
        <v>111.6</v>
      </c>
      <c r="CZ556" s="81">
        <v>109.8</v>
      </c>
      <c r="DA556" s="81">
        <v>113.3</v>
      </c>
      <c r="DB556" s="81">
        <v>114.4</v>
      </c>
      <c r="DC556" s="81">
        <v>113.9</v>
      </c>
      <c r="DD556" s="81">
        <v>116.3</v>
      </c>
      <c r="DE556" s="81">
        <v>118.7</v>
      </c>
      <c r="DF556" s="81">
        <v>119.9</v>
      </c>
      <c r="DG556" s="81">
        <v>128.19999999999999</v>
      </c>
      <c r="DH556" s="81">
        <v>131.9</v>
      </c>
      <c r="DI556" s="81">
        <v>137.69999999999999</v>
      </c>
      <c r="DJ556" s="81">
        <v>142.80000000000001</v>
      </c>
      <c r="DK556" s="81">
        <v>152.4</v>
      </c>
      <c r="DL556" s="81">
        <v>153.6</v>
      </c>
      <c r="DM556" s="81">
        <v>155.19999999999999</v>
      </c>
      <c r="DN556" s="81">
        <v>164.5</v>
      </c>
      <c r="DO556" s="81">
        <v>167.6</v>
      </c>
      <c r="DP556" s="81">
        <v>160.6</v>
      </c>
      <c r="DQ556" s="81">
        <v>158</v>
      </c>
      <c r="DR556" s="81">
        <v>155.6</v>
      </c>
      <c r="DS556" s="81">
        <v>158.69999999999999</v>
      </c>
      <c r="DT556" s="81">
        <v>160.19999999999999</v>
      </c>
      <c r="DU556" s="81">
        <v>157.5</v>
      </c>
      <c r="DV556" s="81">
        <v>146.1</v>
      </c>
      <c r="DW556" s="81">
        <v>145.19999999999999</v>
      </c>
      <c r="DX556" s="81">
        <v>136.6</v>
      </c>
      <c r="DY556" s="81">
        <v>136.6</v>
      </c>
      <c r="DZ556" s="81">
        <v>136</v>
      </c>
      <c r="EA556" s="82">
        <v>132.80000000000001</v>
      </c>
      <c r="EB556" s="246">
        <v>132.1</v>
      </c>
      <c r="EC556" s="246">
        <v>134.19999999999999</v>
      </c>
      <c r="ED556" s="81">
        <v>136.4</v>
      </c>
      <c r="EE556" s="81">
        <v>137.5</v>
      </c>
      <c r="EF556" s="85">
        <v>135.69999999999999</v>
      </c>
      <c r="EG556" s="85">
        <v>134.4</v>
      </c>
      <c r="EH556" s="85">
        <v>133</v>
      </c>
      <c r="EI556" s="85">
        <v>131.9</v>
      </c>
    </row>
    <row r="557" spans="1:139">
      <c r="A557" s="79" t="s">
        <v>15080</v>
      </c>
      <c r="B557" s="79" t="s">
        <v>15081</v>
      </c>
      <c r="C557" s="80">
        <v>2.3140000000000001E-2</v>
      </c>
      <c r="D557" s="81">
        <v>104.7</v>
      </c>
      <c r="E557" s="81">
        <v>105.2</v>
      </c>
      <c r="F557" s="81">
        <v>105.7</v>
      </c>
      <c r="G557" s="81">
        <v>105.5</v>
      </c>
      <c r="H557" s="81">
        <v>104</v>
      </c>
      <c r="I557" s="81">
        <v>105.5</v>
      </c>
      <c r="J557" s="81">
        <v>105.1</v>
      </c>
      <c r="K557" s="81">
        <v>104.4</v>
      </c>
      <c r="L557" s="81">
        <v>105.9</v>
      </c>
      <c r="M557" s="81">
        <v>103.8</v>
      </c>
      <c r="N557" s="81">
        <v>104</v>
      </c>
      <c r="O557" s="81">
        <v>103.1</v>
      </c>
      <c r="P557" s="81">
        <v>107.5</v>
      </c>
      <c r="Q557" s="81">
        <v>107.4</v>
      </c>
      <c r="R557" s="81">
        <v>107.7</v>
      </c>
      <c r="S557" s="81">
        <v>109.6</v>
      </c>
      <c r="T557" s="81">
        <v>110.3</v>
      </c>
      <c r="U557" s="81">
        <v>112.6</v>
      </c>
      <c r="V557" s="81">
        <v>112</v>
      </c>
      <c r="W557" s="81">
        <v>113.4</v>
      </c>
      <c r="X557" s="81">
        <v>114.8</v>
      </c>
      <c r="Y557" s="81">
        <v>116.3</v>
      </c>
      <c r="Z557" s="81">
        <v>116.6</v>
      </c>
      <c r="AA557" s="81">
        <v>114.3</v>
      </c>
      <c r="AB557" s="81">
        <v>115.3</v>
      </c>
      <c r="AC557" s="81">
        <v>116.7</v>
      </c>
      <c r="AD557" s="81">
        <v>116.2</v>
      </c>
      <c r="AE557" s="81">
        <v>113.4</v>
      </c>
      <c r="AF557" s="81">
        <v>115</v>
      </c>
      <c r="AG557" s="81">
        <v>113.2</v>
      </c>
      <c r="AH557" s="81">
        <v>117.5</v>
      </c>
      <c r="AI557" s="81">
        <v>116.6</v>
      </c>
      <c r="AJ557" s="81">
        <v>116.2</v>
      </c>
      <c r="AK557" s="81">
        <v>115</v>
      </c>
      <c r="AL557" s="81">
        <v>114</v>
      </c>
      <c r="AM557" s="81">
        <v>113.7</v>
      </c>
      <c r="AN557" s="81">
        <v>112.7</v>
      </c>
      <c r="AO557" s="81">
        <v>112.8</v>
      </c>
      <c r="AP557" s="81">
        <v>113.5</v>
      </c>
      <c r="AQ557" s="81">
        <v>98.7</v>
      </c>
      <c r="AR557" s="81">
        <v>98.9</v>
      </c>
      <c r="AS557" s="81">
        <v>99.2</v>
      </c>
      <c r="AT557" s="81">
        <v>98.5</v>
      </c>
      <c r="AU557" s="81">
        <v>97.3</v>
      </c>
      <c r="AV557" s="81">
        <v>93.3</v>
      </c>
      <c r="AW557" s="81">
        <v>90.6</v>
      </c>
      <c r="AX557" s="81">
        <v>87.4</v>
      </c>
      <c r="AY557" s="81">
        <v>88.6</v>
      </c>
      <c r="AZ557" s="81">
        <v>89.4</v>
      </c>
      <c r="BA557" s="81">
        <v>89.9</v>
      </c>
      <c r="BB557" s="81">
        <v>90.6</v>
      </c>
      <c r="BC557" s="81">
        <v>89.3</v>
      </c>
      <c r="BD557" s="81">
        <v>88.9</v>
      </c>
      <c r="BE557" s="81">
        <v>88.1</v>
      </c>
      <c r="BF557" s="81">
        <v>88.2</v>
      </c>
      <c r="BG557" s="81">
        <v>88.8</v>
      </c>
      <c r="BH557" s="81">
        <v>87.2</v>
      </c>
      <c r="BI557" s="81">
        <v>86.6</v>
      </c>
      <c r="BJ557" s="81">
        <v>86.6</v>
      </c>
      <c r="BK557" s="81">
        <v>87.1</v>
      </c>
      <c r="BL557" s="81">
        <v>88.5</v>
      </c>
      <c r="BM557" s="81">
        <v>88.1</v>
      </c>
      <c r="BN557" s="81">
        <v>89</v>
      </c>
      <c r="BO557" s="81">
        <v>90.1</v>
      </c>
      <c r="BP557" s="81">
        <v>90.3</v>
      </c>
      <c r="BQ557" s="81">
        <v>91.6</v>
      </c>
      <c r="BR557" s="81">
        <v>94.5</v>
      </c>
      <c r="BS557" s="81">
        <v>95</v>
      </c>
      <c r="BT557" s="81">
        <v>98.6</v>
      </c>
      <c r="BU557" s="81">
        <v>100.4</v>
      </c>
      <c r="BV557" s="81">
        <v>103.5</v>
      </c>
      <c r="BW557" s="81">
        <v>105.2</v>
      </c>
      <c r="BX557" s="81">
        <v>102.5</v>
      </c>
      <c r="BY557" s="81">
        <v>101.2</v>
      </c>
      <c r="BZ557" s="81">
        <v>100.9</v>
      </c>
      <c r="CA557" s="81">
        <v>100.7</v>
      </c>
      <c r="CB557" s="81">
        <v>100.9</v>
      </c>
      <c r="CC557" s="81">
        <v>99.8</v>
      </c>
      <c r="CD557" s="81">
        <v>101.5</v>
      </c>
      <c r="CE557" s="81">
        <v>100.5</v>
      </c>
      <c r="CF557" s="81">
        <v>100.4</v>
      </c>
      <c r="CG557" s="81">
        <v>99.9</v>
      </c>
      <c r="CH557" s="81">
        <v>99.1</v>
      </c>
      <c r="CI557" s="81">
        <v>98.4</v>
      </c>
      <c r="CJ557" s="81">
        <v>97.2</v>
      </c>
      <c r="CK557" s="81">
        <v>95.9</v>
      </c>
      <c r="CL557" s="81">
        <v>95.2</v>
      </c>
      <c r="CM557" s="81">
        <v>94</v>
      </c>
      <c r="CN557" s="81">
        <v>94.2</v>
      </c>
      <c r="CO557" s="81">
        <v>93.5</v>
      </c>
      <c r="CP557" s="81">
        <v>93.2</v>
      </c>
      <c r="CQ557" s="81">
        <v>92.5</v>
      </c>
      <c r="CR557" s="81">
        <v>93.1</v>
      </c>
      <c r="CS557" s="81">
        <v>94.4</v>
      </c>
      <c r="CT557" s="81">
        <v>97.4</v>
      </c>
      <c r="CU557" s="81">
        <v>98</v>
      </c>
      <c r="CV557" s="81">
        <v>97.5</v>
      </c>
      <c r="CW557" s="81">
        <v>98.1</v>
      </c>
      <c r="CX557" s="81">
        <v>97.9</v>
      </c>
      <c r="CY557" s="81">
        <v>96.8</v>
      </c>
      <c r="CZ557" s="81">
        <v>97.5</v>
      </c>
      <c r="DA557" s="81">
        <v>98</v>
      </c>
      <c r="DB557" s="81">
        <v>97.7</v>
      </c>
      <c r="DC557" s="81">
        <v>97.9</v>
      </c>
      <c r="DD557" s="81">
        <v>98.9</v>
      </c>
      <c r="DE557" s="81">
        <v>102.4</v>
      </c>
      <c r="DF557" s="81">
        <v>101.4</v>
      </c>
      <c r="DG557" s="81">
        <v>101.4</v>
      </c>
      <c r="DH557" s="81">
        <v>103.4</v>
      </c>
      <c r="DI557" s="81">
        <v>106.2</v>
      </c>
      <c r="DJ557" s="81">
        <v>111</v>
      </c>
      <c r="DK557" s="81">
        <v>111.9</v>
      </c>
      <c r="DL557" s="81">
        <v>110</v>
      </c>
      <c r="DM557" s="81">
        <v>114.6</v>
      </c>
      <c r="DN557" s="81">
        <v>148.5</v>
      </c>
      <c r="DO557" s="81">
        <v>148.69999999999999</v>
      </c>
      <c r="DP557" s="81">
        <v>145.69999999999999</v>
      </c>
      <c r="DQ557" s="81">
        <v>146.5</v>
      </c>
      <c r="DR557" s="81">
        <v>144.1</v>
      </c>
      <c r="DS557" s="81">
        <v>148.19999999999999</v>
      </c>
      <c r="DT557" s="81">
        <v>155.30000000000001</v>
      </c>
      <c r="DU557" s="81">
        <v>159.19999999999999</v>
      </c>
      <c r="DV557" s="81">
        <v>148.30000000000001</v>
      </c>
      <c r="DW557" s="81">
        <v>145.30000000000001</v>
      </c>
      <c r="DX557" s="81">
        <v>148.9</v>
      </c>
      <c r="DY557" s="81">
        <v>149.69999999999999</v>
      </c>
      <c r="DZ557" s="81">
        <v>146.5</v>
      </c>
      <c r="EA557" s="82">
        <v>146.19999999999999</v>
      </c>
      <c r="EB557" s="246">
        <v>142.5</v>
      </c>
      <c r="EC557" s="246">
        <v>139.19999999999999</v>
      </c>
      <c r="ED557" s="81">
        <v>133.19999999999999</v>
      </c>
      <c r="EE557" s="81">
        <v>130.69999999999999</v>
      </c>
      <c r="EF557" s="85">
        <v>132</v>
      </c>
      <c r="EG557" s="85">
        <v>131.69999999999999</v>
      </c>
      <c r="EH557" s="85">
        <v>131.1</v>
      </c>
      <c r="EI557" s="85">
        <v>129</v>
      </c>
    </row>
    <row r="558" spans="1:139">
      <c r="A558" s="79" t="s">
        <v>15082</v>
      </c>
      <c r="B558" s="79" t="s">
        <v>15083</v>
      </c>
      <c r="C558" s="80">
        <v>0.21884999999999999</v>
      </c>
      <c r="D558" s="81">
        <v>107.1</v>
      </c>
      <c r="E558" s="81">
        <v>113.3</v>
      </c>
      <c r="F558" s="81">
        <v>112</v>
      </c>
      <c r="G558" s="81">
        <v>110.2</v>
      </c>
      <c r="H558" s="81">
        <v>111.8</v>
      </c>
      <c r="I558" s="81">
        <v>107.8</v>
      </c>
      <c r="J558" s="81">
        <v>103.6</v>
      </c>
      <c r="K558" s="81">
        <v>103.5</v>
      </c>
      <c r="L558" s="81">
        <v>106</v>
      </c>
      <c r="M558" s="81">
        <v>106.7</v>
      </c>
      <c r="N558" s="81">
        <v>108.1</v>
      </c>
      <c r="O558" s="81">
        <v>109.6</v>
      </c>
      <c r="P558" s="81">
        <v>108.5</v>
      </c>
      <c r="Q558" s="81">
        <v>108.5</v>
      </c>
      <c r="R558" s="81">
        <v>108.3</v>
      </c>
      <c r="S558" s="81">
        <v>107.9</v>
      </c>
      <c r="T558" s="81">
        <v>106.7</v>
      </c>
      <c r="U558" s="81">
        <v>105.6</v>
      </c>
      <c r="V558" s="81">
        <v>110.1</v>
      </c>
      <c r="W558" s="81">
        <v>109.2</v>
      </c>
      <c r="X558" s="81">
        <v>106.3</v>
      </c>
      <c r="Y558" s="81">
        <v>109.2</v>
      </c>
      <c r="Z558" s="81">
        <v>107.4</v>
      </c>
      <c r="AA558" s="81">
        <v>108.6</v>
      </c>
      <c r="AB558" s="81">
        <v>108.2</v>
      </c>
      <c r="AC558" s="81">
        <v>108.6</v>
      </c>
      <c r="AD558" s="81">
        <v>109.8</v>
      </c>
      <c r="AE558" s="81">
        <v>118.4</v>
      </c>
      <c r="AF558" s="81">
        <v>117.5</v>
      </c>
      <c r="AG558" s="81">
        <v>101.7</v>
      </c>
      <c r="AH558" s="81">
        <v>98.9</v>
      </c>
      <c r="AI558" s="81">
        <v>104.1</v>
      </c>
      <c r="AJ558" s="81">
        <v>105.4</v>
      </c>
      <c r="AK558" s="81">
        <v>104.8</v>
      </c>
      <c r="AL558" s="81">
        <v>101.8</v>
      </c>
      <c r="AM558" s="81">
        <v>97.8</v>
      </c>
      <c r="AN558" s="81">
        <v>96.7</v>
      </c>
      <c r="AO558" s="81">
        <v>94.6</v>
      </c>
      <c r="AP558" s="81">
        <v>94.9</v>
      </c>
      <c r="AQ558" s="81">
        <v>94.8</v>
      </c>
      <c r="AR558" s="81">
        <v>93.3</v>
      </c>
      <c r="AS558" s="81">
        <v>93.8</v>
      </c>
      <c r="AT558" s="81">
        <v>92.5</v>
      </c>
      <c r="AU558" s="81">
        <v>91.3</v>
      </c>
      <c r="AV558" s="81">
        <v>88.9</v>
      </c>
      <c r="AW558" s="81">
        <v>89.2</v>
      </c>
      <c r="AX558" s="81">
        <v>89.1</v>
      </c>
      <c r="AY558" s="81">
        <v>91.4</v>
      </c>
      <c r="AZ558" s="81">
        <v>95.3</v>
      </c>
      <c r="BA558" s="81">
        <v>94.5</v>
      </c>
      <c r="BB558" s="81">
        <v>93.6</v>
      </c>
      <c r="BC558" s="81">
        <v>93.8</v>
      </c>
      <c r="BD558" s="81">
        <v>94.9</v>
      </c>
      <c r="BE558" s="81">
        <v>97.1</v>
      </c>
      <c r="BF558" s="81">
        <v>102.3</v>
      </c>
      <c r="BG558" s="81">
        <v>109.1</v>
      </c>
      <c r="BH558" s="81">
        <v>116.1</v>
      </c>
      <c r="BI558" s="81">
        <v>117.4</v>
      </c>
      <c r="BJ558" s="81">
        <v>114.5</v>
      </c>
      <c r="BK558" s="81">
        <v>114.7</v>
      </c>
      <c r="BL558" s="81">
        <v>113.4</v>
      </c>
      <c r="BM558" s="81">
        <v>114.9</v>
      </c>
      <c r="BN558" s="81">
        <v>116.9</v>
      </c>
      <c r="BO558" s="81">
        <v>121</v>
      </c>
      <c r="BP558" s="81">
        <v>122</v>
      </c>
      <c r="BQ558" s="81">
        <v>124.2</v>
      </c>
      <c r="BR558" s="81">
        <v>123.4</v>
      </c>
      <c r="BS558" s="81">
        <v>123.6</v>
      </c>
      <c r="BT558" s="81">
        <v>122.4</v>
      </c>
      <c r="BU558" s="81">
        <v>125.8</v>
      </c>
      <c r="BV558" s="81">
        <v>125.9</v>
      </c>
      <c r="BW558" s="81">
        <v>128</v>
      </c>
      <c r="BX558" s="81">
        <v>127.6</v>
      </c>
      <c r="BY558" s="81">
        <v>126</v>
      </c>
      <c r="BZ558" s="81">
        <v>123.4</v>
      </c>
      <c r="CA558" s="81">
        <v>123.6</v>
      </c>
      <c r="CB558" s="81">
        <v>123.2</v>
      </c>
      <c r="CC558" s="81">
        <v>125.6</v>
      </c>
      <c r="CD558" s="81">
        <v>127.5</v>
      </c>
      <c r="CE558" s="81">
        <v>130.4</v>
      </c>
      <c r="CF558" s="81">
        <v>128.69999999999999</v>
      </c>
      <c r="CG558" s="81">
        <v>127.7</v>
      </c>
      <c r="CH558" s="81">
        <v>126.1</v>
      </c>
      <c r="CI558" s="81">
        <v>123.1</v>
      </c>
      <c r="CJ558" s="81">
        <v>124</v>
      </c>
      <c r="CK558" s="81">
        <v>126</v>
      </c>
      <c r="CL558" s="81">
        <v>123.8</v>
      </c>
      <c r="CM558" s="81">
        <v>123</v>
      </c>
      <c r="CN558" s="81">
        <v>118.5</v>
      </c>
      <c r="CO558" s="81">
        <v>115.6</v>
      </c>
      <c r="CP558" s="81">
        <v>113.5</v>
      </c>
      <c r="CQ558" s="81">
        <v>112.5</v>
      </c>
      <c r="CR558" s="81">
        <v>112.8</v>
      </c>
      <c r="CS558" s="81">
        <v>115.4</v>
      </c>
      <c r="CT558" s="81">
        <v>115.6</v>
      </c>
      <c r="CU558" s="81">
        <v>114.8</v>
      </c>
      <c r="CV558" s="81">
        <v>114.7</v>
      </c>
      <c r="CW558" s="81">
        <v>121.5</v>
      </c>
      <c r="CX558" s="81">
        <v>116.1</v>
      </c>
      <c r="CY558" s="81">
        <v>116.8</v>
      </c>
      <c r="CZ558" s="81">
        <v>114.4</v>
      </c>
      <c r="DA558" s="81">
        <v>116.5</v>
      </c>
      <c r="DB558" s="81">
        <v>115.7</v>
      </c>
      <c r="DC558" s="81">
        <v>113.8</v>
      </c>
      <c r="DD558" s="81">
        <v>117.6</v>
      </c>
      <c r="DE558" s="81">
        <v>118.3</v>
      </c>
      <c r="DF558" s="81">
        <v>121.1</v>
      </c>
      <c r="DG558" s="81">
        <v>128.5</v>
      </c>
      <c r="DH558" s="81">
        <v>133.80000000000001</v>
      </c>
      <c r="DI558" s="81">
        <v>138.1</v>
      </c>
      <c r="DJ558" s="81">
        <v>143</v>
      </c>
      <c r="DK558" s="81">
        <v>148.69999999999999</v>
      </c>
      <c r="DL558" s="81">
        <v>148.19999999999999</v>
      </c>
      <c r="DM558" s="81">
        <v>147.1</v>
      </c>
      <c r="DN558" s="81">
        <v>170.1</v>
      </c>
      <c r="DO558" s="81">
        <v>168.2</v>
      </c>
      <c r="DP558" s="81">
        <v>170.4</v>
      </c>
      <c r="DQ558" s="81">
        <v>161.69999999999999</v>
      </c>
      <c r="DR558" s="81">
        <v>153.1</v>
      </c>
      <c r="DS558" s="81">
        <v>166</v>
      </c>
      <c r="DT558" s="81">
        <v>176.1</v>
      </c>
      <c r="DU558" s="81">
        <v>169.5</v>
      </c>
      <c r="DV558" s="81">
        <v>152.4</v>
      </c>
      <c r="DW558" s="81">
        <v>149.19999999999999</v>
      </c>
      <c r="DX558" s="81">
        <v>134.5</v>
      </c>
      <c r="DY558" s="81">
        <v>128.4</v>
      </c>
      <c r="DZ558" s="81">
        <v>128.30000000000001</v>
      </c>
      <c r="EA558" s="82">
        <v>125.1</v>
      </c>
      <c r="EB558" s="246">
        <v>120.4</v>
      </c>
      <c r="EC558" s="246">
        <v>122.9</v>
      </c>
      <c r="ED558" s="81">
        <v>124.6</v>
      </c>
      <c r="EE558" s="81">
        <v>124.9</v>
      </c>
      <c r="EF558" s="85">
        <v>124.7</v>
      </c>
      <c r="EG558" s="85">
        <v>124.2</v>
      </c>
      <c r="EH558" s="85">
        <v>121.7</v>
      </c>
      <c r="EI558" s="85">
        <v>118</v>
      </c>
    </row>
    <row r="559" spans="1:139">
      <c r="A559" s="79" t="s">
        <v>15084</v>
      </c>
      <c r="B559" s="79" t="s">
        <v>15085</v>
      </c>
      <c r="C559" s="80">
        <v>2.768E-2</v>
      </c>
      <c r="D559" s="81">
        <v>105.9</v>
      </c>
      <c r="E559" s="81">
        <v>112.4</v>
      </c>
      <c r="F559" s="81">
        <v>111.8</v>
      </c>
      <c r="G559" s="81">
        <v>111.2</v>
      </c>
      <c r="H559" s="81">
        <v>109.7</v>
      </c>
      <c r="I559" s="81">
        <v>98.1</v>
      </c>
      <c r="J559" s="81">
        <v>105.9</v>
      </c>
      <c r="K559" s="81">
        <v>107.1</v>
      </c>
      <c r="L559" s="81">
        <v>105</v>
      </c>
      <c r="M559" s="81">
        <v>105.3</v>
      </c>
      <c r="N559" s="81">
        <v>105.9</v>
      </c>
      <c r="O559" s="81">
        <v>108.9</v>
      </c>
      <c r="P559" s="81">
        <v>108.5</v>
      </c>
      <c r="Q559" s="81">
        <v>107.3</v>
      </c>
      <c r="R559" s="81">
        <v>106.8</v>
      </c>
      <c r="S559" s="81">
        <v>104.6</v>
      </c>
      <c r="T559" s="81">
        <v>101.1</v>
      </c>
      <c r="U559" s="81">
        <v>105.7</v>
      </c>
      <c r="V559" s="81">
        <v>105.7</v>
      </c>
      <c r="W559" s="81">
        <v>107.9</v>
      </c>
      <c r="X559" s="81">
        <v>105.3</v>
      </c>
      <c r="Y559" s="81">
        <v>108.4</v>
      </c>
      <c r="Z559" s="81">
        <v>110.3</v>
      </c>
      <c r="AA559" s="81">
        <v>111.4</v>
      </c>
      <c r="AB559" s="81">
        <v>110.8</v>
      </c>
      <c r="AC559" s="81">
        <v>110.8</v>
      </c>
      <c r="AD559" s="81">
        <v>117</v>
      </c>
      <c r="AE559" s="81">
        <v>115.1</v>
      </c>
      <c r="AF559" s="81">
        <v>115.9</v>
      </c>
      <c r="AG559" s="81">
        <v>118.3</v>
      </c>
      <c r="AH559" s="81">
        <v>115.1</v>
      </c>
      <c r="AI559" s="81">
        <v>115.5</v>
      </c>
      <c r="AJ559" s="81">
        <v>109.5</v>
      </c>
      <c r="AK559" s="81">
        <v>106.3</v>
      </c>
      <c r="AL559" s="81">
        <v>106.6</v>
      </c>
      <c r="AM559" s="81">
        <v>101.2</v>
      </c>
      <c r="AN559" s="81">
        <v>102.2</v>
      </c>
      <c r="AO559" s="81">
        <v>102.1</v>
      </c>
      <c r="AP559" s="81">
        <v>100</v>
      </c>
      <c r="AQ559" s="81">
        <v>101.5</v>
      </c>
      <c r="AR559" s="81">
        <v>101</v>
      </c>
      <c r="AS559" s="81">
        <v>97.8</v>
      </c>
      <c r="AT559" s="81">
        <v>95.1</v>
      </c>
      <c r="AU559" s="81">
        <v>91</v>
      </c>
      <c r="AV559" s="81">
        <v>90.7</v>
      </c>
      <c r="AW559" s="81">
        <v>90</v>
      </c>
      <c r="AX559" s="81">
        <v>90.3</v>
      </c>
      <c r="AY559" s="81">
        <v>92.9</v>
      </c>
      <c r="AZ559" s="81">
        <v>96.9</v>
      </c>
      <c r="BA559" s="81">
        <v>94.2</v>
      </c>
      <c r="BB559" s="81">
        <v>93.2</v>
      </c>
      <c r="BC559" s="81">
        <v>91.9</v>
      </c>
      <c r="BD559" s="81">
        <v>92.3</v>
      </c>
      <c r="BE559" s="81">
        <v>99.3</v>
      </c>
      <c r="BF559" s="81">
        <v>100</v>
      </c>
      <c r="BG559" s="81">
        <v>102.7</v>
      </c>
      <c r="BH559" s="81">
        <v>108</v>
      </c>
      <c r="BI559" s="81">
        <v>108.7</v>
      </c>
      <c r="BJ559" s="81">
        <v>108.1</v>
      </c>
      <c r="BK559" s="81">
        <v>104.6</v>
      </c>
      <c r="BL559" s="81">
        <v>105.9</v>
      </c>
      <c r="BM559" s="81">
        <v>107.1</v>
      </c>
      <c r="BN559" s="81">
        <v>115.4</v>
      </c>
      <c r="BO559" s="81">
        <v>115.8</v>
      </c>
      <c r="BP559" s="81">
        <v>124</v>
      </c>
      <c r="BQ559" s="81">
        <v>123.2</v>
      </c>
      <c r="BR559" s="81">
        <v>122</v>
      </c>
      <c r="BS559" s="81">
        <v>121.6</v>
      </c>
      <c r="BT559" s="81">
        <v>118.3</v>
      </c>
      <c r="BU559" s="81">
        <v>118.2</v>
      </c>
      <c r="BV559" s="81">
        <v>121.4</v>
      </c>
      <c r="BW559" s="81">
        <v>125.4</v>
      </c>
      <c r="BX559" s="81">
        <v>122.7</v>
      </c>
      <c r="BY559" s="81">
        <v>122.6</v>
      </c>
      <c r="BZ559" s="81">
        <v>121.4</v>
      </c>
      <c r="CA559" s="81">
        <v>121</v>
      </c>
      <c r="CB559" s="81">
        <v>122</v>
      </c>
      <c r="CC559" s="81">
        <v>120.9</v>
      </c>
      <c r="CD559" s="81">
        <v>126.2</v>
      </c>
      <c r="CE559" s="81">
        <v>122.5</v>
      </c>
      <c r="CF559" s="81">
        <v>122.3</v>
      </c>
      <c r="CG559" s="81">
        <v>120.6</v>
      </c>
      <c r="CH559" s="81">
        <v>121.7</v>
      </c>
      <c r="CI559" s="81">
        <v>123.2</v>
      </c>
      <c r="CJ559" s="81">
        <v>121.8</v>
      </c>
      <c r="CK559" s="81">
        <v>121.7</v>
      </c>
      <c r="CL559" s="81">
        <v>121.9</v>
      </c>
      <c r="CM559" s="81">
        <v>122.3</v>
      </c>
      <c r="CN559" s="81">
        <v>120.5</v>
      </c>
      <c r="CO559" s="81">
        <v>117</v>
      </c>
      <c r="CP559" s="81">
        <v>114.5</v>
      </c>
      <c r="CQ559" s="81">
        <v>113.8</v>
      </c>
      <c r="CR559" s="81">
        <v>111.1</v>
      </c>
      <c r="CS559" s="81">
        <v>114.6</v>
      </c>
      <c r="CT559" s="81">
        <v>114.9</v>
      </c>
      <c r="CU559" s="81">
        <v>115.3</v>
      </c>
      <c r="CV559" s="81">
        <v>115.9</v>
      </c>
      <c r="CW559" s="81">
        <v>115.9</v>
      </c>
      <c r="CX559" s="81">
        <v>114.7</v>
      </c>
      <c r="CY559" s="81">
        <v>114.1</v>
      </c>
      <c r="CZ559" s="81">
        <v>111.9</v>
      </c>
      <c r="DA559" s="81">
        <v>116.8</v>
      </c>
      <c r="DB559" s="81">
        <v>116.1</v>
      </c>
      <c r="DC559" s="81">
        <v>115.7</v>
      </c>
      <c r="DD559" s="81">
        <v>117.6</v>
      </c>
      <c r="DE559" s="81">
        <v>121</v>
      </c>
      <c r="DF559" s="81">
        <v>121.6</v>
      </c>
      <c r="DG559" s="81">
        <v>130.6</v>
      </c>
      <c r="DH559" s="81">
        <v>128.1</v>
      </c>
      <c r="DI559" s="81">
        <v>133</v>
      </c>
      <c r="DJ559" s="81">
        <v>138.4</v>
      </c>
      <c r="DK559" s="81">
        <v>137.69999999999999</v>
      </c>
      <c r="DL559" s="81">
        <v>140.30000000000001</v>
      </c>
      <c r="DM559" s="81">
        <v>140.19999999999999</v>
      </c>
      <c r="DN559" s="81">
        <v>151.5</v>
      </c>
      <c r="DO559" s="81">
        <v>154.30000000000001</v>
      </c>
      <c r="DP559" s="81">
        <v>140.80000000000001</v>
      </c>
      <c r="DQ559" s="81">
        <v>143.80000000000001</v>
      </c>
      <c r="DR559" s="81">
        <v>141.80000000000001</v>
      </c>
      <c r="DS559" s="81">
        <v>148.69999999999999</v>
      </c>
      <c r="DT559" s="81">
        <v>150.19999999999999</v>
      </c>
      <c r="DU559" s="81">
        <v>142.6</v>
      </c>
      <c r="DV559" s="81">
        <v>144</v>
      </c>
      <c r="DW559" s="81">
        <v>137.6</v>
      </c>
      <c r="DX559" s="81">
        <v>132.30000000000001</v>
      </c>
      <c r="DY559" s="81">
        <v>125.7</v>
      </c>
      <c r="DZ559" s="81">
        <v>125.2</v>
      </c>
      <c r="EA559" s="82">
        <v>125.9</v>
      </c>
      <c r="EB559" s="246">
        <v>124.4</v>
      </c>
      <c r="EC559" s="246">
        <v>126</v>
      </c>
      <c r="ED559" s="81">
        <v>125.2</v>
      </c>
      <c r="EE559" s="81">
        <v>124.6</v>
      </c>
      <c r="EF559" s="85">
        <v>123.2</v>
      </c>
      <c r="EG559" s="85">
        <v>122.8</v>
      </c>
      <c r="EH559" s="85">
        <v>122.5</v>
      </c>
      <c r="EI559" s="85">
        <v>117.5</v>
      </c>
    </row>
    <row r="560" spans="1:139">
      <c r="A560" s="79" t="s">
        <v>15086</v>
      </c>
      <c r="B560" s="79" t="s">
        <v>15087</v>
      </c>
      <c r="C560" s="80">
        <v>0.65300999999999998</v>
      </c>
      <c r="D560" s="81">
        <v>107.7</v>
      </c>
      <c r="E560" s="81">
        <v>107</v>
      </c>
      <c r="F560" s="81">
        <v>106.7</v>
      </c>
      <c r="G560" s="81">
        <v>105.5</v>
      </c>
      <c r="H560" s="81">
        <v>104.5</v>
      </c>
      <c r="I560" s="81">
        <v>104</v>
      </c>
      <c r="J560" s="81">
        <v>104.3</v>
      </c>
      <c r="K560" s="81">
        <v>103</v>
      </c>
      <c r="L560" s="81">
        <v>101.1</v>
      </c>
      <c r="M560" s="81">
        <v>98.9</v>
      </c>
      <c r="N560" s="81">
        <v>97</v>
      </c>
      <c r="O560" s="81">
        <v>96.5</v>
      </c>
      <c r="P560" s="81">
        <v>95.8</v>
      </c>
      <c r="Q560" s="81">
        <v>96.8</v>
      </c>
      <c r="R560" s="81">
        <v>96.3</v>
      </c>
      <c r="S560" s="81">
        <v>95.2</v>
      </c>
      <c r="T560" s="81">
        <v>93.8</v>
      </c>
      <c r="U560" s="81">
        <v>96.7</v>
      </c>
      <c r="V560" s="81">
        <v>98.9</v>
      </c>
      <c r="W560" s="81">
        <v>97.6</v>
      </c>
      <c r="X560" s="81">
        <v>97.4</v>
      </c>
      <c r="Y560" s="81">
        <v>98.5</v>
      </c>
      <c r="Z560" s="81">
        <v>100</v>
      </c>
      <c r="AA560" s="81">
        <v>99.4</v>
      </c>
      <c r="AB560" s="81">
        <v>99.7</v>
      </c>
      <c r="AC560" s="81">
        <v>100.9</v>
      </c>
      <c r="AD560" s="81">
        <v>102.7</v>
      </c>
      <c r="AE560" s="81">
        <v>101.8</v>
      </c>
      <c r="AF560" s="81">
        <v>98.9</v>
      </c>
      <c r="AG560" s="81">
        <v>97.8</v>
      </c>
      <c r="AH560" s="81">
        <v>99</v>
      </c>
      <c r="AI560" s="81">
        <v>96.3</v>
      </c>
      <c r="AJ560" s="81">
        <v>92.9</v>
      </c>
      <c r="AK560" s="81">
        <v>91.7</v>
      </c>
      <c r="AL560" s="81">
        <v>90</v>
      </c>
      <c r="AM560" s="81">
        <v>86.4</v>
      </c>
      <c r="AN560" s="81">
        <v>85.8</v>
      </c>
      <c r="AO560" s="81">
        <v>84</v>
      </c>
      <c r="AP560" s="81">
        <v>81.5</v>
      </c>
      <c r="AQ560" s="81">
        <v>80.3</v>
      </c>
      <c r="AR560" s="81">
        <v>75.3</v>
      </c>
      <c r="AS560" s="81">
        <v>78.2</v>
      </c>
      <c r="AT560" s="81">
        <v>76.400000000000006</v>
      </c>
      <c r="AU560" s="81">
        <v>73</v>
      </c>
      <c r="AV560" s="81">
        <v>69.2</v>
      </c>
      <c r="AW560" s="81">
        <v>70.400000000000006</v>
      </c>
      <c r="AX560" s="81">
        <v>73.3</v>
      </c>
      <c r="AY560" s="81">
        <v>76.3</v>
      </c>
      <c r="AZ560" s="81">
        <v>78.099999999999994</v>
      </c>
      <c r="BA560" s="81">
        <v>79.5</v>
      </c>
      <c r="BB560" s="81">
        <v>77.599999999999994</v>
      </c>
      <c r="BC560" s="81">
        <v>72.599999999999994</v>
      </c>
      <c r="BD560" s="81">
        <v>70.900000000000006</v>
      </c>
      <c r="BE560" s="81">
        <v>74.900000000000006</v>
      </c>
      <c r="BF560" s="81">
        <v>84.1</v>
      </c>
      <c r="BG560" s="81">
        <v>81.900000000000006</v>
      </c>
      <c r="BH560" s="81">
        <v>81.599999999999994</v>
      </c>
      <c r="BI560" s="81">
        <v>83.6</v>
      </c>
      <c r="BJ560" s="81">
        <v>82.6</v>
      </c>
      <c r="BK560" s="81">
        <v>85.1</v>
      </c>
      <c r="BL560" s="81">
        <v>94.3</v>
      </c>
      <c r="BM560" s="81">
        <v>92.8</v>
      </c>
      <c r="BN560" s="81">
        <v>88.3</v>
      </c>
      <c r="BO560" s="81">
        <v>90.4</v>
      </c>
      <c r="BP560" s="81">
        <v>95.1</v>
      </c>
      <c r="BQ560" s="81">
        <v>100.2</v>
      </c>
      <c r="BR560" s="81">
        <v>98.6</v>
      </c>
      <c r="BS560" s="81">
        <v>98.7</v>
      </c>
      <c r="BT560" s="81">
        <v>100.8</v>
      </c>
      <c r="BU560" s="81">
        <v>104.4</v>
      </c>
      <c r="BV560" s="81">
        <v>112.6</v>
      </c>
      <c r="BW560" s="81">
        <v>116.1</v>
      </c>
      <c r="BX560" s="81">
        <v>117.4</v>
      </c>
      <c r="BY560" s="81">
        <v>119.6</v>
      </c>
      <c r="BZ560" s="81">
        <v>118.6</v>
      </c>
      <c r="CA560" s="81">
        <v>117.5</v>
      </c>
      <c r="CB560" s="81">
        <v>117.3</v>
      </c>
      <c r="CC560" s="81">
        <v>121.5</v>
      </c>
      <c r="CD560" s="81">
        <v>121.6</v>
      </c>
      <c r="CE560" s="81">
        <v>119.5</v>
      </c>
      <c r="CF560" s="81">
        <v>117.5</v>
      </c>
      <c r="CG560" s="81">
        <v>115.5</v>
      </c>
      <c r="CH560" s="81">
        <v>113.6</v>
      </c>
      <c r="CI560" s="81">
        <v>114.3</v>
      </c>
      <c r="CJ560" s="81">
        <v>115.5</v>
      </c>
      <c r="CK560" s="81">
        <v>114</v>
      </c>
      <c r="CL560" s="81">
        <v>113.5</v>
      </c>
      <c r="CM560" s="81">
        <v>109.8</v>
      </c>
      <c r="CN560" s="81">
        <v>104.1</v>
      </c>
      <c r="CO560" s="81">
        <v>103.9</v>
      </c>
      <c r="CP560" s="81">
        <v>102.1</v>
      </c>
      <c r="CQ560" s="81">
        <v>101.8</v>
      </c>
      <c r="CR560" s="81">
        <v>102.8</v>
      </c>
      <c r="CS560" s="81">
        <v>107.8</v>
      </c>
      <c r="CT560" s="81">
        <v>109.7</v>
      </c>
      <c r="CU560" s="81">
        <v>107.9</v>
      </c>
      <c r="CV560" s="81">
        <v>111.1</v>
      </c>
      <c r="CW560" s="81">
        <v>100.3</v>
      </c>
      <c r="CX560" s="81">
        <v>101.3</v>
      </c>
      <c r="CY560" s="81">
        <v>101</v>
      </c>
      <c r="CZ560" s="81">
        <v>108.3</v>
      </c>
      <c r="DA560" s="81">
        <v>110.8</v>
      </c>
      <c r="DB560" s="81">
        <v>111.2</v>
      </c>
      <c r="DC560" s="81">
        <v>113.6</v>
      </c>
      <c r="DD560" s="81">
        <v>120.8</v>
      </c>
      <c r="DE560" s="81">
        <v>128</v>
      </c>
      <c r="DF560" s="81">
        <v>124.6</v>
      </c>
      <c r="DG560" s="81">
        <v>129.1</v>
      </c>
      <c r="DH560" s="81">
        <v>135.5</v>
      </c>
      <c r="DI560" s="81">
        <v>141.80000000000001</v>
      </c>
      <c r="DJ560" s="81">
        <v>143.4</v>
      </c>
      <c r="DK560" s="81">
        <v>140.9</v>
      </c>
      <c r="DL560" s="81">
        <v>142.9</v>
      </c>
      <c r="DM560" s="81">
        <v>145.19999999999999</v>
      </c>
      <c r="DN560" s="81">
        <v>151.19999999999999</v>
      </c>
      <c r="DO560" s="81">
        <v>150.4</v>
      </c>
      <c r="DP560" s="81">
        <v>145.19999999999999</v>
      </c>
      <c r="DQ560" s="81">
        <v>149.19999999999999</v>
      </c>
      <c r="DR560" s="81">
        <v>154.9</v>
      </c>
      <c r="DS560" s="81">
        <v>172</v>
      </c>
      <c r="DT560" s="81">
        <v>178.4</v>
      </c>
      <c r="DU560" s="81">
        <v>174.8</v>
      </c>
      <c r="DV560" s="81">
        <v>161.19999999999999</v>
      </c>
      <c r="DW560" s="81">
        <v>156.9</v>
      </c>
      <c r="DX560" s="81">
        <v>170.7</v>
      </c>
      <c r="DY560" s="81">
        <v>168.7</v>
      </c>
      <c r="DZ560" s="81">
        <v>164.2</v>
      </c>
      <c r="EA560" s="82">
        <v>157.19999999999999</v>
      </c>
      <c r="EB560" s="246">
        <v>157.6</v>
      </c>
      <c r="EC560" s="246">
        <v>160.80000000000001</v>
      </c>
      <c r="ED560" s="81">
        <v>160.80000000000001</v>
      </c>
      <c r="EE560" s="81">
        <v>158</v>
      </c>
      <c r="EF560" s="85">
        <v>157.5</v>
      </c>
      <c r="EG560" s="85">
        <v>157.6</v>
      </c>
      <c r="EH560" s="85">
        <v>156.30000000000001</v>
      </c>
      <c r="EI560" s="85">
        <v>155.5</v>
      </c>
    </row>
    <row r="561" spans="1:139">
      <c r="A561" s="79" t="s">
        <v>12981</v>
      </c>
      <c r="B561" s="79" t="s">
        <v>15088</v>
      </c>
      <c r="C561" s="80">
        <v>0.65300999999999998</v>
      </c>
      <c r="D561" s="81">
        <v>107.7</v>
      </c>
      <c r="E561" s="81">
        <v>107</v>
      </c>
      <c r="F561" s="81">
        <v>106.7</v>
      </c>
      <c r="G561" s="81">
        <v>105.5</v>
      </c>
      <c r="H561" s="81">
        <v>104.5</v>
      </c>
      <c r="I561" s="81">
        <v>104</v>
      </c>
      <c r="J561" s="81">
        <v>104.3</v>
      </c>
      <c r="K561" s="81">
        <v>103</v>
      </c>
      <c r="L561" s="81">
        <v>101.1</v>
      </c>
      <c r="M561" s="81">
        <v>98.9</v>
      </c>
      <c r="N561" s="81">
        <v>97</v>
      </c>
      <c r="O561" s="81">
        <v>96.5</v>
      </c>
      <c r="P561" s="81">
        <v>95.8</v>
      </c>
      <c r="Q561" s="81">
        <v>96.8</v>
      </c>
      <c r="R561" s="81">
        <v>96.3</v>
      </c>
      <c r="S561" s="81">
        <v>95.2</v>
      </c>
      <c r="T561" s="81">
        <v>93.8</v>
      </c>
      <c r="U561" s="81">
        <v>96.7</v>
      </c>
      <c r="V561" s="81">
        <v>98.9</v>
      </c>
      <c r="W561" s="81">
        <v>97.6</v>
      </c>
      <c r="X561" s="81">
        <v>97.4</v>
      </c>
      <c r="Y561" s="81">
        <v>98.5</v>
      </c>
      <c r="Z561" s="81">
        <v>100</v>
      </c>
      <c r="AA561" s="81">
        <v>99.4</v>
      </c>
      <c r="AB561" s="81">
        <v>99.7</v>
      </c>
      <c r="AC561" s="81">
        <v>100.9</v>
      </c>
      <c r="AD561" s="81">
        <v>102.7</v>
      </c>
      <c r="AE561" s="81">
        <v>101.8</v>
      </c>
      <c r="AF561" s="81">
        <v>98.9</v>
      </c>
      <c r="AG561" s="81">
        <v>97.8</v>
      </c>
      <c r="AH561" s="81">
        <v>99</v>
      </c>
      <c r="AI561" s="81">
        <v>96.3</v>
      </c>
      <c r="AJ561" s="81">
        <v>92.9</v>
      </c>
      <c r="AK561" s="81">
        <v>91.7</v>
      </c>
      <c r="AL561" s="81">
        <v>90</v>
      </c>
      <c r="AM561" s="81">
        <v>86.4</v>
      </c>
      <c r="AN561" s="81">
        <v>85.8</v>
      </c>
      <c r="AO561" s="81">
        <v>84</v>
      </c>
      <c r="AP561" s="81">
        <v>81.5</v>
      </c>
      <c r="AQ561" s="81">
        <v>80.3</v>
      </c>
      <c r="AR561" s="81">
        <v>75.3</v>
      </c>
      <c r="AS561" s="81">
        <v>78.2</v>
      </c>
      <c r="AT561" s="81">
        <v>76.400000000000006</v>
      </c>
      <c r="AU561" s="81">
        <v>73</v>
      </c>
      <c r="AV561" s="81">
        <v>69.2</v>
      </c>
      <c r="AW561" s="81">
        <v>70.400000000000006</v>
      </c>
      <c r="AX561" s="81">
        <v>73.3</v>
      </c>
      <c r="AY561" s="81">
        <v>76.3</v>
      </c>
      <c r="AZ561" s="81">
        <v>78.099999999999994</v>
      </c>
      <c r="BA561" s="81">
        <v>79.5</v>
      </c>
      <c r="BB561" s="81">
        <v>77.599999999999994</v>
      </c>
      <c r="BC561" s="81">
        <v>72.599999999999994</v>
      </c>
      <c r="BD561" s="81">
        <v>70.900000000000006</v>
      </c>
      <c r="BE561" s="81">
        <v>74.900000000000006</v>
      </c>
      <c r="BF561" s="81">
        <v>84.1</v>
      </c>
      <c r="BG561" s="81">
        <v>81.900000000000006</v>
      </c>
      <c r="BH561" s="81">
        <v>81.599999999999994</v>
      </c>
      <c r="BI561" s="81">
        <v>83.6</v>
      </c>
      <c r="BJ561" s="81">
        <v>82.6</v>
      </c>
      <c r="BK561" s="81">
        <v>85.1</v>
      </c>
      <c r="BL561" s="81">
        <v>94.3</v>
      </c>
      <c r="BM561" s="81">
        <v>92.8</v>
      </c>
      <c r="BN561" s="81">
        <v>88.3</v>
      </c>
      <c r="BO561" s="81">
        <v>90.4</v>
      </c>
      <c r="BP561" s="81">
        <v>95.1</v>
      </c>
      <c r="BQ561" s="81">
        <v>100.2</v>
      </c>
      <c r="BR561" s="81">
        <v>98.6</v>
      </c>
      <c r="BS561" s="81">
        <v>98.7</v>
      </c>
      <c r="BT561" s="81">
        <v>100.8</v>
      </c>
      <c r="BU561" s="81">
        <v>104.4</v>
      </c>
      <c r="BV561" s="81">
        <v>112.6</v>
      </c>
      <c r="BW561" s="81">
        <v>116.1</v>
      </c>
      <c r="BX561" s="81">
        <v>117.4</v>
      </c>
      <c r="BY561" s="81">
        <v>119.6</v>
      </c>
      <c r="BZ561" s="81">
        <v>118.6</v>
      </c>
      <c r="CA561" s="81">
        <v>117.5</v>
      </c>
      <c r="CB561" s="81">
        <v>117.3</v>
      </c>
      <c r="CC561" s="81">
        <v>121.5</v>
      </c>
      <c r="CD561" s="81">
        <v>121.6</v>
      </c>
      <c r="CE561" s="81">
        <v>119.5</v>
      </c>
      <c r="CF561" s="81">
        <v>117.5</v>
      </c>
      <c r="CG561" s="81">
        <v>115.5</v>
      </c>
      <c r="CH561" s="81">
        <v>113.6</v>
      </c>
      <c r="CI561" s="81">
        <v>114.3</v>
      </c>
      <c r="CJ561" s="81">
        <v>115.5</v>
      </c>
      <c r="CK561" s="81">
        <v>114</v>
      </c>
      <c r="CL561" s="81">
        <v>113.5</v>
      </c>
      <c r="CM561" s="81">
        <v>109.8</v>
      </c>
      <c r="CN561" s="81">
        <v>104.1</v>
      </c>
      <c r="CO561" s="81">
        <v>103.9</v>
      </c>
      <c r="CP561" s="81">
        <v>102.1</v>
      </c>
      <c r="CQ561" s="81">
        <v>101.8</v>
      </c>
      <c r="CR561" s="81">
        <v>102.8</v>
      </c>
      <c r="CS561" s="81">
        <v>107.8</v>
      </c>
      <c r="CT561" s="81">
        <v>109.7</v>
      </c>
      <c r="CU561" s="81">
        <v>107.9</v>
      </c>
      <c r="CV561" s="81">
        <v>111.1</v>
      </c>
      <c r="CW561" s="81">
        <v>100.3</v>
      </c>
      <c r="CX561" s="81">
        <v>101.3</v>
      </c>
      <c r="CY561" s="81">
        <v>101</v>
      </c>
      <c r="CZ561" s="81">
        <v>108.3</v>
      </c>
      <c r="DA561" s="81">
        <v>110.8</v>
      </c>
      <c r="DB561" s="81">
        <v>111.2</v>
      </c>
      <c r="DC561" s="81">
        <v>113.6</v>
      </c>
      <c r="DD561" s="81">
        <v>120.8</v>
      </c>
      <c r="DE561" s="81">
        <v>128</v>
      </c>
      <c r="DF561" s="81">
        <v>124.6</v>
      </c>
      <c r="DG561" s="81">
        <v>129.1</v>
      </c>
      <c r="DH561" s="81">
        <v>135.5</v>
      </c>
      <c r="DI561" s="81">
        <v>141.80000000000001</v>
      </c>
      <c r="DJ561" s="81">
        <v>143.4</v>
      </c>
      <c r="DK561" s="81">
        <v>140.9</v>
      </c>
      <c r="DL561" s="81">
        <v>142.9</v>
      </c>
      <c r="DM561" s="81">
        <v>145.19999999999999</v>
      </c>
      <c r="DN561" s="81">
        <v>151.19999999999999</v>
      </c>
      <c r="DO561" s="81">
        <v>150.4</v>
      </c>
      <c r="DP561" s="81">
        <v>145.19999999999999</v>
      </c>
      <c r="DQ561" s="81">
        <v>149.19999999999999</v>
      </c>
      <c r="DR561" s="81">
        <v>154.9</v>
      </c>
      <c r="DS561" s="81">
        <v>172</v>
      </c>
      <c r="DT561" s="81">
        <v>178.4</v>
      </c>
      <c r="DU561" s="81">
        <v>174.8</v>
      </c>
      <c r="DV561" s="81">
        <v>161.19999999999999</v>
      </c>
      <c r="DW561" s="81">
        <v>156.9</v>
      </c>
      <c r="DX561" s="81">
        <v>170.7</v>
      </c>
      <c r="DY561" s="81">
        <v>168.7</v>
      </c>
      <c r="DZ561" s="81">
        <v>164.2</v>
      </c>
      <c r="EA561" s="82">
        <v>157.19999999999999</v>
      </c>
      <c r="EB561" s="246">
        <v>157.6</v>
      </c>
      <c r="EC561" s="246">
        <v>160.80000000000001</v>
      </c>
      <c r="ED561" s="81">
        <v>160.80000000000001</v>
      </c>
      <c r="EE561" s="81">
        <v>158</v>
      </c>
      <c r="EF561" s="85">
        <v>157.5</v>
      </c>
      <c r="EG561" s="85">
        <v>157.6</v>
      </c>
      <c r="EH561" s="85">
        <v>156.30000000000001</v>
      </c>
      <c r="EI561" s="85">
        <v>155.5</v>
      </c>
    </row>
    <row r="562" spans="1:139">
      <c r="A562" s="79" t="s">
        <v>15089</v>
      </c>
      <c r="B562" s="79" t="s">
        <v>15090</v>
      </c>
      <c r="C562" s="80">
        <v>1.27356</v>
      </c>
      <c r="D562" s="81">
        <v>106.9</v>
      </c>
      <c r="E562" s="81">
        <v>107.8</v>
      </c>
      <c r="F562" s="81">
        <v>107.9</v>
      </c>
      <c r="G562" s="81">
        <v>110.7</v>
      </c>
      <c r="H562" s="81">
        <v>107.9</v>
      </c>
      <c r="I562" s="81">
        <v>107.7</v>
      </c>
      <c r="J562" s="81">
        <v>107.6</v>
      </c>
      <c r="K562" s="81">
        <v>107.1</v>
      </c>
      <c r="L562" s="81">
        <v>106.5</v>
      </c>
      <c r="M562" s="81">
        <v>106.2</v>
      </c>
      <c r="N562" s="81">
        <v>105.4</v>
      </c>
      <c r="O562" s="81">
        <v>105.5</v>
      </c>
      <c r="P562" s="81">
        <v>105.1</v>
      </c>
      <c r="Q562" s="81">
        <v>104.5</v>
      </c>
      <c r="R562" s="81">
        <v>104.3</v>
      </c>
      <c r="S562" s="81">
        <v>102.9</v>
      </c>
      <c r="T562" s="81">
        <v>100.9</v>
      </c>
      <c r="U562" s="81">
        <v>102</v>
      </c>
      <c r="V562" s="81">
        <v>102.8</v>
      </c>
      <c r="W562" s="81">
        <v>102.7</v>
      </c>
      <c r="X562" s="81">
        <v>103.8</v>
      </c>
      <c r="Y562" s="81">
        <v>104.6</v>
      </c>
      <c r="Z562" s="81">
        <v>105.3</v>
      </c>
      <c r="AA562" s="81">
        <v>105.5</v>
      </c>
      <c r="AB562" s="81">
        <v>105</v>
      </c>
      <c r="AC562" s="81">
        <v>106.1</v>
      </c>
      <c r="AD562" s="81">
        <v>106.5</v>
      </c>
      <c r="AE562" s="81">
        <v>105.8</v>
      </c>
      <c r="AF562" s="81">
        <v>105.3</v>
      </c>
      <c r="AG562" s="81">
        <v>104.7</v>
      </c>
      <c r="AH562" s="81">
        <v>105.2</v>
      </c>
      <c r="AI562" s="81">
        <v>103.6</v>
      </c>
      <c r="AJ562" s="81">
        <v>98.2</v>
      </c>
      <c r="AK562" s="81">
        <v>101.5</v>
      </c>
      <c r="AL562" s="81">
        <v>100</v>
      </c>
      <c r="AM562" s="81">
        <v>99.9</v>
      </c>
      <c r="AN562" s="81">
        <v>99.6</v>
      </c>
      <c r="AO562" s="81">
        <v>98.1</v>
      </c>
      <c r="AP562" s="81">
        <v>97.2</v>
      </c>
      <c r="AQ562" s="81">
        <v>94.7</v>
      </c>
      <c r="AR562" s="81">
        <v>92.5</v>
      </c>
      <c r="AS562" s="81">
        <v>93.1</v>
      </c>
      <c r="AT562" s="81">
        <v>91.9</v>
      </c>
      <c r="AU562" s="81">
        <v>90.1</v>
      </c>
      <c r="AV562" s="81">
        <v>89.4</v>
      </c>
      <c r="AW562" s="81">
        <v>90.5</v>
      </c>
      <c r="AX562" s="81">
        <v>90.5</v>
      </c>
      <c r="AY562" s="81">
        <v>91.9</v>
      </c>
      <c r="AZ562" s="81">
        <v>91.2</v>
      </c>
      <c r="BA562" s="81">
        <v>90.9</v>
      </c>
      <c r="BB562" s="81">
        <v>89.6</v>
      </c>
      <c r="BC562" s="81">
        <v>88.9</v>
      </c>
      <c r="BD562" s="81">
        <v>88.9</v>
      </c>
      <c r="BE562" s="81">
        <v>89.4</v>
      </c>
      <c r="BF562" s="81">
        <v>90.6</v>
      </c>
      <c r="BG562" s="81">
        <v>90</v>
      </c>
      <c r="BH562" s="81">
        <v>88.8</v>
      </c>
      <c r="BI562" s="81">
        <v>89.7</v>
      </c>
      <c r="BJ562" s="81">
        <v>89.2</v>
      </c>
      <c r="BK562" s="81">
        <v>90.3</v>
      </c>
      <c r="BL562" s="81">
        <v>90.1</v>
      </c>
      <c r="BM562" s="81">
        <v>89.3</v>
      </c>
      <c r="BN562" s="81">
        <v>89.5</v>
      </c>
      <c r="BO562" s="81">
        <v>91.8</v>
      </c>
      <c r="BP562" s="81">
        <v>92.1</v>
      </c>
      <c r="BQ562" s="81">
        <v>93.1</v>
      </c>
      <c r="BR562" s="81">
        <v>92.4</v>
      </c>
      <c r="BS562" s="81">
        <v>92.8</v>
      </c>
      <c r="BT562" s="81">
        <v>94.5</v>
      </c>
      <c r="BU562" s="81">
        <v>96.8</v>
      </c>
      <c r="BV562" s="81">
        <v>97.8</v>
      </c>
      <c r="BW562" s="81">
        <v>98.1</v>
      </c>
      <c r="BX562" s="81">
        <v>98.8</v>
      </c>
      <c r="BY562" s="81">
        <v>99.8</v>
      </c>
      <c r="BZ562" s="81">
        <v>100.8</v>
      </c>
      <c r="CA562" s="81">
        <v>99.6</v>
      </c>
      <c r="CB562" s="81">
        <v>99.5</v>
      </c>
      <c r="CC562" s="81">
        <v>101.6</v>
      </c>
      <c r="CD562" s="81">
        <v>101.2</v>
      </c>
      <c r="CE562" s="81">
        <v>100.1</v>
      </c>
      <c r="CF562" s="81">
        <v>98.7</v>
      </c>
      <c r="CG562" s="81">
        <v>97.9</v>
      </c>
      <c r="CH562" s="81">
        <v>98.2</v>
      </c>
      <c r="CI562" s="81">
        <v>98.1</v>
      </c>
      <c r="CJ562" s="81">
        <v>98</v>
      </c>
      <c r="CK562" s="81">
        <v>96.7</v>
      </c>
      <c r="CL562" s="81">
        <v>96.2</v>
      </c>
      <c r="CM562" s="81">
        <v>94.9</v>
      </c>
      <c r="CN562" s="81">
        <v>93.6</v>
      </c>
      <c r="CO562" s="81">
        <v>93.5</v>
      </c>
      <c r="CP562" s="81">
        <v>92.8</v>
      </c>
      <c r="CQ562" s="81">
        <v>93.2</v>
      </c>
      <c r="CR562" s="81">
        <v>93.7</v>
      </c>
      <c r="CS562" s="81">
        <v>96.3</v>
      </c>
      <c r="CT562" s="81">
        <v>96</v>
      </c>
      <c r="CU562" s="81">
        <v>95.8</v>
      </c>
      <c r="CV562" s="81">
        <v>96.3</v>
      </c>
      <c r="CW562" s="81">
        <v>94.1</v>
      </c>
      <c r="CX562" s="81">
        <v>94.4</v>
      </c>
      <c r="CY562" s="81">
        <v>94.9</v>
      </c>
      <c r="CZ562" s="81">
        <v>97.7</v>
      </c>
      <c r="DA562" s="81">
        <v>97.3</v>
      </c>
      <c r="DB562" s="81">
        <v>96</v>
      </c>
      <c r="DC562" s="81">
        <v>100</v>
      </c>
      <c r="DD562" s="81">
        <v>103.2</v>
      </c>
      <c r="DE562" s="81">
        <v>107.2</v>
      </c>
      <c r="DF562" s="81">
        <v>105.6</v>
      </c>
      <c r="DG562" s="81">
        <v>110.3</v>
      </c>
      <c r="DH562" s="81">
        <v>113</v>
      </c>
      <c r="DI562" s="81">
        <v>117</v>
      </c>
      <c r="DJ562" s="81">
        <v>116.5</v>
      </c>
      <c r="DK562" s="81">
        <v>115.2</v>
      </c>
      <c r="DL562" s="81">
        <v>116.9</v>
      </c>
      <c r="DM562" s="81">
        <v>116.8</v>
      </c>
      <c r="DN562" s="81">
        <v>120.9</v>
      </c>
      <c r="DO562" s="81">
        <v>119.3</v>
      </c>
      <c r="DP562" s="81">
        <v>118.2</v>
      </c>
      <c r="DQ562" s="81">
        <v>120.6</v>
      </c>
      <c r="DR562" s="81">
        <v>122.9</v>
      </c>
      <c r="DS562" s="81">
        <v>127.9</v>
      </c>
      <c r="DT562" s="81">
        <v>133.80000000000001</v>
      </c>
      <c r="DU562" s="81">
        <v>133.30000000000001</v>
      </c>
      <c r="DV562" s="81">
        <v>129</v>
      </c>
      <c r="DW562" s="81">
        <v>128</v>
      </c>
      <c r="DX562" s="81">
        <v>127</v>
      </c>
      <c r="DY562" s="81">
        <v>126.3</v>
      </c>
      <c r="DZ562" s="81">
        <v>126.1</v>
      </c>
      <c r="EA562" s="82">
        <v>123.8</v>
      </c>
      <c r="EB562" s="246">
        <v>122.1</v>
      </c>
      <c r="EC562" s="246">
        <v>124.4</v>
      </c>
      <c r="ED562" s="81">
        <v>124.8</v>
      </c>
      <c r="EE562" s="81">
        <v>126</v>
      </c>
      <c r="EF562" s="85">
        <v>122.8</v>
      </c>
      <c r="EG562" s="85">
        <v>122.4</v>
      </c>
      <c r="EH562" s="85">
        <v>121.7</v>
      </c>
      <c r="EI562" s="85">
        <v>122.3</v>
      </c>
    </row>
    <row r="563" spans="1:139">
      <c r="A563" s="79" t="s">
        <v>15091</v>
      </c>
      <c r="B563" s="79" t="s">
        <v>15092</v>
      </c>
      <c r="C563" s="80">
        <v>0.64842</v>
      </c>
      <c r="D563" s="81">
        <v>108.8</v>
      </c>
      <c r="E563" s="81">
        <v>109.2</v>
      </c>
      <c r="F563" s="81">
        <v>109.3</v>
      </c>
      <c r="G563" s="81">
        <v>107.9</v>
      </c>
      <c r="H563" s="81">
        <v>105.1</v>
      </c>
      <c r="I563" s="81">
        <v>104.7</v>
      </c>
      <c r="J563" s="81">
        <v>104.3</v>
      </c>
      <c r="K563" s="81">
        <v>103.5</v>
      </c>
      <c r="L563" s="81">
        <v>102.7</v>
      </c>
      <c r="M563" s="81">
        <v>101.9</v>
      </c>
      <c r="N563" s="81">
        <v>100.9</v>
      </c>
      <c r="O563" s="81">
        <v>101</v>
      </c>
      <c r="P563" s="81">
        <v>100.2</v>
      </c>
      <c r="Q563" s="81">
        <v>98.9</v>
      </c>
      <c r="R563" s="81">
        <v>98.9</v>
      </c>
      <c r="S563" s="81">
        <v>97.1</v>
      </c>
      <c r="T563" s="81">
        <v>95.5</v>
      </c>
      <c r="U563" s="81">
        <v>98.4</v>
      </c>
      <c r="V563" s="81">
        <v>98.8</v>
      </c>
      <c r="W563" s="81">
        <v>98</v>
      </c>
      <c r="X563" s="81">
        <v>99.8</v>
      </c>
      <c r="Y563" s="81">
        <v>101.4</v>
      </c>
      <c r="Z563" s="81">
        <v>102.5</v>
      </c>
      <c r="AA563" s="81">
        <v>102.1</v>
      </c>
      <c r="AB563" s="81">
        <v>100.8</v>
      </c>
      <c r="AC563" s="81">
        <v>102.2</v>
      </c>
      <c r="AD563" s="81">
        <v>102.6</v>
      </c>
      <c r="AE563" s="81">
        <v>101.3</v>
      </c>
      <c r="AF563" s="81">
        <v>100.7</v>
      </c>
      <c r="AG563" s="81">
        <v>100.3</v>
      </c>
      <c r="AH563" s="81">
        <v>100.2</v>
      </c>
      <c r="AI563" s="81">
        <v>98.2</v>
      </c>
      <c r="AJ563" s="81">
        <v>96.8</v>
      </c>
      <c r="AK563" s="81">
        <v>95.7</v>
      </c>
      <c r="AL563" s="81">
        <v>93.1</v>
      </c>
      <c r="AM563" s="81">
        <v>92.7</v>
      </c>
      <c r="AN563" s="81">
        <v>92.2</v>
      </c>
      <c r="AO563" s="81">
        <v>90.3</v>
      </c>
      <c r="AP563" s="81">
        <v>88.5</v>
      </c>
      <c r="AQ563" s="81">
        <v>83.8</v>
      </c>
      <c r="AR563" s="81">
        <v>79.7</v>
      </c>
      <c r="AS563" s="81">
        <v>80.8</v>
      </c>
      <c r="AT563" s="81">
        <v>78.7</v>
      </c>
      <c r="AU563" s="81">
        <v>75.3</v>
      </c>
      <c r="AV563" s="81">
        <v>74.099999999999994</v>
      </c>
      <c r="AW563" s="81">
        <v>76.099999999999994</v>
      </c>
      <c r="AX563" s="81">
        <v>76</v>
      </c>
      <c r="AY563" s="81">
        <v>78.5</v>
      </c>
      <c r="AZ563" s="81">
        <v>77.3</v>
      </c>
      <c r="BA563" s="81">
        <v>76.8</v>
      </c>
      <c r="BB563" s="81">
        <v>74.099999999999994</v>
      </c>
      <c r="BC563" s="81">
        <v>72.900000000000006</v>
      </c>
      <c r="BD563" s="81">
        <v>73.099999999999994</v>
      </c>
      <c r="BE563" s="81">
        <v>74.099999999999994</v>
      </c>
      <c r="BF563" s="81">
        <v>76.099999999999994</v>
      </c>
      <c r="BG563" s="81">
        <v>75.099999999999994</v>
      </c>
      <c r="BH563" s="81">
        <v>77</v>
      </c>
      <c r="BI563" s="81">
        <v>78.7</v>
      </c>
      <c r="BJ563" s="81">
        <v>77.7</v>
      </c>
      <c r="BK563" s="81">
        <v>79.5</v>
      </c>
      <c r="BL563" s="81">
        <v>82.4</v>
      </c>
      <c r="BM563" s="81">
        <v>81.099999999999994</v>
      </c>
      <c r="BN563" s="81">
        <v>81.599999999999994</v>
      </c>
      <c r="BO563" s="81">
        <v>86</v>
      </c>
      <c r="BP563" s="81">
        <v>86.5</v>
      </c>
      <c r="BQ563" s="81">
        <v>88.2</v>
      </c>
      <c r="BR563" s="81">
        <v>87</v>
      </c>
      <c r="BS563" s="81">
        <v>87.6</v>
      </c>
      <c r="BT563" s="81">
        <v>90.8</v>
      </c>
      <c r="BU563" s="81">
        <v>95</v>
      </c>
      <c r="BV563" s="81">
        <v>96.7</v>
      </c>
      <c r="BW563" s="81">
        <v>97.2</v>
      </c>
      <c r="BX563" s="81">
        <v>98.4</v>
      </c>
      <c r="BY563" s="81">
        <v>100.2</v>
      </c>
      <c r="BZ563" s="81">
        <v>102</v>
      </c>
      <c r="CA563" s="81">
        <v>100</v>
      </c>
      <c r="CB563" s="81">
        <v>99.8</v>
      </c>
      <c r="CC563" s="81">
        <v>103.7</v>
      </c>
      <c r="CD563" s="81">
        <v>103</v>
      </c>
      <c r="CE563" s="81">
        <v>100.9</v>
      </c>
      <c r="CF563" s="81">
        <v>98.2</v>
      </c>
      <c r="CG563" s="81">
        <v>96.9</v>
      </c>
      <c r="CH563" s="81">
        <v>97.4</v>
      </c>
      <c r="CI563" s="81">
        <v>97.2</v>
      </c>
      <c r="CJ563" s="81">
        <v>97</v>
      </c>
      <c r="CK563" s="81">
        <v>94.7</v>
      </c>
      <c r="CL563" s="81">
        <v>93.7</v>
      </c>
      <c r="CM563" s="81">
        <v>91.4</v>
      </c>
      <c r="CN563" s="81">
        <v>89</v>
      </c>
      <c r="CO563" s="81">
        <v>89</v>
      </c>
      <c r="CP563" s="81">
        <v>87.6</v>
      </c>
      <c r="CQ563" s="81">
        <v>88.4</v>
      </c>
      <c r="CR563" s="81">
        <v>89.4</v>
      </c>
      <c r="CS563" s="81">
        <v>94</v>
      </c>
      <c r="CT563" s="81">
        <v>93.6</v>
      </c>
      <c r="CU563" s="81">
        <v>93.3</v>
      </c>
      <c r="CV563" s="81">
        <v>94.1</v>
      </c>
      <c r="CW563" s="81">
        <v>92.1</v>
      </c>
      <c r="CX563" s="81">
        <v>91.7</v>
      </c>
      <c r="CY563" s="81">
        <v>91.7</v>
      </c>
      <c r="CZ563" s="81">
        <v>94.4</v>
      </c>
      <c r="DA563" s="81">
        <v>95.6</v>
      </c>
      <c r="DB563" s="81">
        <v>93.1</v>
      </c>
      <c r="DC563" s="81">
        <v>100</v>
      </c>
      <c r="DD563" s="81">
        <v>105.1</v>
      </c>
      <c r="DE563" s="81">
        <v>114</v>
      </c>
      <c r="DF563" s="81">
        <v>108.2</v>
      </c>
      <c r="DG563" s="81">
        <v>112.9</v>
      </c>
      <c r="DH563" s="81">
        <v>118.6</v>
      </c>
      <c r="DI563" s="81">
        <v>123.2</v>
      </c>
      <c r="DJ563" s="81">
        <v>121.6</v>
      </c>
      <c r="DK563" s="81">
        <v>119.1</v>
      </c>
      <c r="DL563" s="81">
        <v>122.9</v>
      </c>
      <c r="DM563" s="81">
        <v>123.6</v>
      </c>
      <c r="DN563" s="81">
        <v>130.1</v>
      </c>
      <c r="DO563" s="81">
        <v>126.4</v>
      </c>
      <c r="DP563" s="81">
        <v>124.1</v>
      </c>
      <c r="DQ563" s="81">
        <v>128.4</v>
      </c>
      <c r="DR563" s="81">
        <v>132.69999999999999</v>
      </c>
      <c r="DS563" s="81">
        <v>141.9</v>
      </c>
      <c r="DT563" s="81">
        <v>145.19999999999999</v>
      </c>
      <c r="DU563" s="81">
        <v>143.30000000000001</v>
      </c>
      <c r="DV563" s="81">
        <v>138.4</v>
      </c>
      <c r="DW563" s="81">
        <v>137.5</v>
      </c>
      <c r="DX563" s="81">
        <v>135.4</v>
      </c>
      <c r="DY563" s="81">
        <v>133.9</v>
      </c>
      <c r="DZ563" s="81">
        <v>133.9</v>
      </c>
      <c r="EA563" s="82">
        <v>129.5</v>
      </c>
      <c r="EB563" s="246">
        <v>127.8</v>
      </c>
      <c r="EC563" s="246">
        <v>131.9</v>
      </c>
      <c r="ED563" s="81">
        <v>132.1</v>
      </c>
      <c r="EE563" s="81">
        <v>132.69999999999999</v>
      </c>
      <c r="EF563" s="85">
        <v>130.30000000000001</v>
      </c>
      <c r="EG563" s="85">
        <v>127.4</v>
      </c>
      <c r="EH563" s="85">
        <v>126.3</v>
      </c>
      <c r="EI563" s="85">
        <v>123.4</v>
      </c>
    </row>
    <row r="564" spans="1:139">
      <c r="A564" s="79" t="s">
        <v>15093</v>
      </c>
      <c r="B564" s="79" t="s">
        <v>15094</v>
      </c>
      <c r="C564" s="80">
        <v>0.58340999999999998</v>
      </c>
      <c r="D564" s="81">
        <v>104.5</v>
      </c>
      <c r="E564" s="81">
        <v>106.2</v>
      </c>
      <c r="F564" s="81">
        <v>106.2</v>
      </c>
      <c r="G564" s="81">
        <v>114.1</v>
      </c>
      <c r="H564" s="81">
        <v>111</v>
      </c>
      <c r="I564" s="81">
        <v>111.2</v>
      </c>
      <c r="J564" s="81">
        <v>111.2</v>
      </c>
      <c r="K564" s="81">
        <v>111.2</v>
      </c>
      <c r="L564" s="81">
        <v>111.2</v>
      </c>
      <c r="M564" s="81">
        <v>111.2</v>
      </c>
      <c r="N564" s="81">
        <v>110.8</v>
      </c>
      <c r="O564" s="81">
        <v>110.8</v>
      </c>
      <c r="P564" s="81">
        <v>110.8</v>
      </c>
      <c r="Q564" s="81">
        <v>110.8</v>
      </c>
      <c r="R564" s="81">
        <v>110.8</v>
      </c>
      <c r="S564" s="81">
        <v>109.7</v>
      </c>
      <c r="T564" s="81">
        <v>107.2</v>
      </c>
      <c r="U564" s="81">
        <v>106.1</v>
      </c>
      <c r="V564" s="81">
        <v>107.4</v>
      </c>
      <c r="W564" s="81">
        <v>108.3</v>
      </c>
      <c r="X564" s="81">
        <v>108.6</v>
      </c>
      <c r="Y564" s="81">
        <v>108.3</v>
      </c>
      <c r="Z564" s="81">
        <v>108.5</v>
      </c>
      <c r="AA564" s="81">
        <v>109.3</v>
      </c>
      <c r="AB564" s="81">
        <v>109.5</v>
      </c>
      <c r="AC564" s="81">
        <v>110.4</v>
      </c>
      <c r="AD564" s="81">
        <v>110.8</v>
      </c>
      <c r="AE564" s="81">
        <v>110.8</v>
      </c>
      <c r="AF564" s="81">
        <v>110.4</v>
      </c>
      <c r="AG564" s="81">
        <v>109.6</v>
      </c>
      <c r="AH564" s="81">
        <v>110.7</v>
      </c>
      <c r="AI564" s="81">
        <v>109.6</v>
      </c>
      <c r="AJ564" s="81">
        <v>99.5</v>
      </c>
      <c r="AK564" s="81">
        <v>108.2</v>
      </c>
      <c r="AL564" s="81">
        <v>107.9</v>
      </c>
      <c r="AM564" s="81">
        <v>108.3</v>
      </c>
      <c r="AN564" s="81">
        <v>108</v>
      </c>
      <c r="AO564" s="81">
        <v>106.9</v>
      </c>
      <c r="AP564" s="81">
        <v>107.1</v>
      </c>
      <c r="AQ564" s="81">
        <v>107.1</v>
      </c>
      <c r="AR564" s="81">
        <v>107.1</v>
      </c>
      <c r="AS564" s="81">
        <v>107.1</v>
      </c>
      <c r="AT564" s="81">
        <v>107.1</v>
      </c>
      <c r="AU564" s="81">
        <v>107.1</v>
      </c>
      <c r="AV564" s="81">
        <v>107.1</v>
      </c>
      <c r="AW564" s="81">
        <v>107.1</v>
      </c>
      <c r="AX564" s="81">
        <v>107.1</v>
      </c>
      <c r="AY564" s="81">
        <v>107.1</v>
      </c>
      <c r="AZ564" s="81">
        <v>107.1</v>
      </c>
      <c r="BA564" s="81">
        <v>107.1</v>
      </c>
      <c r="BB564" s="81">
        <v>107.1</v>
      </c>
      <c r="BC564" s="81">
        <v>107.1</v>
      </c>
      <c r="BD564" s="81">
        <v>107.1</v>
      </c>
      <c r="BE564" s="81">
        <v>107.1</v>
      </c>
      <c r="BF564" s="81">
        <v>107.1</v>
      </c>
      <c r="BG564" s="81">
        <v>107.1</v>
      </c>
      <c r="BH564" s="81">
        <v>102.2</v>
      </c>
      <c r="BI564" s="81">
        <v>102.2</v>
      </c>
      <c r="BJ564" s="81">
        <v>102.2</v>
      </c>
      <c r="BK564" s="81">
        <v>102.2</v>
      </c>
      <c r="BL564" s="81">
        <v>98.3</v>
      </c>
      <c r="BM564" s="81">
        <v>98.3</v>
      </c>
      <c r="BN564" s="81">
        <v>98.3</v>
      </c>
      <c r="BO564" s="81">
        <v>98.3</v>
      </c>
      <c r="BP564" s="81">
        <v>98.3</v>
      </c>
      <c r="BQ564" s="81">
        <v>98.3</v>
      </c>
      <c r="BR564" s="81">
        <v>98.3</v>
      </c>
      <c r="BS564" s="81">
        <v>98.3</v>
      </c>
      <c r="BT564" s="81">
        <v>98.3</v>
      </c>
      <c r="BU564" s="81">
        <v>98.3</v>
      </c>
      <c r="BV564" s="81">
        <v>98.3</v>
      </c>
      <c r="BW564" s="81">
        <v>98.3</v>
      </c>
      <c r="BX564" s="81">
        <v>98.3</v>
      </c>
      <c r="BY564" s="81">
        <v>98.3</v>
      </c>
      <c r="BZ564" s="81">
        <v>98.3</v>
      </c>
      <c r="CA564" s="81">
        <v>98.3</v>
      </c>
      <c r="CB564" s="81">
        <v>98.3</v>
      </c>
      <c r="CC564" s="81">
        <v>98.3</v>
      </c>
      <c r="CD564" s="81">
        <v>98.3</v>
      </c>
      <c r="CE564" s="81">
        <v>98.3</v>
      </c>
      <c r="CF564" s="81">
        <v>98.3</v>
      </c>
      <c r="CG564" s="81">
        <v>98.3</v>
      </c>
      <c r="CH564" s="81">
        <v>98.3</v>
      </c>
      <c r="CI564" s="81">
        <v>98.3</v>
      </c>
      <c r="CJ564" s="81">
        <v>98.3</v>
      </c>
      <c r="CK564" s="81">
        <v>98.3</v>
      </c>
      <c r="CL564" s="81">
        <v>98.3</v>
      </c>
      <c r="CM564" s="81">
        <v>98.3</v>
      </c>
      <c r="CN564" s="81">
        <v>98.3</v>
      </c>
      <c r="CO564" s="81">
        <v>98.3</v>
      </c>
      <c r="CP564" s="81">
        <v>98.3</v>
      </c>
      <c r="CQ564" s="81">
        <v>98.3</v>
      </c>
      <c r="CR564" s="81">
        <v>98.3</v>
      </c>
      <c r="CS564" s="81">
        <v>98.3</v>
      </c>
      <c r="CT564" s="81">
        <v>98.3</v>
      </c>
      <c r="CU564" s="81">
        <v>98.3</v>
      </c>
      <c r="CV564" s="81">
        <v>98.3</v>
      </c>
      <c r="CW564" s="81">
        <v>96.1</v>
      </c>
      <c r="CX564" s="81">
        <v>97.1</v>
      </c>
      <c r="CY564" s="81">
        <v>98.1</v>
      </c>
      <c r="CZ564" s="81">
        <v>101</v>
      </c>
      <c r="DA564" s="81">
        <v>98.7</v>
      </c>
      <c r="DB564" s="81">
        <v>98.3</v>
      </c>
      <c r="DC564" s="81">
        <v>99.1</v>
      </c>
      <c r="DD564" s="81">
        <v>99.8</v>
      </c>
      <c r="DE564" s="81">
        <v>98.2</v>
      </c>
      <c r="DF564" s="81">
        <v>101.3</v>
      </c>
      <c r="DG564" s="81">
        <v>105.9</v>
      </c>
      <c r="DH564" s="81">
        <v>105.2</v>
      </c>
      <c r="DI564" s="81">
        <v>108.4</v>
      </c>
      <c r="DJ564" s="81">
        <v>109.1</v>
      </c>
      <c r="DK564" s="81">
        <v>109.1</v>
      </c>
      <c r="DL564" s="81">
        <v>108.4</v>
      </c>
      <c r="DM564" s="81">
        <v>107.4</v>
      </c>
      <c r="DN564" s="81">
        <v>108.3</v>
      </c>
      <c r="DO564" s="81">
        <v>109.1</v>
      </c>
      <c r="DP564" s="81">
        <v>109.7</v>
      </c>
      <c r="DQ564" s="81">
        <v>110</v>
      </c>
      <c r="DR564" s="81">
        <v>109.4</v>
      </c>
      <c r="DS564" s="81">
        <v>109.4</v>
      </c>
      <c r="DT564" s="81">
        <v>118.3</v>
      </c>
      <c r="DU564" s="81">
        <v>119.1</v>
      </c>
      <c r="DV564" s="81">
        <v>116.1</v>
      </c>
      <c r="DW564" s="81">
        <v>115.1</v>
      </c>
      <c r="DX564" s="81">
        <v>115.1</v>
      </c>
      <c r="DY564" s="81">
        <v>115.5</v>
      </c>
      <c r="DZ564" s="81">
        <v>115.1</v>
      </c>
      <c r="EA564" s="82">
        <v>115.1</v>
      </c>
      <c r="EB564" s="246">
        <v>113.7</v>
      </c>
      <c r="EC564" s="246">
        <v>114.2</v>
      </c>
      <c r="ED564" s="81">
        <v>114.3</v>
      </c>
      <c r="EE564" s="81">
        <v>116.4</v>
      </c>
      <c r="EF564" s="85">
        <v>112.4</v>
      </c>
      <c r="EG564" s="85">
        <v>114.8</v>
      </c>
      <c r="EH564" s="85">
        <v>114.8</v>
      </c>
      <c r="EI564" s="85">
        <v>119.4</v>
      </c>
    </row>
    <row r="565" spans="1:139">
      <c r="A565" s="79" t="s">
        <v>15095</v>
      </c>
      <c r="B565" s="79" t="s">
        <v>15096</v>
      </c>
      <c r="C565" s="80">
        <v>4.1730000000000003E-2</v>
      </c>
      <c r="D565" s="81">
        <v>110.2</v>
      </c>
      <c r="E565" s="81">
        <v>108</v>
      </c>
      <c r="F565" s="81">
        <v>108.7</v>
      </c>
      <c r="G565" s="81">
        <v>108</v>
      </c>
      <c r="H565" s="81">
        <v>106.4</v>
      </c>
      <c r="I565" s="81">
        <v>106.4</v>
      </c>
      <c r="J565" s="81">
        <v>106.6</v>
      </c>
      <c r="K565" s="81">
        <v>106.5</v>
      </c>
      <c r="L565" s="81">
        <v>101.3</v>
      </c>
      <c r="M565" s="81">
        <v>101</v>
      </c>
      <c r="N565" s="81">
        <v>100.4</v>
      </c>
      <c r="O565" s="81">
        <v>100.6</v>
      </c>
      <c r="P565" s="81">
        <v>101.3</v>
      </c>
      <c r="Q565" s="81">
        <v>102.3</v>
      </c>
      <c r="R565" s="81">
        <v>98.7</v>
      </c>
      <c r="S565" s="81">
        <v>97.7</v>
      </c>
      <c r="T565" s="81">
        <v>97</v>
      </c>
      <c r="U565" s="81">
        <v>98.8</v>
      </c>
      <c r="V565" s="81">
        <v>98.8</v>
      </c>
      <c r="W565" s="81">
        <v>98.5</v>
      </c>
      <c r="X565" s="81">
        <v>99.3</v>
      </c>
      <c r="Y565" s="81">
        <v>103.1</v>
      </c>
      <c r="Z565" s="81">
        <v>104.9</v>
      </c>
      <c r="AA565" s="81">
        <v>104.8</v>
      </c>
      <c r="AB565" s="81">
        <v>106.7</v>
      </c>
      <c r="AC565" s="81">
        <v>107.7</v>
      </c>
      <c r="AD565" s="81">
        <v>106.1</v>
      </c>
      <c r="AE565" s="81">
        <v>105.9</v>
      </c>
      <c r="AF565" s="81">
        <v>105</v>
      </c>
      <c r="AG565" s="81">
        <v>104.4</v>
      </c>
      <c r="AH565" s="81">
        <v>106.2</v>
      </c>
      <c r="AI565" s="81">
        <v>104.6</v>
      </c>
      <c r="AJ565" s="81">
        <v>101.8</v>
      </c>
      <c r="AK565" s="81">
        <v>99.4</v>
      </c>
      <c r="AL565" s="81">
        <v>96</v>
      </c>
      <c r="AM565" s="81">
        <v>95.2</v>
      </c>
      <c r="AN565" s="81">
        <v>97.6</v>
      </c>
      <c r="AO565" s="81">
        <v>96.2</v>
      </c>
      <c r="AP565" s="81">
        <v>93.2</v>
      </c>
      <c r="AQ565" s="81">
        <v>90.8</v>
      </c>
      <c r="AR565" s="81">
        <v>88.5</v>
      </c>
      <c r="AS565" s="81">
        <v>88.9</v>
      </c>
      <c r="AT565" s="81">
        <v>85</v>
      </c>
      <c r="AU565" s="81">
        <v>82.5</v>
      </c>
      <c r="AV565" s="81">
        <v>79.5</v>
      </c>
      <c r="AW565" s="81">
        <v>81.7</v>
      </c>
      <c r="AX565" s="81">
        <v>83.3</v>
      </c>
      <c r="AY565" s="81">
        <v>86.2</v>
      </c>
      <c r="AZ565" s="81">
        <v>85.7</v>
      </c>
      <c r="BA565" s="81">
        <v>85.1</v>
      </c>
      <c r="BB565" s="81">
        <v>83.9</v>
      </c>
      <c r="BC565" s="81">
        <v>80.900000000000006</v>
      </c>
      <c r="BD565" s="81">
        <v>78.900000000000006</v>
      </c>
      <c r="BE565" s="81">
        <v>80.900000000000006</v>
      </c>
      <c r="BF565" s="81">
        <v>84</v>
      </c>
      <c r="BG565" s="81">
        <v>83.4</v>
      </c>
      <c r="BH565" s="81">
        <v>84.3</v>
      </c>
      <c r="BI565" s="81">
        <v>85.3</v>
      </c>
      <c r="BJ565" s="81">
        <v>86.3</v>
      </c>
      <c r="BK565" s="81">
        <v>93.7</v>
      </c>
      <c r="BL565" s="81">
        <v>96.5</v>
      </c>
      <c r="BM565" s="81">
        <v>91.7</v>
      </c>
      <c r="BN565" s="81">
        <v>89.9</v>
      </c>
      <c r="BO565" s="81">
        <v>91.7</v>
      </c>
      <c r="BP565" s="81">
        <v>93.9</v>
      </c>
      <c r="BQ565" s="81">
        <v>97.1</v>
      </c>
      <c r="BR565" s="81">
        <v>95.2</v>
      </c>
      <c r="BS565" s="81">
        <v>96.4</v>
      </c>
      <c r="BT565" s="81">
        <v>99.3</v>
      </c>
      <c r="BU565" s="81">
        <v>105.2</v>
      </c>
      <c r="BV565" s="81">
        <v>108.6</v>
      </c>
      <c r="BW565" s="81">
        <v>109.4</v>
      </c>
      <c r="BX565" s="81">
        <v>112.8</v>
      </c>
      <c r="BY565" s="81">
        <v>113.3</v>
      </c>
      <c r="BZ565" s="81">
        <v>116.6</v>
      </c>
      <c r="CA565" s="81">
        <v>112</v>
      </c>
      <c r="CB565" s="81">
        <v>111.9</v>
      </c>
      <c r="CC565" s="81">
        <v>116.7</v>
      </c>
      <c r="CD565" s="81">
        <v>115</v>
      </c>
      <c r="CE565" s="81">
        <v>112.6</v>
      </c>
      <c r="CF565" s="81">
        <v>111.2</v>
      </c>
      <c r="CG565" s="81">
        <v>108.6</v>
      </c>
      <c r="CH565" s="81">
        <v>110.5</v>
      </c>
      <c r="CI565" s="81">
        <v>110.5</v>
      </c>
      <c r="CJ565" s="81">
        <v>108.7</v>
      </c>
      <c r="CK565" s="81">
        <v>107</v>
      </c>
      <c r="CL565" s="81">
        <v>105.4</v>
      </c>
      <c r="CM565" s="81">
        <v>102</v>
      </c>
      <c r="CN565" s="81">
        <v>98.1</v>
      </c>
      <c r="CO565" s="81">
        <v>96.6</v>
      </c>
      <c r="CP565" s="81">
        <v>97.1</v>
      </c>
      <c r="CQ565" s="81">
        <v>96.2</v>
      </c>
      <c r="CR565" s="81">
        <v>96.8</v>
      </c>
      <c r="CS565" s="81">
        <v>103.1</v>
      </c>
      <c r="CT565" s="81">
        <v>103.8</v>
      </c>
      <c r="CU565" s="81">
        <v>100.3</v>
      </c>
      <c r="CV565" s="81">
        <v>104.2</v>
      </c>
      <c r="CW565" s="81">
        <v>97.7</v>
      </c>
      <c r="CX565" s="81">
        <v>98.8</v>
      </c>
      <c r="CY565" s="81">
        <v>99.3</v>
      </c>
      <c r="CZ565" s="81">
        <v>104.1</v>
      </c>
      <c r="DA565" s="81">
        <v>105.7</v>
      </c>
      <c r="DB565" s="81">
        <v>108.4</v>
      </c>
      <c r="DC565" s="81">
        <v>111.6</v>
      </c>
      <c r="DD565" s="81">
        <v>122</v>
      </c>
      <c r="DE565" s="81">
        <v>128.69999999999999</v>
      </c>
      <c r="DF565" s="81">
        <v>124.4</v>
      </c>
      <c r="DG565" s="81">
        <v>129.6</v>
      </c>
      <c r="DH565" s="81">
        <v>134.80000000000001</v>
      </c>
      <c r="DI565" s="81">
        <v>140.6</v>
      </c>
      <c r="DJ565" s="81">
        <v>140.5</v>
      </c>
      <c r="DK565" s="81">
        <v>139.80000000000001</v>
      </c>
      <c r="DL565" s="81">
        <v>143.19999999999999</v>
      </c>
      <c r="DM565" s="81">
        <v>142.4</v>
      </c>
      <c r="DN565" s="81">
        <v>153.1</v>
      </c>
      <c r="DO565" s="81">
        <v>151.6</v>
      </c>
      <c r="DP565" s="81">
        <v>145</v>
      </c>
      <c r="DQ565" s="81">
        <v>148.4</v>
      </c>
      <c r="DR565" s="81">
        <v>159.19999999999999</v>
      </c>
      <c r="DS565" s="81">
        <v>166.5</v>
      </c>
      <c r="DT565" s="81">
        <v>173.6</v>
      </c>
      <c r="DU565" s="81">
        <v>175.9</v>
      </c>
      <c r="DV565" s="81">
        <v>165.2</v>
      </c>
      <c r="DW565" s="81">
        <v>162</v>
      </c>
      <c r="DX565" s="81">
        <v>161.9</v>
      </c>
      <c r="DY565" s="81">
        <v>158.6</v>
      </c>
      <c r="DZ565" s="81">
        <v>158.5</v>
      </c>
      <c r="EA565" s="82">
        <v>157</v>
      </c>
      <c r="EB565" s="246">
        <v>152.1</v>
      </c>
      <c r="EC565" s="246">
        <v>150.9</v>
      </c>
      <c r="ED565" s="81">
        <v>155.80000000000001</v>
      </c>
      <c r="EE565" s="81">
        <v>155.19999999999999</v>
      </c>
      <c r="EF565" s="85">
        <v>153.1</v>
      </c>
      <c r="EG565" s="85">
        <v>150.30000000000001</v>
      </c>
      <c r="EH565" s="85">
        <v>148</v>
      </c>
      <c r="EI565" s="85">
        <v>146</v>
      </c>
    </row>
    <row r="566" spans="1:139">
      <c r="A566" s="79" t="s">
        <v>15097</v>
      </c>
      <c r="B566" s="79" t="s">
        <v>15098</v>
      </c>
      <c r="C566" s="80">
        <v>1.08063</v>
      </c>
      <c r="D566" s="81">
        <v>104.7</v>
      </c>
      <c r="E566" s="81">
        <v>104.7</v>
      </c>
      <c r="F566" s="81">
        <v>104.2</v>
      </c>
      <c r="G566" s="81">
        <v>102.1</v>
      </c>
      <c r="H566" s="81">
        <v>101.8</v>
      </c>
      <c r="I566" s="81">
        <v>101.4</v>
      </c>
      <c r="J566" s="81">
        <v>101.6</v>
      </c>
      <c r="K566" s="81">
        <v>101.3</v>
      </c>
      <c r="L566" s="81">
        <v>99.9</v>
      </c>
      <c r="M566" s="81">
        <v>100.1</v>
      </c>
      <c r="N566" s="81">
        <v>101.2</v>
      </c>
      <c r="O566" s="81">
        <v>99.9</v>
      </c>
      <c r="P566" s="81">
        <v>100</v>
      </c>
      <c r="Q566" s="81">
        <v>98.9</v>
      </c>
      <c r="R566" s="81">
        <v>98.5</v>
      </c>
      <c r="S566" s="81">
        <v>97.4</v>
      </c>
      <c r="T566" s="81">
        <v>96.9</v>
      </c>
      <c r="U566" s="81">
        <v>97.7</v>
      </c>
      <c r="V566" s="81">
        <v>98.3</v>
      </c>
      <c r="W566" s="81">
        <v>98.1</v>
      </c>
      <c r="X566" s="81">
        <v>98.5</v>
      </c>
      <c r="Y566" s="81">
        <v>99.5</v>
      </c>
      <c r="Z566" s="81">
        <v>100.5</v>
      </c>
      <c r="AA566" s="81">
        <v>101.3</v>
      </c>
      <c r="AB566" s="81">
        <v>101.8</v>
      </c>
      <c r="AC566" s="81">
        <v>102.9</v>
      </c>
      <c r="AD566" s="81">
        <v>104.3</v>
      </c>
      <c r="AE566" s="81">
        <v>104.1</v>
      </c>
      <c r="AF566" s="81">
        <v>102.2</v>
      </c>
      <c r="AG566" s="81">
        <v>101.9</v>
      </c>
      <c r="AH566" s="81">
        <v>102.2</v>
      </c>
      <c r="AI566" s="81">
        <v>100.6</v>
      </c>
      <c r="AJ566" s="81">
        <v>99</v>
      </c>
      <c r="AK566" s="81">
        <v>98.5</v>
      </c>
      <c r="AL566" s="81">
        <v>96.8</v>
      </c>
      <c r="AM566" s="81">
        <v>95</v>
      </c>
      <c r="AN566" s="81">
        <v>94.7</v>
      </c>
      <c r="AO566" s="81">
        <v>92.7</v>
      </c>
      <c r="AP566" s="81">
        <v>91.1</v>
      </c>
      <c r="AQ566" s="81">
        <v>89</v>
      </c>
      <c r="AR566" s="81">
        <v>86.5</v>
      </c>
      <c r="AS566" s="81">
        <v>86.7</v>
      </c>
      <c r="AT566" s="81">
        <v>85.3</v>
      </c>
      <c r="AU566" s="81">
        <v>83.5</v>
      </c>
      <c r="AV566" s="81">
        <v>83.1</v>
      </c>
      <c r="AW566" s="81">
        <v>83.2</v>
      </c>
      <c r="AX566" s="81">
        <v>83</v>
      </c>
      <c r="AY566" s="81">
        <v>84.9</v>
      </c>
      <c r="AZ566" s="81">
        <v>86</v>
      </c>
      <c r="BA566" s="81">
        <v>86.1</v>
      </c>
      <c r="BB566" s="81">
        <v>84.4</v>
      </c>
      <c r="BC566" s="81">
        <v>83.1</v>
      </c>
      <c r="BD566" s="81">
        <v>81.5</v>
      </c>
      <c r="BE566" s="81">
        <v>82.9</v>
      </c>
      <c r="BF566" s="81">
        <v>83.8</v>
      </c>
      <c r="BG566" s="81">
        <v>86</v>
      </c>
      <c r="BH566" s="81">
        <v>86</v>
      </c>
      <c r="BI566" s="81">
        <v>86.8</v>
      </c>
      <c r="BJ566" s="81">
        <v>87.1</v>
      </c>
      <c r="BK566" s="81">
        <v>89.4</v>
      </c>
      <c r="BL566" s="81">
        <v>90.8</v>
      </c>
      <c r="BM566" s="81">
        <v>90.3</v>
      </c>
      <c r="BN566" s="81">
        <v>89.8</v>
      </c>
      <c r="BO566" s="81">
        <v>91.6</v>
      </c>
      <c r="BP566" s="81">
        <v>92</v>
      </c>
      <c r="BQ566" s="81">
        <v>92.5</v>
      </c>
      <c r="BR566" s="81">
        <v>91.7</v>
      </c>
      <c r="BS566" s="81">
        <v>95.4</v>
      </c>
      <c r="BT566" s="81">
        <v>98.5</v>
      </c>
      <c r="BU566" s="81">
        <v>102.9</v>
      </c>
      <c r="BV566" s="81">
        <v>105.9</v>
      </c>
      <c r="BW566" s="81">
        <v>105.9</v>
      </c>
      <c r="BX566" s="81">
        <v>108</v>
      </c>
      <c r="BY566" s="81">
        <v>109.8</v>
      </c>
      <c r="BZ566" s="81">
        <v>110.8</v>
      </c>
      <c r="CA566" s="81">
        <v>110</v>
      </c>
      <c r="CB566" s="81">
        <v>108.2</v>
      </c>
      <c r="CC566" s="81">
        <v>112.3</v>
      </c>
      <c r="CD566" s="81">
        <v>111.5</v>
      </c>
      <c r="CE566" s="81">
        <v>112.3</v>
      </c>
      <c r="CF566" s="81">
        <v>110.3</v>
      </c>
      <c r="CG566" s="81">
        <v>109.5</v>
      </c>
      <c r="CH566" s="81">
        <v>109.9</v>
      </c>
      <c r="CI566" s="81">
        <v>110.1</v>
      </c>
      <c r="CJ566" s="81">
        <v>110.1</v>
      </c>
      <c r="CK566" s="81">
        <v>109.4</v>
      </c>
      <c r="CL566" s="81">
        <v>108.4</v>
      </c>
      <c r="CM566" s="81">
        <v>106.1</v>
      </c>
      <c r="CN566" s="81">
        <v>104.2</v>
      </c>
      <c r="CO566" s="81">
        <v>103.4</v>
      </c>
      <c r="CP566" s="81">
        <v>102.6</v>
      </c>
      <c r="CQ566" s="81">
        <v>101.9</v>
      </c>
      <c r="CR566" s="81">
        <v>102.4</v>
      </c>
      <c r="CS566" s="81">
        <v>104.9</v>
      </c>
      <c r="CT566" s="81">
        <v>105.6</v>
      </c>
      <c r="CU566" s="81">
        <v>106.6</v>
      </c>
      <c r="CV566" s="81">
        <v>106.2</v>
      </c>
      <c r="CW566" s="81">
        <v>105.6</v>
      </c>
      <c r="CX566" s="81">
        <v>104.8</v>
      </c>
      <c r="CY566" s="81">
        <v>102.8</v>
      </c>
      <c r="CZ566" s="81">
        <v>104.5</v>
      </c>
      <c r="DA566" s="81">
        <v>106.3</v>
      </c>
      <c r="DB566" s="81">
        <v>108</v>
      </c>
      <c r="DC566" s="81">
        <v>112.8</v>
      </c>
      <c r="DD566" s="81">
        <v>118.2</v>
      </c>
      <c r="DE566" s="81">
        <v>125.6</v>
      </c>
      <c r="DF566" s="81">
        <v>124.7</v>
      </c>
      <c r="DG566" s="81">
        <v>124.6</v>
      </c>
      <c r="DH566" s="81">
        <v>127.6</v>
      </c>
      <c r="DI566" s="81">
        <v>130.9</v>
      </c>
      <c r="DJ566" s="81">
        <v>131.69999999999999</v>
      </c>
      <c r="DK566" s="81">
        <v>131.4</v>
      </c>
      <c r="DL566" s="81">
        <v>132.9</v>
      </c>
      <c r="DM566" s="81">
        <v>133.5</v>
      </c>
      <c r="DN566" s="81">
        <v>140.80000000000001</v>
      </c>
      <c r="DO566" s="81">
        <v>140.4</v>
      </c>
      <c r="DP566" s="81">
        <v>139</v>
      </c>
      <c r="DQ566" s="81">
        <v>139.9</v>
      </c>
      <c r="DR566" s="81">
        <v>144.80000000000001</v>
      </c>
      <c r="DS566" s="81">
        <v>153.1</v>
      </c>
      <c r="DT566" s="81">
        <v>158.6</v>
      </c>
      <c r="DU566" s="81">
        <v>156.69999999999999</v>
      </c>
      <c r="DV566" s="81">
        <v>152.69999999999999</v>
      </c>
      <c r="DW566" s="81">
        <v>149.9</v>
      </c>
      <c r="DX566" s="81">
        <v>149.4</v>
      </c>
      <c r="DY566" s="81">
        <v>146.80000000000001</v>
      </c>
      <c r="DZ566" s="81">
        <v>147.1</v>
      </c>
      <c r="EA566" s="82">
        <v>145</v>
      </c>
      <c r="EB566" s="246">
        <v>145.69999999999999</v>
      </c>
      <c r="EC566" s="246">
        <v>147.80000000000001</v>
      </c>
      <c r="ED566" s="81">
        <v>148.4</v>
      </c>
      <c r="EE566" s="81">
        <v>147.6</v>
      </c>
      <c r="EF566" s="85">
        <v>145.69999999999999</v>
      </c>
      <c r="EG566" s="85">
        <v>144.4</v>
      </c>
      <c r="EH566" s="85">
        <v>141.9</v>
      </c>
      <c r="EI566" s="85">
        <v>139.4</v>
      </c>
    </row>
    <row r="567" spans="1:139">
      <c r="A567" s="79" t="s">
        <v>15099</v>
      </c>
      <c r="B567" s="79" t="s">
        <v>15100</v>
      </c>
      <c r="C567" s="80">
        <v>0.37841999999999998</v>
      </c>
      <c r="D567" s="81">
        <v>106.8</v>
      </c>
      <c r="E567" s="81">
        <v>107.2</v>
      </c>
      <c r="F567" s="81">
        <v>107.3</v>
      </c>
      <c r="G567" s="81">
        <v>106.6</v>
      </c>
      <c r="H567" s="81">
        <v>105.4</v>
      </c>
      <c r="I567" s="81">
        <v>104.7</v>
      </c>
      <c r="J567" s="81">
        <v>104.8</v>
      </c>
      <c r="K567" s="81">
        <v>103.8</v>
      </c>
      <c r="L567" s="81">
        <v>103.5</v>
      </c>
      <c r="M567" s="81">
        <v>103.7</v>
      </c>
      <c r="N567" s="81">
        <v>104.6</v>
      </c>
      <c r="O567" s="81">
        <v>104.1</v>
      </c>
      <c r="P567" s="81">
        <v>103</v>
      </c>
      <c r="Q567" s="81">
        <v>101.5</v>
      </c>
      <c r="R567" s="81">
        <v>101.5</v>
      </c>
      <c r="S567" s="81">
        <v>101.7</v>
      </c>
      <c r="T567" s="81">
        <v>101.3</v>
      </c>
      <c r="U567" s="81">
        <v>102</v>
      </c>
      <c r="V567" s="81">
        <v>102.3</v>
      </c>
      <c r="W567" s="81">
        <v>102.6</v>
      </c>
      <c r="X567" s="81">
        <v>102.2</v>
      </c>
      <c r="Y567" s="81">
        <v>103.5</v>
      </c>
      <c r="Z567" s="81">
        <v>103.8</v>
      </c>
      <c r="AA567" s="81">
        <v>104.7</v>
      </c>
      <c r="AB567" s="81">
        <v>104.5</v>
      </c>
      <c r="AC567" s="81">
        <v>105.1</v>
      </c>
      <c r="AD567" s="81">
        <v>106.3</v>
      </c>
      <c r="AE567" s="81">
        <v>107.5</v>
      </c>
      <c r="AF567" s="81">
        <v>105.8</v>
      </c>
      <c r="AG567" s="81">
        <v>105.3</v>
      </c>
      <c r="AH567" s="81">
        <v>106</v>
      </c>
      <c r="AI567" s="81">
        <v>104.1</v>
      </c>
      <c r="AJ567" s="81">
        <v>102</v>
      </c>
      <c r="AK567" s="81">
        <v>101</v>
      </c>
      <c r="AL567" s="81">
        <v>99.5</v>
      </c>
      <c r="AM567" s="81">
        <v>97.2</v>
      </c>
      <c r="AN567" s="81">
        <v>97.7</v>
      </c>
      <c r="AO567" s="81">
        <v>96</v>
      </c>
      <c r="AP567" s="81">
        <v>93.7</v>
      </c>
      <c r="AQ567" s="81">
        <v>91.3</v>
      </c>
      <c r="AR567" s="81">
        <v>89.5</v>
      </c>
      <c r="AS567" s="81">
        <v>89.9</v>
      </c>
      <c r="AT567" s="81">
        <v>89.4</v>
      </c>
      <c r="AU567" s="81">
        <v>87.9</v>
      </c>
      <c r="AV567" s="81">
        <v>86.7</v>
      </c>
      <c r="AW567" s="81">
        <v>86</v>
      </c>
      <c r="AX567" s="81">
        <v>86.4</v>
      </c>
      <c r="AY567" s="81">
        <v>89.2</v>
      </c>
      <c r="AZ567" s="81">
        <v>89.5</v>
      </c>
      <c r="BA567" s="81">
        <v>92.2</v>
      </c>
      <c r="BB567" s="81">
        <v>90.1</v>
      </c>
      <c r="BC567" s="81">
        <v>88.7</v>
      </c>
      <c r="BD567" s="81">
        <v>86.5</v>
      </c>
      <c r="BE567" s="81">
        <v>87.3</v>
      </c>
      <c r="BF567" s="81">
        <v>88.1</v>
      </c>
      <c r="BG567" s="81">
        <v>90.1</v>
      </c>
      <c r="BH567" s="81">
        <v>89.5</v>
      </c>
      <c r="BI567" s="81">
        <v>90.5</v>
      </c>
      <c r="BJ567" s="81">
        <v>91.6</v>
      </c>
      <c r="BK567" s="81">
        <v>94.2</v>
      </c>
      <c r="BL567" s="81">
        <v>96.2</v>
      </c>
      <c r="BM567" s="81">
        <v>95</v>
      </c>
      <c r="BN567" s="81">
        <v>95.4</v>
      </c>
      <c r="BO567" s="81">
        <v>97.8</v>
      </c>
      <c r="BP567" s="81">
        <v>98.6</v>
      </c>
      <c r="BQ567" s="81">
        <v>99.9</v>
      </c>
      <c r="BR567" s="81">
        <v>99</v>
      </c>
      <c r="BS567" s="81">
        <v>98.9</v>
      </c>
      <c r="BT567" s="81">
        <v>100.4</v>
      </c>
      <c r="BU567" s="81">
        <v>105</v>
      </c>
      <c r="BV567" s="81">
        <v>108.6</v>
      </c>
      <c r="BW567" s="81">
        <v>110.7</v>
      </c>
      <c r="BX567" s="81">
        <v>111.3</v>
      </c>
      <c r="BY567" s="81">
        <v>111.4</v>
      </c>
      <c r="BZ567" s="81">
        <v>113.4</v>
      </c>
      <c r="CA567" s="81">
        <v>113.4</v>
      </c>
      <c r="CB567" s="81">
        <v>110.9</v>
      </c>
      <c r="CC567" s="81">
        <v>115.2</v>
      </c>
      <c r="CD567" s="81">
        <v>113.6</v>
      </c>
      <c r="CE567" s="81">
        <v>115</v>
      </c>
      <c r="CF567" s="81">
        <v>112.9</v>
      </c>
      <c r="CG567" s="81">
        <v>111.4</v>
      </c>
      <c r="CH567" s="81">
        <v>112.1</v>
      </c>
      <c r="CI567" s="81">
        <v>111.9</v>
      </c>
      <c r="CJ567" s="81">
        <v>112.9</v>
      </c>
      <c r="CK567" s="81">
        <v>112.5</v>
      </c>
      <c r="CL567" s="81">
        <v>110.5</v>
      </c>
      <c r="CM567" s="81">
        <v>108.2</v>
      </c>
      <c r="CN567" s="81">
        <v>106.2</v>
      </c>
      <c r="CO567" s="81">
        <v>103.2</v>
      </c>
      <c r="CP567" s="81">
        <v>103.1</v>
      </c>
      <c r="CQ567" s="81">
        <v>99.7</v>
      </c>
      <c r="CR567" s="81">
        <v>101.9</v>
      </c>
      <c r="CS567" s="81">
        <v>105.6</v>
      </c>
      <c r="CT567" s="81">
        <v>104.8</v>
      </c>
      <c r="CU567" s="81">
        <v>105.3</v>
      </c>
      <c r="CV567" s="81">
        <v>104.5</v>
      </c>
      <c r="CW567" s="81">
        <v>103.9</v>
      </c>
      <c r="CX567" s="81">
        <v>102.9</v>
      </c>
      <c r="CY567" s="81">
        <v>101.6</v>
      </c>
      <c r="CZ567" s="81">
        <v>102.6</v>
      </c>
      <c r="DA567" s="81">
        <v>104.9</v>
      </c>
      <c r="DB567" s="81">
        <v>107.4</v>
      </c>
      <c r="DC567" s="81">
        <v>111.7</v>
      </c>
      <c r="DD567" s="81">
        <v>116.8</v>
      </c>
      <c r="DE567" s="81">
        <v>126.7</v>
      </c>
      <c r="DF567" s="81">
        <v>126.8</v>
      </c>
      <c r="DG567" s="81">
        <v>126.1</v>
      </c>
      <c r="DH567" s="81">
        <v>130.9</v>
      </c>
      <c r="DI567" s="81">
        <v>135.30000000000001</v>
      </c>
      <c r="DJ567" s="81">
        <v>134.6</v>
      </c>
      <c r="DK567" s="81">
        <v>132.9</v>
      </c>
      <c r="DL567" s="81">
        <v>134.9</v>
      </c>
      <c r="DM567" s="81">
        <v>137</v>
      </c>
      <c r="DN567" s="81">
        <v>144.69999999999999</v>
      </c>
      <c r="DO567" s="81">
        <v>146.80000000000001</v>
      </c>
      <c r="DP567" s="81">
        <v>145.1</v>
      </c>
      <c r="DQ567" s="81">
        <v>143.6</v>
      </c>
      <c r="DR567" s="81">
        <v>148.19999999999999</v>
      </c>
      <c r="DS567" s="81">
        <v>156.5</v>
      </c>
      <c r="DT567" s="81">
        <v>166.5</v>
      </c>
      <c r="DU567" s="81">
        <v>164.8</v>
      </c>
      <c r="DV567" s="81">
        <v>155.69999999999999</v>
      </c>
      <c r="DW567" s="81">
        <v>151.69999999999999</v>
      </c>
      <c r="DX567" s="81">
        <v>151.30000000000001</v>
      </c>
      <c r="DY567" s="81">
        <v>148</v>
      </c>
      <c r="DZ567" s="81">
        <v>148.5</v>
      </c>
      <c r="EA567" s="82">
        <v>145.69999999999999</v>
      </c>
      <c r="EB567" s="246">
        <v>147.1</v>
      </c>
      <c r="EC567" s="246">
        <v>147.9</v>
      </c>
      <c r="ED567" s="81">
        <v>150.30000000000001</v>
      </c>
      <c r="EE567" s="81">
        <v>149.6</v>
      </c>
      <c r="EF567" s="85">
        <v>147.4</v>
      </c>
      <c r="EG567" s="85">
        <v>146.1</v>
      </c>
      <c r="EH567" s="85">
        <v>144</v>
      </c>
      <c r="EI567" s="85">
        <v>141.80000000000001</v>
      </c>
    </row>
    <row r="568" spans="1:139">
      <c r="A568" s="79" t="s">
        <v>15101</v>
      </c>
      <c r="B568" s="79" t="s">
        <v>15102</v>
      </c>
      <c r="C568" s="80">
        <v>0.55727000000000004</v>
      </c>
      <c r="D568" s="81">
        <v>106.4</v>
      </c>
      <c r="E568" s="81">
        <v>106.3</v>
      </c>
      <c r="F568" s="81">
        <v>105.2</v>
      </c>
      <c r="G568" s="81">
        <v>101.6</v>
      </c>
      <c r="H568" s="81">
        <v>101.9</v>
      </c>
      <c r="I568" s="81">
        <v>101.6</v>
      </c>
      <c r="J568" s="81">
        <v>101.8</v>
      </c>
      <c r="K568" s="81">
        <v>102.1</v>
      </c>
      <c r="L568" s="81">
        <v>99.4</v>
      </c>
      <c r="M568" s="81">
        <v>99.8</v>
      </c>
      <c r="N568" s="81">
        <v>101.3</v>
      </c>
      <c r="O568" s="81">
        <v>99</v>
      </c>
      <c r="P568" s="81">
        <v>100.1</v>
      </c>
      <c r="Q568" s="81">
        <v>99</v>
      </c>
      <c r="R568" s="81">
        <v>98.2</v>
      </c>
      <c r="S568" s="81">
        <v>95.9</v>
      </c>
      <c r="T568" s="81">
        <v>95.2</v>
      </c>
      <c r="U568" s="81">
        <v>96.2</v>
      </c>
      <c r="V568" s="81">
        <v>97.2</v>
      </c>
      <c r="W568" s="81">
        <v>96.7</v>
      </c>
      <c r="X568" s="81">
        <v>97.6</v>
      </c>
      <c r="Y568" s="81">
        <v>98.7</v>
      </c>
      <c r="Z568" s="81">
        <v>99.7</v>
      </c>
      <c r="AA568" s="81">
        <v>100.5</v>
      </c>
      <c r="AB568" s="81">
        <v>101.8</v>
      </c>
      <c r="AC568" s="81">
        <v>103.5</v>
      </c>
      <c r="AD568" s="81">
        <v>105.1</v>
      </c>
      <c r="AE568" s="81">
        <v>103.8</v>
      </c>
      <c r="AF568" s="81">
        <v>101.3</v>
      </c>
      <c r="AG568" s="81">
        <v>101.1</v>
      </c>
      <c r="AH568" s="81">
        <v>101.2</v>
      </c>
      <c r="AI568" s="81">
        <v>99.4</v>
      </c>
      <c r="AJ568" s="81">
        <v>97.8</v>
      </c>
      <c r="AK568" s="81">
        <v>97.5</v>
      </c>
      <c r="AL568" s="81">
        <v>95.2</v>
      </c>
      <c r="AM568" s="81">
        <v>93.3</v>
      </c>
      <c r="AN568" s="81">
        <v>92.5</v>
      </c>
      <c r="AO568" s="81">
        <v>89.9</v>
      </c>
      <c r="AP568" s="81">
        <v>88.5</v>
      </c>
      <c r="AQ568" s="81">
        <v>85.9</v>
      </c>
      <c r="AR568" s="81">
        <v>82.5</v>
      </c>
      <c r="AS568" s="81">
        <v>82.5</v>
      </c>
      <c r="AT568" s="81">
        <v>80.099999999999994</v>
      </c>
      <c r="AU568" s="81">
        <v>77.7</v>
      </c>
      <c r="AV568" s="81">
        <v>77.900000000000006</v>
      </c>
      <c r="AW568" s="81">
        <v>78.5</v>
      </c>
      <c r="AX568" s="81">
        <v>77.900000000000006</v>
      </c>
      <c r="AY568" s="81">
        <v>79.400000000000006</v>
      </c>
      <c r="AZ568" s="81">
        <v>81.400000000000006</v>
      </c>
      <c r="BA568" s="81">
        <v>79.7</v>
      </c>
      <c r="BB568" s="81">
        <v>78.099999999999994</v>
      </c>
      <c r="BC568" s="81">
        <v>76.5</v>
      </c>
      <c r="BD568" s="81">
        <v>75</v>
      </c>
      <c r="BE568" s="81">
        <v>77.099999999999994</v>
      </c>
      <c r="BF568" s="81">
        <v>78.3</v>
      </c>
      <c r="BG568" s="81">
        <v>81.099999999999994</v>
      </c>
      <c r="BH568" s="81">
        <v>81.5</v>
      </c>
      <c r="BI568" s="81">
        <v>82.4</v>
      </c>
      <c r="BJ568" s="81">
        <v>82.3</v>
      </c>
      <c r="BK568" s="81">
        <v>84.8</v>
      </c>
      <c r="BL568" s="81">
        <v>86.1</v>
      </c>
      <c r="BM568" s="81">
        <v>86</v>
      </c>
      <c r="BN568" s="81">
        <v>84.6</v>
      </c>
      <c r="BO568" s="81">
        <v>86.3</v>
      </c>
      <c r="BP568" s="81">
        <v>86.4</v>
      </c>
      <c r="BQ568" s="81">
        <v>86.5</v>
      </c>
      <c r="BR568" s="81">
        <v>85.5</v>
      </c>
      <c r="BS568" s="81">
        <v>92.4</v>
      </c>
      <c r="BT568" s="81">
        <v>97.3</v>
      </c>
      <c r="BU568" s="81">
        <v>102.6</v>
      </c>
      <c r="BV568" s="81">
        <v>104.3</v>
      </c>
      <c r="BW568" s="81">
        <v>102.8</v>
      </c>
      <c r="BX568" s="81">
        <v>106.4</v>
      </c>
      <c r="BY568" s="81">
        <v>109.3</v>
      </c>
      <c r="BZ568" s="81">
        <v>110.4</v>
      </c>
      <c r="CA568" s="81">
        <v>108.2</v>
      </c>
      <c r="CB568" s="81">
        <v>106.7</v>
      </c>
      <c r="CC568" s="81">
        <v>111.3</v>
      </c>
      <c r="CD568" s="81">
        <v>110.4</v>
      </c>
      <c r="CE568" s="81">
        <v>110.7</v>
      </c>
      <c r="CF568" s="81">
        <v>108.3</v>
      </c>
      <c r="CG568" s="81">
        <v>107.9</v>
      </c>
      <c r="CH568" s="81">
        <v>108.6</v>
      </c>
      <c r="CI568" s="81">
        <v>108.7</v>
      </c>
      <c r="CJ568" s="81">
        <v>107.9</v>
      </c>
      <c r="CK568" s="81">
        <v>107</v>
      </c>
      <c r="CL568" s="81">
        <v>105.8</v>
      </c>
      <c r="CM568" s="81">
        <v>103.3</v>
      </c>
      <c r="CN568" s="81">
        <v>100.8</v>
      </c>
      <c r="CO568" s="81">
        <v>101.5</v>
      </c>
      <c r="CP568" s="81">
        <v>100.3</v>
      </c>
      <c r="CQ568" s="81">
        <v>99.7</v>
      </c>
      <c r="CR568" s="81">
        <v>99.2</v>
      </c>
      <c r="CS568" s="81">
        <v>101.2</v>
      </c>
      <c r="CT568" s="81">
        <v>103</v>
      </c>
      <c r="CU568" s="81">
        <v>102.8</v>
      </c>
      <c r="CV568" s="81">
        <v>102.8</v>
      </c>
      <c r="CW568" s="81">
        <v>102.2</v>
      </c>
      <c r="CX568" s="81">
        <v>101.8</v>
      </c>
      <c r="CY568" s="81">
        <v>98.5</v>
      </c>
      <c r="CZ568" s="81">
        <v>102.1</v>
      </c>
      <c r="DA568" s="81">
        <v>103.9</v>
      </c>
      <c r="DB568" s="81">
        <v>105.1</v>
      </c>
      <c r="DC568" s="81">
        <v>111.9</v>
      </c>
      <c r="DD568" s="81">
        <v>119.4</v>
      </c>
      <c r="DE568" s="81">
        <v>125.8</v>
      </c>
      <c r="DF568" s="81">
        <v>124.1</v>
      </c>
      <c r="DG568" s="81">
        <v>124.3</v>
      </c>
      <c r="DH568" s="81">
        <v>127.5</v>
      </c>
      <c r="DI568" s="81">
        <v>130.80000000000001</v>
      </c>
      <c r="DJ568" s="81">
        <v>132.80000000000001</v>
      </c>
      <c r="DK568" s="81">
        <v>132.69999999999999</v>
      </c>
      <c r="DL568" s="81">
        <v>134.4</v>
      </c>
      <c r="DM568" s="81">
        <v>134.6</v>
      </c>
      <c r="DN568" s="81">
        <v>142.19999999999999</v>
      </c>
      <c r="DO568" s="81">
        <v>140.19999999999999</v>
      </c>
      <c r="DP568" s="81">
        <v>139.6</v>
      </c>
      <c r="DQ568" s="81">
        <v>141.5</v>
      </c>
      <c r="DR568" s="81">
        <v>147.5</v>
      </c>
      <c r="DS568" s="81">
        <v>157.9</v>
      </c>
      <c r="DT568" s="81">
        <v>161.9</v>
      </c>
      <c r="DU568" s="81">
        <v>159.4</v>
      </c>
      <c r="DV568" s="81">
        <v>156.4</v>
      </c>
      <c r="DW568" s="81">
        <v>153.69999999999999</v>
      </c>
      <c r="DX568" s="81">
        <v>153.80000000000001</v>
      </c>
      <c r="DY568" s="81">
        <v>150.19999999999999</v>
      </c>
      <c r="DZ568" s="81">
        <v>151.19999999999999</v>
      </c>
      <c r="EA568" s="82">
        <v>147.6</v>
      </c>
      <c r="EB568" s="246">
        <v>148</v>
      </c>
      <c r="EC568" s="246">
        <v>151.4</v>
      </c>
      <c r="ED568" s="81">
        <v>150.9</v>
      </c>
      <c r="EE568" s="81">
        <v>149.80000000000001</v>
      </c>
      <c r="EF568" s="85">
        <v>147.69999999999999</v>
      </c>
      <c r="EG568" s="85">
        <v>146.19999999999999</v>
      </c>
      <c r="EH568" s="85">
        <v>142.69999999999999</v>
      </c>
      <c r="EI568" s="85">
        <v>138.80000000000001</v>
      </c>
    </row>
    <row r="569" spans="1:139">
      <c r="A569" s="79" t="s">
        <v>13003</v>
      </c>
      <c r="B569" s="79" t="s">
        <v>15103</v>
      </c>
      <c r="C569" s="80">
        <v>0.13227</v>
      </c>
      <c r="D569" s="81">
        <v>90.6</v>
      </c>
      <c r="E569" s="81">
        <v>90.6</v>
      </c>
      <c r="F569" s="81">
        <v>90.6</v>
      </c>
      <c r="G569" s="81">
        <v>90.6</v>
      </c>
      <c r="H569" s="81">
        <v>90.6</v>
      </c>
      <c r="I569" s="81">
        <v>90.6</v>
      </c>
      <c r="J569" s="81">
        <v>90.6</v>
      </c>
      <c r="K569" s="81">
        <v>90.6</v>
      </c>
      <c r="L569" s="81">
        <v>90.6</v>
      </c>
      <c r="M569" s="81">
        <v>90.6</v>
      </c>
      <c r="N569" s="81">
        <v>90.6</v>
      </c>
      <c r="O569" s="81">
        <v>90.6</v>
      </c>
      <c r="P569" s="81">
        <v>90.6</v>
      </c>
      <c r="Q569" s="81">
        <v>90.6</v>
      </c>
      <c r="R569" s="81">
        <v>90.6</v>
      </c>
      <c r="S569" s="81">
        <v>90.6</v>
      </c>
      <c r="T569" s="81">
        <v>90.6</v>
      </c>
      <c r="U569" s="81">
        <v>90.6</v>
      </c>
      <c r="V569" s="81">
        <v>90.6</v>
      </c>
      <c r="W569" s="81">
        <v>90.6</v>
      </c>
      <c r="X569" s="81">
        <v>90.6</v>
      </c>
      <c r="Y569" s="81">
        <v>90.6</v>
      </c>
      <c r="Z569" s="81">
        <v>94.1</v>
      </c>
      <c r="AA569" s="81">
        <v>94.1</v>
      </c>
      <c r="AB569" s="81">
        <v>94.1</v>
      </c>
      <c r="AC569" s="81">
        <v>94.1</v>
      </c>
      <c r="AD569" s="81">
        <v>95.3</v>
      </c>
      <c r="AE569" s="81">
        <v>95.3</v>
      </c>
      <c r="AF569" s="81">
        <v>95.3</v>
      </c>
      <c r="AG569" s="81">
        <v>95.3</v>
      </c>
      <c r="AH569" s="81">
        <v>95.3</v>
      </c>
      <c r="AI569" s="81">
        <v>95.3</v>
      </c>
      <c r="AJ569" s="81">
        <v>95.3</v>
      </c>
      <c r="AK569" s="81">
        <v>95.3</v>
      </c>
      <c r="AL569" s="81">
        <v>95.3</v>
      </c>
      <c r="AM569" s="81">
        <v>95.3</v>
      </c>
      <c r="AN569" s="81">
        <v>95.1</v>
      </c>
      <c r="AO569" s="81">
        <v>95.1</v>
      </c>
      <c r="AP569" s="81">
        <v>95.1</v>
      </c>
      <c r="AQ569" s="81">
        <v>95.1</v>
      </c>
      <c r="AR569" s="81">
        <v>95.1</v>
      </c>
      <c r="AS569" s="81">
        <v>95.1</v>
      </c>
      <c r="AT569" s="81">
        <v>95.1</v>
      </c>
      <c r="AU569" s="81">
        <v>95.3</v>
      </c>
      <c r="AV569" s="81">
        <v>95.3</v>
      </c>
      <c r="AW569" s="81">
        <v>95.3</v>
      </c>
      <c r="AX569" s="81">
        <v>95.3</v>
      </c>
      <c r="AY569" s="81">
        <v>95.3</v>
      </c>
      <c r="AZ569" s="81">
        <v>95.3</v>
      </c>
      <c r="BA569" s="81">
        <v>95.3</v>
      </c>
      <c r="BB569" s="81">
        <v>95.3</v>
      </c>
      <c r="BC569" s="81">
        <v>95.3</v>
      </c>
      <c r="BD569" s="81">
        <v>95.3</v>
      </c>
      <c r="BE569" s="81">
        <v>95.3</v>
      </c>
      <c r="BF569" s="81">
        <v>95.3</v>
      </c>
      <c r="BG569" s="81">
        <v>95.3</v>
      </c>
      <c r="BH569" s="81">
        <v>95.3</v>
      </c>
      <c r="BI569" s="81">
        <v>95.3</v>
      </c>
      <c r="BJ569" s="81">
        <v>95.3</v>
      </c>
      <c r="BK569" s="81">
        <v>95.3</v>
      </c>
      <c r="BL569" s="81">
        <v>95.3</v>
      </c>
      <c r="BM569" s="81">
        <v>95.3</v>
      </c>
      <c r="BN569" s="81">
        <v>95.7</v>
      </c>
      <c r="BO569" s="81">
        <v>95.7</v>
      </c>
      <c r="BP569" s="81">
        <v>96.4</v>
      </c>
      <c r="BQ569" s="81">
        <v>96.4</v>
      </c>
      <c r="BR569" s="81">
        <v>96.4</v>
      </c>
      <c r="BS569" s="81">
        <v>98.3</v>
      </c>
      <c r="BT569" s="81">
        <v>98.3</v>
      </c>
      <c r="BU569" s="81">
        <v>98.3</v>
      </c>
      <c r="BV569" s="81">
        <v>104.6</v>
      </c>
      <c r="BW569" s="81">
        <v>104.6</v>
      </c>
      <c r="BX569" s="81">
        <v>104.6</v>
      </c>
      <c r="BY569" s="81">
        <v>106.1</v>
      </c>
      <c r="BZ569" s="81">
        <v>104.6</v>
      </c>
      <c r="CA569" s="81">
        <v>107</v>
      </c>
      <c r="CB569" s="81">
        <v>106.1</v>
      </c>
      <c r="CC569" s="81">
        <v>107.6</v>
      </c>
      <c r="CD569" s="81">
        <v>109</v>
      </c>
      <c r="CE569" s="81">
        <v>110.4</v>
      </c>
      <c r="CF569" s="81">
        <v>110.4</v>
      </c>
      <c r="CG569" s="81">
        <v>110.4</v>
      </c>
      <c r="CH569" s="81">
        <v>109</v>
      </c>
      <c r="CI569" s="81">
        <v>110.4</v>
      </c>
      <c r="CJ569" s="81">
        <v>110.4</v>
      </c>
      <c r="CK569" s="81">
        <v>110.4</v>
      </c>
      <c r="CL569" s="81">
        <v>113</v>
      </c>
      <c r="CM569" s="81">
        <v>111.7</v>
      </c>
      <c r="CN569" s="81">
        <v>112.4</v>
      </c>
      <c r="CO569" s="81">
        <v>112.4</v>
      </c>
      <c r="CP569" s="81">
        <v>111.1</v>
      </c>
      <c r="CQ569" s="81">
        <v>117.6</v>
      </c>
      <c r="CR569" s="81">
        <v>117.6</v>
      </c>
      <c r="CS569" s="81">
        <v>118.9</v>
      </c>
      <c r="CT569" s="81">
        <v>118.9</v>
      </c>
      <c r="CU569" s="81">
        <v>126.2</v>
      </c>
      <c r="CV569" s="81">
        <v>126.2</v>
      </c>
      <c r="CW569" s="81">
        <v>124.8</v>
      </c>
      <c r="CX569" s="81">
        <v>123.3</v>
      </c>
      <c r="CY569" s="81">
        <v>124.8</v>
      </c>
      <c r="CZ569" s="81">
        <v>120.1</v>
      </c>
      <c r="DA569" s="81">
        <v>120.1</v>
      </c>
      <c r="DB569" s="81">
        <v>121.7</v>
      </c>
      <c r="DC569" s="81">
        <v>120.1</v>
      </c>
      <c r="DD569" s="81">
        <v>116.8</v>
      </c>
      <c r="DE569" s="81">
        <v>121.7</v>
      </c>
      <c r="DF569" s="81">
        <v>121.7</v>
      </c>
      <c r="DG569" s="81">
        <v>121.7</v>
      </c>
      <c r="DH569" s="81">
        <v>118.5</v>
      </c>
      <c r="DI569" s="81">
        <v>118.5</v>
      </c>
      <c r="DJ569" s="81">
        <v>118.5</v>
      </c>
      <c r="DK569" s="81">
        <v>121.7</v>
      </c>
      <c r="DL569" s="81">
        <v>120.1</v>
      </c>
      <c r="DM569" s="81">
        <v>118.5</v>
      </c>
      <c r="DN569" s="81">
        <v>123.3</v>
      </c>
      <c r="DO569" s="81">
        <v>121.7</v>
      </c>
      <c r="DP569" s="81">
        <v>118.5</v>
      </c>
      <c r="DQ569" s="81">
        <v>121.7</v>
      </c>
      <c r="DR569" s="81">
        <v>123.3</v>
      </c>
      <c r="DS569" s="81">
        <v>121.7</v>
      </c>
      <c r="DT569" s="81">
        <v>120.1</v>
      </c>
      <c r="DU569" s="81">
        <v>120.1</v>
      </c>
      <c r="DV569" s="81">
        <v>128.1</v>
      </c>
      <c r="DW569" s="81">
        <v>128.1</v>
      </c>
      <c r="DX569" s="81">
        <v>124.8</v>
      </c>
      <c r="DY569" s="81">
        <v>128.1</v>
      </c>
      <c r="DZ569" s="81">
        <v>124.8</v>
      </c>
      <c r="EA569" s="82">
        <v>131.30000000000001</v>
      </c>
      <c r="EB569" s="246">
        <v>131.30000000000001</v>
      </c>
      <c r="EC569" s="246">
        <v>131.30000000000001</v>
      </c>
      <c r="ED569" s="81">
        <v>131.30000000000001</v>
      </c>
      <c r="EE569" s="81">
        <v>131.30000000000001</v>
      </c>
      <c r="EF569" s="85">
        <v>131.30000000000001</v>
      </c>
      <c r="EG569" s="85">
        <v>131.30000000000001</v>
      </c>
      <c r="EH569" s="85">
        <v>131.30000000000001</v>
      </c>
      <c r="EI569" s="85">
        <v>134.4</v>
      </c>
    </row>
    <row r="570" spans="1:139">
      <c r="A570" s="79" t="s">
        <v>15104</v>
      </c>
      <c r="B570" s="79" t="s">
        <v>15105</v>
      </c>
      <c r="C570" s="80">
        <v>1.2670000000000001E-2</v>
      </c>
      <c r="D570" s="81">
        <v>112.7</v>
      </c>
      <c r="E570" s="81">
        <v>112.5</v>
      </c>
      <c r="F570" s="81">
        <v>111.7</v>
      </c>
      <c r="G570" s="81">
        <v>111.3</v>
      </c>
      <c r="H570" s="81">
        <v>110.3</v>
      </c>
      <c r="I570" s="81">
        <v>109.8</v>
      </c>
      <c r="J570" s="81">
        <v>109</v>
      </c>
      <c r="K570" s="81">
        <v>108.2</v>
      </c>
      <c r="L570" s="81">
        <v>107.5</v>
      </c>
      <c r="M570" s="81">
        <v>107.3</v>
      </c>
      <c r="N570" s="81">
        <v>107.5</v>
      </c>
      <c r="O570" s="81">
        <v>107.9</v>
      </c>
      <c r="P570" s="81">
        <v>106.6</v>
      </c>
      <c r="Q570" s="81">
        <v>105.7</v>
      </c>
      <c r="R570" s="81">
        <v>105</v>
      </c>
      <c r="S570" s="81">
        <v>104.8</v>
      </c>
      <c r="T570" s="81">
        <v>104.2</v>
      </c>
      <c r="U570" s="81">
        <v>105.3</v>
      </c>
      <c r="V570" s="81">
        <v>105.5</v>
      </c>
      <c r="W570" s="81">
        <v>105.5</v>
      </c>
      <c r="X570" s="81">
        <v>105.8</v>
      </c>
      <c r="Y570" s="81">
        <v>106.6</v>
      </c>
      <c r="Z570" s="81">
        <v>107.7</v>
      </c>
      <c r="AA570" s="81">
        <v>108.9</v>
      </c>
      <c r="AB570" s="81">
        <v>103.7</v>
      </c>
      <c r="AC570" s="81">
        <v>104.6</v>
      </c>
      <c r="AD570" s="81">
        <v>105.1</v>
      </c>
      <c r="AE570" s="81">
        <v>105.1</v>
      </c>
      <c r="AF570" s="81">
        <v>103.6</v>
      </c>
      <c r="AG570" s="81">
        <v>102.9</v>
      </c>
      <c r="AH570" s="81">
        <v>105.2</v>
      </c>
      <c r="AI570" s="81">
        <v>102</v>
      </c>
      <c r="AJ570" s="81">
        <v>101</v>
      </c>
      <c r="AK570" s="81">
        <v>99.9</v>
      </c>
      <c r="AL570" s="81">
        <v>97.4</v>
      </c>
      <c r="AM570" s="81">
        <v>97.3</v>
      </c>
      <c r="AN570" s="81">
        <v>95.8</v>
      </c>
      <c r="AO570" s="81">
        <v>94</v>
      </c>
      <c r="AP570" s="81">
        <v>91.7</v>
      </c>
      <c r="AQ570" s="81">
        <v>89.3</v>
      </c>
      <c r="AR570" s="81">
        <v>85.9</v>
      </c>
      <c r="AS570" s="81">
        <v>87.4</v>
      </c>
      <c r="AT570" s="81">
        <v>84.7</v>
      </c>
      <c r="AU570" s="81">
        <v>81.400000000000006</v>
      </c>
      <c r="AV570" s="81">
        <v>77.099999999999994</v>
      </c>
      <c r="AW570" s="81">
        <v>79.400000000000006</v>
      </c>
      <c r="AX570" s="81">
        <v>79.8</v>
      </c>
      <c r="AY570" s="81">
        <v>83.6</v>
      </c>
      <c r="AZ570" s="81">
        <v>83.1</v>
      </c>
      <c r="BA570" s="81">
        <v>83</v>
      </c>
      <c r="BB570" s="81">
        <v>80</v>
      </c>
      <c r="BC570" s="81">
        <v>77.3</v>
      </c>
      <c r="BD570" s="81">
        <v>72.7</v>
      </c>
      <c r="BE570" s="81">
        <v>75</v>
      </c>
      <c r="BF570" s="81">
        <v>78</v>
      </c>
      <c r="BG570" s="81">
        <v>78.2</v>
      </c>
      <c r="BH570" s="81">
        <v>78.900000000000006</v>
      </c>
      <c r="BI570" s="81">
        <v>79.900000000000006</v>
      </c>
      <c r="BJ570" s="81">
        <v>79.8</v>
      </c>
      <c r="BK570" s="81">
        <v>84.7</v>
      </c>
      <c r="BL570" s="81">
        <v>89.7</v>
      </c>
      <c r="BM570" s="81">
        <v>88</v>
      </c>
      <c r="BN570" s="81">
        <v>87.8</v>
      </c>
      <c r="BO570" s="81">
        <v>91.4</v>
      </c>
      <c r="BP570" s="81">
        <v>91.6</v>
      </c>
      <c r="BQ570" s="81">
        <v>93.1</v>
      </c>
      <c r="BR570" s="81">
        <v>93.9</v>
      </c>
      <c r="BS570" s="81">
        <v>94.5</v>
      </c>
      <c r="BT570" s="81">
        <v>96.9</v>
      </c>
      <c r="BU570" s="81">
        <v>106.1</v>
      </c>
      <c r="BV570" s="81">
        <v>110.8</v>
      </c>
      <c r="BW570" s="81">
        <v>113.3</v>
      </c>
      <c r="BX570" s="81">
        <v>115.7</v>
      </c>
      <c r="BY570" s="81">
        <v>118.6</v>
      </c>
      <c r="BZ570" s="81">
        <v>119.7</v>
      </c>
      <c r="CA570" s="81">
        <v>118.1</v>
      </c>
      <c r="CB570" s="81">
        <v>115.7</v>
      </c>
      <c r="CC570" s="81">
        <v>121.7</v>
      </c>
      <c r="CD570" s="81">
        <v>121.3</v>
      </c>
      <c r="CE570" s="81">
        <v>120</v>
      </c>
      <c r="CF570" s="81">
        <v>117.4</v>
      </c>
      <c r="CG570" s="81">
        <v>115.4</v>
      </c>
      <c r="CH570" s="81">
        <v>115.6</v>
      </c>
      <c r="CI570" s="81">
        <v>115.4</v>
      </c>
      <c r="CJ570" s="81">
        <v>116.9</v>
      </c>
      <c r="CK570" s="81">
        <v>116.3</v>
      </c>
      <c r="CL570" s="81">
        <v>113.7</v>
      </c>
      <c r="CM570" s="81">
        <v>109.8</v>
      </c>
      <c r="CN570" s="81">
        <v>103.6</v>
      </c>
      <c r="CO570" s="81">
        <v>102.2</v>
      </c>
      <c r="CP570" s="81">
        <v>100.5</v>
      </c>
      <c r="CQ570" s="81">
        <v>98.8</v>
      </c>
      <c r="CR570" s="81">
        <v>99.1</v>
      </c>
      <c r="CS570" s="81">
        <v>103.6</v>
      </c>
      <c r="CT570" s="81">
        <v>104</v>
      </c>
      <c r="CU570" s="81">
        <v>104.7</v>
      </c>
      <c r="CV570" s="81">
        <v>97.9</v>
      </c>
      <c r="CW570" s="81">
        <v>101.6</v>
      </c>
      <c r="CX570" s="81">
        <v>102.5</v>
      </c>
      <c r="CY570" s="81">
        <v>101.3</v>
      </c>
      <c r="CZ570" s="81">
        <v>104</v>
      </c>
      <c r="DA570" s="81">
        <v>107.7</v>
      </c>
      <c r="DB570" s="81">
        <v>108.4</v>
      </c>
      <c r="DC570" s="81">
        <v>110.5</v>
      </c>
      <c r="DD570" s="81">
        <v>119.1</v>
      </c>
      <c r="DE570" s="81">
        <v>128.9</v>
      </c>
      <c r="DF570" s="81">
        <v>124.5</v>
      </c>
      <c r="DG570" s="81">
        <v>124.6</v>
      </c>
      <c r="DH570" s="81">
        <v>130.1</v>
      </c>
      <c r="DI570" s="81">
        <v>136.30000000000001</v>
      </c>
      <c r="DJ570" s="81">
        <v>137.19999999999999</v>
      </c>
      <c r="DK570" s="81">
        <v>134.4</v>
      </c>
      <c r="DL570" s="81">
        <v>136.6</v>
      </c>
      <c r="DM570" s="81">
        <v>136.80000000000001</v>
      </c>
      <c r="DN570" s="81">
        <v>146.4</v>
      </c>
      <c r="DO570" s="81">
        <v>150.80000000000001</v>
      </c>
      <c r="DP570" s="81">
        <v>144</v>
      </c>
      <c r="DQ570" s="81">
        <v>143.5</v>
      </c>
      <c r="DR570" s="81">
        <v>153.1</v>
      </c>
      <c r="DS570" s="81">
        <v>171.6</v>
      </c>
      <c r="DT570" s="81">
        <v>178.8</v>
      </c>
      <c r="DU570" s="81">
        <v>174</v>
      </c>
      <c r="DV570" s="81">
        <v>159</v>
      </c>
      <c r="DW570" s="81">
        <v>158.69999999999999</v>
      </c>
      <c r="DX570" s="81">
        <v>159.69999999999999</v>
      </c>
      <c r="DY570" s="81">
        <v>157.69999999999999</v>
      </c>
      <c r="DZ570" s="81">
        <v>157.4</v>
      </c>
      <c r="EA570" s="82">
        <v>154.69999999999999</v>
      </c>
      <c r="EB570" s="246">
        <v>151.9</v>
      </c>
      <c r="EC570" s="246">
        <v>153.1</v>
      </c>
      <c r="ED570" s="81">
        <v>159.1</v>
      </c>
      <c r="EE570" s="81">
        <v>159</v>
      </c>
      <c r="EF570" s="85">
        <v>158</v>
      </c>
      <c r="EG570" s="85">
        <v>154.5</v>
      </c>
      <c r="EH570" s="85">
        <v>150</v>
      </c>
      <c r="EI570" s="85">
        <v>146.9</v>
      </c>
    </row>
    <row r="571" spans="1:139">
      <c r="A571" s="79" t="s">
        <v>15106</v>
      </c>
      <c r="B571" s="79" t="s">
        <v>15107</v>
      </c>
      <c r="C571" s="80">
        <v>1.14442</v>
      </c>
      <c r="D571" s="81">
        <v>107.2</v>
      </c>
      <c r="E571" s="81">
        <v>105.6</v>
      </c>
      <c r="F571" s="81">
        <v>105.8</v>
      </c>
      <c r="G571" s="81">
        <v>105.4</v>
      </c>
      <c r="H571" s="81">
        <v>105.4</v>
      </c>
      <c r="I571" s="81">
        <v>105.2</v>
      </c>
      <c r="J571" s="81">
        <v>105.2</v>
      </c>
      <c r="K571" s="81">
        <v>104.6</v>
      </c>
      <c r="L571" s="81">
        <v>105.6</v>
      </c>
      <c r="M571" s="81">
        <v>105.4</v>
      </c>
      <c r="N571" s="81">
        <v>104.4</v>
      </c>
      <c r="O571" s="81">
        <v>104.9</v>
      </c>
      <c r="P571" s="81">
        <v>103.9</v>
      </c>
      <c r="Q571" s="81">
        <v>103.5</v>
      </c>
      <c r="R571" s="81">
        <v>103</v>
      </c>
      <c r="S571" s="81">
        <v>103.3</v>
      </c>
      <c r="T571" s="81">
        <v>103.5</v>
      </c>
      <c r="U571" s="81">
        <v>104</v>
      </c>
      <c r="V571" s="81">
        <v>105.1</v>
      </c>
      <c r="W571" s="81">
        <v>105.6</v>
      </c>
      <c r="X571" s="81">
        <v>105.8</v>
      </c>
      <c r="Y571" s="81">
        <v>106.5</v>
      </c>
      <c r="Z571" s="81">
        <v>107.3</v>
      </c>
      <c r="AA571" s="81">
        <v>108.4</v>
      </c>
      <c r="AB571" s="81">
        <v>105.4</v>
      </c>
      <c r="AC571" s="81">
        <v>105.7</v>
      </c>
      <c r="AD571" s="81">
        <v>104.1</v>
      </c>
      <c r="AE571" s="81">
        <v>103.7</v>
      </c>
      <c r="AF571" s="81">
        <v>103.4</v>
      </c>
      <c r="AG571" s="81">
        <v>102.4</v>
      </c>
      <c r="AH571" s="81">
        <v>102.3</v>
      </c>
      <c r="AI571" s="81">
        <v>102.5</v>
      </c>
      <c r="AJ571" s="81">
        <v>101.6</v>
      </c>
      <c r="AK571" s="81">
        <v>101.4</v>
      </c>
      <c r="AL571" s="81">
        <v>99.5</v>
      </c>
      <c r="AM571" s="81">
        <v>97.9</v>
      </c>
      <c r="AN571" s="81">
        <v>96.8</v>
      </c>
      <c r="AO571" s="81">
        <v>95.4</v>
      </c>
      <c r="AP571" s="81">
        <v>93.2</v>
      </c>
      <c r="AQ571" s="81">
        <v>90.4</v>
      </c>
      <c r="AR571" s="81">
        <v>88.4</v>
      </c>
      <c r="AS571" s="81">
        <v>89.6</v>
      </c>
      <c r="AT571" s="81">
        <v>88.3</v>
      </c>
      <c r="AU571" s="81">
        <v>86.3</v>
      </c>
      <c r="AV571" s="81">
        <v>82.8</v>
      </c>
      <c r="AW571" s="81">
        <v>81.900000000000006</v>
      </c>
      <c r="AX571" s="81">
        <v>82.2</v>
      </c>
      <c r="AY571" s="81">
        <v>86.9</v>
      </c>
      <c r="AZ571" s="81">
        <v>87.6</v>
      </c>
      <c r="BA571" s="81">
        <v>89.3</v>
      </c>
      <c r="BB571" s="81">
        <v>87.4</v>
      </c>
      <c r="BC571" s="81">
        <v>85.2</v>
      </c>
      <c r="BD571" s="81">
        <v>83.5</v>
      </c>
      <c r="BE571" s="81">
        <v>85.8</v>
      </c>
      <c r="BF571" s="81">
        <v>89.8</v>
      </c>
      <c r="BG571" s="81">
        <v>90.8</v>
      </c>
      <c r="BH571" s="81">
        <v>91.6</v>
      </c>
      <c r="BI571" s="81">
        <v>92.7</v>
      </c>
      <c r="BJ571" s="81">
        <v>91.4</v>
      </c>
      <c r="BK571" s="81">
        <v>97.7</v>
      </c>
      <c r="BL571" s="81">
        <v>99.8</v>
      </c>
      <c r="BM571" s="81">
        <v>97.8</v>
      </c>
      <c r="BN571" s="81">
        <v>97.4</v>
      </c>
      <c r="BO571" s="81">
        <v>98.3</v>
      </c>
      <c r="BP571" s="81">
        <v>99.9</v>
      </c>
      <c r="BQ571" s="81">
        <v>104.7</v>
      </c>
      <c r="BR571" s="81">
        <v>104.8</v>
      </c>
      <c r="BS571" s="81">
        <v>105</v>
      </c>
      <c r="BT571" s="81">
        <v>106.2</v>
      </c>
      <c r="BU571" s="81">
        <v>111.8</v>
      </c>
      <c r="BV571" s="81">
        <v>115.2</v>
      </c>
      <c r="BW571" s="81">
        <v>117.8</v>
      </c>
      <c r="BX571" s="81">
        <v>119.2</v>
      </c>
      <c r="BY571" s="81">
        <v>120.5</v>
      </c>
      <c r="BZ571" s="81">
        <v>120.6</v>
      </c>
      <c r="CA571" s="81">
        <v>120.7</v>
      </c>
      <c r="CB571" s="81">
        <v>119.8</v>
      </c>
      <c r="CC571" s="81">
        <v>122</v>
      </c>
      <c r="CD571" s="81">
        <v>123</v>
      </c>
      <c r="CE571" s="81">
        <v>122.2</v>
      </c>
      <c r="CF571" s="81">
        <v>119.7</v>
      </c>
      <c r="CG571" s="81">
        <v>115.6</v>
      </c>
      <c r="CH571" s="81">
        <v>115</v>
      </c>
      <c r="CI571" s="81">
        <v>117.3</v>
      </c>
      <c r="CJ571" s="81">
        <v>116</v>
      </c>
      <c r="CK571" s="81">
        <v>115.4</v>
      </c>
      <c r="CL571" s="81">
        <v>113.7</v>
      </c>
      <c r="CM571" s="81">
        <v>111.4</v>
      </c>
      <c r="CN571" s="81">
        <v>107.9</v>
      </c>
      <c r="CO571" s="81">
        <v>106.4</v>
      </c>
      <c r="CP571" s="81">
        <v>103.3</v>
      </c>
      <c r="CQ571" s="81">
        <v>102.2</v>
      </c>
      <c r="CR571" s="81">
        <v>103.4</v>
      </c>
      <c r="CS571" s="81">
        <v>106.9</v>
      </c>
      <c r="CT571" s="81">
        <v>109.5</v>
      </c>
      <c r="CU571" s="81">
        <v>108.5</v>
      </c>
      <c r="CV571" s="81">
        <v>105.1</v>
      </c>
      <c r="CW571" s="81">
        <v>107</v>
      </c>
      <c r="CX571" s="81">
        <v>106.5</v>
      </c>
      <c r="CY571" s="81">
        <v>105.4</v>
      </c>
      <c r="CZ571" s="81">
        <v>108.8</v>
      </c>
      <c r="DA571" s="81">
        <v>111.6</v>
      </c>
      <c r="DB571" s="81">
        <v>115.6</v>
      </c>
      <c r="DC571" s="81">
        <v>118.2</v>
      </c>
      <c r="DD571" s="81">
        <v>123.5</v>
      </c>
      <c r="DE571" s="81">
        <v>136.80000000000001</v>
      </c>
      <c r="DF571" s="81">
        <v>134.4</v>
      </c>
      <c r="DG571" s="81">
        <v>133.5</v>
      </c>
      <c r="DH571" s="81">
        <v>142.80000000000001</v>
      </c>
      <c r="DI571" s="81">
        <v>152.4</v>
      </c>
      <c r="DJ571" s="81">
        <v>154.9</v>
      </c>
      <c r="DK571" s="81">
        <v>156.30000000000001</v>
      </c>
      <c r="DL571" s="81">
        <v>156.4</v>
      </c>
      <c r="DM571" s="81">
        <v>156.30000000000001</v>
      </c>
      <c r="DN571" s="81">
        <v>159.69999999999999</v>
      </c>
      <c r="DO571" s="81">
        <v>163.5</v>
      </c>
      <c r="DP571" s="81">
        <v>160.6</v>
      </c>
      <c r="DQ571" s="81">
        <v>157.1</v>
      </c>
      <c r="DR571" s="81">
        <v>160.30000000000001</v>
      </c>
      <c r="DS571" s="81">
        <v>169.8</v>
      </c>
      <c r="DT571" s="81">
        <v>178.3</v>
      </c>
      <c r="DU571" s="81">
        <v>174.1</v>
      </c>
      <c r="DV571" s="81">
        <v>162.6</v>
      </c>
      <c r="DW571" s="81">
        <v>157.19999999999999</v>
      </c>
      <c r="DX571" s="81">
        <v>153.4</v>
      </c>
      <c r="DY571" s="81">
        <v>149.6</v>
      </c>
      <c r="DZ571" s="81">
        <v>151.4</v>
      </c>
      <c r="EA571" s="82">
        <v>146.4</v>
      </c>
      <c r="EB571" s="246">
        <v>143.9</v>
      </c>
      <c r="EC571" s="246">
        <v>143.5</v>
      </c>
      <c r="ED571" s="81">
        <v>150.5</v>
      </c>
      <c r="EE571" s="81">
        <v>151</v>
      </c>
      <c r="EF571" s="85">
        <v>150.4</v>
      </c>
      <c r="EG571" s="85">
        <v>147.69999999999999</v>
      </c>
      <c r="EH571" s="85">
        <v>145</v>
      </c>
      <c r="EI571" s="85">
        <v>143.19999999999999</v>
      </c>
    </row>
    <row r="572" spans="1:139">
      <c r="A572" s="79" t="s">
        <v>15108</v>
      </c>
      <c r="B572" s="79" t="s">
        <v>15109</v>
      </c>
      <c r="C572" s="80">
        <v>0.88361000000000001</v>
      </c>
      <c r="D572" s="81">
        <v>107.3</v>
      </c>
      <c r="E572" s="81">
        <v>106.3</v>
      </c>
      <c r="F572" s="81">
        <v>106.4</v>
      </c>
      <c r="G572" s="81">
        <v>106.6</v>
      </c>
      <c r="H572" s="81">
        <v>106.7</v>
      </c>
      <c r="I572" s="81">
        <v>105.9</v>
      </c>
      <c r="J572" s="81">
        <v>106.2</v>
      </c>
      <c r="K572" s="81">
        <v>105.2</v>
      </c>
      <c r="L572" s="81">
        <v>106.3</v>
      </c>
      <c r="M572" s="81">
        <v>106.7</v>
      </c>
      <c r="N572" s="81">
        <v>105.6</v>
      </c>
      <c r="O572" s="81">
        <v>106.3</v>
      </c>
      <c r="P572" s="81">
        <v>105</v>
      </c>
      <c r="Q572" s="81">
        <v>104.7</v>
      </c>
      <c r="R572" s="81">
        <v>103.7</v>
      </c>
      <c r="S572" s="81">
        <v>103.6</v>
      </c>
      <c r="T572" s="81">
        <v>104.2</v>
      </c>
      <c r="U572" s="81">
        <v>105.6</v>
      </c>
      <c r="V572" s="81">
        <v>106.2</v>
      </c>
      <c r="W572" s="81">
        <v>106.3</v>
      </c>
      <c r="X572" s="81">
        <v>106.6</v>
      </c>
      <c r="Y572" s="81">
        <v>106.8</v>
      </c>
      <c r="Z572" s="81">
        <v>107.4</v>
      </c>
      <c r="AA572" s="81">
        <v>108.2</v>
      </c>
      <c r="AB572" s="81">
        <v>105.1</v>
      </c>
      <c r="AC572" s="81">
        <v>104.8</v>
      </c>
      <c r="AD572" s="81">
        <v>104.1</v>
      </c>
      <c r="AE572" s="81">
        <v>104.1</v>
      </c>
      <c r="AF572" s="81">
        <v>103.7</v>
      </c>
      <c r="AG572" s="81">
        <v>102.8</v>
      </c>
      <c r="AH572" s="81">
        <v>102.3</v>
      </c>
      <c r="AI572" s="81">
        <v>101.5</v>
      </c>
      <c r="AJ572" s="81">
        <v>101.1</v>
      </c>
      <c r="AK572" s="81">
        <v>100.2</v>
      </c>
      <c r="AL572" s="81">
        <v>98.7</v>
      </c>
      <c r="AM572" s="81">
        <v>97</v>
      </c>
      <c r="AN572" s="81">
        <v>95.6</v>
      </c>
      <c r="AO572" s="81">
        <v>93.8</v>
      </c>
      <c r="AP572" s="81">
        <v>91.3</v>
      </c>
      <c r="AQ572" s="81">
        <v>88.4</v>
      </c>
      <c r="AR572" s="81">
        <v>86.4</v>
      </c>
      <c r="AS572" s="81">
        <v>88.1</v>
      </c>
      <c r="AT572" s="81">
        <v>86.3</v>
      </c>
      <c r="AU572" s="81">
        <v>84</v>
      </c>
      <c r="AV572" s="81">
        <v>80.099999999999994</v>
      </c>
      <c r="AW572" s="81">
        <v>79.7</v>
      </c>
      <c r="AX572" s="81">
        <v>81.2</v>
      </c>
      <c r="AY572" s="81">
        <v>85.7</v>
      </c>
      <c r="AZ572" s="81">
        <v>86.2</v>
      </c>
      <c r="BA572" s="81">
        <v>88.3</v>
      </c>
      <c r="BB572" s="81">
        <v>86.2</v>
      </c>
      <c r="BC572" s="81">
        <v>83.7</v>
      </c>
      <c r="BD572" s="81">
        <v>82.6</v>
      </c>
      <c r="BE572" s="81">
        <v>84.6</v>
      </c>
      <c r="BF572" s="81">
        <v>88.3</v>
      </c>
      <c r="BG572" s="81">
        <v>88.9</v>
      </c>
      <c r="BH572" s="81">
        <v>89.7</v>
      </c>
      <c r="BI572" s="81">
        <v>90.8</v>
      </c>
      <c r="BJ572" s="81">
        <v>89</v>
      </c>
      <c r="BK572" s="81">
        <v>96</v>
      </c>
      <c r="BL572" s="81">
        <v>98.3</v>
      </c>
      <c r="BM572" s="81">
        <v>96.1</v>
      </c>
      <c r="BN572" s="81">
        <v>95.6</v>
      </c>
      <c r="BO572" s="81">
        <v>96.5</v>
      </c>
      <c r="BP572" s="81">
        <v>98.2</v>
      </c>
      <c r="BQ572" s="81">
        <v>102.9</v>
      </c>
      <c r="BR572" s="81">
        <v>103</v>
      </c>
      <c r="BS572" s="81">
        <v>103.4</v>
      </c>
      <c r="BT572" s="81">
        <v>105</v>
      </c>
      <c r="BU572" s="81">
        <v>111.1</v>
      </c>
      <c r="BV572" s="81">
        <v>114.7</v>
      </c>
      <c r="BW572" s="81">
        <v>117.3</v>
      </c>
      <c r="BX572" s="81">
        <v>118.7</v>
      </c>
      <c r="BY572" s="81">
        <v>119.7</v>
      </c>
      <c r="BZ572" s="81">
        <v>119.6</v>
      </c>
      <c r="CA572" s="81">
        <v>120</v>
      </c>
      <c r="CB572" s="81">
        <v>118.6</v>
      </c>
      <c r="CC572" s="81">
        <v>121.2</v>
      </c>
      <c r="CD572" s="81">
        <v>122.1</v>
      </c>
      <c r="CE572" s="81">
        <v>121.3</v>
      </c>
      <c r="CF572" s="81">
        <v>118.5</v>
      </c>
      <c r="CG572" s="81">
        <v>114.2</v>
      </c>
      <c r="CH572" s="81">
        <v>113.7</v>
      </c>
      <c r="CI572" s="81">
        <v>116.3</v>
      </c>
      <c r="CJ572" s="81">
        <v>114.6</v>
      </c>
      <c r="CK572" s="81">
        <v>113.9</v>
      </c>
      <c r="CL572" s="81">
        <v>112.2</v>
      </c>
      <c r="CM572" s="81">
        <v>109.6</v>
      </c>
      <c r="CN572" s="81">
        <v>106</v>
      </c>
      <c r="CO572" s="81">
        <v>104.3</v>
      </c>
      <c r="CP572" s="81">
        <v>101.2</v>
      </c>
      <c r="CQ572" s="81">
        <v>100</v>
      </c>
      <c r="CR572" s="81">
        <v>101.3</v>
      </c>
      <c r="CS572" s="81">
        <v>105.2</v>
      </c>
      <c r="CT572" s="81">
        <v>107.8</v>
      </c>
      <c r="CU572" s="81">
        <v>106.6</v>
      </c>
      <c r="CV572" s="81">
        <v>106.1</v>
      </c>
      <c r="CW572" s="81">
        <v>105.3</v>
      </c>
      <c r="CX572" s="81">
        <v>104.9</v>
      </c>
      <c r="CY572" s="81">
        <v>103.5</v>
      </c>
      <c r="CZ572" s="81">
        <v>107.2</v>
      </c>
      <c r="DA572" s="81">
        <v>109.7</v>
      </c>
      <c r="DB572" s="81">
        <v>114.1</v>
      </c>
      <c r="DC572" s="81">
        <v>117</v>
      </c>
      <c r="DD572" s="81">
        <v>122.5</v>
      </c>
      <c r="DE572" s="81">
        <v>136.4</v>
      </c>
      <c r="DF572" s="81">
        <v>133.80000000000001</v>
      </c>
      <c r="DG572" s="81">
        <v>132.69999999999999</v>
      </c>
      <c r="DH572" s="81">
        <v>142.4</v>
      </c>
      <c r="DI572" s="81">
        <v>151.6</v>
      </c>
      <c r="DJ572" s="81">
        <v>153.69999999999999</v>
      </c>
      <c r="DK572" s="81">
        <v>155.4</v>
      </c>
      <c r="DL572" s="81">
        <v>155.5</v>
      </c>
      <c r="DM572" s="81">
        <v>155.19999999999999</v>
      </c>
      <c r="DN572" s="81">
        <v>159.4</v>
      </c>
      <c r="DO572" s="81">
        <v>163.69999999999999</v>
      </c>
      <c r="DP572" s="81">
        <v>160.1</v>
      </c>
      <c r="DQ572" s="81">
        <v>157.1</v>
      </c>
      <c r="DR572" s="81">
        <v>160.80000000000001</v>
      </c>
      <c r="DS572" s="81">
        <v>170.8</v>
      </c>
      <c r="DT572" s="81">
        <v>179.5</v>
      </c>
      <c r="DU572" s="81">
        <v>174.8</v>
      </c>
      <c r="DV572" s="81">
        <v>163.19999999999999</v>
      </c>
      <c r="DW572" s="81">
        <v>157.9</v>
      </c>
      <c r="DX572" s="81">
        <v>153.5</v>
      </c>
      <c r="DY572" s="81">
        <v>149.5</v>
      </c>
      <c r="DZ572" s="81">
        <v>151.69999999999999</v>
      </c>
      <c r="EA572" s="82">
        <v>145.6</v>
      </c>
      <c r="EB572" s="246">
        <v>144</v>
      </c>
      <c r="EC572" s="246">
        <v>143.5</v>
      </c>
      <c r="ED572" s="81">
        <v>150.30000000000001</v>
      </c>
      <c r="EE572" s="81">
        <v>150.9</v>
      </c>
      <c r="EF572" s="85">
        <v>150.5</v>
      </c>
      <c r="EG572" s="85">
        <v>147.30000000000001</v>
      </c>
      <c r="EH572" s="85">
        <v>144.80000000000001</v>
      </c>
      <c r="EI572" s="85">
        <v>143.1</v>
      </c>
    </row>
    <row r="573" spans="1:139">
      <c r="A573" s="79" t="s">
        <v>15110</v>
      </c>
      <c r="B573" s="79" t="s">
        <v>15111</v>
      </c>
      <c r="C573" s="80">
        <v>9.307E-2</v>
      </c>
      <c r="D573" s="81">
        <v>103.4</v>
      </c>
      <c r="E573" s="81">
        <v>104.8</v>
      </c>
      <c r="F573" s="81">
        <v>103.9</v>
      </c>
      <c r="G573" s="81">
        <v>102.5</v>
      </c>
      <c r="H573" s="81">
        <v>102.6</v>
      </c>
      <c r="I573" s="81">
        <v>103.3</v>
      </c>
      <c r="J573" s="81">
        <v>101.6</v>
      </c>
      <c r="K573" s="81">
        <v>101.2</v>
      </c>
      <c r="L573" s="81">
        <v>100.9</v>
      </c>
      <c r="M573" s="81">
        <v>101.1</v>
      </c>
      <c r="N573" s="81">
        <v>100.5</v>
      </c>
      <c r="O573" s="81">
        <v>101</v>
      </c>
      <c r="P573" s="81">
        <v>100.8</v>
      </c>
      <c r="Q573" s="81">
        <v>101</v>
      </c>
      <c r="R573" s="81">
        <v>100.6</v>
      </c>
      <c r="S573" s="81">
        <v>100.3</v>
      </c>
      <c r="T573" s="81">
        <v>100.1</v>
      </c>
      <c r="U573" s="81">
        <v>100.5</v>
      </c>
      <c r="V573" s="81">
        <v>101.9</v>
      </c>
      <c r="W573" s="81">
        <v>101.8</v>
      </c>
      <c r="X573" s="81">
        <v>102.3</v>
      </c>
      <c r="Y573" s="81">
        <v>102.8</v>
      </c>
      <c r="Z573" s="81">
        <v>103.4</v>
      </c>
      <c r="AA573" s="81">
        <v>105.6</v>
      </c>
      <c r="AB573" s="81">
        <v>103.5</v>
      </c>
      <c r="AC573" s="81">
        <v>103.7</v>
      </c>
      <c r="AD573" s="81">
        <v>103.1</v>
      </c>
      <c r="AE573" s="81">
        <v>102.4</v>
      </c>
      <c r="AF573" s="81">
        <v>102.8</v>
      </c>
      <c r="AG573" s="81">
        <v>101.2</v>
      </c>
      <c r="AH573" s="81">
        <v>101.6</v>
      </c>
      <c r="AI573" s="81">
        <v>101.8</v>
      </c>
      <c r="AJ573" s="81">
        <v>100.9</v>
      </c>
      <c r="AK573" s="81">
        <v>98.5</v>
      </c>
      <c r="AL573" s="81">
        <v>98.2</v>
      </c>
      <c r="AM573" s="81">
        <v>97</v>
      </c>
      <c r="AN573" s="81">
        <v>95.6</v>
      </c>
      <c r="AO573" s="81">
        <v>93.7</v>
      </c>
      <c r="AP573" s="81">
        <v>92.2</v>
      </c>
      <c r="AQ573" s="81">
        <v>89.5</v>
      </c>
      <c r="AR573" s="81">
        <v>87</v>
      </c>
      <c r="AS573" s="81">
        <v>86.9</v>
      </c>
      <c r="AT573" s="81">
        <v>85.2</v>
      </c>
      <c r="AU573" s="81">
        <v>83.9</v>
      </c>
      <c r="AV573" s="81">
        <v>80.599999999999994</v>
      </c>
      <c r="AW573" s="81">
        <v>80.8</v>
      </c>
      <c r="AX573" s="81">
        <v>80.599999999999994</v>
      </c>
      <c r="AY573" s="81">
        <v>84.4</v>
      </c>
      <c r="AZ573" s="81">
        <v>84.8</v>
      </c>
      <c r="BA573" s="81">
        <v>87.4</v>
      </c>
      <c r="BB573" s="81">
        <v>86.5</v>
      </c>
      <c r="BC573" s="81">
        <v>84</v>
      </c>
      <c r="BD573" s="81">
        <v>83.4</v>
      </c>
      <c r="BE573" s="81">
        <v>85</v>
      </c>
      <c r="BF573" s="81">
        <v>88.5</v>
      </c>
      <c r="BG573" s="81">
        <v>89.3</v>
      </c>
      <c r="BH573" s="81">
        <v>90.8</v>
      </c>
      <c r="BI573" s="81">
        <v>91.6</v>
      </c>
      <c r="BJ573" s="81">
        <v>92.2</v>
      </c>
      <c r="BK573" s="81">
        <v>95.5</v>
      </c>
      <c r="BL573" s="81">
        <v>96.2</v>
      </c>
      <c r="BM573" s="81">
        <v>94.7</v>
      </c>
      <c r="BN573" s="81">
        <v>94.8</v>
      </c>
      <c r="BO573" s="81">
        <v>96</v>
      </c>
      <c r="BP573" s="81">
        <v>96.5</v>
      </c>
      <c r="BQ573" s="81">
        <v>101</v>
      </c>
      <c r="BR573" s="81">
        <v>102.1</v>
      </c>
      <c r="BS573" s="81">
        <v>103.2</v>
      </c>
      <c r="BT573" s="81">
        <v>101.4</v>
      </c>
      <c r="BU573" s="81">
        <v>106.2</v>
      </c>
      <c r="BV573" s="81">
        <v>109.4</v>
      </c>
      <c r="BW573" s="81">
        <v>112.3</v>
      </c>
      <c r="BX573" s="81">
        <v>112.1</v>
      </c>
      <c r="BY573" s="81">
        <v>114.7</v>
      </c>
      <c r="BZ573" s="81">
        <v>115.9</v>
      </c>
      <c r="CA573" s="81">
        <v>115.4</v>
      </c>
      <c r="CB573" s="81">
        <v>116.9</v>
      </c>
      <c r="CC573" s="81">
        <v>118.5</v>
      </c>
      <c r="CD573" s="81">
        <v>119.7</v>
      </c>
      <c r="CE573" s="81">
        <v>118.9</v>
      </c>
      <c r="CF573" s="81">
        <v>118.4</v>
      </c>
      <c r="CG573" s="81">
        <v>114.9</v>
      </c>
      <c r="CH573" s="81">
        <v>113.6</v>
      </c>
      <c r="CI573" s="81">
        <v>114.3</v>
      </c>
      <c r="CJ573" s="81">
        <v>113.6</v>
      </c>
      <c r="CK573" s="81">
        <v>113.7</v>
      </c>
      <c r="CL573" s="81">
        <v>111.8</v>
      </c>
      <c r="CM573" s="81">
        <v>109</v>
      </c>
      <c r="CN573" s="81">
        <v>106.6</v>
      </c>
      <c r="CO573" s="81">
        <v>104.9</v>
      </c>
      <c r="CP573" s="81">
        <v>103</v>
      </c>
      <c r="CQ573" s="81">
        <v>101.5</v>
      </c>
      <c r="CR573" s="81">
        <v>102</v>
      </c>
      <c r="CS573" s="81">
        <v>104.5</v>
      </c>
      <c r="CT573" s="81">
        <v>106.2</v>
      </c>
      <c r="CU573" s="81">
        <v>106.7</v>
      </c>
      <c r="CV573" s="81">
        <v>97.9</v>
      </c>
      <c r="CW573" s="81">
        <v>104.4</v>
      </c>
      <c r="CX573" s="81">
        <v>104.7</v>
      </c>
      <c r="CY573" s="81">
        <v>103.9</v>
      </c>
      <c r="CZ573" s="81">
        <v>106.6</v>
      </c>
      <c r="DA573" s="81">
        <v>110.1</v>
      </c>
      <c r="DB573" s="81">
        <v>114.4</v>
      </c>
      <c r="DC573" s="81">
        <v>115.6</v>
      </c>
      <c r="DD573" s="81">
        <v>119.3</v>
      </c>
      <c r="DE573" s="81">
        <v>133.80000000000001</v>
      </c>
      <c r="DF573" s="81">
        <v>133.4</v>
      </c>
      <c r="DG573" s="81">
        <v>132.9</v>
      </c>
      <c r="DH573" s="81">
        <v>139.80000000000001</v>
      </c>
      <c r="DI573" s="81">
        <v>149.9</v>
      </c>
      <c r="DJ573" s="81">
        <v>153.30000000000001</v>
      </c>
      <c r="DK573" s="81">
        <v>155.80000000000001</v>
      </c>
      <c r="DL573" s="81">
        <v>155.1</v>
      </c>
      <c r="DM573" s="81">
        <v>156.30000000000001</v>
      </c>
      <c r="DN573" s="81">
        <v>156.5</v>
      </c>
      <c r="DO573" s="81">
        <v>158.9</v>
      </c>
      <c r="DP573" s="81">
        <v>158.6</v>
      </c>
      <c r="DQ573" s="81">
        <v>153.30000000000001</v>
      </c>
      <c r="DR573" s="81">
        <v>154.1</v>
      </c>
      <c r="DS573" s="81">
        <v>163.6</v>
      </c>
      <c r="DT573" s="81">
        <v>171.3</v>
      </c>
      <c r="DU573" s="81">
        <v>167.6</v>
      </c>
      <c r="DV573" s="81">
        <v>158.69999999999999</v>
      </c>
      <c r="DW573" s="81">
        <v>151.1</v>
      </c>
      <c r="DX573" s="81">
        <v>148</v>
      </c>
      <c r="DY573" s="81">
        <v>145.69999999999999</v>
      </c>
      <c r="DZ573" s="81">
        <v>146</v>
      </c>
      <c r="EA573" s="82">
        <v>144.30000000000001</v>
      </c>
      <c r="EB573" s="246">
        <v>141</v>
      </c>
      <c r="EC573" s="246">
        <v>140.30000000000001</v>
      </c>
      <c r="ED573" s="81">
        <v>144</v>
      </c>
      <c r="EE573" s="81">
        <v>146</v>
      </c>
      <c r="EF573" s="85">
        <v>143.69999999999999</v>
      </c>
      <c r="EG573" s="85">
        <v>142</v>
      </c>
      <c r="EH573" s="85">
        <v>139</v>
      </c>
      <c r="EI573" s="85">
        <v>138.1</v>
      </c>
    </row>
    <row r="574" spans="1:139">
      <c r="A574" s="79" t="s">
        <v>15112</v>
      </c>
      <c r="B574" s="79" t="s">
        <v>15113</v>
      </c>
      <c r="C574" s="80">
        <v>0.11260000000000001</v>
      </c>
      <c r="D574" s="81">
        <v>104</v>
      </c>
      <c r="E574" s="81">
        <v>103.7</v>
      </c>
      <c r="F574" s="81">
        <v>102.8</v>
      </c>
      <c r="G574" s="81">
        <v>102.9</v>
      </c>
      <c r="H574" s="81">
        <v>102.1</v>
      </c>
      <c r="I574" s="81">
        <v>102.3</v>
      </c>
      <c r="J574" s="81">
        <v>102.3</v>
      </c>
      <c r="K574" s="81">
        <v>101.2</v>
      </c>
      <c r="L574" s="81">
        <v>100.7</v>
      </c>
      <c r="M574" s="81">
        <v>101</v>
      </c>
      <c r="N574" s="81">
        <v>100.9</v>
      </c>
      <c r="O574" s="81">
        <v>100.9</v>
      </c>
      <c r="P574" s="81">
        <v>101.1</v>
      </c>
      <c r="Q574" s="81">
        <v>102</v>
      </c>
      <c r="R574" s="81">
        <v>101.7</v>
      </c>
      <c r="S574" s="81">
        <v>101.2</v>
      </c>
      <c r="T574" s="81">
        <v>100</v>
      </c>
      <c r="U574" s="81">
        <v>100.2</v>
      </c>
      <c r="V574" s="81">
        <v>100.5</v>
      </c>
      <c r="W574" s="81">
        <v>101.1</v>
      </c>
      <c r="X574" s="81">
        <v>100.8</v>
      </c>
      <c r="Y574" s="81">
        <v>101.6</v>
      </c>
      <c r="Z574" s="81">
        <v>103.4</v>
      </c>
      <c r="AA574" s="81">
        <v>103.7</v>
      </c>
      <c r="AB574" s="81">
        <v>103.1</v>
      </c>
      <c r="AC574" s="81">
        <v>103.8</v>
      </c>
      <c r="AD574" s="81">
        <v>103.2</v>
      </c>
      <c r="AE574" s="81">
        <v>103</v>
      </c>
      <c r="AF574" s="81">
        <v>103.2</v>
      </c>
      <c r="AG574" s="81">
        <v>102.7</v>
      </c>
      <c r="AH574" s="81">
        <v>104.3</v>
      </c>
      <c r="AI574" s="81">
        <v>103.6</v>
      </c>
      <c r="AJ574" s="81">
        <v>101.8</v>
      </c>
      <c r="AK574" s="81">
        <v>100.7</v>
      </c>
      <c r="AL574" s="81">
        <v>100.2</v>
      </c>
      <c r="AM574" s="81">
        <v>97.3</v>
      </c>
      <c r="AN574" s="81">
        <v>97.8</v>
      </c>
      <c r="AO574" s="81">
        <v>95.7</v>
      </c>
      <c r="AP574" s="81">
        <v>95.3</v>
      </c>
      <c r="AQ574" s="81">
        <v>92</v>
      </c>
      <c r="AR574" s="81">
        <v>90.2</v>
      </c>
      <c r="AS574" s="81">
        <v>90.1</v>
      </c>
      <c r="AT574" s="81">
        <v>88.8</v>
      </c>
      <c r="AU574" s="81">
        <v>87.6</v>
      </c>
      <c r="AV574" s="81">
        <v>85.5</v>
      </c>
      <c r="AW574" s="81">
        <v>83.2</v>
      </c>
      <c r="AX574" s="81">
        <v>82.4</v>
      </c>
      <c r="AY574" s="81">
        <v>88.5</v>
      </c>
      <c r="AZ574" s="81">
        <v>89.5</v>
      </c>
      <c r="BA574" s="81">
        <v>90.3</v>
      </c>
      <c r="BB574" s="81">
        <v>87.3</v>
      </c>
      <c r="BC574" s="81">
        <v>86.8</v>
      </c>
      <c r="BD574" s="81">
        <v>83.2</v>
      </c>
      <c r="BE574" s="81">
        <v>87.1</v>
      </c>
      <c r="BF574" s="81">
        <v>91.7</v>
      </c>
      <c r="BG574" s="81">
        <v>93.3</v>
      </c>
      <c r="BH574" s="81">
        <v>93.8</v>
      </c>
      <c r="BI574" s="81">
        <v>95.4</v>
      </c>
      <c r="BJ574" s="81">
        <v>94.8</v>
      </c>
      <c r="BK574" s="81">
        <v>100.5</v>
      </c>
      <c r="BL574" s="81">
        <v>103.8</v>
      </c>
      <c r="BM574" s="81">
        <v>102</v>
      </c>
      <c r="BN574" s="81">
        <v>101.3</v>
      </c>
      <c r="BO574" s="81">
        <v>101.8</v>
      </c>
      <c r="BP574" s="81">
        <v>103.1</v>
      </c>
      <c r="BQ574" s="81">
        <v>110.8</v>
      </c>
      <c r="BR574" s="81">
        <v>109.5</v>
      </c>
      <c r="BS574" s="81">
        <v>108.2</v>
      </c>
      <c r="BT574" s="81">
        <v>108.1</v>
      </c>
      <c r="BU574" s="81">
        <v>112.7</v>
      </c>
      <c r="BV574" s="81">
        <v>117.6</v>
      </c>
      <c r="BW574" s="81">
        <v>122.9</v>
      </c>
      <c r="BX574" s="81">
        <v>124.6</v>
      </c>
      <c r="BY574" s="81">
        <v>126.9</v>
      </c>
      <c r="BZ574" s="81">
        <v>126.3</v>
      </c>
      <c r="CA574" s="81">
        <v>124.7</v>
      </c>
      <c r="CB574" s="81">
        <v>124.8</v>
      </c>
      <c r="CC574" s="81">
        <v>125.8</v>
      </c>
      <c r="CD574" s="81">
        <v>127.5</v>
      </c>
      <c r="CE574" s="81">
        <v>126.2</v>
      </c>
      <c r="CF574" s="81">
        <v>123.6</v>
      </c>
      <c r="CG574" s="81">
        <v>118.7</v>
      </c>
      <c r="CH574" s="81">
        <v>118.9</v>
      </c>
      <c r="CI574" s="81">
        <v>121.7</v>
      </c>
      <c r="CJ574" s="81">
        <v>121.1</v>
      </c>
      <c r="CK574" s="81">
        <v>120.3</v>
      </c>
      <c r="CL574" s="81">
        <v>119.3</v>
      </c>
      <c r="CM574" s="81">
        <v>117.7</v>
      </c>
      <c r="CN574" s="81">
        <v>113.5</v>
      </c>
      <c r="CO574" s="81">
        <v>111.7</v>
      </c>
      <c r="CP574" s="81">
        <v>108.8</v>
      </c>
      <c r="CQ574" s="81">
        <v>106.8</v>
      </c>
      <c r="CR574" s="81">
        <v>107.2</v>
      </c>
      <c r="CS574" s="81">
        <v>110.3</v>
      </c>
      <c r="CT574" s="81">
        <v>113.1</v>
      </c>
      <c r="CU574" s="81">
        <v>112.8</v>
      </c>
      <c r="CV574" s="81">
        <v>88.8</v>
      </c>
      <c r="CW574" s="81">
        <v>109.7</v>
      </c>
      <c r="CX574" s="81">
        <v>108.8</v>
      </c>
      <c r="CY574" s="81">
        <v>108.6</v>
      </c>
      <c r="CZ574" s="81">
        <v>111.9</v>
      </c>
      <c r="DA574" s="81">
        <v>117.2</v>
      </c>
      <c r="DB574" s="81">
        <v>120</v>
      </c>
      <c r="DC574" s="81">
        <v>121.6</v>
      </c>
      <c r="DD574" s="81">
        <v>129.6</v>
      </c>
      <c r="DE574" s="81">
        <v>144.5</v>
      </c>
      <c r="DF574" s="81">
        <v>140.80000000000001</v>
      </c>
      <c r="DG574" s="81">
        <v>140.69999999999999</v>
      </c>
      <c r="DH574" s="81">
        <v>153.80000000000001</v>
      </c>
      <c r="DI574" s="81">
        <v>171.1</v>
      </c>
      <c r="DJ574" s="81">
        <v>176.6</v>
      </c>
      <c r="DK574" s="81">
        <v>175.6</v>
      </c>
      <c r="DL574" s="81">
        <v>174.4</v>
      </c>
      <c r="DM574" s="81">
        <v>172.7</v>
      </c>
      <c r="DN574" s="81">
        <v>174.5</v>
      </c>
      <c r="DO574" s="81">
        <v>178.7</v>
      </c>
      <c r="DP574" s="81">
        <v>173.5</v>
      </c>
      <c r="DQ574" s="81">
        <v>165.7</v>
      </c>
      <c r="DR574" s="81">
        <v>168.9</v>
      </c>
      <c r="DS574" s="81">
        <v>180.2</v>
      </c>
      <c r="DT574" s="81">
        <v>190.7</v>
      </c>
      <c r="DU574" s="81">
        <v>184.9</v>
      </c>
      <c r="DV574" s="81">
        <v>170.2</v>
      </c>
      <c r="DW574" s="81">
        <v>163.30000000000001</v>
      </c>
      <c r="DX574" s="81">
        <v>158.1</v>
      </c>
      <c r="DY574" s="81">
        <v>152</v>
      </c>
      <c r="DZ574" s="81">
        <v>153.5</v>
      </c>
      <c r="EA574" s="82">
        <v>151.30000000000001</v>
      </c>
      <c r="EB574" s="246">
        <v>145.6</v>
      </c>
      <c r="EC574" s="246">
        <v>146</v>
      </c>
      <c r="ED574" s="81">
        <v>155.5</v>
      </c>
      <c r="EE574" s="81">
        <v>157.5</v>
      </c>
      <c r="EF574" s="85">
        <v>157.69999999999999</v>
      </c>
      <c r="EG574" s="85">
        <v>156.69999999999999</v>
      </c>
      <c r="EH574" s="85">
        <v>150.5</v>
      </c>
      <c r="EI574" s="85">
        <v>146.9</v>
      </c>
    </row>
    <row r="575" spans="1:139">
      <c r="A575" s="79" t="s">
        <v>15114</v>
      </c>
      <c r="B575" s="79" t="s">
        <v>15115</v>
      </c>
      <c r="C575" s="80">
        <v>5.5140000000000002E-2</v>
      </c>
      <c r="D575" s="81">
        <v>118.3</v>
      </c>
      <c r="E575" s="81">
        <v>99.9</v>
      </c>
      <c r="F575" s="81">
        <v>104.9</v>
      </c>
      <c r="G575" s="81">
        <v>97.5</v>
      </c>
      <c r="H575" s="81">
        <v>95.9</v>
      </c>
      <c r="I575" s="81">
        <v>102.2</v>
      </c>
      <c r="J575" s="81">
        <v>102.4</v>
      </c>
      <c r="K575" s="81">
        <v>107</v>
      </c>
      <c r="L575" s="81">
        <v>112.7</v>
      </c>
      <c r="M575" s="81">
        <v>99.2</v>
      </c>
      <c r="N575" s="81">
        <v>99.2</v>
      </c>
      <c r="O575" s="81">
        <v>97.2</v>
      </c>
      <c r="P575" s="81">
        <v>98.3</v>
      </c>
      <c r="Q575" s="81">
        <v>92.5</v>
      </c>
      <c r="R575" s="81">
        <v>98.5</v>
      </c>
      <c r="S575" s="81">
        <v>107.3</v>
      </c>
      <c r="T575" s="81">
        <v>106.4</v>
      </c>
      <c r="U575" s="81">
        <v>92.4</v>
      </c>
      <c r="V575" s="81">
        <v>102.5</v>
      </c>
      <c r="W575" s="81">
        <v>110.1</v>
      </c>
      <c r="X575" s="81">
        <v>108.9</v>
      </c>
      <c r="Y575" s="81">
        <v>119.5</v>
      </c>
      <c r="Z575" s="81">
        <v>119.5</v>
      </c>
      <c r="AA575" s="81">
        <v>126.4</v>
      </c>
      <c r="AB575" s="81">
        <v>117</v>
      </c>
      <c r="AC575" s="81">
        <v>128</v>
      </c>
      <c r="AD575" s="81">
        <v>107.5</v>
      </c>
      <c r="AE575" s="81">
        <v>100.8</v>
      </c>
      <c r="AF575" s="81">
        <v>99.7</v>
      </c>
      <c r="AG575" s="81">
        <v>97.5</v>
      </c>
      <c r="AH575" s="81">
        <v>98.5</v>
      </c>
      <c r="AI575" s="81">
        <v>117.1</v>
      </c>
      <c r="AJ575" s="81">
        <v>110.4</v>
      </c>
      <c r="AK575" s="81">
        <v>126.7</v>
      </c>
      <c r="AL575" s="81">
        <v>113.4</v>
      </c>
      <c r="AM575" s="81">
        <v>115.4</v>
      </c>
      <c r="AN575" s="81">
        <v>114.8</v>
      </c>
      <c r="AO575" s="81">
        <v>123.6</v>
      </c>
      <c r="AP575" s="81">
        <v>121.5</v>
      </c>
      <c r="AQ575" s="81">
        <v>121.5</v>
      </c>
      <c r="AR575" s="81">
        <v>118.8</v>
      </c>
      <c r="AS575" s="81">
        <v>118</v>
      </c>
      <c r="AT575" s="81">
        <v>125.5</v>
      </c>
      <c r="AU575" s="81">
        <v>125.4</v>
      </c>
      <c r="AV575" s="81">
        <v>125.5</v>
      </c>
      <c r="AW575" s="81">
        <v>117</v>
      </c>
      <c r="AX575" s="81">
        <v>101.3</v>
      </c>
      <c r="AY575" s="81">
        <v>108.1</v>
      </c>
      <c r="AZ575" s="81">
        <v>111.1</v>
      </c>
      <c r="BA575" s="81">
        <v>107</v>
      </c>
      <c r="BB575" s="81">
        <v>107.8</v>
      </c>
      <c r="BC575" s="81">
        <v>108.1</v>
      </c>
      <c r="BD575" s="81">
        <v>98.3</v>
      </c>
      <c r="BE575" s="81">
        <v>103.8</v>
      </c>
      <c r="BF575" s="81">
        <v>111.8</v>
      </c>
      <c r="BG575" s="81">
        <v>119.3</v>
      </c>
      <c r="BH575" s="81">
        <v>119.3</v>
      </c>
      <c r="BI575" s="81">
        <v>120.3</v>
      </c>
      <c r="BJ575" s="81">
        <v>122.4</v>
      </c>
      <c r="BK575" s="81">
        <v>122.4</v>
      </c>
      <c r="BL575" s="81">
        <v>122.4</v>
      </c>
      <c r="BM575" s="81">
        <v>122.5</v>
      </c>
      <c r="BN575" s="81">
        <v>122.4</v>
      </c>
      <c r="BO575" s="81">
        <v>122.4</v>
      </c>
      <c r="BP575" s="81">
        <v>125.7</v>
      </c>
      <c r="BQ575" s="81">
        <v>127.4</v>
      </c>
      <c r="BR575" s="81">
        <v>127.5</v>
      </c>
      <c r="BS575" s="81">
        <v>127.2</v>
      </c>
      <c r="BT575" s="81">
        <v>128.6</v>
      </c>
      <c r="BU575" s="81">
        <v>129.69999999999999</v>
      </c>
      <c r="BV575" s="81">
        <v>129.69999999999999</v>
      </c>
      <c r="BW575" s="81">
        <v>124.7</v>
      </c>
      <c r="BX575" s="81">
        <v>128.9</v>
      </c>
      <c r="BY575" s="81">
        <v>130.1</v>
      </c>
      <c r="BZ575" s="81">
        <v>132.80000000000001</v>
      </c>
      <c r="CA575" s="81">
        <v>132.69999999999999</v>
      </c>
      <c r="CB575" s="81">
        <v>132.6</v>
      </c>
      <c r="CC575" s="81">
        <v>133.30000000000001</v>
      </c>
      <c r="CD575" s="81">
        <v>134.30000000000001</v>
      </c>
      <c r="CE575" s="81">
        <v>134.1</v>
      </c>
      <c r="CF575" s="81">
        <v>132.69999999999999</v>
      </c>
      <c r="CG575" s="81">
        <v>133.80000000000001</v>
      </c>
      <c r="CH575" s="81">
        <v>131.4</v>
      </c>
      <c r="CI575" s="81">
        <v>129.69999999999999</v>
      </c>
      <c r="CJ575" s="81">
        <v>131.9</v>
      </c>
      <c r="CK575" s="81">
        <v>132</v>
      </c>
      <c r="CL575" s="81">
        <v>129.4</v>
      </c>
      <c r="CM575" s="81">
        <v>130.69999999999999</v>
      </c>
      <c r="CN575" s="81">
        <v>129.9</v>
      </c>
      <c r="CO575" s="81">
        <v>130.80000000000001</v>
      </c>
      <c r="CP575" s="81">
        <v>126.7</v>
      </c>
      <c r="CQ575" s="81">
        <v>130.4</v>
      </c>
      <c r="CR575" s="81">
        <v>131.30000000000001</v>
      </c>
      <c r="CS575" s="81">
        <v>132.1</v>
      </c>
      <c r="CT575" s="81">
        <v>133.80000000000001</v>
      </c>
      <c r="CU575" s="81">
        <v>133.69999999999999</v>
      </c>
      <c r="CV575" s="81">
        <v>133.69999999999999</v>
      </c>
      <c r="CW575" s="81">
        <v>133.1</v>
      </c>
      <c r="CX575" s="81">
        <v>130.80000000000001</v>
      </c>
      <c r="CY575" s="81">
        <v>130.80000000000001</v>
      </c>
      <c r="CZ575" s="81">
        <v>132.69999999999999</v>
      </c>
      <c r="DA575" s="81">
        <v>132.19999999999999</v>
      </c>
      <c r="DB575" s="81">
        <v>133.6</v>
      </c>
      <c r="DC575" s="81">
        <v>134.80000000000001</v>
      </c>
      <c r="DD575" s="81">
        <v>133.30000000000001</v>
      </c>
      <c r="DE575" s="81">
        <v>131.9</v>
      </c>
      <c r="DF575" s="81">
        <v>133.30000000000001</v>
      </c>
      <c r="DG575" s="81">
        <v>132</v>
      </c>
      <c r="DH575" s="81">
        <v>131.9</v>
      </c>
      <c r="DI575" s="81">
        <v>131.80000000000001</v>
      </c>
      <c r="DJ575" s="81">
        <v>131.80000000000001</v>
      </c>
      <c r="DK575" s="81">
        <v>131.80000000000001</v>
      </c>
      <c r="DL575" s="81">
        <v>137.6</v>
      </c>
      <c r="DM575" s="81">
        <v>139.1</v>
      </c>
      <c r="DN575" s="81">
        <v>139.1</v>
      </c>
      <c r="DO575" s="81">
        <v>137.9</v>
      </c>
      <c r="DP575" s="81">
        <v>145.4</v>
      </c>
      <c r="DQ575" s="81">
        <v>145.6</v>
      </c>
      <c r="DR575" s="81">
        <v>145.80000000000001</v>
      </c>
      <c r="DS575" s="81">
        <v>144.4</v>
      </c>
      <c r="DT575" s="81">
        <v>146</v>
      </c>
      <c r="DU575" s="81">
        <v>150.19999999999999</v>
      </c>
      <c r="DV575" s="81">
        <v>144.4</v>
      </c>
      <c r="DW575" s="81">
        <v>144.5</v>
      </c>
      <c r="DX575" s="81">
        <v>151.80000000000001</v>
      </c>
      <c r="DY575" s="81">
        <v>151.9</v>
      </c>
      <c r="DZ575" s="81">
        <v>152.30000000000001</v>
      </c>
      <c r="EA575" s="82">
        <v>152.80000000000001</v>
      </c>
      <c r="EB575" s="246">
        <v>144.69999999999999</v>
      </c>
      <c r="EC575" s="246">
        <v>144.5</v>
      </c>
      <c r="ED575" s="81">
        <v>154.5</v>
      </c>
      <c r="EE575" s="81">
        <v>147.5</v>
      </c>
      <c r="EF575" s="85">
        <v>144.9</v>
      </c>
      <c r="EG575" s="85">
        <v>146.5</v>
      </c>
      <c r="EH575" s="85">
        <v>146.69999999999999</v>
      </c>
      <c r="EI575" s="85">
        <v>146.80000000000001</v>
      </c>
    </row>
    <row r="576" spans="1:139">
      <c r="A576" s="79" t="s">
        <v>15116</v>
      </c>
      <c r="B576" s="79" t="s">
        <v>15117</v>
      </c>
      <c r="C576" s="80">
        <v>6.6710000000000005E-2</v>
      </c>
      <c r="D576" s="81">
        <v>115.9</v>
      </c>
      <c r="E576" s="81">
        <v>110.2</v>
      </c>
      <c r="F576" s="81">
        <v>109.7</v>
      </c>
      <c r="G576" s="81">
        <v>108.2</v>
      </c>
      <c r="H576" s="81">
        <v>105.5</v>
      </c>
      <c r="I576" s="81">
        <v>105.6</v>
      </c>
      <c r="J576" s="81">
        <v>106.1</v>
      </c>
      <c r="K576" s="81">
        <v>104.1</v>
      </c>
      <c r="L576" s="81">
        <v>102.5</v>
      </c>
      <c r="M576" s="81">
        <v>103.3</v>
      </c>
      <c r="N576" s="81">
        <v>102.4</v>
      </c>
      <c r="O576" s="81">
        <v>102.4</v>
      </c>
      <c r="P576" s="81">
        <v>102.8</v>
      </c>
      <c r="Q576" s="81">
        <v>101.2</v>
      </c>
      <c r="R576" s="81">
        <v>100.4</v>
      </c>
      <c r="S576" s="81">
        <v>98.9</v>
      </c>
      <c r="T576" s="81">
        <v>94.9</v>
      </c>
      <c r="U576" s="81">
        <v>96.8</v>
      </c>
      <c r="V576" s="81">
        <v>96.8</v>
      </c>
      <c r="W576" s="81">
        <v>97.4</v>
      </c>
      <c r="X576" s="81">
        <v>98.7</v>
      </c>
      <c r="Y576" s="81">
        <v>102.4</v>
      </c>
      <c r="Z576" s="81">
        <v>103.6</v>
      </c>
      <c r="AA576" s="81">
        <v>103.6</v>
      </c>
      <c r="AB576" s="81">
        <v>106.3</v>
      </c>
      <c r="AC576" s="81">
        <v>107.7</v>
      </c>
      <c r="AD576" s="81">
        <v>107</v>
      </c>
      <c r="AE576" s="81">
        <v>105.4</v>
      </c>
      <c r="AF576" s="81">
        <v>102.8</v>
      </c>
      <c r="AG576" s="81">
        <v>102.3</v>
      </c>
      <c r="AH576" s="81">
        <v>102</v>
      </c>
      <c r="AI576" s="81">
        <v>99.1</v>
      </c>
      <c r="AJ576" s="81">
        <v>98.4</v>
      </c>
      <c r="AK576" s="81">
        <v>98.3</v>
      </c>
      <c r="AL576" s="81">
        <v>97.8</v>
      </c>
      <c r="AM576" s="81">
        <v>97.6</v>
      </c>
      <c r="AN576" s="81">
        <v>95.6</v>
      </c>
      <c r="AO576" s="81">
        <v>93.2</v>
      </c>
      <c r="AP576" s="81">
        <v>92.2</v>
      </c>
      <c r="AQ576" s="81">
        <v>89.7</v>
      </c>
      <c r="AR576" s="81">
        <v>87.7</v>
      </c>
      <c r="AS576" s="81">
        <v>87.6</v>
      </c>
      <c r="AT576" s="81">
        <v>86.1</v>
      </c>
      <c r="AU576" s="81">
        <v>85.5</v>
      </c>
      <c r="AV576" s="81">
        <v>85.7</v>
      </c>
      <c r="AW576" s="81">
        <v>86.8</v>
      </c>
      <c r="AX576" s="81">
        <v>86.9</v>
      </c>
      <c r="AY576" s="81">
        <v>87.5</v>
      </c>
      <c r="AZ576" s="81">
        <v>88.5</v>
      </c>
      <c r="BA576" s="81">
        <v>85.1</v>
      </c>
      <c r="BB576" s="81">
        <v>83.3</v>
      </c>
      <c r="BC576" s="81">
        <v>81.3</v>
      </c>
      <c r="BD576" s="81">
        <v>79.599999999999994</v>
      </c>
      <c r="BE576" s="81">
        <v>81.8</v>
      </c>
      <c r="BF576" s="81">
        <v>84.2</v>
      </c>
      <c r="BG576" s="81">
        <v>84.4</v>
      </c>
      <c r="BH576" s="81">
        <v>86.3</v>
      </c>
      <c r="BI576" s="81">
        <v>89.2</v>
      </c>
      <c r="BJ576" s="81">
        <v>90.8</v>
      </c>
      <c r="BK576" s="81">
        <v>93.2</v>
      </c>
      <c r="BL576" s="81">
        <v>96.3</v>
      </c>
      <c r="BM576" s="81">
        <v>95.2</v>
      </c>
      <c r="BN576" s="81">
        <v>92</v>
      </c>
      <c r="BO576" s="81">
        <v>92.4</v>
      </c>
      <c r="BP576" s="81">
        <v>92.3</v>
      </c>
      <c r="BQ576" s="81">
        <v>93.5</v>
      </c>
      <c r="BR576" s="81">
        <v>93.8</v>
      </c>
      <c r="BS576" s="81">
        <v>95.4</v>
      </c>
      <c r="BT576" s="81">
        <v>97.9</v>
      </c>
      <c r="BU576" s="81">
        <v>104</v>
      </c>
      <c r="BV576" s="81">
        <v>105.9</v>
      </c>
      <c r="BW576" s="81">
        <v>108.9</v>
      </c>
      <c r="BX576" s="81">
        <v>110.5</v>
      </c>
      <c r="BY576" s="81">
        <v>111.7</v>
      </c>
      <c r="BZ576" s="81">
        <v>111.3</v>
      </c>
      <c r="CA576" s="81">
        <v>110.5</v>
      </c>
      <c r="CB576" s="81">
        <v>112.8</v>
      </c>
      <c r="CC576" s="81">
        <v>114.6</v>
      </c>
      <c r="CD576" s="81">
        <v>114.3</v>
      </c>
      <c r="CE576" s="81">
        <v>112.4</v>
      </c>
      <c r="CF576" s="81">
        <v>110.3</v>
      </c>
      <c r="CG576" s="81">
        <v>109.3</v>
      </c>
      <c r="CH576" s="81">
        <v>111.6</v>
      </c>
      <c r="CI576" s="81">
        <v>111.6</v>
      </c>
      <c r="CJ576" s="81">
        <v>110.6</v>
      </c>
      <c r="CK576" s="81">
        <v>109.6</v>
      </c>
      <c r="CL576" s="81">
        <v>107.4</v>
      </c>
      <c r="CM576" s="81">
        <v>104.4</v>
      </c>
      <c r="CN576" s="81">
        <v>99.9</v>
      </c>
      <c r="CO576" s="81">
        <v>99.6</v>
      </c>
      <c r="CP576" s="81">
        <v>98.9</v>
      </c>
      <c r="CQ576" s="81">
        <v>99.5</v>
      </c>
      <c r="CR576" s="81">
        <v>99.5</v>
      </c>
      <c r="CS576" s="81">
        <v>101.6</v>
      </c>
      <c r="CT576" s="81">
        <v>101.5</v>
      </c>
      <c r="CU576" s="81">
        <v>100.9</v>
      </c>
      <c r="CV576" s="81">
        <v>101.6</v>
      </c>
      <c r="CW576" s="81">
        <v>101.8</v>
      </c>
      <c r="CX576" s="81">
        <v>102.3</v>
      </c>
      <c r="CY576" s="81">
        <v>101.2</v>
      </c>
      <c r="CZ576" s="81">
        <v>103.2</v>
      </c>
      <c r="DA576" s="81">
        <v>102.7</v>
      </c>
      <c r="DB576" s="81">
        <v>102.7</v>
      </c>
      <c r="DC576" s="81">
        <v>107.7</v>
      </c>
      <c r="DD576" s="81">
        <v>113.5</v>
      </c>
      <c r="DE576" s="81">
        <v>120.6</v>
      </c>
      <c r="DF576" s="81">
        <v>119.1</v>
      </c>
      <c r="DG576" s="81">
        <v>123.5</v>
      </c>
      <c r="DH576" s="81">
        <v>127.7</v>
      </c>
      <c r="DI576" s="81">
        <v>129.19999999999999</v>
      </c>
      <c r="DJ576" s="81">
        <v>129.4</v>
      </c>
      <c r="DK576" s="81">
        <v>127</v>
      </c>
      <c r="DL576" s="81">
        <v>128.69999999999999</v>
      </c>
      <c r="DM576" s="81">
        <v>129.80000000000001</v>
      </c>
      <c r="DN576" s="81">
        <v>136.1</v>
      </c>
      <c r="DO576" s="81">
        <v>133.6</v>
      </c>
      <c r="DP576" s="81">
        <v>130.69999999999999</v>
      </c>
      <c r="DQ576" s="81">
        <v>136.6</v>
      </c>
      <c r="DR576" s="81">
        <v>143.6</v>
      </c>
      <c r="DS576" s="81">
        <v>150.19999999999999</v>
      </c>
      <c r="DT576" s="81">
        <v>155.19999999999999</v>
      </c>
      <c r="DU576" s="81">
        <v>149.19999999999999</v>
      </c>
      <c r="DV576" s="81">
        <v>147</v>
      </c>
      <c r="DW576" s="81">
        <v>147.5</v>
      </c>
      <c r="DX576" s="81">
        <v>147</v>
      </c>
      <c r="DY576" s="81">
        <v>147.4</v>
      </c>
      <c r="DZ576" s="81">
        <v>150.5</v>
      </c>
      <c r="EA576" s="82">
        <v>144.69999999999999</v>
      </c>
      <c r="EB576" s="246">
        <v>141.4</v>
      </c>
      <c r="EC576" s="246">
        <v>143.6</v>
      </c>
      <c r="ED576" s="81">
        <v>144.80000000000001</v>
      </c>
      <c r="EE576" s="81">
        <v>144.9</v>
      </c>
      <c r="EF576" s="85">
        <v>144.4</v>
      </c>
      <c r="EG576" s="85">
        <v>142.5</v>
      </c>
      <c r="EH576" s="85">
        <v>142.9</v>
      </c>
      <c r="EI576" s="85">
        <v>136.1</v>
      </c>
    </row>
    <row r="577" spans="1:139">
      <c r="A577" s="79" t="s">
        <v>15118</v>
      </c>
      <c r="B577" s="79" t="s">
        <v>15119</v>
      </c>
      <c r="C577" s="80">
        <v>6.6710000000000005E-2</v>
      </c>
      <c r="D577" s="81">
        <v>115.9</v>
      </c>
      <c r="E577" s="81">
        <v>110.2</v>
      </c>
      <c r="F577" s="81">
        <v>109.7</v>
      </c>
      <c r="G577" s="81">
        <v>108.2</v>
      </c>
      <c r="H577" s="81">
        <v>105.5</v>
      </c>
      <c r="I577" s="81">
        <v>105.6</v>
      </c>
      <c r="J577" s="81">
        <v>106.1</v>
      </c>
      <c r="K577" s="81">
        <v>104.1</v>
      </c>
      <c r="L577" s="81">
        <v>102.5</v>
      </c>
      <c r="M577" s="81">
        <v>103.3</v>
      </c>
      <c r="N577" s="81">
        <v>102.4</v>
      </c>
      <c r="O577" s="81">
        <v>102.4</v>
      </c>
      <c r="P577" s="81">
        <v>102.8</v>
      </c>
      <c r="Q577" s="81">
        <v>101.2</v>
      </c>
      <c r="R577" s="81">
        <v>100.4</v>
      </c>
      <c r="S577" s="81">
        <v>98.9</v>
      </c>
      <c r="T577" s="81">
        <v>94.9</v>
      </c>
      <c r="U577" s="81">
        <v>96.8</v>
      </c>
      <c r="V577" s="81">
        <v>96.8</v>
      </c>
      <c r="W577" s="81">
        <v>97.4</v>
      </c>
      <c r="X577" s="81">
        <v>98.7</v>
      </c>
      <c r="Y577" s="81">
        <v>102.4</v>
      </c>
      <c r="Z577" s="81">
        <v>103.6</v>
      </c>
      <c r="AA577" s="81">
        <v>103.6</v>
      </c>
      <c r="AB577" s="81">
        <v>106.3</v>
      </c>
      <c r="AC577" s="81">
        <v>107.7</v>
      </c>
      <c r="AD577" s="81">
        <v>107</v>
      </c>
      <c r="AE577" s="81">
        <v>105.4</v>
      </c>
      <c r="AF577" s="81">
        <v>102.8</v>
      </c>
      <c r="AG577" s="81">
        <v>102.3</v>
      </c>
      <c r="AH577" s="81">
        <v>102</v>
      </c>
      <c r="AI577" s="81">
        <v>99.1</v>
      </c>
      <c r="AJ577" s="81">
        <v>98.4</v>
      </c>
      <c r="AK577" s="81">
        <v>98.3</v>
      </c>
      <c r="AL577" s="81">
        <v>97.8</v>
      </c>
      <c r="AM577" s="81">
        <v>97.6</v>
      </c>
      <c r="AN577" s="81">
        <v>95.6</v>
      </c>
      <c r="AO577" s="81">
        <v>93.2</v>
      </c>
      <c r="AP577" s="81">
        <v>92.2</v>
      </c>
      <c r="AQ577" s="81">
        <v>89.7</v>
      </c>
      <c r="AR577" s="81">
        <v>87.7</v>
      </c>
      <c r="AS577" s="81">
        <v>87.6</v>
      </c>
      <c r="AT577" s="81">
        <v>86.1</v>
      </c>
      <c r="AU577" s="81">
        <v>85.5</v>
      </c>
      <c r="AV577" s="81">
        <v>85.7</v>
      </c>
      <c r="AW577" s="81">
        <v>86.8</v>
      </c>
      <c r="AX577" s="81">
        <v>86.9</v>
      </c>
      <c r="AY577" s="81">
        <v>87.5</v>
      </c>
      <c r="AZ577" s="81">
        <v>88.5</v>
      </c>
      <c r="BA577" s="81">
        <v>85.1</v>
      </c>
      <c r="BB577" s="81">
        <v>83.3</v>
      </c>
      <c r="BC577" s="81">
        <v>81.3</v>
      </c>
      <c r="BD577" s="81">
        <v>79.599999999999994</v>
      </c>
      <c r="BE577" s="81">
        <v>81.8</v>
      </c>
      <c r="BF577" s="81">
        <v>84.2</v>
      </c>
      <c r="BG577" s="81">
        <v>84.4</v>
      </c>
      <c r="BH577" s="81">
        <v>86.3</v>
      </c>
      <c r="BI577" s="81">
        <v>89.2</v>
      </c>
      <c r="BJ577" s="81">
        <v>90.8</v>
      </c>
      <c r="BK577" s="81">
        <v>93.2</v>
      </c>
      <c r="BL577" s="81">
        <v>96.3</v>
      </c>
      <c r="BM577" s="81">
        <v>95.2</v>
      </c>
      <c r="BN577" s="81">
        <v>92</v>
      </c>
      <c r="BO577" s="81">
        <v>92.4</v>
      </c>
      <c r="BP577" s="81">
        <v>92.3</v>
      </c>
      <c r="BQ577" s="81">
        <v>93.5</v>
      </c>
      <c r="BR577" s="81">
        <v>93.8</v>
      </c>
      <c r="BS577" s="81">
        <v>95.4</v>
      </c>
      <c r="BT577" s="81">
        <v>97.9</v>
      </c>
      <c r="BU577" s="81">
        <v>104</v>
      </c>
      <c r="BV577" s="81">
        <v>105.9</v>
      </c>
      <c r="BW577" s="81">
        <v>108.9</v>
      </c>
      <c r="BX577" s="81">
        <v>110.5</v>
      </c>
      <c r="BY577" s="81">
        <v>111.7</v>
      </c>
      <c r="BZ577" s="81">
        <v>111.3</v>
      </c>
      <c r="CA577" s="81">
        <v>110.5</v>
      </c>
      <c r="CB577" s="81">
        <v>112.8</v>
      </c>
      <c r="CC577" s="81">
        <v>114.6</v>
      </c>
      <c r="CD577" s="81">
        <v>114.3</v>
      </c>
      <c r="CE577" s="81">
        <v>112.4</v>
      </c>
      <c r="CF577" s="81">
        <v>110.3</v>
      </c>
      <c r="CG577" s="81">
        <v>109.3</v>
      </c>
      <c r="CH577" s="81">
        <v>111.6</v>
      </c>
      <c r="CI577" s="81">
        <v>111.6</v>
      </c>
      <c r="CJ577" s="81">
        <v>110.6</v>
      </c>
      <c r="CK577" s="81">
        <v>109.6</v>
      </c>
      <c r="CL577" s="81">
        <v>107.4</v>
      </c>
      <c r="CM577" s="81">
        <v>104.4</v>
      </c>
      <c r="CN577" s="81">
        <v>99.9</v>
      </c>
      <c r="CO577" s="81">
        <v>99.6</v>
      </c>
      <c r="CP577" s="81">
        <v>98.9</v>
      </c>
      <c r="CQ577" s="81">
        <v>99.5</v>
      </c>
      <c r="CR577" s="81">
        <v>99.5</v>
      </c>
      <c r="CS577" s="81">
        <v>101.6</v>
      </c>
      <c r="CT577" s="81">
        <v>101.5</v>
      </c>
      <c r="CU577" s="81">
        <v>100.9</v>
      </c>
      <c r="CV577" s="81">
        <v>101.6</v>
      </c>
      <c r="CW577" s="81">
        <v>101.8</v>
      </c>
      <c r="CX577" s="81">
        <v>102.3</v>
      </c>
      <c r="CY577" s="81">
        <v>101.2</v>
      </c>
      <c r="CZ577" s="81">
        <v>103.2</v>
      </c>
      <c r="DA577" s="81">
        <v>102.7</v>
      </c>
      <c r="DB577" s="81">
        <v>102.7</v>
      </c>
      <c r="DC577" s="81">
        <v>107.7</v>
      </c>
      <c r="DD577" s="81">
        <v>113.5</v>
      </c>
      <c r="DE577" s="81">
        <v>120.6</v>
      </c>
      <c r="DF577" s="81">
        <v>119.1</v>
      </c>
      <c r="DG577" s="81">
        <v>123.5</v>
      </c>
      <c r="DH577" s="81">
        <v>127.7</v>
      </c>
      <c r="DI577" s="81">
        <v>129.19999999999999</v>
      </c>
      <c r="DJ577" s="81">
        <v>129.4</v>
      </c>
      <c r="DK577" s="81">
        <v>127</v>
      </c>
      <c r="DL577" s="81">
        <v>128.69999999999999</v>
      </c>
      <c r="DM577" s="81">
        <v>129.80000000000001</v>
      </c>
      <c r="DN577" s="81">
        <v>136.1</v>
      </c>
      <c r="DO577" s="81">
        <v>133.6</v>
      </c>
      <c r="DP577" s="81">
        <v>130.69999999999999</v>
      </c>
      <c r="DQ577" s="81">
        <v>136.6</v>
      </c>
      <c r="DR577" s="81">
        <v>143.6</v>
      </c>
      <c r="DS577" s="81">
        <v>150.19999999999999</v>
      </c>
      <c r="DT577" s="81">
        <v>155.19999999999999</v>
      </c>
      <c r="DU577" s="81">
        <v>149.19999999999999</v>
      </c>
      <c r="DV577" s="81">
        <v>147</v>
      </c>
      <c r="DW577" s="81">
        <v>147.5</v>
      </c>
      <c r="DX577" s="81">
        <v>147</v>
      </c>
      <c r="DY577" s="81">
        <v>147.4</v>
      </c>
      <c r="DZ577" s="81">
        <v>150.5</v>
      </c>
      <c r="EA577" s="82">
        <v>144.69999999999999</v>
      </c>
      <c r="EB577" s="246">
        <v>141.4</v>
      </c>
      <c r="EC577" s="246">
        <v>143.6</v>
      </c>
      <c r="ED577" s="81">
        <v>144.80000000000001</v>
      </c>
      <c r="EE577" s="81">
        <v>144.9</v>
      </c>
      <c r="EF577" s="85">
        <v>144.4</v>
      </c>
      <c r="EG577" s="85">
        <v>142.5</v>
      </c>
      <c r="EH577" s="85">
        <v>142.9</v>
      </c>
      <c r="EI577" s="85">
        <v>136.1</v>
      </c>
    </row>
    <row r="578" spans="1:139">
      <c r="A578" s="79" t="s">
        <v>15120</v>
      </c>
      <c r="B578" s="79" t="s">
        <v>15121</v>
      </c>
      <c r="C578" s="80">
        <v>0.92396</v>
      </c>
      <c r="D578" s="81">
        <v>103.9</v>
      </c>
      <c r="E578" s="81">
        <v>103.1</v>
      </c>
      <c r="F578" s="81">
        <v>102.9</v>
      </c>
      <c r="G578" s="81">
        <v>103.4</v>
      </c>
      <c r="H578" s="81">
        <v>103.3</v>
      </c>
      <c r="I578" s="81">
        <v>102.4</v>
      </c>
      <c r="J578" s="81">
        <v>102.4</v>
      </c>
      <c r="K578" s="81">
        <v>101.1</v>
      </c>
      <c r="L578" s="81">
        <v>101.6</v>
      </c>
      <c r="M578" s="81">
        <v>101.3</v>
      </c>
      <c r="N578" s="81">
        <v>98.3</v>
      </c>
      <c r="O578" s="81">
        <v>99.1</v>
      </c>
      <c r="P578" s="81">
        <v>99.8</v>
      </c>
      <c r="Q578" s="81">
        <v>99.7</v>
      </c>
      <c r="R578" s="81">
        <v>95.4</v>
      </c>
      <c r="S578" s="81">
        <v>95.3</v>
      </c>
      <c r="T578" s="81">
        <v>96</v>
      </c>
      <c r="U578" s="81">
        <v>97.1</v>
      </c>
      <c r="V578" s="81">
        <v>97.6</v>
      </c>
      <c r="W578" s="81">
        <v>96.5</v>
      </c>
      <c r="X578" s="81">
        <v>98.1</v>
      </c>
      <c r="Y578" s="81">
        <v>100.8</v>
      </c>
      <c r="Z578" s="81">
        <v>100.6</v>
      </c>
      <c r="AA578" s="81">
        <v>101.1</v>
      </c>
      <c r="AB578" s="81">
        <v>103.2</v>
      </c>
      <c r="AC578" s="81">
        <v>104.1</v>
      </c>
      <c r="AD578" s="81">
        <v>104.3</v>
      </c>
      <c r="AE578" s="81">
        <v>104.7</v>
      </c>
      <c r="AF578" s="81">
        <v>103.3</v>
      </c>
      <c r="AG578" s="81">
        <v>103.7</v>
      </c>
      <c r="AH578" s="81">
        <v>103.5</v>
      </c>
      <c r="AI578" s="81">
        <v>103</v>
      </c>
      <c r="AJ578" s="81">
        <v>103.4</v>
      </c>
      <c r="AK578" s="81">
        <v>101</v>
      </c>
      <c r="AL578" s="81">
        <v>102.9</v>
      </c>
      <c r="AM578" s="81">
        <v>103</v>
      </c>
      <c r="AN578" s="81">
        <v>101.8</v>
      </c>
      <c r="AO578" s="81">
        <v>101.7</v>
      </c>
      <c r="AP578" s="81">
        <v>100.5</v>
      </c>
      <c r="AQ578" s="81">
        <v>100.2</v>
      </c>
      <c r="AR578" s="81">
        <v>88.4</v>
      </c>
      <c r="AS578" s="81">
        <v>89.1</v>
      </c>
      <c r="AT578" s="81">
        <v>88</v>
      </c>
      <c r="AU578" s="81">
        <v>84.4</v>
      </c>
      <c r="AV578" s="81">
        <v>81</v>
      </c>
      <c r="AW578" s="81">
        <v>76.8</v>
      </c>
      <c r="AX578" s="81">
        <v>77.3</v>
      </c>
      <c r="AY578" s="81">
        <v>78.7</v>
      </c>
      <c r="AZ578" s="81">
        <v>79.400000000000006</v>
      </c>
      <c r="BA578" s="81">
        <v>81.599999999999994</v>
      </c>
      <c r="BB578" s="81">
        <v>81.2</v>
      </c>
      <c r="BC578" s="81">
        <v>81.2</v>
      </c>
      <c r="BD578" s="81">
        <v>82</v>
      </c>
      <c r="BE578" s="81">
        <v>81.900000000000006</v>
      </c>
      <c r="BF578" s="81">
        <v>85.3</v>
      </c>
      <c r="BG578" s="81">
        <v>85.6</v>
      </c>
      <c r="BH578" s="81">
        <v>86.1</v>
      </c>
      <c r="BI578" s="81">
        <v>86.8</v>
      </c>
      <c r="BJ578" s="81">
        <v>86.9</v>
      </c>
      <c r="BK578" s="81">
        <v>91</v>
      </c>
      <c r="BL578" s="81">
        <v>92.9</v>
      </c>
      <c r="BM578" s="81">
        <v>94.3</v>
      </c>
      <c r="BN578" s="81">
        <v>94</v>
      </c>
      <c r="BO578" s="81">
        <v>93.5</v>
      </c>
      <c r="BP578" s="81">
        <v>95.4</v>
      </c>
      <c r="BQ578" s="81">
        <v>96.7</v>
      </c>
      <c r="BR578" s="81">
        <v>95.5</v>
      </c>
      <c r="BS578" s="81">
        <v>96.1</v>
      </c>
      <c r="BT578" s="81">
        <v>100.8</v>
      </c>
      <c r="BU578" s="81">
        <v>102</v>
      </c>
      <c r="BV578" s="81">
        <v>107.4</v>
      </c>
      <c r="BW578" s="81">
        <v>109.8</v>
      </c>
      <c r="BX578" s="81">
        <v>110.1</v>
      </c>
      <c r="BY578" s="81">
        <v>116.4</v>
      </c>
      <c r="BZ578" s="81">
        <v>116.9</v>
      </c>
      <c r="CA578" s="81">
        <v>113.6</v>
      </c>
      <c r="CB578" s="81">
        <v>113.2</v>
      </c>
      <c r="CC578" s="81">
        <v>111.9</v>
      </c>
      <c r="CD578" s="81">
        <v>114.1</v>
      </c>
      <c r="CE578" s="81">
        <v>113.6</v>
      </c>
      <c r="CF578" s="81">
        <v>112.8</v>
      </c>
      <c r="CG578" s="81">
        <v>107.4</v>
      </c>
      <c r="CH578" s="81">
        <v>112.4</v>
      </c>
      <c r="CI578" s="81">
        <v>109.7</v>
      </c>
      <c r="CJ578" s="81">
        <v>109.9</v>
      </c>
      <c r="CK578" s="81">
        <v>109.5</v>
      </c>
      <c r="CL578" s="81">
        <v>106.3</v>
      </c>
      <c r="CM578" s="81">
        <v>101.2</v>
      </c>
      <c r="CN578" s="81">
        <v>98.3</v>
      </c>
      <c r="CO578" s="81">
        <v>101</v>
      </c>
      <c r="CP578" s="81">
        <v>98.8</v>
      </c>
      <c r="CQ578" s="81">
        <v>99.4</v>
      </c>
      <c r="CR578" s="81">
        <v>98.5</v>
      </c>
      <c r="CS578" s="81">
        <v>105.3</v>
      </c>
      <c r="CT578" s="81">
        <v>104.1</v>
      </c>
      <c r="CU578" s="81">
        <v>102</v>
      </c>
      <c r="CV578" s="81">
        <v>102</v>
      </c>
      <c r="CW578" s="81">
        <v>98.8</v>
      </c>
      <c r="CX578" s="81">
        <v>101.3</v>
      </c>
      <c r="CY578" s="81">
        <v>103.3</v>
      </c>
      <c r="CZ578" s="81">
        <v>102.7</v>
      </c>
      <c r="DA578" s="81">
        <v>105.9</v>
      </c>
      <c r="DB578" s="81">
        <v>106.1</v>
      </c>
      <c r="DC578" s="81">
        <v>106.3</v>
      </c>
      <c r="DD578" s="81">
        <v>107.7</v>
      </c>
      <c r="DE578" s="81">
        <v>126.1</v>
      </c>
      <c r="DF578" s="81">
        <v>118</v>
      </c>
      <c r="DG578" s="81">
        <v>125.7</v>
      </c>
      <c r="DH578" s="81">
        <v>131</v>
      </c>
      <c r="DI578" s="81">
        <v>135.1</v>
      </c>
      <c r="DJ578" s="81">
        <v>133.30000000000001</v>
      </c>
      <c r="DK578" s="81">
        <v>134.1</v>
      </c>
      <c r="DL578" s="81">
        <v>135.9</v>
      </c>
      <c r="DM578" s="81">
        <v>138.69999999999999</v>
      </c>
      <c r="DN578" s="81">
        <v>147.19999999999999</v>
      </c>
      <c r="DO578" s="81">
        <v>139.5</v>
      </c>
      <c r="DP578" s="81">
        <v>142.80000000000001</v>
      </c>
      <c r="DQ578" s="81">
        <v>145.5</v>
      </c>
      <c r="DR578" s="81">
        <v>147.69999999999999</v>
      </c>
      <c r="DS578" s="81">
        <v>169.8</v>
      </c>
      <c r="DT578" s="81">
        <v>173</v>
      </c>
      <c r="DU578" s="81">
        <v>167.4</v>
      </c>
      <c r="DV578" s="81">
        <v>148.1</v>
      </c>
      <c r="DW578" s="81">
        <v>156.69999999999999</v>
      </c>
      <c r="DX578" s="81">
        <v>154.6</v>
      </c>
      <c r="DY578" s="81">
        <v>150.9</v>
      </c>
      <c r="DZ578" s="81">
        <v>146.5</v>
      </c>
      <c r="EA578" s="82">
        <v>143.19999999999999</v>
      </c>
      <c r="EB578" s="246">
        <v>142</v>
      </c>
      <c r="EC578" s="246">
        <v>147.80000000000001</v>
      </c>
      <c r="ED578" s="81">
        <v>146.80000000000001</v>
      </c>
      <c r="EE578" s="81">
        <v>145.30000000000001</v>
      </c>
      <c r="EF578" s="85">
        <v>146</v>
      </c>
      <c r="EG578" s="85">
        <v>141.80000000000001</v>
      </c>
      <c r="EH578" s="85">
        <v>142.30000000000001</v>
      </c>
      <c r="EI578" s="85">
        <v>136.69999999999999</v>
      </c>
    </row>
    <row r="579" spans="1:139">
      <c r="A579" s="79" t="s">
        <v>15122</v>
      </c>
      <c r="B579" s="79" t="s">
        <v>15123</v>
      </c>
      <c r="C579" s="80">
        <v>0.48307</v>
      </c>
      <c r="D579" s="81">
        <v>91.3</v>
      </c>
      <c r="E579" s="81">
        <v>90.2</v>
      </c>
      <c r="F579" s="81">
        <v>91.5</v>
      </c>
      <c r="G579" s="81">
        <v>90.6</v>
      </c>
      <c r="H579" s="81">
        <v>90.3</v>
      </c>
      <c r="I579" s="81">
        <v>88.5</v>
      </c>
      <c r="J579" s="81">
        <v>88.4</v>
      </c>
      <c r="K579" s="81">
        <v>86.1</v>
      </c>
      <c r="L579" s="81">
        <v>86.9</v>
      </c>
      <c r="M579" s="81">
        <v>86.4</v>
      </c>
      <c r="N579" s="81">
        <v>84</v>
      </c>
      <c r="O579" s="81">
        <v>85.3</v>
      </c>
      <c r="P579" s="81">
        <v>86.4</v>
      </c>
      <c r="Q579" s="81">
        <v>86.6</v>
      </c>
      <c r="R579" s="81">
        <v>85</v>
      </c>
      <c r="S579" s="81">
        <v>84.9</v>
      </c>
      <c r="T579" s="81">
        <v>86.3</v>
      </c>
      <c r="U579" s="81">
        <v>88.4</v>
      </c>
      <c r="V579" s="81">
        <v>89.2</v>
      </c>
      <c r="W579" s="81">
        <v>87.2</v>
      </c>
      <c r="X579" s="81">
        <v>90.1</v>
      </c>
      <c r="Y579" s="81">
        <v>91.6</v>
      </c>
      <c r="Z579" s="81">
        <v>91.2</v>
      </c>
      <c r="AA579" s="81">
        <v>92.1</v>
      </c>
      <c r="AB579" s="81">
        <v>92.7</v>
      </c>
      <c r="AC579" s="81">
        <v>94.3</v>
      </c>
      <c r="AD579" s="81">
        <v>94.8</v>
      </c>
      <c r="AE579" s="81">
        <v>95.6</v>
      </c>
      <c r="AF579" s="81">
        <v>93.1</v>
      </c>
      <c r="AG579" s="81">
        <v>93.9</v>
      </c>
      <c r="AH579" s="81">
        <v>93.6</v>
      </c>
      <c r="AI579" s="81">
        <v>92.5</v>
      </c>
      <c r="AJ579" s="81">
        <v>93.4</v>
      </c>
      <c r="AK579" s="81">
        <v>93.4</v>
      </c>
      <c r="AL579" s="81">
        <v>92.1</v>
      </c>
      <c r="AM579" s="81">
        <v>92.4</v>
      </c>
      <c r="AN579" s="81">
        <v>90.5</v>
      </c>
      <c r="AO579" s="81">
        <v>90.2</v>
      </c>
      <c r="AP579" s="81">
        <v>88.1</v>
      </c>
      <c r="AQ579" s="81">
        <v>87.8</v>
      </c>
      <c r="AR579" s="81">
        <v>85.4</v>
      </c>
      <c r="AS579" s="81">
        <v>86.7</v>
      </c>
      <c r="AT579" s="81">
        <v>84.3</v>
      </c>
      <c r="AU579" s="81">
        <v>81.5</v>
      </c>
      <c r="AV579" s="81">
        <v>78.8</v>
      </c>
      <c r="AW579" s="81">
        <v>77.7</v>
      </c>
      <c r="AX579" s="81">
        <v>78.7</v>
      </c>
      <c r="AY579" s="81">
        <v>78.400000000000006</v>
      </c>
      <c r="AZ579" s="81">
        <v>79.7</v>
      </c>
      <c r="BA579" s="81">
        <v>79.5</v>
      </c>
      <c r="BB579" s="81">
        <v>78.7</v>
      </c>
      <c r="BC579" s="81">
        <v>78.8</v>
      </c>
      <c r="BD579" s="81">
        <v>80.400000000000006</v>
      </c>
      <c r="BE579" s="81">
        <v>80.2</v>
      </c>
      <c r="BF579" s="81">
        <v>82.9</v>
      </c>
      <c r="BG579" s="81">
        <v>83.2</v>
      </c>
      <c r="BH579" s="81">
        <v>83.6</v>
      </c>
      <c r="BI579" s="81">
        <v>85.1</v>
      </c>
      <c r="BJ579" s="81">
        <v>85.2</v>
      </c>
      <c r="BK579" s="81">
        <v>86.2</v>
      </c>
      <c r="BL579" s="81">
        <v>89.8</v>
      </c>
      <c r="BM579" s="81">
        <v>88.9</v>
      </c>
      <c r="BN579" s="81">
        <v>88.4</v>
      </c>
      <c r="BO579" s="81">
        <v>87</v>
      </c>
      <c r="BP579" s="81">
        <v>87.4</v>
      </c>
      <c r="BQ579" s="81">
        <v>87</v>
      </c>
      <c r="BR579" s="81">
        <v>86.1</v>
      </c>
      <c r="BS579" s="81">
        <v>87.2</v>
      </c>
      <c r="BT579" s="81">
        <v>88.9</v>
      </c>
      <c r="BU579" s="81">
        <v>91</v>
      </c>
      <c r="BV579" s="81">
        <v>92</v>
      </c>
      <c r="BW579" s="81">
        <v>92.9</v>
      </c>
      <c r="BX579" s="81">
        <v>93.6</v>
      </c>
      <c r="BY579" s="81">
        <v>94.3</v>
      </c>
      <c r="BZ579" s="81">
        <v>95.1</v>
      </c>
      <c r="CA579" s="81">
        <v>95.6</v>
      </c>
      <c r="CB579" s="81">
        <v>95.8</v>
      </c>
      <c r="CC579" s="81">
        <v>95.7</v>
      </c>
      <c r="CD579" s="81">
        <v>96.5</v>
      </c>
      <c r="CE579" s="81">
        <v>97</v>
      </c>
      <c r="CF579" s="81">
        <v>96.3</v>
      </c>
      <c r="CG579" s="81">
        <v>95.8</v>
      </c>
      <c r="CH579" s="81">
        <v>96</v>
      </c>
      <c r="CI579" s="81">
        <v>95.5</v>
      </c>
      <c r="CJ579" s="81">
        <v>96.1</v>
      </c>
      <c r="CK579" s="81">
        <v>95.7</v>
      </c>
      <c r="CL579" s="81">
        <v>94.7</v>
      </c>
      <c r="CM579" s="81">
        <v>94.1</v>
      </c>
      <c r="CN579" s="81">
        <v>92.7</v>
      </c>
      <c r="CO579" s="81">
        <v>93</v>
      </c>
      <c r="CP579" s="81">
        <v>93.1</v>
      </c>
      <c r="CQ579" s="81">
        <v>92.5</v>
      </c>
      <c r="CR579" s="81">
        <v>91.2</v>
      </c>
      <c r="CS579" s="81">
        <v>91.3</v>
      </c>
      <c r="CT579" s="81">
        <v>91.7</v>
      </c>
      <c r="CU579" s="81">
        <v>92.5</v>
      </c>
      <c r="CV579" s="81">
        <v>92.5</v>
      </c>
      <c r="CW579" s="81">
        <v>90.8</v>
      </c>
      <c r="CX579" s="81">
        <v>91.7</v>
      </c>
      <c r="CY579" s="81">
        <v>92.4</v>
      </c>
      <c r="CZ579" s="81">
        <v>92.3</v>
      </c>
      <c r="DA579" s="81">
        <v>93.2</v>
      </c>
      <c r="DB579" s="81">
        <v>93.4</v>
      </c>
      <c r="DC579" s="81">
        <v>93.7</v>
      </c>
      <c r="DD579" s="81">
        <v>96.1</v>
      </c>
      <c r="DE579" s="81">
        <v>97.9</v>
      </c>
      <c r="DF579" s="81">
        <v>101.3</v>
      </c>
      <c r="DG579" s="81">
        <v>103.5</v>
      </c>
      <c r="DH579" s="81">
        <v>102.8</v>
      </c>
      <c r="DI579" s="81">
        <v>105.5</v>
      </c>
      <c r="DJ579" s="81">
        <v>106.4</v>
      </c>
      <c r="DK579" s="81">
        <v>106.7</v>
      </c>
      <c r="DL579" s="81">
        <v>109.2</v>
      </c>
      <c r="DM579" s="81">
        <v>111.8</v>
      </c>
      <c r="DN579" s="81">
        <v>115.2</v>
      </c>
      <c r="DO579" s="81">
        <v>116.3</v>
      </c>
      <c r="DP579" s="81">
        <v>117.3</v>
      </c>
      <c r="DQ579" s="81">
        <v>118.1</v>
      </c>
      <c r="DR579" s="81">
        <v>118.5</v>
      </c>
      <c r="DS579" s="81">
        <v>122.8</v>
      </c>
      <c r="DT579" s="81">
        <v>127.7</v>
      </c>
      <c r="DU579" s="81">
        <v>125.1</v>
      </c>
      <c r="DV579" s="81">
        <v>122.1</v>
      </c>
      <c r="DW579" s="81">
        <v>119.4</v>
      </c>
      <c r="DX579" s="81">
        <v>118.9</v>
      </c>
      <c r="DY579" s="81">
        <v>117.9</v>
      </c>
      <c r="DZ579" s="81">
        <v>116.9</v>
      </c>
      <c r="EA579" s="82">
        <v>116.4</v>
      </c>
      <c r="EB579" s="246">
        <v>114</v>
      </c>
      <c r="EC579" s="246">
        <v>114.6</v>
      </c>
      <c r="ED579" s="81">
        <v>115</v>
      </c>
      <c r="EE579" s="81">
        <v>115.1</v>
      </c>
      <c r="EF579" s="85">
        <v>114</v>
      </c>
      <c r="EG579" s="85">
        <v>115.2</v>
      </c>
      <c r="EH579" s="85">
        <v>114.7</v>
      </c>
      <c r="EI579" s="85">
        <v>113.6</v>
      </c>
    </row>
    <row r="580" spans="1:139">
      <c r="A580" s="79" t="s">
        <v>15124</v>
      </c>
      <c r="B580" s="79" t="s">
        <v>15125</v>
      </c>
      <c r="C580" s="80">
        <v>0.41164000000000001</v>
      </c>
      <c r="D580" s="81">
        <v>118.4</v>
      </c>
      <c r="E580" s="81">
        <v>118.4</v>
      </c>
      <c r="F580" s="81">
        <v>116.4</v>
      </c>
      <c r="G580" s="81">
        <v>118.4</v>
      </c>
      <c r="H580" s="81">
        <v>118.4</v>
      </c>
      <c r="I580" s="81">
        <v>118.4</v>
      </c>
      <c r="J580" s="81">
        <v>118.4</v>
      </c>
      <c r="K580" s="81">
        <v>118.4</v>
      </c>
      <c r="L580" s="81">
        <v>118.4</v>
      </c>
      <c r="M580" s="81">
        <v>118.4</v>
      </c>
      <c r="N580" s="81">
        <v>114.5</v>
      </c>
      <c r="O580" s="81">
        <v>114.5</v>
      </c>
      <c r="P580" s="81">
        <v>114.5</v>
      </c>
      <c r="Q580" s="81">
        <v>114.5</v>
      </c>
      <c r="R580" s="81">
        <v>106.6</v>
      </c>
      <c r="S580" s="81">
        <v>106.6</v>
      </c>
      <c r="T580" s="81">
        <v>106.6</v>
      </c>
      <c r="U580" s="81">
        <v>106.6</v>
      </c>
      <c r="V580" s="81">
        <v>106.6</v>
      </c>
      <c r="W580" s="81">
        <v>106.6</v>
      </c>
      <c r="X580" s="81">
        <v>106.6</v>
      </c>
      <c r="Y580" s="81">
        <v>110.5</v>
      </c>
      <c r="Z580" s="81">
        <v>110.5</v>
      </c>
      <c r="AA580" s="81">
        <v>110.5</v>
      </c>
      <c r="AB580" s="81">
        <v>114.5</v>
      </c>
      <c r="AC580" s="81">
        <v>114.5</v>
      </c>
      <c r="AD580" s="81">
        <v>114.5</v>
      </c>
      <c r="AE580" s="81">
        <v>114.5</v>
      </c>
      <c r="AF580" s="81">
        <v>114.5</v>
      </c>
      <c r="AG580" s="81">
        <v>114.5</v>
      </c>
      <c r="AH580" s="81">
        <v>114.5</v>
      </c>
      <c r="AI580" s="81">
        <v>114.5</v>
      </c>
      <c r="AJ580" s="81">
        <v>114.5</v>
      </c>
      <c r="AK580" s="81">
        <v>108.5</v>
      </c>
      <c r="AL580" s="81">
        <v>114.5</v>
      </c>
      <c r="AM580" s="81">
        <v>114.5</v>
      </c>
      <c r="AN580" s="81">
        <v>114.5</v>
      </c>
      <c r="AO580" s="81">
        <v>114.5</v>
      </c>
      <c r="AP580" s="81">
        <v>114.5</v>
      </c>
      <c r="AQ580" s="81">
        <v>114.5</v>
      </c>
      <c r="AR580" s="81">
        <v>90.8</v>
      </c>
      <c r="AS580" s="81">
        <v>90.8</v>
      </c>
      <c r="AT580" s="81">
        <v>90.8</v>
      </c>
      <c r="AU580" s="81">
        <v>86</v>
      </c>
      <c r="AV580" s="81">
        <v>82.1</v>
      </c>
      <c r="AW580" s="81">
        <v>74.2</v>
      </c>
      <c r="AX580" s="81">
        <v>74.2</v>
      </c>
      <c r="AY580" s="81">
        <v>77.7</v>
      </c>
      <c r="AZ580" s="81">
        <v>77.7</v>
      </c>
      <c r="BA580" s="81">
        <v>82.9</v>
      </c>
      <c r="BB580" s="81">
        <v>82.9</v>
      </c>
      <c r="BC580" s="81">
        <v>82.9</v>
      </c>
      <c r="BD580" s="81">
        <v>82.9</v>
      </c>
      <c r="BE580" s="81">
        <v>82.9</v>
      </c>
      <c r="BF580" s="81">
        <v>86.8</v>
      </c>
      <c r="BG580" s="81">
        <v>86.8</v>
      </c>
      <c r="BH580" s="81">
        <v>86.8</v>
      </c>
      <c r="BI580" s="81">
        <v>86.8</v>
      </c>
      <c r="BJ580" s="81">
        <v>86.8</v>
      </c>
      <c r="BK580" s="81">
        <v>94.7</v>
      </c>
      <c r="BL580" s="81">
        <v>94.7</v>
      </c>
      <c r="BM580" s="81">
        <v>98.7</v>
      </c>
      <c r="BN580" s="81">
        <v>98.7</v>
      </c>
      <c r="BO580" s="81">
        <v>99.8</v>
      </c>
      <c r="BP580" s="81">
        <v>103.8</v>
      </c>
      <c r="BQ580" s="81">
        <v>107</v>
      </c>
      <c r="BR580" s="81">
        <v>105</v>
      </c>
      <c r="BS580" s="81">
        <v>105</v>
      </c>
      <c r="BT580" s="81">
        <v>113.7</v>
      </c>
      <c r="BU580" s="81">
        <v>113.9</v>
      </c>
      <c r="BV580" s="81">
        <v>124.7</v>
      </c>
      <c r="BW580" s="81">
        <v>129.1</v>
      </c>
      <c r="BX580" s="81">
        <v>129.1</v>
      </c>
      <c r="BY580" s="81">
        <v>142.1</v>
      </c>
      <c r="BZ580" s="81">
        <v>142.1</v>
      </c>
      <c r="CA580" s="81">
        <v>134.19999999999999</v>
      </c>
      <c r="CB580" s="81">
        <v>133</v>
      </c>
      <c r="CC580" s="81">
        <v>130.19999999999999</v>
      </c>
      <c r="CD580" s="81">
        <v>134.19999999999999</v>
      </c>
      <c r="CE580" s="81">
        <v>132.6</v>
      </c>
      <c r="CF580" s="81">
        <v>131.4</v>
      </c>
      <c r="CG580" s="81">
        <v>120</v>
      </c>
      <c r="CH580" s="81">
        <v>131</v>
      </c>
      <c r="CI580" s="81">
        <v>125.5</v>
      </c>
      <c r="CJ580" s="81">
        <v>125.5</v>
      </c>
      <c r="CK580" s="81">
        <v>125.1</v>
      </c>
      <c r="CL580" s="81">
        <v>119.2</v>
      </c>
      <c r="CM580" s="81">
        <v>108.5</v>
      </c>
      <c r="CN580" s="81">
        <v>103.8</v>
      </c>
      <c r="CO580" s="81">
        <v>109.3</v>
      </c>
      <c r="CP580" s="81">
        <v>104.2</v>
      </c>
      <c r="CQ580" s="81">
        <v>106.6</v>
      </c>
      <c r="CR580" s="81">
        <v>106.2</v>
      </c>
      <c r="CS580" s="81">
        <v>121.2</v>
      </c>
      <c r="CT580" s="81">
        <v>118.4</v>
      </c>
      <c r="CU580" s="81">
        <v>112.5</v>
      </c>
      <c r="CV580" s="81">
        <v>112.5</v>
      </c>
      <c r="CW580" s="81">
        <v>107.3</v>
      </c>
      <c r="CX580" s="81">
        <v>111.7</v>
      </c>
      <c r="CY580" s="81">
        <v>115.2</v>
      </c>
      <c r="CZ580" s="81">
        <v>114.1</v>
      </c>
      <c r="DA580" s="81">
        <v>120.4</v>
      </c>
      <c r="DB580" s="81">
        <v>120.4</v>
      </c>
      <c r="DC580" s="81">
        <v>120.4</v>
      </c>
      <c r="DD580" s="81">
        <v>120.4</v>
      </c>
      <c r="DE580" s="81">
        <v>159</v>
      </c>
      <c r="DF580" s="81">
        <v>136.9</v>
      </c>
      <c r="DG580" s="81">
        <v>151.19999999999999</v>
      </c>
      <c r="DH580" s="81">
        <v>163.80000000000001</v>
      </c>
      <c r="DI580" s="81">
        <v>169.7</v>
      </c>
      <c r="DJ580" s="81">
        <v>164.6</v>
      </c>
      <c r="DK580" s="81">
        <v>165.8</v>
      </c>
      <c r="DL580" s="81">
        <v>166.2</v>
      </c>
      <c r="DM580" s="81">
        <v>168.9</v>
      </c>
      <c r="DN580" s="81">
        <v>183.5</v>
      </c>
      <c r="DO580" s="81">
        <v>164.6</v>
      </c>
      <c r="DP580" s="81">
        <v>170.9</v>
      </c>
      <c r="DQ580" s="81">
        <v>176.8</v>
      </c>
      <c r="DR580" s="81">
        <v>180.8</v>
      </c>
      <c r="DS580" s="81">
        <v>225</v>
      </c>
      <c r="DT580" s="81">
        <v>226.5</v>
      </c>
      <c r="DU580" s="81">
        <v>217.1</v>
      </c>
      <c r="DV580" s="81">
        <v>177.6</v>
      </c>
      <c r="DW580" s="81">
        <v>200.5</v>
      </c>
      <c r="DX580" s="81">
        <v>196.5</v>
      </c>
      <c r="DY580" s="81">
        <v>189.4</v>
      </c>
      <c r="DZ580" s="81">
        <v>180.8</v>
      </c>
      <c r="EA580" s="82">
        <v>173.6</v>
      </c>
      <c r="EB580" s="246">
        <v>173.6</v>
      </c>
      <c r="EC580" s="246">
        <v>186.3</v>
      </c>
      <c r="ED580" s="81">
        <v>183.5</v>
      </c>
      <c r="EE580" s="81">
        <v>180.4</v>
      </c>
      <c r="EF580" s="85">
        <v>183.1</v>
      </c>
      <c r="EG580" s="85">
        <v>172.5</v>
      </c>
      <c r="EH580" s="85">
        <v>174.4</v>
      </c>
      <c r="EI580" s="85">
        <v>163</v>
      </c>
    </row>
    <row r="581" spans="1:139">
      <c r="A581" s="79" t="s">
        <v>15126</v>
      </c>
      <c r="B581" s="79" t="s">
        <v>15127</v>
      </c>
      <c r="C581" s="80">
        <v>2.9250000000000002E-2</v>
      </c>
      <c r="D581" s="81">
        <v>107.5</v>
      </c>
      <c r="E581" s="81">
        <v>102.5</v>
      </c>
      <c r="F581" s="81">
        <v>102.2</v>
      </c>
      <c r="G581" s="81">
        <v>105.8</v>
      </c>
      <c r="H581" s="81">
        <v>105.4</v>
      </c>
      <c r="I581" s="81">
        <v>105.9</v>
      </c>
      <c r="J581" s="81">
        <v>108.6</v>
      </c>
      <c r="K581" s="81">
        <v>105.8</v>
      </c>
      <c r="L581" s="81">
        <v>106.9</v>
      </c>
      <c r="M581" s="81">
        <v>107.4</v>
      </c>
      <c r="N581" s="81">
        <v>106.6</v>
      </c>
      <c r="O581" s="81">
        <v>111.2</v>
      </c>
      <c r="P581" s="81">
        <v>114</v>
      </c>
      <c r="Q581" s="81">
        <v>107.1</v>
      </c>
      <c r="R581" s="81">
        <v>110.9</v>
      </c>
      <c r="S581" s="81">
        <v>109.3</v>
      </c>
      <c r="T581" s="81">
        <v>106.9</v>
      </c>
      <c r="U581" s="81">
        <v>109</v>
      </c>
      <c r="V581" s="81">
        <v>109.9</v>
      </c>
      <c r="W581" s="81">
        <v>110.1</v>
      </c>
      <c r="X581" s="81">
        <v>110.5</v>
      </c>
      <c r="Y581" s="81">
        <v>114.8</v>
      </c>
      <c r="Z581" s="81">
        <v>114.9</v>
      </c>
      <c r="AA581" s="81">
        <v>117.8</v>
      </c>
      <c r="AB581" s="81">
        <v>117</v>
      </c>
      <c r="AC581" s="81">
        <v>120.4</v>
      </c>
      <c r="AD581" s="81">
        <v>118.3</v>
      </c>
      <c r="AE581" s="81">
        <v>117.9</v>
      </c>
      <c r="AF581" s="81">
        <v>115.9</v>
      </c>
      <c r="AG581" s="81">
        <v>115.6</v>
      </c>
      <c r="AH581" s="81">
        <v>112.5</v>
      </c>
      <c r="AI581" s="81">
        <v>115.1</v>
      </c>
      <c r="AJ581" s="81">
        <v>112.9</v>
      </c>
      <c r="AK581" s="81">
        <v>122.5</v>
      </c>
      <c r="AL581" s="81">
        <v>119.4</v>
      </c>
      <c r="AM581" s="81">
        <v>117.1</v>
      </c>
      <c r="AN581" s="81">
        <v>110</v>
      </c>
      <c r="AO581" s="81">
        <v>110.8</v>
      </c>
      <c r="AP581" s="81">
        <v>109.7</v>
      </c>
      <c r="AQ581" s="81">
        <v>104.2</v>
      </c>
      <c r="AR581" s="81">
        <v>104.9</v>
      </c>
      <c r="AS581" s="81">
        <v>106</v>
      </c>
      <c r="AT581" s="81">
        <v>108.7</v>
      </c>
      <c r="AU581" s="81">
        <v>107.3</v>
      </c>
      <c r="AV581" s="81">
        <v>103</v>
      </c>
      <c r="AW581" s="81">
        <v>97.2</v>
      </c>
      <c r="AX581" s="81">
        <v>96.2</v>
      </c>
      <c r="AY581" s="81">
        <v>96.7</v>
      </c>
      <c r="AZ581" s="81">
        <v>97.6</v>
      </c>
      <c r="BA581" s="81">
        <v>97.2</v>
      </c>
      <c r="BB581" s="81">
        <v>100</v>
      </c>
      <c r="BC581" s="81">
        <v>96.9</v>
      </c>
      <c r="BD581" s="81">
        <v>97.5</v>
      </c>
      <c r="BE581" s="81">
        <v>97.4</v>
      </c>
      <c r="BF581" s="81">
        <v>101.4</v>
      </c>
      <c r="BG581" s="81">
        <v>107.6</v>
      </c>
      <c r="BH581" s="81">
        <v>117</v>
      </c>
      <c r="BI581" s="81">
        <v>116.1</v>
      </c>
      <c r="BJ581" s="81">
        <v>115.9</v>
      </c>
      <c r="BK581" s="81">
        <v>117.3</v>
      </c>
      <c r="BL581" s="81">
        <v>117.4</v>
      </c>
      <c r="BM581" s="81">
        <v>120.8</v>
      </c>
      <c r="BN581" s="81">
        <v>120.8</v>
      </c>
      <c r="BO581" s="81">
        <v>110.3</v>
      </c>
      <c r="BP581" s="81">
        <v>108.6</v>
      </c>
      <c r="BQ581" s="81">
        <v>112.1</v>
      </c>
      <c r="BR581" s="81">
        <v>117</v>
      </c>
      <c r="BS581" s="81">
        <v>117.8</v>
      </c>
      <c r="BT581" s="81">
        <v>118.1</v>
      </c>
      <c r="BU581" s="81">
        <v>117</v>
      </c>
      <c r="BV581" s="81">
        <v>117.8</v>
      </c>
      <c r="BW581" s="81">
        <v>119.5</v>
      </c>
      <c r="BX581" s="81">
        <v>117.4</v>
      </c>
      <c r="BY581" s="81">
        <v>119.9</v>
      </c>
      <c r="BZ581" s="81">
        <v>122</v>
      </c>
      <c r="CA581" s="81">
        <v>119</v>
      </c>
      <c r="CB581" s="81">
        <v>120.3</v>
      </c>
      <c r="CC581" s="81">
        <v>120.1</v>
      </c>
      <c r="CD581" s="81">
        <v>122</v>
      </c>
      <c r="CE581" s="81">
        <v>122.5</v>
      </c>
      <c r="CF581" s="81">
        <v>124</v>
      </c>
      <c r="CG581" s="81">
        <v>120.6</v>
      </c>
      <c r="CH581" s="81">
        <v>120.6</v>
      </c>
      <c r="CI581" s="81">
        <v>121.5</v>
      </c>
      <c r="CJ581" s="81">
        <v>120.2</v>
      </c>
      <c r="CK581" s="81">
        <v>118.4</v>
      </c>
      <c r="CL581" s="81">
        <v>117.1</v>
      </c>
      <c r="CM581" s="81">
        <v>116.5</v>
      </c>
      <c r="CN581" s="81">
        <v>113.4</v>
      </c>
      <c r="CO581" s="81">
        <v>115.5</v>
      </c>
      <c r="CP581" s="81">
        <v>116.7</v>
      </c>
      <c r="CQ581" s="81">
        <v>113.9</v>
      </c>
      <c r="CR581" s="81">
        <v>110.6</v>
      </c>
      <c r="CS581" s="81">
        <v>112</v>
      </c>
      <c r="CT581" s="81">
        <v>108.8</v>
      </c>
      <c r="CU581" s="81">
        <v>110.5</v>
      </c>
      <c r="CV581" s="81">
        <v>110.7</v>
      </c>
      <c r="CW581" s="81">
        <v>110.7</v>
      </c>
      <c r="CX581" s="81">
        <v>113.7</v>
      </c>
      <c r="CY581" s="81">
        <v>114.5</v>
      </c>
      <c r="CZ581" s="81">
        <v>113.1</v>
      </c>
      <c r="DA581" s="81">
        <v>113.6</v>
      </c>
      <c r="DB581" s="81">
        <v>113.8</v>
      </c>
      <c r="DC581" s="81">
        <v>117.5</v>
      </c>
      <c r="DD581" s="81">
        <v>120.7</v>
      </c>
      <c r="DE581" s="81">
        <v>127.4</v>
      </c>
      <c r="DF581" s="81">
        <v>127.6</v>
      </c>
      <c r="DG581" s="81">
        <v>133.6</v>
      </c>
      <c r="DH581" s="81">
        <v>133.80000000000001</v>
      </c>
      <c r="DI581" s="81">
        <v>135.9</v>
      </c>
      <c r="DJ581" s="81">
        <v>137.5</v>
      </c>
      <c r="DK581" s="81">
        <v>141.69999999999999</v>
      </c>
      <c r="DL581" s="81">
        <v>150.9</v>
      </c>
      <c r="DM581" s="81">
        <v>158.4</v>
      </c>
      <c r="DN581" s="81">
        <v>164.9</v>
      </c>
      <c r="DO581" s="81">
        <v>169.1</v>
      </c>
      <c r="DP581" s="81">
        <v>169.3</v>
      </c>
      <c r="DQ581" s="81">
        <v>158</v>
      </c>
      <c r="DR581" s="81">
        <v>164.3</v>
      </c>
      <c r="DS581" s="81">
        <v>169.8</v>
      </c>
      <c r="DT581" s="81">
        <v>169</v>
      </c>
      <c r="DU581" s="81">
        <v>167.5</v>
      </c>
      <c r="DV581" s="81">
        <v>163.19999999999999</v>
      </c>
      <c r="DW581" s="81">
        <v>158</v>
      </c>
      <c r="DX581" s="81">
        <v>155.4</v>
      </c>
      <c r="DY581" s="81">
        <v>153.69999999999999</v>
      </c>
      <c r="DZ581" s="81">
        <v>154.4</v>
      </c>
      <c r="EA581" s="82">
        <v>157.6</v>
      </c>
      <c r="EB581" s="246">
        <v>159.9</v>
      </c>
      <c r="EC581" s="246">
        <v>154.6</v>
      </c>
      <c r="ED581" s="81">
        <v>154.9</v>
      </c>
      <c r="EE581" s="81">
        <v>152.4</v>
      </c>
      <c r="EF581" s="85">
        <v>151.69999999999999</v>
      </c>
      <c r="EG581" s="85">
        <v>148.30000000000001</v>
      </c>
      <c r="EH581" s="85">
        <v>147.6</v>
      </c>
      <c r="EI581" s="85">
        <v>148.30000000000001</v>
      </c>
    </row>
    <row r="582" spans="1:139">
      <c r="A582" s="79" t="s">
        <v>15128</v>
      </c>
      <c r="B582" s="79" t="s">
        <v>15129</v>
      </c>
      <c r="C582" s="80">
        <v>0.20533999999999999</v>
      </c>
      <c r="D582" s="81">
        <v>102.6</v>
      </c>
      <c r="E582" s="81">
        <v>105.2</v>
      </c>
      <c r="F582" s="81">
        <v>102.1</v>
      </c>
      <c r="G582" s="81">
        <v>103.8</v>
      </c>
      <c r="H582" s="81">
        <v>103.6</v>
      </c>
      <c r="I582" s="81">
        <v>103.2</v>
      </c>
      <c r="J582" s="81">
        <v>102.4</v>
      </c>
      <c r="K582" s="81">
        <v>101.4</v>
      </c>
      <c r="L582" s="81">
        <v>100.9</v>
      </c>
      <c r="M582" s="81">
        <v>103.8</v>
      </c>
      <c r="N582" s="81">
        <v>102.5</v>
      </c>
      <c r="O582" s="81">
        <v>103.4</v>
      </c>
      <c r="P582" s="81">
        <v>105.6</v>
      </c>
      <c r="Q582" s="81">
        <v>103.7</v>
      </c>
      <c r="R582" s="81">
        <v>104.8</v>
      </c>
      <c r="S582" s="81">
        <v>106.4</v>
      </c>
      <c r="T582" s="81">
        <v>104</v>
      </c>
      <c r="U582" s="81">
        <v>103.5</v>
      </c>
      <c r="V582" s="81">
        <v>103.3</v>
      </c>
      <c r="W582" s="81">
        <v>103.9</v>
      </c>
      <c r="X582" s="81">
        <v>104.7</v>
      </c>
      <c r="Y582" s="81">
        <v>105.8</v>
      </c>
      <c r="Z582" s="81">
        <v>103.1</v>
      </c>
      <c r="AA582" s="81">
        <v>105.3</v>
      </c>
      <c r="AB582" s="81">
        <v>105.9</v>
      </c>
      <c r="AC582" s="81">
        <v>104.4</v>
      </c>
      <c r="AD582" s="81">
        <v>107.4</v>
      </c>
      <c r="AE582" s="81">
        <v>109.1</v>
      </c>
      <c r="AF582" s="81">
        <v>113.4</v>
      </c>
      <c r="AG582" s="81">
        <v>111.1</v>
      </c>
      <c r="AH582" s="81">
        <v>112.6</v>
      </c>
      <c r="AI582" s="81">
        <v>110.4</v>
      </c>
      <c r="AJ582" s="81">
        <v>110.1</v>
      </c>
      <c r="AK582" s="81">
        <v>107.1</v>
      </c>
      <c r="AL582" s="81">
        <v>107</v>
      </c>
      <c r="AM582" s="81">
        <v>107.2</v>
      </c>
      <c r="AN582" s="81">
        <v>105.5</v>
      </c>
      <c r="AO582" s="81">
        <v>107.5</v>
      </c>
      <c r="AP582" s="81">
        <v>105.4</v>
      </c>
      <c r="AQ582" s="81">
        <v>107.6</v>
      </c>
      <c r="AR582" s="81">
        <v>104.3</v>
      </c>
      <c r="AS582" s="81">
        <v>104.9</v>
      </c>
      <c r="AT582" s="81">
        <v>103.1</v>
      </c>
      <c r="AU582" s="81">
        <v>104.2</v>
      </c>
      <c r="AV582" s="81">
        <v>101.5</v>
      </c>
      <c r="AW582" s="81">
        <v>102.7</v>
      </c>
      <c r="AX582" s="81">
        <v>104.2</v>
      </c>
      <c r="AY582" s="81">
        <v>104.4</v>
      </c>
      <c r="AZ582" s="81">
        <v>104.4</v>
      </c>
      <c r="BA582" s="81">
        <v>106.8</v>
      </c>
      <c r="BB582" s="81">
        <v>107.7</v>
      </c>
      <c r="BC582" s="81">
        <v>106.4</v>
      </c>
      <c r="BD582" s="81">
        <v>105.2</v>
      </c>
      <c r="BE582" s="81">
        <v>104.9</v>
      </c>
      <c r="BF582" s="81">
        <v>106.8</v>
      </c>
      <c r="BG582" s="81">
        <v>107</v>
      </c>
      <c r="BH582" s="81">
        <v>111.2</v>
      </c>
      <c r="BI582" s="81">
        <v>112.3</v>
      </c>
      <c r="BJ582" s="81">
        <v>112</v>
      </c>
      <c r="BK582" s="81">
        <v>108.8</v>
      </c>
      <c r="BL582" s="81">
        <v>109.8</v>
      </c>
      <c r="BM582" s="81">
        <v>110.6</v>
      </c>
      <c r="BN582" s="81">
        <v>110.3</v>
      </c>
      <c r="BO582" s="81">
        <v>110.4</v>
      </c>
      <c r="BP582" s="81">
        <v>112.6</v>
      </c>
      <c r="BQ582" s="81">
        <v>116.6</v>
      </c>
      <c r="BR582" s="81">
        <v>116.4</v>
      </c>
      <c r="BS582" s="81">
        <v>116.8</v>
      </c>
      <c r="BT582" s="81">
        <v>118.8</v>
      </c>
      <c r="BU582" s="81">
        <v>122.6</v>
      </c>
      <c r="BV582" s="81">
        <v>123.5</v>
      </c>
      <c r="BW582" s="81">
        <v>124.8</v>
      </c>
      <c r="BX582" s="81">
        <v>124.5</v>
      </c>
      <c r="BY582" s="81">
        <v>123.4</v>
      </c>
      <c r="BZ582" s="81">
        <v>126.5</v>
      </c>
      <c r="CA582" s="81">
        <v>124.8</v>
      </c>
      <c r="CB582" s="81">
        <v>125.8</v>
      </c>
      <c r="CC582" s="81">
        <v>127.4</v>
      </c>
      <c r="CD582" s="81">
        <v>127.6</v>
      </c>
      <c r="CE582" s="81">
        <v>127</v>
      </c>
      <c r="CF582" s="81">
        <v>127.3</v>
      </c>
      <c r="CG582" s="81">
        <v>127.8</v>
      </c>
      <c r="CH582" s="81">
        <v>128.6</v>
      </c>
      <c r="CI582" s="81">
        <v>128.1</v>
      </c>
      <c r="CJ582" s="81">
        <v>127.1</v>
      </c>
      <c r="CK582" s="81">
        <v>126.4</v>
      </c>
      <c r="CL582" s="81">
        <v>129.69999999999999</v>
      </c>
      <c r="CM582" s="81">
        <v>127</v>
      </c>
      <c r="CN582" s="81">
        <v>124.5</v>
      </c>
      <c r="CO582" s="81">
        <v>124.8</v>
      </c>
      <c r="CP582" s="81">
        <v>125.1</v>
      </c>
      <c r="CQ582" s="81">
        <v>123.7</v>
      </c>
      <c r="CR582" s="81">
        <v>126.5</v>
      </c>
      <c r="CS582" s="81">
        <v>126.9</v>
      </c>
      <c r="CT582" s="81">
        <v>127.4</v>
      </c>
      <c r="CU582" s="81">
        <v>125</v>
      </c>
      <c r="CV582" s="81">
        <v>125.3</v>
      </c>
      <c r="CW582" s="81">
        <v>123.3</v>
      </c>
      <c r="CX582" s="81">
        <v>120.9</v>
      </c>
      <c r="CY582" s="81">
        <v>123.3</v>
      </c>
      <c r="CZ582" s="81">
        <v>125.3</v>
      </c>
      <c r="DA582" s="81">
        <v>123.2</v>
      </c>
      <c r="DB582" s="81">
        <v>123.4</v>
      </c>
      <c r="DC582" s="81">
        <v>126.7</v>
      </c>
      <c r="DD582" s="81">
        <v>129.80000000000001</v>
      </c>
      <c r="DE582" s="81">
        <v>134.69999999999999</v>
      </c>
      <c r="DF582" s="81">
        <v>137.5</v>
      </c>
      <c r="DG582" s="81">
        <v>141.4</v>
      </c>
      <c r="DH582" s="81">
        <v>140.4</v>
      </c>
      <c r="DI582" s="81">
        <v>146.4</v>
      </c>
      <c r="DJ582" s="81">
        <v>145.4</v>
      </c>
      <c r="DK582" s="81">
        <v>148.5</v>
      </c>
      <c r="DL582" s="81">
        <v>151.6</v>
      </c>
      <c r="DM582" s="81">
        <v>154.30000000000001</v>
      </c>
      <c r="DN582" s="81">
        <v>159.9</v>
      </c>
      <c r="DO582" s="81">
        <v>160.1</v>
      </c>
      <c r="DP582" s="81">
        <v>161.80000000000001</v>
      </c>
      <c r="DQ582" s="81">
        <v>163.80000000000001</v>
      </c>
      <c r="DR582" s="81">
        <v>167.1</v>
      </c>
      <c r="DS582" s="81">
        <v>171</v>
      </c>
      <c r="DT582" s="81">
        <v>172.7</v>
      </c>
      <c r="DU582" s="81">
        <v>177</v>
      </c>
      <c r="DV582" s="81">
        <v>169.2</v>
      </c>
      <c r="DW582" s="81">
        <v>174</v>
      </c>
      <c r="DX582" s="81">
        <v>174.6</v>
      </c>
      <c r="DY582" s="81">
        <v>176.6</v>
      </c>
      <c r="DZ582" s="81">
        <v>176.6</v>
      </c>
      <c r="EA582" s="82">
        <v>174.4</v>
      </c>
      <c r="EB582" s="246">
        <v>171.7</v>
      </c>
      <c r="EC582" s="246">
        <v>174.3</v>
      </c>
      <c r="ED582" s="81">
        <v>175.2</v>
      </c>
      <c r="EE582" s="81">
        <v>173.8</v>
      </c>
      <c r="EF582" s="85">
        <v>172.4</v>
      </c>
      <c r="EG582" s="85">
        <v>170.3</v>
      </c>
      <c r="EH582" s="85">
        <v>169.9</v>
      </c>
      <c r="EI582" s="85">
        <v>169</v>
      </c>
    </row>
    <row r="583" spans="1:139">
      <c r="A583" s="79" t="s">
        <v>15130</v>
      </c>
      <c r="B583" s="79" t="s">
        <v>15131</v>
      </c>
      <c r="C583" s="80">
        <v>7.5000000000000002E-4</v>
      </c>
      <c r="D583" s="81">
        <v>101.3</v>
      </c>
      <c r="E583" s="81">
        <v>106.8</v>
      </c>
      <c r="F583" s="81">
        <v>105</v>
      </c>
      <c r="G583" s="81">
        <v>107.4</v>
      </c>
      <c r="H583" s="81">
        <v>103.5</v>
      </c>
      <c r="I583" s="81">
        <v>105.9</v>
      </c>
      <c r="J583" s="81">
        <v>101.6</v>
      </c>
      <c r="K583" s="81">
        <v>102.8</v>
      </c>
      <c r="L583" s="81">
        <v>103.2</v>
      </c>
      <c r="M583" s="81">
        <v>103.6</v>
      </c>
      <c r="N583" s="81">
        <v>103.5</v>
      </c>
      <c r="O583" s="81">
        <v>102.9</v>
      </c>
      <c r="P583" s="81">
        <v>102.8</v>
      </c>
      <c r="Q583" s="81">
        <v>103.2</v>
      </c>
      <c r="R583" s="81">
        <v>102</v>
      </c>
      <c r="S583" s="81">
        <v>103.8</v>
      </c>
      <c r="T583" s="81">
        <v>103.7</v>
      </c>
      <c r="U583" s="81">
        <v>103.7</v>
      </c>
      <c r="V583" s="81">
        <v>105.6</v>
      </c>
      <c r="W583" s="81">
        <v>107.9</v>
      </c>
      <c r="X583" s="81">
        <v>108.7</v>
      </c>
      <c r="Y583" s="81">
        <v>107</v>
      </c>
      <c r="Z583" s="81">
        <v>108.8</v>
      </c>
      <c r="AA583" s="81">
        <v>109.7</v>
      </c>
      <c r="AB583" s="81">
        <v>110.2</v>
      </c>
      <c r="AC583" s="81">
        <v>108.4</v>
      </c>
      <c r="AD583" s="81">
        <v>109.8</v>
      </c>
      <c r="AE583" s="81">
        <v>109</v>
      </c>
      <c r="AF583" s="81">
        <v>110.6</v>
      </c>
      <c r="AG583" s="81">
        <v>111.8</v>
      </c>
      <c r="AH583" s="81">
        <v>110.3</v>
      </c>
      <c r="AI583" s="81">
        <v>111.8</v>
      </c>
      <c r="AJ583" s="81">
        <v>112.7</v>
      </c>
      <c r="AK583" s="81">
        <v>110.1</v>
      </c>
      <c r="AL583" s="81">
        <v>110.4</v>
      </c>
      <c r="AM583" s="81">
        <v>111.6</v>
      </c>
      <c r="AN583" s="81">
        <v>108.5</v>
      </c>
      <c r="AO583" s="81">
        <v>110.9</v>
      </c>
      <c r="AP583" s="81">
        <v>109.2</v>
      </c>
      <c r="AQ583" s="81">
        <v>107</v>
      </c>
      <c r="AR583" s="81">
        <v>106.4</v>
      </c>
      <c r="AS583" s="81">
        <v>106.1</v>
      </c>
      <c r="AT583" s="81">
        <v>104.9</v>
      </c>
      <c r="AU583" s="81">
        <v>104.3</v>
      </c>
      <c r="AV583" s="81">
        <v>102.6</v>
      </c>
      <c r="AW583" s="81">
        <v>97.8</v>
      </c>
      <c r="AX583" s="81">
        <v>97.7</v>
      </c>
      <c r="AY583" s="81">
        <v>98.2</v>
      </c>
      <c r="AZ583" s="81">
        <v>101.4</v>
      </c>
      <c r="BA583" s="81">
        <v>101.2</v>
      </c>
      <c r="BB583" s="81">
        <v>101.8</v>
      </c>
      <c r="BC583" s="81">
        <v>100.4</v>
      </c>
      <c r="BD583" s="81">
        <v>100.2</v>
      </c>
      <c r="BE583" s="81">
        <v>102.9</v>
      </c>
      <c r="BF583" s="81">
        <v>103</v>
      </c>
      <c r="BG583" s="81">
        <v>101.4</v>
      </c>
      <c r="BH583" s="81">
        <v>100.5</v>
      </c>
      <c r="BI583" s="81">
        <v>102.9</v>
      </c>
      <c r="BJ583" s="81">
        <v>102.2</v>
      </c>
      <c r="BK583" s="81">
        <v>104.5</v>
      </c>
      <c r="BL583" s="81">
        <v>105.2</v>
      </c>
      <c r="BM583" s="81">
        <v>105.5</v>
      </c>
      <c r="BN583" s="81">
        <v>105.2</v>
      </c>
      <c r="BO583" s="81">
        <v>106</v>
      </c>
      <c r="BP583" s="81">
        <v>105.9</v>
      </c>
      <c r="BQ583" s="81">
        <v>106.8</v>
      </c>
      <c r="BR583" s="81">
        <v>106.8</v>
      </c>
      <c r="BS583" s="81">
        <v>106.5</v>
      </c>
      <c r="BT583" s="81">
        <v>106.4</v>
      </c>
      <c r="BU583" s="81">
        <v>107.3</v>
      </c>
      <c r="BV583" s="81">
        <v>108.2</v>
      </c>
      <c r="BW583" s="81">
        <v>109.4</v>
      </c>
      <c r="BX583" s="81">
        <v>109.5</v>
      </c>
      <c r="BY583" s="81">
        <v>113.5</v>
      </c>
      <c r="BZ583" s="81">
        <v>113.9</v>
      </c>
      <c r="CA583" s="81">
        <v>113.7</v>
      </c>
      <c r="CB583" s="81">
        <v>113.5</v>
      </c>
      <c r="CC583" s="81">
        <v>112.9</v>
      </c>
      <c r="CD583" s="81">
        <v>114</v>
      </c>
      <c r="CE583" s="81">
        <v>112.8</v>
      </c>
      <c r="CF583" s="81">
        <v>114.5</v>
      </c>
      <c r="CG583" s="81">
        <v>114.8</v>
      </c>
      <c r="CH583" s="81">
        <v>113.1</v>
      </c>
      <c r="CI583" s="81">
        <v>114.1</v>
      </c>
      <c r="CJ583" s="81">
        <v>114.3</v>
      </c>
      <c r="CK583" s="81">
        <v>114.3</v>
      </c>
      <c r="CL583" s="81">
        <v>113.7</v>
      </c>
      <c r="CM583" s="81">
        <v>113.6</v>
      </c>
      <c r="CN583" s="81">
        <v>112</v>
      </c>
      <c r="CO583" s="81">
        <v>111.6</v>
      </c>
      <c r="CP583" s="81">
        <v>111</v>
      </c>
      <c r="CQ583" s="81">
        <v>110.4</v>
      </c>
      <c r="CR583" s="81">
        <v>109.5</v>
      </c>
      <c r="CS583" s="81">
        <v>110.1</v>
      </c>
      <c r="CT583" s="81">
        <v>110</v>
      </c>
      <c r="CU583" s="81">
        <v>110.1</v>
      </c>
      <c r="CV583" s="81">
        <v>108.7</v>
      </c>
      <c r="CW583" s="81">
        <v>110.5</v>
      </c>
      <c r="CX583" s="81">
        <v>110.4</v>
      </c>
      <c r="CY583" s="81">
        <v>109.4</v>
      </c>
      <c r="CZ583" s="81">
        <v>110.5</v>
      </c>
      <c r="DA583" s="81">
        <v>110.6</v>
      </c>
      <c r="DB583" s="81">
        <v>111.7</v>
      </c>
      <c r="DC583" s="81">
        <v>112.1</v>
      </c>
      <c r="DD583" s="81">
        <v>113.5</v>
      </c>
      <c r="DE583" s="81">
        <v>119.2</v>
      </c>
      <c r="DF583" s="81">
        <v>116.4</v>
      </c>
      <c r="DG583" s="81">
        <v>119</v>
      </c>
      <c r="DH583" s="81">
        <v>123.8</v>
      </c>
      <c r="DI583" s="81">
        <v>136</v>
      </c>
      <c r="DJ583" s="81">
        <v>137.69999999999999</v>
      </c>
      <c r="DK583" s="81">
        <v>134.69999999999999</v>
      </c>
      <c r="DL583" s="81">
        <v>133.19999999999999</v>
      </c>
      <c r="DM583" s="81">
        <v>134</v>
      </c>
      <c r="DN583" s="81">
        <v>137</v>
      </c>
      <c r="DO583" s="81">
        <v>140.30000000000001</v>
      </c>
      <c r="DP583" s="81">
        <v>138.69999999999999</v>
      </c>
      <c r="DQ583" s="81">
        <v>137.4</v>
      </c>
      <c r="DR583" s="81">
        <v>137.4</v>
      </c>
      <c r="DS583" s="81">
        <v>139.6</v>
      </c>
      <c r="DT583" s="81">
        <v>136.5</v>
      </c>
      <c r="DU583" s="81">
        <v>143</v>
      </c>
      <c r="DV583" s="81">
        <v>141.5</v>
      </c>
      <c r="DW583" s="81">
        <v>140</v>
      </c>
      <c r="DX583" s="81">
        <v>137.4</v>
      </c>
      <c r="DY583" s="81">
        <v>131.80000000000001</v>
      </c>
      <c r="DZ583" s="81">
        <v>133.69999999999999</v>
      </c>
      <c r="EA583" s="82">
        <v>130</v>
      </c>
      <c r="EB583" s="246">
        <v>129.6</v>
      </c>
      <c r="EC583" s="246">
        <v>129.5</v>
      </c>
      <c r="ED583" s="81">
        <v>130.9</v>
      </c>
      <c r="EE583" s="81">
        <v>133.80000000000001</v>
      </c>
      <c r="EF583" s="85">
        <v>133.80000000000001</v>
      </c>
      <c r="EG583" s="85">
        <v>132.69999999999999</v>
      </c>
      <c r="EH583" s="85">
        <v>130.69999999999999</v>
      </c>
      <c r="EI583" s="85">
        <v>127.5</v>
      </c>
    </row>
    <row r="584" spans="1:139">
      <c r="A584" s="79" t="s">
        <v>15132</v>
      </c>
      <c r="B584" s="79" t="s">
        <v>15133</v>
      </c>
      <c r="C584" s="80">
        <v>0.20458999999999999</v>
      </c>
      <c r="D584" s="81">
        <v>102.6</v>
      </c>
      <c r="E584" s="81">
        <v>105.2</v>
      </c>
      <c r="F584" s="81">
        <v>102.1</v>
      </c>
      <c r="G584" s="81">
        <v>103.8</v>
      </c>
      <c r="H584" s="81">
        <v>103.6</v>
      </c>
      <c r="I584" s="81">
        <v>103.2</v>
      </c>
      <c r="J584" s="81">
        <v>102.4</v>
      </c>
      <c r="K584" s="81">
        <v>101.4</v>
      </c>
      <c r="L584" s="81">
        <v>100.9</v>
      </c>
      <c r="M584" s="81">
        <v>103.8</v>
      </c>
      <c r="N584" s="81">
        <v>102.5</v>
      </c>
      <c r="O584" s="81">
        <v>103.4</v>
      </c>
      <c r="P584" s="81">
        <v>105.6</v>
      </c>
      <c r="Q584" s="81">
        <v>103.7</v>
      </c>
      <c r="R584" s="81">
        <v>104.8</v>
      </c>
      <c r="S584" s="81">
        <v>106.4</v>
      </c>
      <c r="T584" s="81">
        <v>104</v>
      </c>
      <c r="U584" s="81">
        <v>103.5</v>
      </c>
      <c r="V584" s="81">
        <v>103.3</v>
      </c>
      <c r="W584" s="81">
        <v>103.9</v>
      </c>
      <c r="X584" s="81">
        <v>104.7</v>
      </c>
      <c r="Y584" s="81">
        <v>105.8</v>
      </c>
      <c r="Z584" s="81">
        <v>103</v>
      </c>
      <c r="AA584" s="81">
        <v>105.3</v>
      </c>
      <c r="AB584" s="81">
        <v>105.9</v>
      </c>
      <c r="AC584" s="81">
        <v>104.4</v>
      </c>
      <c r="AD584" s="81">
        <v>107.4</v>
      </c>
      <c r="AE584" s="81">
        <v>109.1</v>
      </c>
      <c r="AF584" s="81">
        <v>113.5</v>
      </c>
      <c r="AG584" s="81">
        <v>111.1</v>
      </c>
      <c r="AH584" s="81">
        <v>112.6</v>
      </c>
      <c r="AI584" s="81">
        <v>110.4</v>
      </c>
      <c r="AJ584" s="81">
        <v>110.1</v>
      </c>
      <c r="AK584" s="81">
        <v>107.1</v>
      </c>
      <c r="AL584" s="81">
        <v>107</v>
      </c>
      <c r="AM584" s="81">
        <v>107.1</v>
      </c>
      <c r="AN584" s="81">
        <v>105.5</v>
      </c>
      <c r="AO584" s="81">
        <v>107.5</v>
      </c>
      <c r="AP584" s="81">
        <v>105.4</v>
      </c>
      <c r="AQ584" s="81">
        <v>107.6</v>
      </c>
      <c r="AR584" s="81">
        <v>104.3</v>
      </c>
      <c r="AS584" s="81">
        <v>104.9</v>
      </c>
      <c r="AT584" s="81">
        <v>103.1</v>
      </c>
      <c r="AU584" s="81">
        <v>104.2</v>
      </c>
      <c r="AV584" s="81">
        <v>101.5</v>
      </c>
      <c r="AW584" s="81">
        <v>102.7</v>
      </c>
      <c r="AX584" s="81">
        <v>104.3</v>
      </c>
      <c r="AY584" s="81">
        <v>104.5</v>
      </c>
      <c r="AZ584" s="81">
        <v>104.5</v>
      </c>
      <c r="BA584" s="81">
        <v>106.8</v>
      </c>
      <c r="BB584" s="81">
        <v>107.8</v>
      </c>
      <c r="BC584" s="81">
        <v>106.4</v>
      </c>
      <c r="BD584" s="81">
        <v>105.2</v>
      </c>
      <c r="BE584" s="81">
        <v>104.9</v>
      </c>
      <c r="BF584" s="81">
        <v>106.8</v>
      </c>
      <c r="BG584" s="81">
        <v>107</v>
      </c>
      <c r="BH584" s="81">
        <v>111.2</v>
      </c>
      <c r="BI584" s="81">
        <v>112.3</v>
      </c>
      <c r="BJ584" s="81">
        <v>112.1</v>
      </c>
      <c r="BK584" s="81">
        <v>108.8</v>
      </c>
      <c r="BL584" s="81">
        <v>109.8</v>
      </c>
      <c r="BM584" s="81">
        <v>110.6</v>
      </c>
      <c r="BN584" s="81">
        <v>110.3</v>
      </c>
      <c r="BO584" s="81">
        <v>110.4</v>
      </c>
      <c r="BP584" s="81">
        <v>112.6</v>
      </c>
      <c r="BQ584" s="81">
        <v>116.6</v>
      </c>
      <c r="BR584" s="81">
        <v>116.4</v>
      </c>
      <c r="BS584" s="81">
        <v>116.8</v>
      </c>
      <c r="BT584" s="81">
        <v>118.8</v>
      </c>
      <c r="BU584" s="81">
        <v>122.6</v>
      </c>
      <c r="BV584" s="81">
        <v>123.5</v>
      </c>
      <c r="BW584" s="81">
        <v>124.9</v>
      </c>
      <c r="BX584" s="81">
        <v>124.5</v>
      </c>
      <c r="BY584" s="81">
        <v>123.4</v>
      </c>
      <c r="BZ584" s="81">
        <v>126.5</v>
      </c>
      <c r="CA584" s="81">
        <v>124.9</v>
      </c>
      <c r="CB584" s="81">
        <v>125.9</v>
      </c>
      <c r="CC584" s="81">
        <v>127.5</v>
      </c>
      <c r="CD584" s="81">
        <v>127.7</v>
      </c>
      <c r="CE584" s="81">
        <v>127</v>
      </c>
      <c r="CF584" s="81">
        <v>127.4</v>
      </c>
      <c r="CG584" s="81">
        <v>127.9</v>
      </c>
      <c r="CH584" s="81">
        <v>128.6</v>
      </c>
      <c r="CI584" s="81">
        <v>128.19999999999999</v>
      </c>
      <c r="CJ584" s="81">
        <v>127.2</v>
      </c>
      <c r="CK584" s="81">
        <v>126.5</v>
      </c>
      <c r="CL584" s="81">
        <v>129.69999999999999</v>
      </c>
      <c r="CM584" s="81">
        <v>127</v>
      </c>
      <c r="CN584" s="81">
        <v>124.5</v>
      </c>
      <c r="CO584" s="81">
        <v>124.8</v>
      </c>
      <c r="CP584" s="81">
        <v>125.2</v>
      </c>
      <c r="CQ584" s="81">
        <v>123.8</v>
      </c>
      <c r="CR584" s="81">
        <v>126.5</v>
      </c>
      <c r="CS584" s="81">
        <v>126.9</v>
      </c>
      <c r="CT584" s="81">
        <v>127.5</v>
      </c>
      <c r="CU584" s="81">
        <v>125.1</v>
      </c>
      <c r="CV584" s="81">
        <v>125.4</v>
      </c>
      <c r="CW584" s="81">
        <v>123.3</v>
      </c>
      <c r="CX584" s="81">
        <v>120.9</v>
      </c>
      <c r="CY584" s="81">
        <v>123.3</v>
      </c>
      <c r="CZ584" s="81">
        <v>125.4</v>
      </c>
      <c r="DA584" s="81">
        <v>123.2</v>
      </c>
      <c r="DB584" s="81">
        <v>123.4</v>
      </c>
      <c r="DC584" s="81">
        <v>126.8</v>
      </c>
      <c r="DD584" s="81">
        <v>129.9</v>
      </c>
      <c r="DE584" s="81">
        <v>134.80000000000001</v>
      </c>
      <c r="DF584" s="81">
        <v>137.6</v>
      </c>
      <c r="DG584" s="81">
        <v>141.5</v>
      </c>
      <c r="DH584" s="81">
        <v>140.5</v>
      </c>
      <c r="DI584" s="81">
        <v>146.4</v>
      </c>
      <c r="DJ584" s="81">
        <v>145.4</v>
      </c>
      <c r="DK584" s="81">
        <v>148.5</v>
      </c>
      <c r="DL584" s="81">
        <v>151.6</v>
      </c>
      <c r="DM584" s="81">
        <v>154.30000000000001</v>
      </c>
      <c r="DN584" s="81">
        <v>160</v>
      </c>
      <c r="DO584" s="81">
        <v>160.19999999999999</v>
      </c>
      <c r="DP584" s="81">
        <v>161.80000000000001</v>
      </c>
      <c r="DQ584" s="81">
        <v>163.9</v>
      </c>
      <c r="DR584" s="81">
        <v>167.2</v>
      </c>
      <c r="DS584" s="81">
        <v>171.1</v>
      </c>
      <c r="DT584" s="81">
        <v>172.8</v>
      </c>
      <c r="DU584" s="81">
        <v>177.1</v>
      </c>
      <c r="DV584" s="81">
        <v>169.3</v>
      </c>
      <c r="DW584" s="81">
        <v>174.1</v>
      </c>
      <c r="DX584" s="81">
        <v>174.8</v>
      </c>
      <c r="DY584" s="81">
        <v>176.8</v>
      </c>
      <c r="DZ584" s="81">
        <v>176.7</v>
      </c>
      <c r="EA584" s="82">
        <v>174.5</v>
      </c>
      <c r="EB584" s="246">
        <v>171.9</v>
      </c>
      <c r="EC584" s="246">
        <v>174.5</v>
      </c>
      <c r="ED584" s="81">
        <v>175.4</v>
      </c>
      <c r="EE584" s="81">
        <v>173.9</v>
      </c>
      <c r="EF584" s="85">
        <v>172.5</v>
      </c>
      <c r="EG584" s="85">
        <v>170.4</v>
      </c>
      <c r="EH584" s="85">
        <v>170</v>
      </c>
      <c r="EI584" s="85">
        <v>169.1</v>
      </c>
    </row>
    <row r="585" spans="1:139">
      <c r="A585" s="79" t="s">
        <v>15134</v>
      </c>
      <c r="B585" s="79" t="s">
        <v>15135</v>
      </c>
      <c r="C585" s="80">
        <v>1.6926399999999999</v>
      </c>
      <c r="D585" s="81">
        <v>101.7</v>
      </c>
      <c r="E585" s="81">
        <v>102.2</v>
      </c>
      <c r="F585" s="81">
        <v>103.9</v>
      </c>
      <c r="G585" s="81">
        <v>103.6</v>
      </c>
      <c r="H585" s="81">
        <v>104.6</v>
      </c>
      <c r="I585" s="81">
        <v>105.9</v>
      </c>
      <c r="J585" s="81">
        <v>104.6</v>
      </c>
      <c r="K585" s="81">
        <v>104</v>
      </c>
      <c r="L585" s="81">
        <v>105.1</v>
      </c>
      <c r="M585" s="81">
        <v>105.3</v>
      </c>
      <c r="N585" s="81">
        <v>104.8</v>
      </c>
      <c r="O585" s="81">
        <v>104.3</v>
      </c>
      <c r="P585" s="81">
        <v>104</v>
      </c>
      <c r="Q585" s="81">
        <v>102.3</v>
      </c>
      <c r="R585" s="81">
        <v>101.9</v>
      </c>
      <c r="S585" s="81">
        <v>103.2</v>
      </c>
      <c r="T585" s="81">
        <v>106.9</v>
      </c>
      <c r="U585" s="81">
        <v>109.6</v>
      </c>
      <c r="V585" s="81">
        <v>108.3</v>
      </c>
      <c r="W585" s="81">
        <v>108.3</v>
      </c>
      <c r="X585" s="81">
        <v>106.9</v>
      </c>
      <c r="Y585" s="81">
        <v>108.4</v>
      </c>
      <c r="Z585" s="81">
        <v>109.1</v>
      </c>
      <c r="AA585" s="81">
        <v>109</v>
      </c>
      <c r="AB585" s="81">
        <v>106.4</v>
      </c>
      <c r="AC585" s="81">
        <v>106.5</v>
      </c>
      <c r="AD585" s="81">
        <v>107.7</v>
      </c>
      <c r="AE585" s="81">
        <v>110.2</v>
      </c>
      <c r="AF585" s="81">
        <v>111.4</v>
      </c>
      <c r="AG585" s="81">
        <v>111.6</v>
      </c>
      <c r="AH585" s="81">
        <v>110.8</v>
      </c>
      <c r="AI585" s="81">
        <v>111.7</v>
      </c>
      <c r="AJ585" s="81">
        <v>110.7</v>
      </c>
      <c r="AK585" s="81">
        <v>107.3</v>
      </c>
      <c r="AL585" s="81">
        <v>105.6</v>
      </c>
      <c r="AM585" s="81">
        <v>104.8</v>
      </c>
      <c r="AN585" s="81">
        <v>105.8</v>
      </c>
      <c r="AO585" s="81">
        <v>107.1</v>
      </c>
      <c r="AP585" s="81">
        <v>106.2</v>
      </c>
      <c r="AQ585" s="81">
        <v>102.7</v>
      </c>
      <c r="AR585" s="81">
        <v>100.7</v>
      </c>
      <c r="AS585" s="81">
        <v>100.9</v>
      </c>
      <c r="AT585" s="81">
        <v>100.4</v>
      </c>
      <c r="AU585" s="81">
        <v>99.1</v>
      </c>
      <c r="AV585" s="81">
        <v>96.4</v>
      </c>
      <c r="AW585" s="81">
        <v>96.1</v>
      </c>
      <c r="AX585" s="81">
        <v>96.8</v>
      </c>
      <c r="AY585" s="81">
        <v>98.4</v>
      </c>
      <c r="AZ585" s="81">
        <v>97.9</v>
      </c>
      <c r="BA585" s="81">
        <v>98.1</v>
      </c>
      <c r="BB585" s="81">
        <v>97.7</v>
      </c>
      <c r="BC585" s="81">
        <v>98.4</v>
      </c>
      <c r="BD585" s="81">
        <v>98</v>
      </c>
      <c r="BE585" s="81">
        <v>97.4</v>
      </c>
      <c r="BF585" s="81">
        <v>98.2</v>
      </c>
      <c r="BG585" s="81">
        <v>99.7</v>
      </c>
      <c r="BH585" s="81">
        <v>102.3</v>
      </c>
      <c r="BI585" s="81">
        <v>103.3</v>
      </c>
      <c r="BJ585" s="81">
        <v>104.8</v>
      </c>
      <c r="BK585" s="81">
        <v>105.1</v>
      </c>
      <c r="BL585" s="81">
        <v>105</v>
      </c>
      <c r="BM585" s="81">
        <v>104.4</v>
      </c>
      <c r="BN585" s="81">
        <v>103.7</v>
      </c>
      <c r="BO585" s="81">
        <v>104</v>
      </c>
      <c r="BP585" s="81">
        <v>105.9</v>
      </c>
      <c r="BQ585" s="81">
        <v>108.1</v>
      </c>
      <c r="BR585" s="81">
        <v>109.9</v>
      </c>
      <c r="BS585" s="81">
        <v>110.1</v>
      </c>
      <c r="BT585" s="81">
        <v>109.3</v>
      </c>
      <c r="BU585" s="81">
        <v>111.5</v>
      </c>
      <c r="BV585" s="81">
        <v>111.6</v>
      </c>
      <c r="BW585" s="81">
        <v>110.8</v>
      </c>
      <c r="BX585" s="81">
        <v>111.4</v>
      </c>
      <c r="BY585" s="81">
        <v>114.1</v>
      </c>
      <c r="BZ585" s="81">
        <v>114.7</v>
      </c>
      <c r="CA585" s="81">
        <v>113.8</v>
      </c>
      <c r="CB585" s="81">
        <v>112.1</v>
      </c>
      <c r="CC585" s="81">
        <v>112.3</v>
      </c>
      <c r="CD585" s="81">
        <v>112.9</v>
      </c>
      <c r="CE585" s="81">
        <v>112.8</v>
      </c>
      <c r="CF585" s="81">
        <v>111.3</v>
      </c>
      <c r="CG585" s="81">
        <v>109.6</v>
      </c>
      <c r="CH585" s="81">
        <v>110.2</v>
      </c>
      <c r="CI585" s="81">
        <v>110.6</v>
      </c>
      <c r="CJ585" s="81">
        <v>110.1</v>
      </c>
      <c r="CK585" s="81">
        <v>109.1</v>
      </c>
      <c r="CL585" s="81">
        <v>106.9</v>
      </c>
      <c r="CM585" s="81">
        <v>107.1</v>
      </c>
      <c r="CN585" s="81">
        <v>106.9</v>
      </c>
      <c r="CO585" s="81">
        <v>106.9</v>
      </c>
      <c r="CP585" s="81">
        <v>106.4</v>
      </c>
      <c r="CQ585" s="81">
        <v>106.7</v>
      </c>
      <c r="CR585" s="81">
        <v>105.8</v>
      </c>
      <c r="CS585" s="81">
        <v>106.9</v>
      </c>
      <c r="CT585" s="81">
        <v>105.7</v>
      </c>
      <c r="CU585" s="81">
        <v>105.6</v>
      </c>
      <c r="CV585" s="81">
        <v>104.9</v>
      </c>
      <c r="CW585" s="81">
        <v>103.7</v>
      </c>
      <c r="CX585" s="81">
        <v>105.1</v>
      </c>
      <c r="CY585" s="81">
        <v>107.2</v>
      </c>
      <c r="CZ585" s="81">
        <v>109.4</v>
      </c>
      <c r="DA585" s="81">
        <v>110.9</v>
      </c>
      <c r="DB585" s="81">
        <v>111.5</v>
      </c>
      <c r="DC585" s="81">
        <v>113.5</v>
      </c>
      <c r="DD585" s="81">
        <v>117.7</v>
      </c>
      <c r="DE585" s="81">
        <v>119.2</v>
      </c>
      <c r="DF585" s="81">
        <v>120.8</v>
      </c>
      <c r="DG585" s="81">
        <v>123.8</v>
      </c>
      <c r="DH585" s="81">
        <v>125.9</v>
      </c>
      <c r="DI585" s="81">
        <v>132</v>
      </c>
      <c r="DJ585" s="81">
        <v>132.5</v>
      </c>
      <c r="DK585" s="81">
        <v>133.4</v>
      </c>
      <c r="DL585" s="81">
        <v>134.6</v>
      </c>
      <c r="DM585" s="81">
        <v>138.1</v>
      </c>
      <c r="DN585" s="81">
        <v>142.9</v>
      </c>
      <c r="DO585" s="81">
        <v>143.1</v>
      </c>
      <c r="DP585" s="81">
        <v>143.80000000000001</v>
      </c>
      <c r="DQ585" s="81">
        <v>145.6</v>
      </c>
      <c r="DR585" s="81">
        <v>149.4</v>
      </c>
      <c r="DS585" s="81">
        <v>154.9</v>
      </c>
      <c r="DT585" s="81">
        <v>155.19999999999999</v>
      </c>
      <c r="DU585" s="81">
        <v>153.30000000000001</v>
      </c>
      <c r="DV585" s="81">
        <v>152</v>
      </c>
      <c r="DW585" s="81">
        <v>145.19999999999999</v>
      </c>
      <c r="DX585" s="81">
        <v>141.80000000000001</v>
      </c>
      <c r="DY585" s="81">
        <v>139.19999999999999</v>
      </c>
      <c r="DZ585" s="81">
        <v>140.19999999999999</v>
      </c>
      <c r="EA585" s="82">
        <v>140.69999999999999</v>
      </c>
      <c r="EB585" s="246">
        <v>141.9</v>
      </c>
      <c r="EC585" s="246">
        <v>145.4</v>
      </c>
      <c r="ED585" s="81">
        <v>147.69999999999999</v>
      </c>
      <c r="EE585" s="81">
        <v>147</v>
      </c>
      <c r="EF585" s="85">
        <v>146.80000000000001</v>
      </c>
      <c r="EG585" s="85">
        <v>146</v>
      </c>
      <c r="EH585" s="85">
        <v>143.9</v>
      </c>
      <c r="EI585" s="85">
        <v>144.30000000000001</v>
      </c>
    </row>
    <row r="586" spans="1:139">
      <c r="A586" s="79" t="s">
        <v>15136</v>
      </c>
      <c r="B586" s="79" t="s">
        <v>15137</v>
      </c>
      <c r="C586" s="80">
        <v>0.11676</v>
      </c>
      <c r="D586" s="81">
        <v>97.7</v>
      </c>
      <c r="E586" s="81">
        <v>98.8</v>
      </c>
      <c r="F586" s="81">
        <v>99.5</v>
      </c>
      <c r="G586" s="81">
        <v>94.5</v>
      </c>
      <c r="H586" s="81">
        <v>95.5</v>
      </c>
      <c r="I586" s="81">
        <v>96.5</v>
      </c>
      <c r="J586" s="81">
        <v>99.4</v>
      </c>
      <c r="K586" s="81">
        <v>99.8</v>
      </c>
      <c r="L586" s="81">
        <v>101.9</v>
      </c>
      <c r="M586" s="81">
        <v>102.1</v>
      </c>
      <c r="N586" s="81">
        <v>101.9</v>
      </c>
      <c r="O586" s="81">
        <v>98.5</v>
      </c>
      <c r="P586" s="81">
        <v>95.3</v>
      </c>
      <c r="Q586" s="81">
        <v>94.3</v>
      </c>
      <c r="R586" s="81">
        <v>94.8</v>
      </c>
      <c r="S586" s="81">
        <v>96.6</v>
      </c>
      <c r="T586" s="81">
        <v>99.9</v>
      </c>
      <c r="U586" s="81">
        <v>99</v>
      </c>
      <c r="V586" s="81">
        <v>99.7</v>
      </c>
      <c r="W586" s="81">
        <v>97.4</v>
      </c>
      <c r="X586" s="81">
        <v>98.8</v>
      </c>
      <c r="Y586" s="81">
        <v>101.4</v>
      </c>
      <c r="Z586" s="81">
        <v>104.8</v>
      </c>
      <c r="AA586" s="81">
        <v>105.8</v>
      </c>
      <c r="AB586" s="81">
        <v>99.9</v>
      </c>
      <c r="AC586" s="81">
        <v>97.4</v>
      </c>
      <c r="AD586" s="81">
        <v>101.8</v>
      </c>
      <c r="AE586" s="81">
        <v>107.6</v>
      </c>
      <c r="AF586" s="81">
        <v>104.7</v>
      </c>
      <c r="AG586" s="81">
        <v>107.7</v>
      </c>
      <c r="AH586" s="81">
        <v>104.3</v>
      </c>
      <c r="AI586" s="81">
        <v>97.8</v>
      </c>
      <c r="AJ586" s="81">
        <v>102.3</v>
      </c>
      <c r="AK586" s="81">
        <v>102.8</v>
      </c>
      <c r="AL586" s="81">
        <v>96.5</v>
      </c>
      <c r="AM586" s="81">
        <v>98.1</v>
      </c>
      <c r="AN586" s="81">
        <v>98.6</v>
      </c>
      <c r="AO586" s="81">
        <v>98.1</v>
      </c>
      <c r="AP586" s="81">
        <v>100</v>
      </c>
      <c r="AQ586" s="81">
        <v>96.2</v>
      </c>
      <c r="AR586" s="81">
        <v>92.1</v>
      </c>
      <c r="AS586" s="81">
        <v>92.5</v>
      </c>
      <c r="AT586" s="81">
        <v>92.2</v>
      </c>
      <c r="AU586" s="81">
        <v>90.9</v>
      </c>
      <c r="AV586" s="81">
        <v>88.4</v>
      </c>
      <c r="AW586" s="81">
        <v>88.8</v>
      </c>
      <c r="AX586" s="81">
        <v>88.7</v>
      </c>
      <c r="AY586" s="81">
        <v>89.9</v>
      </c>
      <c r="AZ586" s="81">
        <v>88.9</v>
      </c>
      <c r="BA586" s="81">
        <v>85.9</v>
      </c>
      <c r="BB586" s="81">
        <v>85.6</v>
      </c>
      <c r="BC586" s="81">
        <v>84.1</v>
      </c>
      <c r="BD586" s="81">
        <v>84.2</v>
      </c>
      <c r="BE586" s="81">
        <v>83.3</v>
      </c>
      <c r="BF586" s="81">
        <v>84.5</v>
      </c>
      <c r="BG586" s="81">
        <v>87.4</v>
      </c>
      <c r="BH586" s="81">
        <v>91.9</v>
      </c>
      <c r="BI586" s="81">
        <v>94.6</v>
      </c>
      <c r="BJ586" s="81">
        <v>94.1</v>
      </c>
      <c r="BK586" s="81">
        <v>95</v>
      </c>
      <c r="BL586" s="81">
        <v>95.8</v>
      </c>
      <c r="BM586" s="81">
        <v>94.3</v>
      </c>
      <c r="BN586" s="81">
        <v>93.8</v>
      </c>
      <c r="BO586" s="81">
        <v>95</v>
      </c>
      <c r="BP586" s="81">
        <v>98.4</v>
      </c>
      <c r="BQ586" s="81">
        <v>99.2</v>
      </c>
      <c r="BR586" s="81">
        <v>100.1</v>
      </c>
      <c r="BS586" s="81">
        <v>101.9</v>
      </c>
      <c r="BT586" s="81">
        <v>102.3</v>
      </c>
      <c r="BU586" s="81">
        <v>103.3</v>
      </c>
      <c r="BV586" s="81">
        <v>104.6</v>
      </c>
      <c r="BW586" s="81">
        <v>104.3</v>
      </c>
      <c r="BX586" s="81">
        <v>104.6</v>
      </c>
      <c r="BY586" s="81">
        <v>106.1</v>
      </c>
      <c r="BZ586" s="81">
        <v>107.9</v>
      </c>
      <c r="CA586" s="81">
        <v>107.5</v>
      </c>
      <c r="CB586" s="81">
        <v>104.6</v>
      </c>
      <c r="CC586" s="81">
        <v>104.5</v>
      </c>
      <c r="CD586" s="81">
        <v>107.9</v>
      </c>
      <c r="CE586" s="81">
        <v>107.3</v>
      </c>
      <c r="CF586" s="81">
        <v>105.7</v>
      </c>
      <c r="CG586" s="81">
        <v>104.6</v>
      </c>
      <c r="CH586" s="81">
        <v>105.7</v>
      </c>
      <c r="CI586" s="81">
        <v>106.7</v>
      </c>
      <c r="CJ586" s="81">
        <v>106.3</v>
      </c>
      <c r="CK586" s="81">
        <v>105.2</v>
      </c>
      <c r="CL586" s="81">
        <v>103.5</v>
      </c>
      <c r="CM586" s="81">
        <v>101.2</v>
      </c>
      <c r="CN586" s="81">
        <v>100.8</v>
      </c>
      <c r="CO586" s="81">
        <v>101.3</v>
      </c>
      <c r="CP586" s="81">
        <v>100.3</v>
      </c>
      <c r="CQ586" s="81">
        <v>101.3</v>
      </c>
      <c r="CR586" s="81">
        <v>101.1</v>
      </c>
      <c r="CS586" s="81">
        <v>103.3</v>
      </c>
      <c r="CT586" s="81">
        <v>101.9</v>
      </c>
      <c r="CU586" s="81">
        <v>101.4</v>
      </c>
      <c r="CV586" s="81">
        <v>99.5</v>
      </c>
      <c r="CW586" s="81">
        <v>100.9</v>
      </c>
      <c r="CX586" s="81">
        <v>101.5</v>
      </c>
      <c r="CY586" s="81">
        <v>106.1</v>
      </c>
      <c r="CZ586" s="81">
        <v>109</v>
      </c>
      <c r="DA586" s="81">
        <v>110.2</v>
      </c>
      <c r="DB586" s="81">
        <v>110.8</v>
      </c>
      <c r="DC586" s="81">
        <v>112.2</v>
      </c>
      <c r="DD586" s="81">
        <v>117.3</v>
      </c>
      <c r="DE586" s="81">
        <v>114.2</v>
      </c>
      <c r="DF586" s="81">
        <v>120.3</v>
      </c>
      <c r="DG586" s="81">
        <v>123.8</v>
      </c>
      <c r="DH586" s="81">
        <v>125.1</v>
      </c>
      <c r="DI586" s="81">
        <v>128.6</v>
      </c>
      <c r="DJ586" s="81">
        <v>128.1</v>
      </c>
      <c r="DK586" s="81">
        <v>129.1</v>
      </c>
      <c r="DL586" s="81">
        <v>129.5</v>
      </c>
      <c r="DM586" s="81">
        <v>129.9</v>
      </c>
      <c r="DN586" s="81">
        <v>131.6</v>
      </c>
      <c r="DO586" s="81">
        <v>131.5</v>
      </c>
      <c r="DP586" s="81">
        <v>133.1</v>
      </c>
      <c r="DQ586" s="81">
        <v>132.6</v>
      </c>
      <c r="DR586" s="81">
        <v>133.69999999999999</v>
      </c>
      <c r="DS586" s="81">
        <v>136.30000000000001</v>
      </c>
      <c r="DT586" s="81">
        <v>137.30000000000001</v>
      </c>
      <c r="DU586" s="81">
        <v>135.19999999999999</v>
      </c>
      <c r="DV586" s="81">
        <v>133.9</v>
      </c>
      <c r="DW586" s="81">
        <v>132.6</v>
      </c>
      <c r="DX586" s="81">
        <v>124.8</v>
      </c>
      <c r="DY586" s="81">
        <v>126</v>
      </c>
      <c r="DZ586" s="81">
        <v>125</v>
      </c>
      <c r="EA586" s="82">
        <v>125.3</v>
      </c>
      <c r="EB586" s="246">
        <v>127.4</v>
      </c>
      <c r="EC586" s="246">
        <v>130.4</v>
      </c>
      <c r="ED586" s="81">
        <v>135.19999999999999</v>
      </c>
      <c r="EE586" s="81">
        <v>135.69999999999999</v>
      </c>
      <c r="EF586" s="85">
        <v>134.9</v>
      </c>
      <c r="EG586" s="85">
        <v>133.1</v>
      </c>
      <c r="EH586" s="85">
        <v>131.6</v>
      </c>
      <c r="EI586" s="85">
        <v>131.69999999999999</v>
      </c>
    </row>
    <row r="587" spans="1:139">
      <c r="A587" s="79" t="s">
        <v>15138</v>
      </c>
      <c r="B587" s="79" t="s">
        <v>15139</v>
      </c>
      <c r="C587" s="80">
        <v>2.265E-2</v>
      </c>
      <c r="D587" s="81">
        <v>101.5</v>
      </c>
      <c r="E587" s="81">
        <v>102.2</v>
      </c>
      <c r="F587" s="81">
        <v>102.2</v>
      </c>
      <c r="G587" s="81">
        <v>103.1</v>
      </c>
      <c r="H587" s="81">
        <v>103.9</v>
      </c>
      <c r="I587" s="81">
        <v>105.2</v>
      </c>
      <c r="J587" s="81">
        <v>106.5</v>
      </c>
      <c r="K587" s="81">
        <v>105.8</v>
      </c>
      <c r="L587" s="81">
        <v>106.3</v>
      </c>
      <c r="M587" s="81">
        <v>109.3</v>
      </c>
      <c r="N587" s="81">
        <v>109.1</v>
      </c>
      <c r="O587" s="81">
        <v>108</v>
      </c>
      <c r="P587" s="81">
        <v>108.1</v>
      </c>
      <c r="Q587" s="81">
        <v>107</v>
      </c>
      <c r="R587" s="81">
        <v>108.4</v>
      </c>
      <c r="S587" s="81">
        <v>110.7</v>
      </c>
      <c r="T587" s="81">
        <v>111.9</v>
      </c>
      <c r="U587" s="81">
        <v>113.9</v>
      </c>
      <c r="V587" s="81">
        <v>113.5</v>
      </c>
      <c r="W587" s="81">
        <v>113.9</v>
      </c>
      <c r="X587" s="81">
        <v>114.1</v>
      </c>
      <c r="Y587" s="81">
        <v>116</v>
      </c>
      <c r="Z587" s="81">
        <v>116</v>
      </c>
      <c r="AA587" s="81">
        <v>116.4</v>
      </c>
      <c r="AB587" s="81">
        <v>116.4</v>
      </c>
      <c r="AC587" s="81">
        <v>116.8</v>
      </c>
      <c r="AD587" s="81">
        <v>118.7</v>
      </c>
      <c r="AE587" s="81">
        <v>120.3</v>
      </c>
      <c r="AF587" s="81">
        <v>121.8</v>
      </c>
      <c r="AG587" s="81">
        <v>122.1</v>
      </c>
      <c r="AH587" s="81">
        <v>121.5</v>
      </c>
      <c r="AI587" s="81">
        <v>121.7</v>
      </c>
      <c r="AJ587" s="81">
        <v>120.6</v>
      </c>
      <c r="AK587" s="81">
        <v>119.9</v>
      </c>
      <c r="AL587" s="81">
        <v>118.2</v>
      </c>
      <c r="AM587" s="81">
        <v>117.9</v>
      </c>
      <c r="AN587" s="81">
        <v>117.9</v>
      </c>
      <c r="AO587" s="81">
        <v>117.5</v>
      </c>
      <c r="AP587" s="81">
        <v>114.5</v>
      </c>
      <c r="AQ587" s="81">
        <v>115.2</v>
      </c>
      <c r="AR587" s="81">
        <v>115</v>
      </c>
      <c r="AS587" s="81">
        <v>112.7</v>
      </c>
      <c r="AT587" s="81">
        <v>111.7</v>
      </c>
      <c r="AU587" s="81">
        <v>111.9</v>
      </c>
      <c r="AV587" s="81">
        <v>111</v>
      </c>
      <c r="AW587" s="81">
        <v>110.6</v>
      </c>
      <c r="AX587" s="81">
        <v>110.2</v>
      </c>
      <c r="AY587" s="81">
        <v>111.4</v>
      </c>
      <c r="AZ587" s="81">
        <v>111</v>
      </c>
      <c r="BA587" s="81">
        <v>113.8</v>
      </c>
      <c r="BB587" s="81">
        <v>115.1</v>
      </c>
      <c r="BC587" s="81">
        <v>116.2</v>
      </c>
      <c r="BD587" s="81">
        <v>113.8</v>
      </c>
      <c r="BE587" s="81">
        <v>115.7</v>
      </c>
      <c r="BF587" s="81">
        <v>117.3</v>
      </c>
      <c r="BG587" s="81">
        <v>122.3</v>
      </c>
      <c r="BH587" s="81">
        <v>123.8</v>
      </c>
      <c r="BI587" s="81">
        <v>126.1</v>
      </c>
      <c r="BJ587" s="81">
        <v>127.4</v>
      </c>
      <c r="BK587" s="81">
        <v>126.8</v>
      </c>
      <c r="BL587" s="81">
        <v>125.8</v>
      </c>
      <c r="BM587" s="81">
        <v>129.9</v>
      </c>
      <c r="BN587" s="81">
        <v>129.9</v>
      </c>
      <c r="BO587" s="81">
        <v>130.69999999999999</v>
      </c>
      <c r="BP587" s="81">
        <v>131.69999999999999</v>
      </c>
      <c r="BQ587" s="81">
        <v>133.4</v>
      </c>
      <c r="BR587" s="81">
        <v>135.6</v>
      </c>
      <c r="BS587" s="81">
        <v>139.5</v>
      </c>
      <c r="BT587" s="81">
        <v>139.6</v>
      </c>
      <c r="BU587" s="81">
        <v>140.19999999999999</v>
      </c>
      <c r="BV587" s="81">
        <v>140.30000000000001</v>
      </c>
      <c r="BW587" s="81">
        <v>141.19999999999999</v>
      </c>
      <c r="BX587" s="81">
        <v>140.1</v>
      </c>
      <c r="BY587" s="81">
        <v>142.4</v>
      </c>
      <c r="BZ587" s="81">
        <v>141.9</v>
      </c>
      <c r="CA587" s="81">
        <v>142.1</v>
      </c>
      <c r="CB587" s="81">
        <v>139.80000000000001</v>
      </c>
      <c r="CC587" s="81">
        <v>140.6</v>
      </c>
      <c r="CD587" s="81">
        <v>140.80000000000001</v>
      </c>
      <c r="CE587" s="81">
        <v>139.1</v>
      </c>
      <c r="CF587" s="81">
        <v>139.19999999999999</v>
      </c>
      <c r="CG587" s="81">
        <v>140</v>
      </c>
      <c r="CH587" s="81">
        <v>139.4</v>
      </c>
      <c r="CI587" s="81">
        <v>140.1</v>
      </c>
      <c r="CJ587" s="81">
        <v>140.4</v>
      </c>
      <c r="CK587" s="81">
        <v>140.80000000000001</v>
      </c>
      <c r="CL587" s="81">
        <v>137.9</v>
      </c>
      <c r="CM587" s="81">
        <v>136</v>
      </c>
      <c r="CN587" s="81">
        <v>135.80000000000001</v>
      </c>
      <c r="CO587" s="81">
        <v>135.4</v>
      </c>
      <c r="CP587" s="81">
        <v>136</v>
      </c>
      <c r="CQ587" s="81">
        <v>134.4</v>
      </c>
      <c r="CR587" s="81">
        <v>133.9</v>
      </c>
      <c r="CS587" s="81">
        <v>134</v>
      </c>
      <c r="CT587" s="81">
        <v>133.5</v>
      </c>
      <c r="CU587" s="81">
        <v>133.69999999999999</v>
      </c>
      <c r="CV587" s="81">
        <v>133.69999999999999</v>
      </c>
      <c r="CW587" s="81">
        <v>132.30000000000001</v>
      </c>
      <c r="CX587" s="81">
        <v>131.19999999999999</v>
      </c>
      <c r="CY587" s="81">
        <v>130.69999999999999</v>
      </c>
      <c r="CZ587" s="81">
        <v>133.5</v>
      </c>
      <c r="DA587" s="81">
        <v>132.69999999999999</v>
      </c>
      <c r="DB587" s="81">
        <v>135.30000000000001</v>
      </c>
      <c r="DC587" s="81">
        <v>135.9</v>
      </c>
      <c r="DD587" s="81">
        <v>141.1</v>
      </c>
      <c r="DE587" s="81">
        <v>142.5</v>
      </c>
      <c r="DF587" s="81">
        <v>143.5</v>
      </c>
      <c r="DG587" s="81">
        <v>145</v>
      </c>
      <c r="DH587" s="81">
        <v>144</v>
      </c>
      <c r="DI587" s="81">
        <v>146.1</v>
      </c>
      <c r="DJ587" s="81">
        <v>144.80000000000001</v>
      </c>
      <c r="DK587" s="81">
        <v>144.5</v>
      </c>
      <c r="DL587" s="81">
        <v>149.9</v>
      </c>
      <c r="DM587" s="81">
        <v>151.5</v>
      </c>
      <c r="DN587" s="81">
        <v>149.9</v>
      </c>
      <c r="DO587" s="81">
        <v>154.6</v>
      </c>
      <c r="DP587" s="81">
        <v>155.1</v>
      </c>
      <c r="DQ587" s="81">
        <v>158.69999999999999</v>
      </c>
      <c r="DR587" s="81">
        <v>160.19999999999999</v>
      </c>
      <c r="DS587" s="81">
        <v>165.5</v>
      </c>
      <c r="DT587" s="81">
        <v>168.3</v>
      </c>
      <c r="DU587" s="81">
        <v>166.6</v>
      </c>
      <c r="DV587" s="81">
        <v>166.6</v>
      </c>
      <c r="DW587" s="81">
        <v>162.4</v>
      </c>
      <c r="DX587" s="81">
        <v>164</v>
      </c>
      <c r="DY587" s="81">
        <v>158.6</v>
      </c>
      <c r="DZ587" s="81">
        <v>156.4</v>
      </c>
      <c r="EA587" s="82">
        <v>154.9</v>
      </c>
      <c r="EB587" s="246">
        <v>156.5</v>
      </c>
      <c r="EC587" s="246">
        <v>158.80000000000001</v>
      </c>
      <c r="ED587" s="81">
        <v>158.69999999999999</v>
      </c>
      <c r="EE587" s="81">
        <v>156.9</v>
      </c>
      <c r="EF587" s="85">
        <v>152.69999999999999</v>
      </c>
      <c r="EG587" s="85">
        <v>150.80000000000001</v>
      </c>
      <c r="EH587" s="85">
        <v>147</v>
      </c>
      <c r="EI587" s="85">
        <v>147.6</v>
      </c>
    </row>
    <row r="588" spans="1:139">
      <c r="A588" s="79" t="s">
        <v>15140</v>
      </c>
      <c r="B588" s="79" t="s">
        <v>15141</v>
      </c>
      <c r="C588" s="80">
        <v>1.8799999999999999E-3</v>
      </c>
      <c r="D588" s="81">
        <v>102.7</v>
      </c>
      <c r="E588" s="81">
        <v>104.6</v>
      </c>
      <c r="F588" s="81">
        <v>105.9</v>
      </c>
      <c r="G588" s="81">
        <v>105.3</v>
      </c>
      <c r="H588" s="81">
        <v>105.4</v>
      </c>
      <c r="I588" s="81">
        <v>109.2</v>
      </c>
      <c r="J588" s="81">
        <v>107.9</v>
      </c>
      <c r="K588" s="81">
        <v>108</v>
      </c>
      <c r="L588" s="81">
        <v>108.6</v>
      </c>
      <c r="M588" s="81">
        <v>109.2</v>
      </c>
      <c r="N588" s="81">
        <v>106.7</v>
      </c>
      <c r="O588" s="81">
        <v>105.9</v>
      </c>
      <c r="P588" s="81">
        <v>105.2</v>
      </c>
      <c r="Q588" s="81">
        <v>104.7</v>
      </c>
      <c r="R588" s="81">
        <v>105.1</v>
      </c>
      <c r="S588" s="81">
        <v>106.5</v>
      </c>
      <c r="T588" s="81">
        <v>109.2</v>
      </c>
      <c r="U588" s="81">
        <v>110.8</v>
      </c>
      <c r="V588" s="81">
        <v>109.8</v>
      </c>
      <c r="W588" s="81">
        <v>109.4</v>
      </c>
      <c r="X588" s="81">
        <v>109</v>
      </c>
      <c r="Y588" s="81">
        <v>109.2</v>
      </c>
      <c r="Z588" s="81">
        <v>108.1</v>
      </c>
      <c r="AA588" s="81">
        <v>110.6</v>
      </c>
      <c r="AB588" s="81">
        <v>113.7</v>
      </c>
      <c r="AC588" s="81">
        <v>110.5</v>
      </c>
      <c r="AD588" s="81">
        <v>114.9</v>
      </c>
      <c r="AE588" s="81">
        <v>115.9</v>
      </c>
      <c r="AF588" s="81">
        <v>118</v>
      </c>
      <c r="AG588" s="81">
        <v>120.8</v>
      </c>
      <c r="AH588" s="81">
        <v>119.4</v>
      </c>
      <c r="AI588" s="81">
        <v>122.5</v>
      </c>
      <c r="AJ588" s="81">
        <v>122.4</v>
      </c>
      <c r="AK588" s="81">
        <v>118.4</v>
      </c>
      <c r="AL588" s="81">
        <v>118.6</v>
      </c>
      <c r="AM588" s="81">
        <v>116.7</v>
      </c>
      <c r="AN588" s="81">
        <v>116.5</v>
      </c>
      <c r="AO588" s="81">
        <v>115.6</v>
      </c>
      <c r="AP588" s="81">
        <v>113.8</v>
      </c>
      <c r="AQ588" s="81">
        <v>111.5</v>
      </c>
      <c r="AR588" s="81">
        <v>110.7</v>
      </c>
      <c r="AS588" s="81">
        <v>110.1</v>
      </c>
      <c r="AT588" s="81">
        <v>109.5</v>
      </c>
      <c r="AU588" s="81">
        <v>104.3</v>
      </c>
      <c r="AV588" s="81">
        <v>104.6</v>
      </c>
      <c r="AW588" s="81">
        <v>104.3</v>
      </c>
      <c r="AX588" s="81">
        <v>105.4</v>
      </c>
      <c r="AY588" s="81">
        <v>105.8</v>
      </c>
      <c r="AZ588" s="81">
        <v>105.1</v>
      </c>
      <c r="BA588" s="81">
        <v>104.3</v>
      </c>
      <c r="BB588" s="81">
        <v>105.1</v>
      </c>
      <c r="BC588" s="81">
        <v>107.6</v>
      </c>
      <c r="BD588" s="81">
        <v>105.3</v>
      </c>
      <c r="BE588" s="81">
        <v>104.4</v>
      </c>
      <c r="BF588" s="81">
        <v>107.5</v>
      </c>
      <c r="BG588" s="81">
        <v>106.5</v>
      </c>
      <c r="BH588" s="81">
        <v>106.3</v>
      </c>
      <c r="BI588" s="81">
        <v>107.6</v>
      </c>
      <c r="BJ588" s="81">
        <v>106.8</v>
      </c>
      <c r="BK588" s="81">
        <v>109.1</v>
      </c>
      <c r="BL588" s="81">
        <v>109.3</v>
      </c>
      <c r="BM588" s="81">
        <v>109.9</v>
      </c>
      <c r="BN588" s="81">
        <v>110</v>
      </c>
      <c r="BO588" s="81">
        <v>108.7</v>
      </c>
      <c r="BP588" s="81">
        <v>109.7</v>
      </c>
      <c r="BQ588" s="81">
        <v>110.5</v>
      </c>
      <c r="BR588" s="81">
        <v>111.9</v>
      </c>
      <c r="BS588" s="81">
        <v>111.2</v>
      </c>
      <c r="BT588" s="81">
        <v>111.6</v>
      </c>
      <c r="BU588" s="81">
        <v>111.4</v>
      </c>
      <c r="BV588" s="81">
        <v>111.7</v>
      </c>
      <c r="BW588" s="81">
        <v>112</v>
      </c>
      <c r="BX588" s="81">
        <v>112.9</v>
      </c>
      <c r="BY588" s="81">
        <v>113.9</v>
      </c>
      <c r="BZ588" s="81">
        <v>113.5</v>
      </c>
      <c r="CA588" s="81">
        <v>111.3</v>
      </c>
      <c r="CB588" s="81">
        <v>110.7</v>
      </c>
      <c r="CC588" s="81">
        <v>111.2</v>
      </c>
      <c r="CD588" s="81">
        <v>111.6</v>
      </c>
      <c r="CE588" s="81">
        <v>110.5</v>
      </c>
      <c r="CF588" s="81">
        <v>109.9</v>
      </c>
      <c r="CG588" s="81">
        <v>108.8</v>
      </c>
      <c r="CH588" s="81">
        <v>108.9</v>
      </c>
      <c r="CI588" s="81">
        <v>108.2</v>
      </c>
      <c r="CJ588" s="81">
        <v>108</v>
      </c>
      <c r="CK588" s="81">
        <v>107.8</v>
      </c>
      <c r="CL588" s="81">
        <v>107.4</v>
      </c>
      <c r="CM588" s="81">
        <v>106.8</v>
      </c>
      <c r="CN588" s="81">
        <v>106.9</v>
      </c>
      <c r="CO588" s="81">
        <v>107.1</v>
      </c>
      <c r="CP588" s="81">
        <v>106.8</v>
      </c>
      <c r="CQ588" s="81">
        <v>107.2</v>
      </c>
      <c r="CR588" s="81">
        <v>108.4</v>
      </c>
      <c r="CS588" s="81">
        <v>108</v>
      </c>
      <c r="CT588" s="81">
        <v>108.5</v>
      </c>
      <c r="CU588" s="81">
        <v>108.1</v>
      </c>
      <c r="CV588" s="81">
        <v>107.8</v>
      </c>
      <c r="CW588" s="81">
        <v>107.5</v>
      </c>
      <c r="CX588" s="81">
        <v>108.8</v>
      </c>
      <c r="CY588" s="81">
        <v>109.2</v>
      </c>
      <c r="CZ588" s="81">
        <v>108.2</v>
      </c>
      <c r="DA588" s="81">
        <v>107.8</v>
      </c>
      <c r="DB588" s="81">
        <v>110.1</v>
      </c>
      <c r="DC588" s="81">
        <v>114</v>
      </c>
      <c r="DD588" s="81">
        <v>112.8</v>
      </c>
      <c r="DE588" s="81">
        <v>113.3</v>
      </c>
      <c r="DF588" s="81">
        <v>114.5</v>
      </c>
      <c r="DG588" s="81">
        <v>115.9</v>
      </c>
      <c r="DH588" s="81">
        <v>119.1</v>
      </c>
      <c r="DI588" s="81">
        <v>120.2</v>
      </c>
      <c r="DJ588" s="81">
        <v>122.8</v>
      </c>
      <c r="DK588" s="81">
        <v>124.1</v>
      </c>
      <c r="DL588" s="81">
        <v>126.2</v>
      </c>
      <c r="DM588" s="81">
        <v>130.30000000000001</v>
      </c>
      <c r="DN588" s="81">
        <v>136</v>
      </c>
      <c r="DO588" s="81">
        <v>140.69999999999999</v>
      </c>
      <c r="DP588" s="81">
        <v>139.5</v>
      </c>
      <c r="DQ588" s="81">
        <v>141.69999999999999</v>
      </c>
      <c r="DR588" s="81">
        <v>150.6</v>
      </c>
      <c r="DS588" s="81">
        <v>156.80000000000001</v>
      </c>
      <c r="DT588" s="81">
        <v>159.6</v>
      </c>
      <c r="DU588" s="81">
        <v>152.1</v>
      </c>
      <c r="DV588" s="81">
        <v>146.69999999999999</v>
      </c>
      <c r="DW588" s="81">
        <v>141.19999999999999</v>
      </c>
      <c r="DX588" s="81">
        <v>139.69999999999999</v>
      </c>
      <c r="DY588" s="81">
        <v>136</v>
      </c>
      <c r="DZ588" s="81">
        <v>135.4</v>
      </c>
      <c r="EA588" s="82">
        <v>137.1</v>
      </c>
      <c r="EB588" s="246">
        <v>139.9</v>
      </c>
      <c r="EC588" s="246">
        <v>142.69999999999999</v>
      </c>
      <c r="ED588" s="81">
        <v>140.80000000000001</v>
      </c>
      <c r="EE588" s="81">
        <v>139.80000000000001</v>
      </c>
      <c r="EF588" s="85">
        <v>138.1</v>
      </c>
      <c r="EG588" s="85">
        <v>138</v>
      </c>
      <c r="EH588" s="85">
        <v>137</v>
      </c>
      <c r="EI588" s="85">
        <v>135.69999999999999</v>
      </c>
    </row>
    <row r="589" spans="1:139">
      <c r="A589" s="79" t="s">
        <v>15142</v>
      </c>
      <c r="B589" s="79" t="s">
        <v>15143</v>
      </c>
      <c r="C589" s="80">
        <v>9.1480000000000006E-2</v>
      </c>
      <c r="D589" s="81">
        <v>102.4</v>
      </c>
      <c r="E589" s="81">
        <v>102.8</v>
      </c>
      <c r="F589" s="81">
        <v>102.4</v>
      </c>
      <c r="G589" s="81">
        <v>102.6</v>
      </c>
      <c r="H589" s="81">
        <v>103</v>
      </c>
      <c r="I589" s="81">
        <v>103.4</v>
      </c>
      <c r="J589" s="81">
        <v>103.1</v>
      </c>
      <c r="K589" s="81">
        <v>102.5</v>
      </c>
      <c r="L589" s="81">
        <v>102.9</v>
      </c>
      <c r="M589" s="81">
        <v>103</v>
      </c>
      <c r="N589" s="81">
        <v>103.2</v>
      </c>
      <c r="O589" s="81">
        <v>103</v>
      </c>
      <c r="P589" s="81">
        <v>106</v>
      </c>
      <c r="Q589" s="81">
        <v>106.2</v>
      </c>
      <c r="R589" s="81">
        <v>106.3</v>
      </c>
      <c r="S589" s="81">
        <v>105.6</v>
      </c>
      <c r="T589" s="81">
        <v>108.3</v>
      </c>
      <c r="U589" s="81">
        <v>108.4</v>
      </c>
      <c r="V589" s="81">
        <v>108.7</v>
      </c>
      <c r="W589" s="81">
        <v>108.1</v>
      </c>
      <c r="X589" s="81">
        <v>108</v>
      </c>
      <c r="Y589" s="81">
        <v>108.3</v>
      </c>
      <c r="Z589" s="81">
        <v>108.2</v>
      </c>
      <c r="AA589" s="81">
        <v>108.4</v>
      </c>
      <c r="AB589" s="81">
        <v>110.1</v>
      </c>
      <c r="AC589" s="81">
        <v>110.4</v>
      </c>
      <c r="AD589" s="81">
        <v>110.7</v>
      </c>
      <c r="AE589" s="81">
        <v>114.3</v>
      </c>
      <c r="AF589" s="81">
        <v>116.8</v>
      </c>
      <c r="AG589" s="81">
        <v>116.9</v>
      </c>
      <c r="AH589" s="81">
        <v>116.1</v>
      </c>
      <c r="AI589" s="81">
        <v>117.5</v>
      </c>
      <c r="AJ589" s="81">
        <v>118.2</v>
      </c>
      <c r="AK589" s="81">
        <v>115.4</v>
      </c>
      <c r="AL589" s="81">
        <v>114.8</v>
      </c>
      <c r="AM589" s="81">
        <v>114.6</v>
      </c>
      <c r="AN589" s="81">
        <v>115.7</v>
      </c>
      <c r="AO589" s="81">
        <v>113.8</v>
      </c>
      <c r="AP589" s="81">
        <v>109.5</v>
      </c>
      <c r="AQ589" s="81">
        <v>109</v>
      </c>
      <c r="AR589" s="81">
        <v>107.2</v>
      </c>
      <c r="AS589" s="81">
        <v>106.7</v>
      </c>
      <c r="AT589" s="81">
        <v>106.2</v>
      </c>
      <c r="AU589" s="81">
        <v>103.4</v>
      </c>
      <c r="AV589" s="81">
        <v>101.8</v>
      </c>
      <c r="AW589" s="81">
        <v>101.4</v>
      </c>
      <c r="AX589" s="81">
        <v>102.7</v>
      </c>
      <c r="AY589" s="81">
        <v>102.9</v>
      </c>
      <c r="AZ589" s="81">
        <v>103.1</v>
      </c>
      <c r="BA589" s="81">
        <v>105.7</v>
      </c>
      <c r="BB589" s="81">
        <v>105.1</v>
      </c>
      <c r="BC589" s="81">
        <v>106.7</v>
      </c>
      <c r="BD589" s="81">
        <v>106.6</v>
      </c>
      <c r="BE589" s="81">
        <v>106.3</v>
      </c>
      <c r="BF589" s="81">
        <v>107.3</v>
      </c>
      <c r="BG589" s="81">
        <v>107.8</v>
      </c>
      <c r="BH589" s="81">
        <v>108.2</v>
      </c>
      <c r="BI589" s="81">
        <v>108.8</v>
      </c>
      <c r="BJ589" s="81">
        <v>111.8</v>
      </c>
      <c r="BK589" s="81">
        <v>109.6</v>
      </c>
      <c r="BL589" s="81">
        <v>111.7</v>
      </c>
      <c r="BM589" s="81">
        <v>112.7</v>
      </c>
      <c r="BN589" s="81">
        <v>112.6</v>
      </c>
      <c r="BO589" s="81">
        <v>112.7</v>
      </c>
      <c r="BP589" s="81">
        <v>114.6</v>
      </c>
      <c r="BQ589" s="81">
        <v>115.6</v>
      </c>
      <c r="BR589" s="81">
        <v>117.8</v>
      </c>
      <c r="BS589" s="81">
        <v>118.8</v>
      </c>
      <c r="BT589" s="81">
        <v>118.2</v>
      </c>
      <c r="BU589" s="81">
        <v>117.9</v>
      </c>
      <c r="BV589" s="81">
        <v>117.9</v>
      </c>
      <c r="BW589" s="81">
        <v>117.8</v>
      </c>
      <c r="BX589" s="81">
        <v>118.9</v>
      </c>
      <c r="BY589" s="81">
        <v>124.7</v>
      </c>
      <c r="BZ589" s="81">
        <v>124.6</v>
      </c>
      <c r="CA589" s="81">
        <v>123.1</v>
      </c>
      <c r="CB589" s="81">
        <v>120.4</v>
      </c>
      <c r="CC589" s="81">
        <v>121.3</v>
      </c>
      <c r="CD589" s="81">
        <v>124.3</v>
      </c>
      <c r="CE589" s="81">
        <v>126.7</v>
      </c>
      <c r="CF589" s="81">
        <v>124.8</v>
      </c>
      <c r="CG589" s="81">
        <v>121.7</v>
      </c>
      <c r="CH589" s="81">
        <v>122.8</v>
      </c>
      <c r="CI589" s="81">
        <v>122</v>
      </c>
      <c r="CJ589" s="81">
        <v>121.1</v>
      </c>
      <c r="CK589" s="81">
        <v>120</v>
      </c>
      <c r="CL589" s="81">
        <v>119.5</v>
      </c>
      <c r="CM589" s="81">
        <v>119.6</v>
      </c>
      <c r="CN589" s="81">
        <v>119.2</v>
      </c>
      <c r="CO589" s="81">
        <v>118.8</v>
      </c>
      <c r="CP589" s="81">
        <v>119</v>
      </c>
      <c r="CQ589" s="81">
        <v>116.7</v>
      </c>
      <c r="CR589" s="81">
        <v>117.6</v>
      </c>
      <c r="CS589" s="81">
        <v>117.4</v>
      </c>
      <c r="CT589" s="81">
        <v>117.7</v>
      </c>
      <c r="CU589" s="81">
        <v>117.2</v>
      </c>
      <c r="CV589" s="81">
        <v>116.7</v>
      </c>
      <c r="CW589" s="81">
        <v>116.4</v>
      </c>
      <c r="CX589" s="81">
        <v>116.9</v>
      </c>
      <c r="CY589" s="81">
        <v>116.8</v>
      </c>
      <c r="CZ589" s="81">
        <v>116.9</v>
      </c>
      <c r="DA589" s="81">
        <v>118.4</v>
      </c>
      <c r="DB589" s="81">
        <v>118.7</v>
      </c>
      <c r="DC589" s="81">
        <v>120.1</v>
      </c>
      <c r="DD589" s="81">
        <v>125</v>
      </c>
      <c r="DE589" s="81">
        <v>126.5</v>
      </c>
      <c r="DF589" s="81">
        <v>126.7</v>
      </c>
      <c r="DG589" s="81">
        <v>128.19999999999999</v>
      </c>
      <c r="DH589" s="81">
        <v>136</v>
      </c>
      <c r="DI589" s="81">
        <v>146.6</v>
      </c>
      <c r="DJ589" s="81">
        <v>148.69999999999999</v>
      </c>
      <c r="DK589" s="81">
        <v>148.5</v>
      </c>
      <c r="DL589" s="81">
        <v>150.69999999999999</v>
      </c>
      <c r="DM589" s="81">
        <v>156.69999999999999</v>
      </c>
      <c r="DN589" s="81">
        <v>163.30000000000001</v>
      </c>
      <c r="DO589" s="81">
        <v>168.6</v>
      </c>
      <c r="DP589" s="81">
        <v>173</v>
      </c>
      <c r="DQ589" s="81">
        <v>175.5</v>
      </c>
      <c r="DR589" s="81">
        <v>181.6</v>
      </c>
      <c r="DS589" s="81">
        <v>190</v>
      </c>
      <c r="DT589" s="81">
        <v>192.7</v>
      </c>
      <c r="DU589" s="81">
        <v>186.2</v>
      </c>
      <c r="DV589" s="81">
        <v>179.8</v>
      </c>
      <c r="DW589" s="81">
        <v>173.5</v>
      </c>
      <c r="DX589" s="81">
        <v>165.6</v>
      </c>
      <c r="DY589" s="81">
        <v>162.30000000000001</v>
      </c>
      <c r="DZ589" s="81">
        <v>165.2</v>
      </c>
      <c r="EA589" s="82">
        <v>165.5</v>
      </c>
      <c r="EB589" s="246">
        <v>167.4</v>
      </c>
      <c r="EC589" s="246">
        <v>170.7</v>
      </c>
      <c r="ED589" s="81">
        <v>171</v>
      </c>
      <c r="EE589" s="81">
        <v>168.9</v>
      </c>
      <c r="EF589" s="85">
        <v>170.6</v>
      </c>
      <c r="EG589" s="85">
        <v>166.8</v>
      </c>
      <c r="EH589" s="85">
        <v>165.1</v>
      </c>
      <c r="EI589" s="85">
        <v>163.5</v>
      </c>
    </row>
    <row r="590" spans="1:139">
      <c r="A590" s="79" t="s">
        <v>15144</v>
      </c>
      <c r="B590" s="79" t="s">
        <v>15145</v>
      </c>
      <c r="C590" s="80">
        <v>1.9060000000000001E-2</v>
      </c>
      <c r="D590" s="81">
        <v>102</v>
      </c>
      <c r="E590" s="81">
        <v>98.8</v>
      </c>
      <c r="F590" s="81">
        <v>101.7</v>
      </c>
      <c r="G590" s="81">
        <v>101.9</v>
      </c>
      <c r="H590" s="81">
        <v>102.2</v>
      </c>
      <c r="I590" s="81">
        <v>102.7</v>
      </c>
      <c r="J590" s="81">
        <v>104.3</v>
      </c>
      <c r="K590" s="81">
        <v>103.9</v>
      </c>
      <c r="L590" s="81">
        <v>105.6</v>
      </c>
      <c r="M590" s="81">
        <v>107.4</v>
      </c>
      <c r="N590" s="81">
        <v>108.5</v>
      </c>
      <c r="O590" s="81">
        <v>108.3</v>
      </c>
      <c r="P590" s="81">
        <v>109.7</v>
      </c>
      <c r="Q590" s="81">
        <v>110.1</v>
      </c>
      <c r="R590" s="81">
        <v>108.4</v>
      </c>
      <c r="S590" s="81">
        <v>110.4</v>
      </c>
      <c r="T590" s="81">
        <v>110</v>
      </c>
      <c r="U590" s="81">
        <v>112</v>
      </c>
      <c r="V590" s="81">
        <v>110.1</v>
      </c>
      <c r="W590" s="81">
        <v>109.3</v>
      </c>
      <c r="X590" s="81">
        <v>111.8</v>
      </c>
      <c r="Y590" s="81">
        <v>112.3</v>
      </c>
      <c r="Z590" s="81">
        <v>112.5</v>
      </c>
      <c r="AA590" s="81">
        <v>113.5</v>
      </c>
      <c r="AB590" s="81">
        <v>113.6</v>
      </c>
      <c r="AC590" s="81">
        <v>113.2</v>
      </c>
      <c r="AD590" s="81">
        <v>112.4</v>
      </c>
      <c r="AE590" s="81">
        <v>111.9</v>
      </c>
      <c r="AF590" s="81">
        <v>112.1</v>
      </c>
      <c r="AG590" s="81">
        <v>114</v>
      </c>
      <c r="AH590" s="81">
        <v>111.6</v>
      </c>
      <c r="AI590" s="81">
        <v>97.6</v>
      </c>
      <c r="AJ590" s="81">
        <v>96.5</v>
      </c>
      <c r="AK590" s="81">
        <v>96.5</v>
      </c>
      <c r="AL590" s="81">
        <v>96.2</v>
      </c>
      <c r="AM590" s="81">
        <v>96</v>
      </c>
      <c r="AN590" s="81">
        <v>95.4</v>
      </c>
      <c r="AO590" s="81">
        <v>96.4</v>
      </c>
      <c r="AP590" s="81">
        <v>97.1</v>
      </c>
      <c r="AQ590" s="81">
        <v>95.7</v>
      </c>
      <c r="AR590" s="81">
        <v>94.6</v>
      </c>
      <c r="AS590" s="81">
        <v>96</v>
      </c>
      <c r="AT590" s="81">
        <v>94.2</v>
      </c>
      <c r="AU590" s="81">
        <v>93.6</v>
      </c>
      <c r="AV590" s="81">
        <v>93.6</v>
      </c>
      <c r="AW590" s="81">
        <v>93.8</v>
      </c>
      <c r="AX590" s="81">
        <v>94.2</v>
      </c>
      <c r="AY590" s="81">
        <v>94.3</v>
      </c>
      <c r="AZ590" s="81">
        <v>94.7</v>
      </c>
      <c r="BA590" s="81">
        <v>94.6</v>
      </c>
      <c r="BB590" s="81">
        <v>94.1</v>
      </c>
      <c r="BC590" s="81">
        <v>94.3</v>
      </c>
      <c r="BD590" s="81">
        <v>96.1</v>
      </c>
      <c r="BE590" s="81">
        <v>96.2</v>
      </c>
      <c r="BF590" s="81">
        <v>96.6</v>
      </c>
      <c r="BG590" s="81">
        <v>99</v>
      </c>
      <c r="BH590" s="81">
        <v>104.7</v>
      </c>
      <c r="BI590" s="81">
        <v>102.2</v>
      </c>
      <c r="BJ590" s="81">
        <v>104.3</v>
      </c>
      <c r="BK590" s="81">
        <v>105.5</v>
      </c>
      <c r="BL590" s="81">
        <v>107.6</v>
      </c>
      <c r="BM590" s="81">
        <v>108</v>
      </c>
      <c r="BN590" s="81">
        <v>108.3</v>
      </c>
      <c r="BO590" s="81">
        <v>110.8</v>
      </c>
      <c r="BP590" s="81">
        <v>111.1</v>
      </c>
      <c r="BQ590" s="81">
        <v>111.7</v>
      </c>
      <c r="BR590" s="81">
        <v>112.9</v>
      </c>
      <c r="BS590" s="81">
        <v>113.6</v>
      </c>
      <c r="BT590" s="81">
        <v>113.6</v>
      </c>
      <c r="BU590" s="81">
        <v>115.7</v>
      </c>
      <c r="BV590" s="81">
        <v>116.6</v>
      </c>
      <c r="BW590" s="81">
        <v>117</v>
      </c>
      <c r="BX590" s="81">
        <v>116.7</v>
      </c>
      <c r="BY590" s="81">
        <v>116.8</v>
      </c>
      <c r="BZ590" s="81">
        <v>117.2</v>
      </c>
      <c r="CA590" s="81">
        <v>117.8</v>
      </c>
      <c r="CB590" s="81">
        <v>117.3</v>
      </c>
      <c r="CC590" s="81">
        <v>116.9</v>
      </c>
      <c r="CD590" s="81">
        <v>117.7</v>
      </c>
      <c r="CE590" s="81">
        <v>115.9</v>
      </c>
      <c r="CF590" s="81">
        <v>115.3</v>
      </c>
      <c r="CG590" s="81">
        <v>115.4</v>
      </c>
      <c r="CH590" s="81">
        <v>115.6</v>
      </c>
      <c r="CI590" s="81">
        <v>115.6</v>
      </c>
      <c r="CJ590" s="81">
        <v>115.9</v>
      </c>
      <c r="CK590" s="81">
        <v>115.6</v>
      </c>
      <c r="CL590" s="81">
        <v>112.8</v>
      </c>
      <c r="CM590" s="81">
        <v>112.3</v>
      </c>
      <c r="CN590" s="81">
        <v>112.9</v>
      </c>
      <c r="CO590" s="81">
        <v>113.4</v>
      </c>
      <c r="CP590" s="81">
        <v>114</v>
      </c>
      <c r="CQ590" s="81">
        <v>114.2</v>
      </c>
      <c r="CR590" s="81">
        <v>113.6</v>
      </c>
      <c r="CS590" s="81">
        <v>112.5</v>
      </c>
      <c r="CT590" s="81">
        <v>112.7</v>
      </c>
      <c r="CU590" s="81">
        <v>112.1</v>
      </c>
      <c r="CV590" s="81">
        <v>111.4</v>
      </c>
      <c r="CW590" s="81">
        <v>111.1</v>
      </c>
      <c r="CX590" s="81">
        <v>110.9</v>
      </c>
      <c r="CY590" s="81">
        <v>110.8</v>
      </c>
      <c r="CZ590" s="81">
        <v>112</v>
      </c>
      <c r="DA590" s="81">
        <v>113.5</v>
      </c>
      <c r="DB590" s="81">
        <v>113.1</v>
      </c>
      <c r="DC590" s="81">
        <v>113.8</v>
      </c>
      <c r="DD590" s="81">
        <v>116.8</v>
      </c>
      <c r="DE590" s="81">
        <v>119.6</v>
      </c>
      <c r="DF590" s="81">
        <v>120.1</v>
      </c>
      <c r="DG590" s="81">
        <v>122.1</v>
      </c>
      <c r="DH590" s="81">
        <v>122.9</v>
      </c>
      <c r="DI590" s="81">
        <v>125.5</v>
      </c>
      <c r="DJ590" s="81">
        <v>125.7</v>
      </c>
      <c r="DK590" s="81">
        <v>131.19999999999999</v>
      </c>
      <c r="DL590" s="81">
        <v>134.4</v>
      </c>
      <c r="DM590" s="81">
        <v>137.1</v>
      </c>
      <c r="DN590" s="81">
        <v>137.5</v>
      </c>
      <c r="DO590" s="81">
        <v>137.69999999999999</v>
      </c>
      <c r="DP590" s="81">
        <v>136.5</v>
      </c>
      <c r="DQ590" s="81">
        <v>144.1</v>
      </c>
      <c r="DR590" s="81">
        <v>143.9</v>
      </c>
      <c r="DS590" s="81">
        <v>144.80000000000001</v>
      </c>
      <c r="DT590" s="81">
        <v>142.9</v>
      </c>
      <c r="DU590" s="81">
        <v>143.19999999999999</v>
      </c>
      <c r="DV590" s="81">
        <v>139.9</v>
      </c>
      <c r="DW590" s="81">
        <v>140.1</v>
      </c>
      <c r="DX590" s="81">
        <v>137.9</v>
      </c>
      <c r="DY590" s="81">
        <v>138.30000000000001</v>
      </c>
      <c r="DZ590" s="81">
        <v>136.4</v>
      </c>
      <c r="EA590" s="82">
        <v>136.9</v>
      </c>
      <c r="EB590" s="246">
        <v>138.30000000000001</v>
      </c>
      <c r="EC590" s="246">
        <v>141.19999999999999</v>
      </c>
      <c r="ED590" s="81">
        <v>141.30000000000001</v>
      </c>
      <c r="EE590" s="81">
        <v>140.5</v>
      </c>
      <c r="EF590" s="85">
        <v>141</v>
      </c>
      <c r="EG590" s="85">
        <v>140.5</v>
      </c>
      <c r="EH590" s="85">
        <v>139.5</v>
      </c>
      <c r="EI590" s="85">
        <v>140.9</v>
      </c>
    </row>
    <row r="591" spans="1:139">
      <c r="A591" s="79" t="s">
        <v>15146</v>
      </c>
      <c r="B591" s="79" t="s">
        <v>15147</v>
      </c>
      <c r="C591" s="80">
        <v>0.62858000000000003</v>
      </c>
      <c r="D591" s="81">
        <v>102.7</v>
      </c>
      <c r="E591" s="81">
        <v>101.8</v>
      </c>
      <c r="F591" s="81">
        <v>104.8</v>
      </c>
      <c r="G591" s="81">
        <v>104.5</v>
      </c>
      <c r="H591" s="81">
        <v>106.8</v>
      </c>
      <c r="I591" s="81">
        <v>109</v>
      </c>
      <c r="J591" s="81">
        <v>105.5</v>
      </c>
      <c r="K591" s="81">
        <v>104.9</v>
      </c>
      <c r="L591" s="81">
        <v>104.9</v>
      </c>
      <c r="M591" s="81">
        <v>105.6</v>
      </c>
      <c r="N591" s="81">
        <v>105.3</v>
      </c>
      <c r="O591" s="81">
        <v>105.6</v>
      </c>
      <c r="P591" s="81">
        <v>105.7</v>
      </c>
      <c r="Q591" s="81">
        <v>101.8</v>
      </c>
      <c r="R591" s="81">
        <v>98.5</v>
      </c>
      <c r="S591" s="81">
        <v>99.8</v>
      </c>
      <c r="T591" s="81">
        <v>106.6</v>
      </c>
      <c r="U591" s="81">
        <v>112</v>
      </c>
      <c r="V591" s="81">
        <v>109.4</v>
      </c>
      <c r="W591" s="81">
        <v>108.6</v>
      </c>
      <c r="X591" s="81">
        <v>106.8</v>
      </c>
      <c r="Y591" s="81">
        <v>109.9</v>
      </c>
      <c r="Z591" s="81">
        <v>110.5</v>
      </c>
      <c r="AA591" s="81">
        <v>108.7</v>
      </c>
      <c r="AB591" s="81">
        <v>102.4</v>
      </c>
      <c r="AC591" s="81">
        <v>103.3</v>
      </c>
      <c r="AD591" s="81">
        <v>103.8</v>
      </c>
      <c r="AE591" s="81">
        <v>106</v>
      </c>
      <c r="AF591" s="81">
        <v>107.4</v>
      </c>
      <c r="AG591" s="81">
        <v>106.8</v>
      </c>
      <c r="AH591" s="81">
        <v>106.2</v>
      </c>
      <c r="AI591" s="81">
        <v>107</v>
      </c>
      <c r="AJ591" s="81">
        <v>104.9</v>
      </c>
      <c r="AK591" s="81">
        <v>98.5</v>
      </c>
      <c r="AL591" s="81">
        <v>96.1</v>
      </c>
      <c r="AM591" s="81">
        <v>95</v>
      </c>
      <c r="AN591" s="81">
        <v>98.2</v>
      </c>
      <c r="AO591" s="81">
        <v>101.9</v>
      </c>
      <c r="AP591" s="81">
        <v>102.1</v>
      </c>
      <c r="AQ591" s="81">
        <v>94.4</v>
      </c>
      <c r="AR591" s="81">
        <v>91.5</v>
      </c>
      <c r="AS591" s="81">
        <v>91.5</v>
      </c>
      <c r="AT591" s="81">
        <v>91.4</v>
      </c>
      <c r="AU591" s="81">
        <v>91</v>
      </c>
      <c r="AV591" s="81">
        <v>85.8</v>
      </c>
      <c r="AW591" s="81">
        <v>84.9</v>
      </c>
      <c r="AX591" s="81">
        <v>85.2</v>
      </c>
      <c r="AY591" s="81">
        <v>88.1</v>
      </c>
      <c r="AZ591" s="81">
        <v>86.8</v>
      </c>
      <c r="BA591" s="81">
        <v>86.4</v>
      </c>
      <c r="BB591" s="81">
        <v>85.9</v>
      </c>
      <c r="BC591" s="81">
        <v>86.9</v>
      </c>
      <c r="BD591" s="81">
        <v>86.9</v>
      </c>
      <c r="BE591" s="81">
        <v>86</v>
      </c>
      <c r="BF591" s="81">
        <v>86.8</v>
      </c>
      <c r="BG591" s="81">
        <v>88.2</v>
      </c>
      <c r="BH591" s="81">
        <v>93.6</v>
      </c>
      <c r="BI591" s="81">
        <v>95</v>
      </c>
      <c r="BJ591" s="81">
        <v>96.9</v>
      </c>
      <c r="BK591" s="81">
        <v>96.8</v>
      </c>
      <c r="BL591" s="81">
        <v>95.3</v>
      </c>
      <c r="BM591" s="81">
        <v>93.8</v>
      </c>
      <c r="BN591" s="81">
        <v>93.3</v>
      </c>
      <c r="BO591" s="81">
        <v>95.2</v>
      </c>
      <c r="BP591" s="81">
        <v>97.7</v>
      </c>
      <c r="BQ591" s="81">
        <v>100.5</v>
      </c>
      <c r="BR591" s="81">
        <v>102</v>
      </c>
      <c r="BS591" s="81">
        <v>102.3</v>
      </c>
      <c r="BT591" s="81">
        <v>101.3</v>
      </c>
      <c r="BU591" s="81">
        <v>102.6</v>
      </c>
      <c r="BV591" s="81">
        <v>103.9</v>
      </c>
      <c r="BW591" s="81">
        <v>102.6</v>
      </c>
      <c r="BX591" s="81">
        <v>102.3</v>
      </c>
      <c r="BY591" s="81">
        <v>104.2</v>
      </c>
      <c r="BZ591" s="81">
        <v>104.8</v>
      </c>
      <c r="CA591" s="81">
        <v>104.7</v>
      </c>
      <c r="CB591" s="81">
        <v>102.1</v>
      </c>
      <c r="CC591" s="81">
        <v>99.8</v>
      </c>
      <c r="CD591" s="81">
        <v>100.9</v>
      </c>
      <c r="CE591" s="81">
        <v>103.5</v>
      </c>
      <c r="CF591" s="81">
        <v>101.8</v>
      </c>
      <c r="CG591" s="81">
        <v>100.4</v>
      </c>
      <c r="CH591" s="81">
        <v>101.5</v>
      </c>
      <c r="CI591" s="81">
        <v>102.8</v>
      </c>
      <c r="CJ591" s="81">
        <v>103.1</v>
      </c>
      <c r="CK591" s="81">
        <v>102.1</v>
      </c>
      <c r="CL591" s="81">
        <v>97.8</v>
      </c>
      <c r="CM591" s="81">
        <v>99.3</v>
      </c>
      <c r="CN591" s="81">
        <v>100.2</v>
      </c>
      <c r="CO591" s="81">
        <v>100.5</v>
      </c>
      <c r="CP591" s="81">
        <v>100.3</v>
      </c>
      <c r="CQ591" s="81">
        <v>101.5</v>
      </c>
      <c r="CR591" s="81">
        <v>100.3</v>
      </c>
      <c r="CS591" s="81">
        <v>101.6</v>
      </c>
      <c r="CT591" s="81">
        <v>100</v>
      </c>
      <c r="CU591" s="81">
        <v>100.6</v>
      </c>
      <c r="CV591" s="81">
        <v>100.8</v>
      </c>
      <c r="CW591" s="81">
        <v>98.5</v>
      </c>
      <c r="CX591" s="81">
        <v>100.6</v>
      </c>
      <c r="CY591" s="81">
        <v>103.9</v>
      </c>
      <c r="CZ591" s="81">
        <v>106.9</v>
      </c>
      <c r="DA591" s="81">
        <v>108.6</v>
      </c>
      <c r="DB591" s="81">
        <v>108.7</v>
      </c>
      <c r="DC591" s="81">
        <v>108.9</v>
      </c>
      <c r="DD591" s="81">
        <v>114.4</v>
      </c>
      <c r="DE591" s="81">
        <v>116.7</v>
      </c>
      <c r="DF591" s="81">
        <v>118.4</v>
      </c>
      <c r="DG591" s="81">
        <v>121.7</v>
      </c>
      <c r="DH591" s="81">
        <v>122.5</v>
      </c>
      <c r="DI591" s="81">
        <v>126.6</v>
      </c>
      <c r="DJ591" s="81">
        <v>126.8</v>
      </c>
      <c r="DK591" s="81">
        <v>125.7</v>
      </c>
      <c r="DL591" s="81">
        <v>124.6</v>
      </c>
      <c r="DM591" s="81">
        <v>124.8</v>
      </c>
      <c r="DN591" s="81">
        <v>128.5</v>
      </c>
      <c r="DO591" s="81">
        <v>130</v>
      </c>
      <c r="DP591" s="81">
        <v>130.1</v>
      </c>
      <c r="DQ591" s="81">
        <v>129.5</v>
      </c>
      <c r="DR591" s="81">
        <v>132.69999999999999</v>
      </c>
      <c r="DS591" s="81">
        <v>134</v>
      </c>
      <c r="DT591" s="81">
        <v>136.4</v>
      </c>
      <c r="DU591" s="81">
        <v>136.1</v>
      </c>
      <c r="DV591" s="81">
        <v>136.4</v>
      </c>
      <c r="DW591" s="81">
        <v>129.69999999999999</v>
      </c>
      <c r="DX591" s="81">
        <v>123.8</v>
      </c>
      <c r="DY591" s="81">
        <v>122.2</v>
      </c>
      <c r="DZ591" s="81">
        <v>123.9</v>
      </c>
      <c r="EA591" s="82">
        <v>124.7</v>
      </c>
      <c r="EB591" s="246">
        <v>126.7</v>
      </c>
      <c r="EC591" s="246">
        <v>132.6</v>
      </c>
      <c r="ED591" s="81">
        <v>136.69999999999999</v>
      </c>
      <c r="EE591" s="81">
        <v>137.19999999999999</v>
      </c>
      <c r="EF591" s="85">
        <v>136.30000000000001</v>
      </c>
      <c r="EG591" s="85">
        <v>135.19999999999999</v>
      </c>
      <c r="EH591" s="85">
        <v>131.69999999999999</v>
      </c>
      <c r="EI591" s="85">
        <v>134.5</v>
      </c>
    </row>
    <row r="592" spans="1:139">
      <c r="A592" s="79" t="s">
        <v>15148</v>
      </c>
      <c r="B592" s="79" t="s">
        <v>15149</v>
      </c>
      <c r="C592" s="80">
        <v>6.7960000000000007E-2</v>
      </c>
      <c r="D592" s="81">
        <v>101.1</v>
      </c>
      <c r="E592" s="81">
        <v>102.3</v>
      </c>
      <c r="F592" s="81">
        <v>103.3</v>
      </c>
      <c r="G592" s="81">
        <v>102.3</v>
      </c>
      <c r="H592" s="81">
        <v>102.4</v>
      </c>
      <c r="I592" s="81">
        <v>103.2</v>
      </c>
      <c r="J592" s="81">
        <v>104.5</v>
      </c>
      <c r="K592" s="81">
        <v>104.6</v>
      </c>
      <c r="L592" s="81">
        <v>103.6</v>
      </c>
      <c r="M592" s="81">
        <v>104.9</v>
      </c>
      <c r="N592" s="81">
        <v>103.8</v>
      </c>
      <c r="O592" s="81">
        <v>103.4</v>
      </c>
      <c r="P592" s="81">
        <v>107</v>
      </c>
      <c r="Q592" s="81">
        <v>105.2</v>
      </c>
      <c r="R592" s="81">
        <v>106.4</v>
      </c>
      <c r="S592" s="81">
        <v>109.2</v>
      </c>
      <c r="T592" s="81">
        <v>107</v>
      </c>
      <c r="U592" s="81">
        <v>105.8</v>
      </c>
      <c r="V592" s="81">
        <v>106.9</v>
      </c>
      <c r="W592" s="81">
        <v>108.2</v>
      </c>
      <c r="X592" s="81">
        <v>108.1</v>
      </c>
      <c r="Y592" s="81">
        <v>110</v>
      </c>
      <c r="Z592" s="81">
        <v>110.5</v>
      </c>
      <c r="AA592" s="81">
        <v>110</v>
      </c>
      <c r="AB592" s="81">
        <v>114.4</v>
      </c>
      <c r="AC592" s="81">
        <v>112.4</v>
      </c>
      <c r="AD592" s="81">
        <v>113.3</v>
      </c>
      <c r="AE592" s="81">
        <v>112.6</v>
      </c>
      <c r="AF592" s="81">
        <v>115.1</v>
      </c>
      <c r="AG592" s="81">
        <v>115.4</v>
      </c>
      <c r="AH592" s="81">
        <v>117.1</v>
      </c>
      <c r="AI592" s="81">
        <v>116</v>
      </c>
      <c r="AJ592" s="81">
        <v>119.3</v>
      </c>
      <c r="AK592" s="81">
        <v>116.9</v>
      </c>
      <c r="AL592" s="81">
        <v>117.3</v>
      </c>
      <c r="AM592" s="81">
        <v>116</v>
      </c>
      <c r="AN592" s="81">
        <v>115.6</v>
      </c>
      <c r="AO592" s="81">
        <v>116.2</v>
      </c>
      <c r="AP592" s="81">
        <v>115</v>
      </c>
      <c r="AQ592" s="81">
        <v>112.7</v>
      </c>
      <c r="AR592" s="81">
        <v>109.3</v>
      </c>
      <c r="AS592" s="81">
        <v>109.2</v>
      </c>
      <c r="AT592" s="81">
        <v>108</v>
      </c>
      <c r="AU592" s="81">
        <v>106.8</v>
      </c>
      <c r="AV592" s="81">
        <v>105.4</v>
      </c>
      <c r="AW592" s="81">
        <v>105.2</v>
      </c>
      <c r="AX592" s="81">
        <v>105.8</v>
      </c>
      <c r="AY592" s="81">
        <v>107.5</v>
      </c>
      <c r="AZ592" s="81">
        <v>107.6</v>
      </c>
      <c r="BA592" s="81">
        <v>107.9</v>
      </c>
      <c r="BB592" s="81">
        <v>108</v>
      </c>
      <c r="BC592" s="81">
        <v>111.8</v>
      </c>
      <c r="BD592" s="81">
        <v>110.8</v>
      </c>
      <c r="BE592" s="81">
        <v>113.4</v>
      </c>
      <c r="BF592" s="81">
        <v>111.6</v>
      </c>
      <c r="BG592" s="81">
        <v>113.4</v>
      </c>
      <c r="BH592" s="81">
        <v>112</v>
      </c>
      <c r="BI592" s="81">
        <v>113.8</v>
      </c>
      <c r="BJ592" s="81">
        <v>114.9</v>
      </c>
      <c r="BK592" s="81">
        <v>114.5</v>
      </c>
      <c r="BL592" s="81">
        <v>114.8</v>
      </c>
      <c r="BM592" s="81">
        <v>114.1</v>
      </c>
      <c r="BN592" s="81">
        <v>114.5</v>
      </c>
      <c r="BO592" s="81">
        <v>106.2</v>
      </c>
      <c r="BP592" s="81">
        <v>107.4</v>
      </c>
      <c r="BQ592" s="81">
        <v>108.5</v>
      </c>
      <c r="BR592" s="81">
        <v>109.7</v>
      </c>
      <c r="BS592" s="81">
        <v>112.9</v>
      </c>
      <c r="BT592" s="81">
        <v>111.9</v>
      </c>
      <c r="BU592" s="81">
        <v>114.4</v>
      </c>
      <c r="BV592" s="81">
        <v>114.7</v>
      </c>
      <c r="BW592" s="81">
        <v>115</v>
      </c>
      <c r="BX592" s="81">
        <v>114.8</v>
      </c>
      <c r="BY592" s="81">
        <v>117.3</v>
      </c>
      <c r="BZ592" s="81">
        <v>117.4</v>
      </c>
      <c r="CA592" s="81">
        <v>116.2</v>
      </c>
      <c r="CB592" s="81">
        <v>115.9</v>
      </c>
      <c r="CC592" s="81">
        <v>117</v>
      </c>
      <c r="CD592" s="81">
        <v>117.6</v>
      </c>
      <c r="CE592" s="81">
        <v>116.2</v>
      </c>
      <c r="CF592" s="81">
        <v>114.4</v>
      </c>
      <c r="CG592" s="81">
        <v>113.1</v>
      </c>
      <c r="CH592" s="81">
        <v>114</v>
      </c>
      <c r="CI592" s="81">
        <v>113.5</v>
      </c>
      <c r="CJ592" s="81">
        <v>112.5</v>
      </c>
      <c r="CK592" s="81">
        <v>112.1</v>
      </c>
      <c r="CL592" s="81">
        <v>111.3</v>
      </c>
      <c r="CM592" s="81">
        <v>110.3</v>
      </c>
      <c r="CN592" s="81">
        <v>107.1</v>
      </c>
      <c r="CO592" s="81">
        <v>107.9</v>
      </c>
      <c r="CP592" s="81">
        <v>108.8</v>
      </c>
      <c r="CQ592" s="81">
        <v>106.9</v>
      </c>
      <c r="CR592" s="81">
        <v>104.4</v>
      </c>
      <c r="CS592" s="81">
        <v>105.6</v>
      </c>
      <c r="CT592" s="81">
        <v>105</v>
      </c>
      <c r="CU592" s="81">
        <v>104.3</v>
      </c>
      <c r="CV592" s="81">
        <v>105</v>
      </c>
      <c r="CW592" s="81">
        <v>101.9</v>
      </c>
      <c r="CX592" s="81">
        <v>105.2</v>
      </c>
      <c r="CY592" s="81">
        <v>108.1</v>
      </c>
      <c r="CZ592" s="81">
        <v>106</v>
      </c>
      <c r="DA592" s="81">
        <v>109.4</v>
      </c>
      <c r="DB592" s="81">
        <v>110</v>
      </c>
      <c r="DC592" s="81">
        <v>113.4</v>
      </c>
      <c r="DD592" s="81">
        <v>115</v>
      </c>
      <c r="DE592" s="81">
        <v>115.5</v>
      </c>
      <c r="DF592" s="81">
        <v>116.9</v>
      </c>
      <c r="DG592" s="81">
        <v>118.8</v>
      </c>
      <c r="DH592" s="81">
        <v>119.3</v>
      </c>
      <c r="DI592" s="81">
        <v>121.5</v>
      </c>
      <c r="DJ592" s="81">
        <v>127</v>
      </c>
      <c r="DK592" s="81">
        <v>129.19999999999999</v>
      </c>
      <c r="DL592" s="81">
        <v>128.30000000000001</v>
      </c>
      <c r="DM592" s="81">
        <v>134</v>
      </c>
      <c r="DN592" s="81">
        <v>141</v>
      </c>
      <c r="DO592" s="81">
        <v>145.19999999999999</v>
      </c>
      <c r="DP592" s="81">
        <v>146.69999999999999</v>
      </c>
      <c r="DQ592" s="81">
        <v>154.4</v>
      </c>
      <c r="DR592" s="81">
        <v>154.1</v>
      </c>
      <c r="DS592" s="81">
        <v>160</v>
      </c>
      <c r="DT592" s="81">
        <v>163.6</v>
      </c>
      <c r="DU592" s="81">
        <v>166.1</v>
      </c>
      <c r="DV592" s="81">
        <v>167.2</v>
      </c>
      <c r="DW592" s="81">
        <v>165.8</v>
      </c>
      <c r="DX592" s="81">
        <v>161.6</v>
      </c>
      <c r="DY592" s="81">
        <v>160.4</v>
      </c>
      <c r="DZ592" s="81">
        <v>162</v>
      </c>
      <c r="EA592" s="82">
        <v>160.6</v>
      </c>
      <c r="EB592" s="246">
        <v>161</v>
      </c>
      <c r="EC592" s="246">
        <v>165.1</v>
      </c>
      <c r="ED592" s="81">
        <v>163.5</v>
      </c>
      <c r="EE592" s="81">
        <v>164.6</v>
      </c>
      <c r="EF592" s="85">
        <v>163.19999999999999</v>
      </c>
      <c r="EG592" s="85">
        <v>163.4</v>
      </c>
      <c r="EH592" s="85">
        <v>161.9</v>
      </c>
      <c r="EI592" s="85">
        <v>160.4</v>
      </c>
    </row>
    <row r="593" spans="1:139">
      <c r="A593" s="79" t="s">
        <v>15150</v>
      </c>
      <c r="B593" s="79" t="s">
        <v>15151</v>
      </c>
      <c r="C593" s="80">
        <v>3.952E-2</v>
      </c>
      <c r="D593" s="81">
        <v>91.9</v>
      </c>
      <c r="E593" s="81">
        <v>97.8</v>
      </c>
      <c r="F593" s="81">
        <v>100.9</v>
      </c>
      <c r="G593" s="81">
        <v>108.4</v>
      </c>
      <c r="H593" s="81">
        <v>97.9</v>
      </c>
      <c r="I593" s="81">
        <v>96.3</v>
      </c>
      <c r="J593" s="81">
        <v>96</v>
      </c>
      <c r="K593" s="81">
        <v>95.4</v>
      </c>
      <c r="L593" s="81">
        <v>98.5</v>
      </c>
      <c r="M593" s="81">
        <v>92.8</v>
      </c>
      <c r="N593" s="81">
        <v>97</v>
      </c>
      <c r="O593" s="81">
        <v>94.5</v>
      </c>
      <c r="P593" s="81">
        <v>95.5</v>
      </c>
      <c r="Q593" s="81">
        <v>94.1</v>
      </c>
      <c r="R593" s="81">
        <v>95.7</v>
      </c>
      <c r="S593" s="81">
        <v>95.7</v>
      </c>
      <c r="T593" s="81">
        <v>97.1</v>
      </c>
      <c r="U593" s="81">
        <v>99.8</v>
      </c>
      <c r="V593" s="81">
        <v>90.1</v>
      </c>
      <c r="W593" s="81">
        <v>87.5</v>
      </c>
      <c r="X593" s="81">
        <v>87.7</v>
      </c>
      <c r="Y593" s="81">
        <v>96.1</v>
      </c>
      <c r="Z593" s="81">
        <v>99.4</v>
      </c>
      <c r="AA593" s="81">
        <v>107.7</v>
      </c>
      <c r="AB593" s="81">
        <v>102.8</v>
      </c>
      <c r="AC593" s="81">
        <v>100.1</v>
      </c>
      <c r="AD593" s="81">
        <v>99.1</v>
      </c>
      <c r="AE593" s="81">
        <v>98.6</v>
      </c>
      <c r="AF593" s="81">
        <v>101.8</v>
      </c>
      <c r="AG593" s="81">
        <v>104.1</v>
      </c>
      <c r="AH593" s="81">
        <v>109.4</v>
      </c>
      <c r="AI593" s="81">
        <v>110.1</v>
      </c>
      <c r="AJ593" s="81">
        <v>110.6</v>
      </c>
      <c r="AK593" s="81">
        <v>104.5</v>
      </c>
      <c r="AL593" s="81">
        <v>102.3</v>
      </c>
      <c r="AM593" s="81">
        <v>103.4</v>
      </c>
      <c r="AN593" s="81">
        <v>103.1</v>
      </c>
      <c r="AO593" s="81">
        <v>104</v>
      </c>
      <c r="AP593" s="81">
        <v>105.3</v>
      </c>
      <c r="AQ593" s="81">
        <v>100.7</v>
      </c>
      <c r="AR593" s="81">
        <v>108.8</v>
      </c>
      <c r="AS593" s="81">
        <v>109.4</v>
      </c>
      <c r="AT593" s="81">
        <v>107.6</v>
      </c>
      <c r="AU593" s="81">
        <v>99.2</v>
      </c>
      <c r="AV593" s="81">
        <v>97.6</v>
      </c>
      <c r="AW593" s="81">
        <v>103.7</v>
      </c>
      <c r="AX593" s="81">
        <v>101.8</v>
      </c>
      <c r="AY593" s="81">
        <v>97.4</v>
      </c>
      <c r="AZ593" s="81">
        <v>99.2</v>
      </c>
      <c r="BA593" s="81">
        <v>103</v>
      </c>
      <c r="BB593" s="81">
        <v>102.5</v>
      </c>
      <c r="BC593" s="81">
        <v>103.8</v>
      </c>
      <c r="BD593" s="81">
        <v>100</v>
      </c>
      <c r="BE593" s="81">
        <v>100.7</v>
      </c>
      <c r="BF593" s="81">
        <v>98.8</v>
      </c>
      <c r="BG593" s="81">
        <v>101</v>
      </c>
      <c r="BH593" s="81">
        <v>101.2</v>
      </c>
      <c r="BI593" s="81">
        <v>101.7</v>
      </c>
      <c r="BJ593" s="81">
        <v>103.1</v>
      </c>
      <c r="BK593" s="81">
        <v>103.9</v>
      </c>
      <c r="BL593" s="81">
        <v>103.4</v>
      </c>
      <c r="BM593" s="81">
        <v>101.8</v>
      </c>
      <c r="BN593" s="81">
        <v>103.6</v>
      </c>
      <c r="BO593" s="81">
        <v>100.6</v>
      </c>
      <c r="BP593" s="81">
        <v>105.4</v>
      </c>
      <c r="BQ593" s="81">
        <v>107.4</v>
      </c>
      <c r="BR593" s="81">
        <v>108.8</v>
      </c>
      <c r="BS593" s="81">
        <v>107.7</v>
      </c>
      <c r="BT593" s="81">
        <v>102.8</v>
      </c>
      <c r="BU593" s="81">
        <v>108.7</v>
      </c>
      <c r="BV593" s="81">
        <v>106.1</v>
      </c>
      <c r="BW593" s="81">
        <v>110.1</v>
      </c>
      <c r="BX593" s="81">
        <v>114.9</v>
      </c>
      <c r="BY593" s="81">
        <v>109.5</v>
      </c>
      <c r="BZ593" s="81">
        <v>111</v>
      </c>
      <c r="CA593" s="81">
        <v>110.3</v>
      </c>
      <c r="CB593" s="81">
        <v>106.9</v>
      </c>
      <c r="CC593" s="81">
        <v>108.9</v>
      </c>
      <c r="CD593" s="81">
        <v>106.7</v>
      </c>
      <c r="CE593" s="81">
        <v>105.8</v>
      </c>
      <c r="CF593" s="81">
        <v>104.6</v>
      </c>
      <c r="CG593" s="81">
        <v>104.1</v>
      </c>
      <c r="CH593" s="81">
        <v>111.2</v>
      </c>
      <c r="CI593" s="81">
        <v>108.7</v>
      </c>
      <c r="CJ593" s="81">
        <v>106.4</v>
      </c>
      <c r="CK593" s="81">
        <v>107.1</v>
      </c>
      <c r="CL593" s="81">
        <v>102.5</v>
      </c>
      <c r="CM593" s="81">
        <v>101.9</v>
      </c>
      <c r="CN593" s="81">
        <v>101.7</v>
      </c>
      <c r="CO593" s="81">
        <v>101.7</v>
      </c>
      <c r="CP593" s="81">
        <v>100.9</v>
      </c>
      <c r="CQ593" s="81">
        <v>99</v>
      </c>
      <c r="CR593" s="81">
        <v>97.8</v>
      </c>
      <c r="CS593" s="81">
        <v>104.3</v>
      </c>
      <c r="CT593" s="81">
        <v>99.8</v>
      </c>
      <c r="CU593" s="81">
        <v>97.9</v>
      </c>
      <c r="CV593" s="81">
        <v>97.9</v>
      </c>
      <c r="CW593" s="81">
        <v>98.3</v>
      </c>
      <c r="CX593" s="81">
        <v>102.9</v>
      </c>
      <c r="CY593" s="81">
        <v>103.1</v>
      </c>
      <c r="CZ593" s="81">
        <v>102.7</v>
      </c>
      <c r="DA593" s="81">
        <v>102.7</v>
      </c>
      <c r="DB593" s="81">
        <v>108.3</v>
      </c>
      <c r="DC593" s="81">
        <v>107.3</v>
      </c>
      <c r="DD593" s="81">
        <v>108.3</v>
      </c>
      <c r="DE593" s="81">
        <v>110.4</v>
      </c>
      <c r="DF593" s="81">
        <v>112.3</v>
      </c>
      <c r="DG593" s="81">
        <v>111</v>
      </c>
      <c r="DH593" s="81">
        <v>109.9</v>
      </c>
      <c r="DI593" s="81">
        <v>121.6</v>
      </c>
      <c r="DJ593" s="81">
        <v>116.3</v>
      </c>
      <c r="DK593" s="81">
        <v>120.4</v>
      </c>
      <c r="DL593" s="81">
        <v>119.5</v>
      </c>
      <c r="DM593" s="81">
        <v>125.4</v>
      </c>
      <c r="DN593" s="81">
        <v>130.69999999999999</v>
      </c>
      <c r="DO593" s="81">
        <v>125.2</v>
      </c>
      <c r="DP593" s="81">
        <v>130.69999999999999</v>
      </c>
      <c r="DQ593" s="81">
        <v>132.30000000000001</v>
      </c>
      <c r="DR593" s="81">
        <v>134.4</v>
      </c>
      <c r="DS593" s="81">
        <v>136.4</v>
      </c>
      <c r="DT593" s="81">
        <v>133.5</v>
      </c>
      <c r="DU593" s="81">
        <v>133.69999999999999</v>
      </c>
      <c r="DV593" s="81">
        <v>131.5</v>
      </c>
      <c r="DW593" s="81">
        <v>128.5</v>
      </c>
      <c r="DX593" s="81">
        <v>128.9</v>
      </c>
      <c r="DY593" s="81">
        <v>125.3</v>
      </c>
      <c r="DZ593" s="81">
        <v>125.3</v>
      </c>
      <c r="EA593" s="82">
        <v>127.9</v>
      </c>
      <c r="EB593" s="246">
        <v>127.7</v>
      </c>
      <c r="EC593" s="246">
        <v>129.5</v>
      </c>
      <c r="ED593" s="81">
        <v>130.5</v>
      </c>
      <c r="EE593" s="81">
        <v>130.30000000000001</v>
      </c>
      <c r="EF593" s="85">
        <v>130.69999999999999</v>
      </c>
      <c r="EG593" s="85">
        <v>130.1</v>
      </c>
      <c r="EH593" s="85">
        <v>128.6</v>
      </c>
      <c r="EI593" s="85">
        <v>127.9</v>
      </c>
    </row>
    <row r="594" spans="1:139">
      <c r="A594" s="79" t="s">
        <v>15152</v>
      </c>
      <c r="B594" s="79" t="s">
        <v>15153</v>
      </c>
      <c r="C594" s="80">
        <v>7.8630000000000005E-2</v>
      </c>
      <c r="D594" s="81">
        <v>102.1</v>
      </c>
      <c r="E594" s="81">
        <v>100.9</v>
      </c>
      <c r="F594" s="81">
        <v>102.3</v>
      </c>
      <c r="G594" s="81">
        <v>102.2</v>
      </c>
      <c r="H594" s="81">
        <v>102.3</v>
      </c>
      <c r="I594" s="81">
        <v>102.3</v>
      </c>
      <c r="J594" s="81">
        <v>102.4</v>
      </c>
      <c r="K594" s="81">
        <v>101</v>
      </c>
      <c r="L594" s="81">
        <v>103.8</v>
      </c>
      <c r="M594" s="81">
        <v>104.6</v>
      </c>
      <c r="N594" s="81">
        <v>103.1</v>
      </c>
      <c r="O594" s="81">
        <v>102</v>
      </c>
      <c r="P594" s="81">
        <v>103.5</v>
      </c>
      <c r="Q594" s="81">
        <v>101.6</v>
      </c>
      <c r="R594" s="81">
        <v>102.4</v>
      </c>
      <c r="S594" s="81">
        <v>103.3</v>
      </c>
      <c r="T594" s="81">
        <v>102.6</v>
      </c>
      <c r="U594" s="81">
        <v>103.6</v>
      </c>
      <c r="V594" s="81">
        <v>105.5</v>
      </c>
      <c r="W594" s="81">
        <v>108.3</v>
      </c>
      <c r="X594" s="81">
        <v>106.6</v>
      </c>
      <c r="Y594" s="81">
        <v>107.3</v>
      </c>
      <c r="Z594" s="81">
        <v>106.4</v>
      </c>
      <c r="AA594" s="81">
        <v>105.6</v>
      </c>
      <c r="AB594" s="81">
        <v>109.3</v>
      </c>
      <c r="AC594" s="81">
        <v>109.8</v>
      </c>
      <c r="AD594" s="81">
        <v>106.4</v>
      </c>
      <c r="AE594" s="81">
        <v>111.7</v>
      </c>
      <c r="AF594" s="81">
        <v>111.8</v>
      </c>
      <c r="AG594" s="81">
        <v>111.4</v>
      </c>
      <c r="AH594" s="81">
        <v>113.3</v>
      </c>
      <c r="AI594" s="81">
        <v>118</v>
      </c>
      <c r="AJ594" s="81">
        <v>111</v>
      </c>
      <c r="AK594" s="81">
        <v>117.4</v>
      </c>
      <c r="AL594" s="81">
        <v>116.7</v>
      </c>
      <c r="AM594" s="81">
        <v>113.8</v>
      </c>
      <c r="AN594" s="81">
        <v>114.9</v>
      </c>
      <c r="AO594" s="81">
        <v>113.1</v>
      </c>
      <c r="AP594" s="81">
        <v>114.2</v>
      </c>
      <c r="AQ594" s="81">
        <v>114.7</v>
      </c>
      <c r="AR594" s="81">
        <v>109.6</v>
      </c>
      <c r="AS594" s="81">
        <v>113.4</v>
      </c>
      <c r="AT594" s="81">
        <v>114.3</v>
      </c>
      <c r="AU594" s="81">
        <v>112.4</v>
      </c>
      <c r="AV594" s="81">
        <v>111.3</v>
      </c>
      <c r="AW594" s="81">
        <v>107.6</v>
      </c>
      <c r="AX594" s="81">
        <v>111</v>
      </c>
      <c r="AY594" s="81">
        <v>112.6</v>
      </c>
      <c r="AZ594" s="81">
        <v>112.8</v>
      </c>
      <c r="BA594" s="81">
        <v>112.9</v>
      </c>
      <c r="BB594" s="81">
        <v>112.9</v>
      </c>
      <c r="BC594" s="81">
        <v>112.5</v>
      </c>
      <c r="BD594" s="81">
        <v>112.9</v>
      </c>
      <c r="BE594" s="81">
        <v>112.4</v>
      </c>
      <c r="BF594" s="81">
        <v>111.8</v>
      </c>
      <c r="BG594" s="81">
        <v>112.3</v>
      </c>
      <c r="BH594" s="81">
        <v>112.1</v>
      </c>
      <c r="BI594" s="81">
        <v>112.2</v>
      </c>
      <c r="BJ594" s="81">
        <v>112.5</v>
      </c>
      <c r="BK594" s="81">
        <v>112.9</v>
      </c>
      <c r="BL594" s="81">
        <v>113.6</v>
      </c>
      <c r="BM594" s="81">
        <v>113.4</v>
      </c>
      <c r="BN594" s="81">
        <v>113.5</v>
      </c>
      <c r="BO594" s="81">
        <v>114</v>
      </c>
      <c r="BP594" s="81">
        <v>112.9</v>
      </c>
      <c r="BQ594" s="81">
        <v>113.2</v>
      </c>
      <c r="BR594" s="81">
        <v>113.4</v>
      </c>
      <c r="BS594" s="81">
        <v>115.2</v>
      </c>
      <c r="BT594" s="81">
        <v>115.4</v>
      </c>
      <c r="BU594" s="81">
        <v>115.1</v>
      </c>
      <c r="BV594" s="81">
        <v>115.7</v>
      </c>
      <c r="BW594" s="81">
        <v>116.6</v>
      </c>
      <c r="BX594" s="81">
        <v>115.9</v>
      </c>
      <c r="BY594" s="81">
        <v>117.9</v>
      </c>
      <c r="BZ594" s="81">
        <v>117.1</v>
      </c>
      <c r="CA594" s="81">
        <v>118.6</v>
      </c>
      <c r="CB594" s="81">
        <v>117</v>
      </c>
      <c r="CC594" s="81">
        <v>118.3</v>
      </c>
      <c r="CD594" s="81">
        <v>117.5</v>
      </c>
      <c r="CE594" s="81">
        <v>118.3</v>
      </c>
      <c r="CF594" s="81">
        <v>117.5</v>
      </c>
      <c r="CG594" s="81">
        <v>116.5</v>
      </c>
      <c r="CH594" s="81">
        <v>116.2</v>
      </c>
      <c r="CI594" s="81">
        <v>116.3</v>
      </c>
      <c r="CJ594" s="81">
        <v>116.4</v>
      </c>
      <c r="CK594" s="81">
        <v>114.6</v>
      </c>
      <c r="CL594" s="81">
        <v>115.1</v>
      </c>
      <c r="CM594" s="81">
        <v>114.7</v>
      </c>
      <c r="CN594" s="81">
        <v>114.1</v>
      </c>
      <c r="CO594" s="81">
        <v>114.8</v>
      </c>
      <c r="CP594" s="81">
        <v>114</v>
      </c>
      <c r="CQ594" s="81">
        <v>113.6</v>
      </c>
      <c r="CR594" s="81">
        <v>112.1</v>
      </c>
      <c r="CS594" s="81">
        <v>112</v>
      </c>
      <c r="CT594" s="81">
        <v>112</v>
      </c>
      <c r="CU594" s="81">
        <v>112.2</v>
      </c>
      <c r="CV594" s="81">
        <v>113.2</v>
      </c>
      <c r="CW594" s="81">
        <v>113.1</v>
      </c>
      <c r="CX594" s="81">
        <v>112.8</v>
      </c>
      <c r="CY594" s="81">
        <v>113.5</v>
      </c>
      <c r="CZ594" s="81">
        <v>114.7</v>
      </c>
      <c r="DA594" s="81">
        <v>113.9</v>
      </c>
      <c r="DB594" s="81">
        <v>115</v>
      </c>
      <c r="DC594" s="81">
        <v>115.4</v>
      </c>
      <c r="DD594" s="81">
        <v>118.7</v>
      </c>
      <c r="DE594" s="81">
        <v>119.9</v>
      </c>
      <c r="DF594" s="81">
        <v>118.8</v>
      </c>
      <c r="DG594" s="81">
        <v>121.8</v>
      </c>
      <c r="DH594" s="81">
        <v>125.3</v>
      </c>
      <c r="DI594" s="81">
        <v>133</v>
      </c>
      <c r="DJ594" s="81">
        <v>135.80000000000001</v>
      </c>
      <c r="DK594" s="81">
        <v>140.80000000000001</v>
      </c>
      <c r="DL594" s="81">
        <v>141.5</v>
      </c>
      <c r="DM594" s="81">
        <v>143</v>
      </c>
      <c r="DN594" s="81">
        <v>146.30000000000001</v>
      </c>
      <c r="DO594" s="81">
        <v>149.19999999999999</v>
      </c>
      <c r="DP594" s="81">
        <v>149.9</v>
      </c>
      <c r="DQ594" s="81">
        <v>148.4</v>
      </c>
      <c r="DR594" s="81">
        <v>152.9</v>
      </c>
      <c r="DS594" s="81">
        <v>160.1</v>
      </c>
      <c r="DT594" s="81">
        <v>157.80000000000001</v>
      </c>
      <c r="DU594" s="81">
        <v>163.5</v>
      </c>
      <c r="DV594" s="81">
        <v>161</v>
      </c>
      <c r="DW594" s="81">
        <v>159.19999999999999</v>
      </c>
      <c r="DX594" s="81">
        <v>157</v>
      </c>
      <c r="DY594" s="81">
        <v>153.4</v>
      </c>
      <c r="DZ594" s="81">
        <v>152.6</v>
      </c>
      <c r="EA594" s="82">
        <v>151.69999999999999</v>
      </c>
      <c r="EB594" s="246">
        <v>153.80000000000001</v>
      </c>
      <c r="EC594" s="246">
        <v>151.9</v>
      </c>
      <c r="ED594" s="81">
        <v>151</v>
      </c>
      <c r="EE594" s="81">
        <v>150.19999999999999</v>
      </c>
      <c r="EF594" s="85">
        <v>149.80000000000001</v>
      </c>
      <c r="EG594" s="85">
        <v>148.9</v>
      </c>
      <c r="EH594" s="85">
        <v>148.69999999999999</v>
      </c>
      <c r="EI594" s="85">
        <v>146</v>
      </c>
    </row>
    <row r="595" spans="1:139">
      <c r="A595" s="79" t="s">
        <v>15154</v>
      </c>
      <c r="B595" s="79" t="s">
        <v>15155</v>
      </c>
      <c r="C595" s="80">
        <v>0.21326000000000001</v>
      </c>
      <c r="D595" s="81">
        <v>102</v>
      </c>
      <c r="E595" s="81">
        <v>104.5</v>
      </c>
      <c r="F595" s="81">
        <v>104.5</v>
      </c>
      <c r="G595" s="81">
        <v>105.3</v>
      </c>
      <c r="H595" s="81">
        <v>106.2</v>
      </c>
      <c r="I595" s="81">
        <v>105.9</v>
      </c>
      <c r="J595" s="81">
        <v>106.3</v>
      </c>
      <c r="K595" s="81">
        <v>105.2</v>
      </c>
      <c r="L595" s="81">
        <v>108.1</v>
      </c>
      <c r="M595" s="81">
        <v>107.6</v>
      </c>
      <c r="N595" s="81">
        <v>106.1</v>
      </c>
      <c r="O595" s="81">
        <v>106.2</v>
      </c>
      <c r="P595" s="81">
        <v>103.5</v>
      </c>
      <c r="Q595" s="81">
        <v>103.4</v>
      </c>
      <c r="R595" s="81">
        <v>104.7</v>
      </c>
      <c r="S595" s="81">
        <v>106.5</v>
      </c>
      <c r="T595" s="81">
        <v>107.8</v>
      </c>
      <c r="U595" s="81">
        <v>109.8</v>
      </c>
      <c r="V595" s="81">
        <v>108.2</v>
      </c>
      <c r="W595" s="81">
        <v>108.1</v>
      </c>
      <c r="X595" s="81">
        <v>108</v>
      </c>
      <c r="Y595" s="81">
        <v>107.3</v>
      </c>
      <c r="Z595" s="81">
        <v>108.1</v>
      </c>
      <c r="AA595" s="81">
        <v>109.3</v>
      </c>
      <c r="AB595" s="81">
        <v>108</v>
      </c>
      <c r="AC595" s="81">
        <v>108.9</v>
      </c>
      <c r="AD595" s="81">
        <v>110.7</v>
      </c>
      <c r="AE595" s="81">
        <v>113.5</v>
      </c>
      <c r="AF595" s="81">
        <v>115.8</v>
      </c>
      <c r="AG595" s="81">
        <v>117</v>
      </c>
      <c r="AH595" s="81">
        <v>114.6</v>
      </c>
      <c r="AI595" s="81">
        <v>118.3</v>
      </c>
      <c r="AJ595" s="81">
        <v>117.6</v>
      </c>
      <c r="AK595" s="81">
        <v>114.6</v>
      </c>
      <c r="AL595" s="81">
        <v>114.3</v>
      </c>
      <c r="AM595" s="81">
        <v>114.6</v>
      </c>
      <c r="AN595" s="81">
        <v>110.1</v>
      </c>
      <c r="AO595" s="81">
        <v>112.3</v>
      </c>
      <c r="AP595" s="81">
        <v>110.6</v>
      </c>
      <c r="AQ595" s="81">
        <v>110.6</v>
      </c>
      <c r="AR595" s="81">
        <v>110.7</v>
      </c>
      <c r="AS595" s="81">
        <v>111</v>
      </c>
      <c r="AT595" s="81">
        <v>109.4</v>
      </c>
      <c r="AU595" s="81">
        <v>107.7</v>
      </c>
      <c r="AV595" s="81">
        <v>106.7</v>
      </c>
      <c r="AW595" s="81">
        <v>106</v>
      </c>
      <c r="AX595" s="81">
        <v>105.9</v>
      </c>
      <c r="AY595" s="81">
        <v>106.9</v>
      </c>
      <c r="AZ595" s="81">
        <v>107.2</v>
      </c>
      <c r="BA595" s="81">
        <v>108.2</v>
      </c>
      <c r="BB595" s="81">
        <v>107.7</v>
      </c>
      <c r="BC595" s="81">
        <v>108.2</v>
      </c>
      <c r="BD595" s="81">
        <v>107.9</v>
      </c>
      <c r="BE595" s="81">
        <v>107.2</v>
      </c>
      <c r="BF595" s="81">
        <v>106.7</v>
      </c>
      <c r="BG595" s="81">
        <v>108.1</v>
      </c>
      <c r="BH595" s="81">
        <v>108.3</v>
      </c>
      <c r="BI595" s="81">
        <v>108.9</v>
      </c>
      <c r="BJ595" s="81">
        <v>110.7</v>
      </c>
      <c r="BK595" s="81">
        <v>111.5</v>
      </c>
      <c r="BL595" s="81">
        <v>110.8</v>
      </c>
      <c r="BM595" s="81">
        <v>111.1</v>
      </c>
      <c r="BN595" s="81">
        <v>110.8</v>
      </c>
      <c r="BO595" s="81">
        <v>109.1</v>
      </c>
      <c r="BP595" s="81">
        <v>110.7</v>
      </c>
      <c r="BQ595" s="81">
        <v>113.8</v>
      </c>
      <c r="BR595" s="81">
        <v>115.6</v>
      </c>
      <c r="BS595" s="81">
        <v>116.1</v>
      </c>
      <c r="BT595" s="81">
        <v>115.8</v>
      </c>
      <c r="BU595" s="81">
        <v>117.9</v>
      </c>
      <c r="BV595" s="81">
        <v>117.3</v>
      </c>
      <c r="BW595" s="81">
        <v>116.5</v>
      </c>
      <c r="BX595" s="81">
        <v>118.8</v>
      </c>
      <c r="BY595" s="81">
        <v>123.1</v>
      </c>
      <c r="BZ595" s="81">
        <v>123.1</v>
      </c>
      <c r="CA595" s="81">
        <v>121.5</v>
      </c>
      <c r="CB595" s="81">
        <v>120.6</v>
      </c>
      <c r="CC595" s="81">
        <v>122.3</v>
      </c>
      <c r="CD595" s="81">
        <v>121.2</v>
      </c>
      <c r="CE595" s="81">
        <v>118.6</v>
      </c>
      <c r="CF595" s="81">
        <v>117.3</v>
      </c>
      <c r="CG595" s="81">
        <v>115.7</v>
      </c>
      <c r="CH595" s="81">
        <v>116.3</v>
      </c>
      <c r="CI595" s="81">
        <v>116.5</v>
      </c>
      <c r="CJ595" s="81">
        <v>115.8</v>
      </c>
      <c r="CK595" s="81">
        <v>114.9</v>
      </c>
      <c r="CL595" s="81">
        <v>114.1</v>
      </c>
      <c r="CM595" s="81">
        <v>114.5</v>
      </c>
      <c r="CN595" s="81">
        <v>113.2</v>
      </c>
      <c r="CO595" s="81">
        <v>112.5</v>
      </c>
      <c r="CP595" s="81">
        <v>111.6</v>
      </c>
      <c r="CQ595" s="81">
        <v>112.5</v>
      </c>
      <c r="CR595" s="81">
        <v>111.3</v>
      </c>
      <c r="CS595" s="81">
        <v>112.2</v>
      </c>
      <c r="CT595" s="81">
        <v>110.4</v>
      </c>
      <c r="CU595" s="81">
        <v>110</v>
      </c>
      <c r="CV595" s="81">
        <v>108.5</v>
      </c>
      <c r="CW595" s="81">
        <v>108.2</v>
      </c>
      <c r="CX595" s="81">
        <v>108.6</v>
      </c>
      <c r="CY595" s="81">
        <v>109.1</v>
      </c>
      <c r="CZ595" s="81">
        <v>111.2</v>
      </c>
      <c r="DA595" s="81">
        <v>111.5</v>
      </c>
      <c r="DB595" s="81">
        <v>112.8</v>
      </c>
      <c r="DC595" s="81">
        <v>115.4</v>
      </c>
      <c r="DD595" s="81">
        <v>118.5</v>
      </c>
      <c r="DE595" s="81">
        <v>119.2</v>
      </c>
      <c r="DF595" s="81">
        <v>120.5</v>
      </c>
      <c r="DG595" s="81">
        <v>123.6</v>
      </c>
      <c r="DH595" s="81">
        <v>127</v>
      </c>
      <c r="DI595" s="81">
        <v>132.69999999999999</v>
      </c>
      <c r="DJ595" s="81">
        <v>133</v>
      </c>
      <c r="DK595" s="81">
        <v>136.19999999999999</v>
      </c>
      <c r="DL595" s="81">
        <v>139.1</v>
      </c>
      <c r="DM595" s="81">
        <v>146.1</v>
      </c>
      <c r="DN595" s="81">
        <v>153.4</v>
      </c>
      <c r="DO595" s="81">
        <v>149.6</v>
      </c>
      <c r="DP595" s="81">
        <v>150.4</v>
      </c>
      <c r="DQ595" s="81">
        <v>153</v>
      </c>
      <c r="DR595" s="81">
        <v>159.6</v>
      </c>
      <c r="DS595" s="81">
        <v>165.3</v>
      </c>
      <c r="DT595" s="81">
        <v>164.9</v>
      </c>
      <c r="DU595" s="81">
        <v>163.4</v>
      </c>
      <c r="DV595" s="81">
        <v>161.9</v>
      </c>
      <c r="DW595" s="81">
        <v>155</v>
      </c>
      <c r="DX595" s="81">
        <v>154.30000000000001</v>
      </c>
      <c r="DY595" s="81">
        <v>151.30000000000001</v>
      </c>
      <c r="DZ595" s="81">
        <v>151.1</v>
      </c>
      <c r="EA595" s="82">
        <v>150.5</v>
      </c>
      <c r="EB595" s="246">
        <v>151</v>
      </c>
      <c r="EC595" s="246">
        <v>152.4</v>
      </c>
      <c r="ED595" s="81">
        <v>154.30000000000001</v>
      </c>
      <c r="EE595" s="81">
        <v>150.4</v>
      </c>
      <c r="EF595" s="85">
        <v>151.4</v>
      </c>
      <c r="EG595" s="85">
        <v>150.5</v>
      </c>
      <c r="EH595" s="85">
        <v>150.30000000000001</v>
      </c>
      <c r="EI595" s="85">
        <v>149.19999999999999</v>
      </c>
    </row>
    <row r="596" spans="1:139">
      <c r="A596" s="79" t="s">
        <v>15156</v>
      </c>
      <c r="B596" s="79" t="s">
        <v>15157</v>
      </c>
      <c r="C596" s="80">
        <v>1.026E-2</v>
      </c>
      <c r="D596" s="81">
        <v>101.1</v>
      </c>
      <c r="E596" s="81">
        <v>102.5</v>
      </c>
      <c r="F596" s="81">
        <v>101.4</v>
      </c>
      <c r="G596" s="81">
        <v>103.3</v>
      </c>
      <c r="H596" s="81">
        <v>99.4</v>
      </c>
      <c r="I596" s="81">
        <v>101.7</v>
      </c>
      <c r="J596" s="81">
        <v>103.6</v>
      </c>
      <c r="K596" s="81">
        <v>103.2</v>
      </c>
      <c r="L596" s="81">
        <v>104.4</v>
      </c>
      <c r="M596" s="81">
        <v>104.9</v>
      </c>
      <c r="N596" s="81">
        <v>102.3</v>
      </c>
      <c r="O596" s="81">
        <v>102.1</v>
      </c>
      <c r="P596" s="81">
        <v>101.1</v>
      </c>
      <c r="Q596" s="81">
        <v>103.6</v>
      </c>
      <c r="R596" s="81">
        <v>103.6</v>
      </c>
      <c r="S596" s="81">
        <v>106.9</v>
      </c>
      <c r="T596" s="81">
        <v>104.6</v>
      </c>
      <c r="U596" s="81">
        <v>104.4</v>
      </c>
      <c r="V596" s="81">
        <v>104.2</v>
      </c>
      <c r="W596" s="81">
        <v>104.2</v>
      </c>
      <c r="X596" s="81">
        <v>108</v>
      </c>
      <c r="Y596" s="81">
        <v>107.3</v>
      </c>
      <c r="Z596" s="81">
        <v>109.6</v>
      </c>
      <c r="AA596" s="81">
        <v>109.4</v>
      </c>
      <c r="AB596" s="81">
        <v>109.3</v>
      </c>
      <c r="AC596" s="81">
        <v>108.3</v>
      </c>
      <c r="AD596" s="81">
        <v>110.6</v>
      </c>
      <c r="AE596" s="81">
        <v>109.1</v>
      </c>
      <c r="AF596" s="81">
        <v>111.7</v>
      </c>
      <c r="AG596" s="81">
        <v>110.5</v>
      </c>
      <c r="AH596" s="81">
        <v>110.1</v>
      </c>
      <c r="AI596" s="81">
        <v>107.7</v>
      </c>
      <c r="AJ596" s="81">
        <v>109.7</v>
      </c>
      <c r="AK596" s="81">
        <v>107.9</v>
      </c>
      <c r="AL596" s="81">
        <v>104.7</v>
      </c>
      <c r="AM596" s="81">
        <v>105.1</v>
      </c>
      <c r="AN596" s="81">
        <v>107.8</v>
      </c>
      <c r="AO596" s="81">
        <v>110.5</v>
      </c>
      <c r="AP596" s="81">
        <v>109.6</v>
      </c>
      <c r="AQ596" s="81">
        <v>106.1</v>
      </c>
      <c r="AR596" s="81">
        <v>105.7</v>
      </c>
      <c r="AS596" s="81">
        <v>103.7</v>
      </c>
      <c r="AT596" s="81">
        <v>104.7</v>
      </c>
      <c r="AU596" s="81">
        <v>103.1</v>
      </c>
      <c r="AV596" s="81">
        <v>99.3</v>
      </c>
      <c r="AW596" s="81">
        <v>98.2</v>
      </c>
      <c r="AX596" s="81">
        <v>99.7</v>
      </c>
      <c r="AY596" s="81">
        <v>100.3</v>
      </c>
      <c r="AZ596" s="81">
        <v>97.3</v>
      </c>
      <c r="BA596" s="81">
        <v>97.6</v>
      </c>
      <c r="BB596" s="81">
        <v>99.4</v>
      </c>
      <c r="BC596" s="81">
        <v>99.1</v>
      </c>
      <c r="BD596" s="81">
        <v>98.7</v>
      </c>
      <c r="BE596" s="81">
        <v>97.2</v>
      </c>
      <c r="BF596" s="81">
        <v>96.2</v>
      </c>
      <c r="BG596" s="81">
        <v>97</v>
      </c>
      <c r="BH596" s="81">
        <v>103</v>
      </c>
      <c r="BI596" s="81">
        <v>106.6</v>
      </c>
      <c r="BJ596" s="81">
        <v>107.8</v>
      </c>
      <c r="BK596" s="81">
        <v>108.3</v>
      </c>
      <c r="BL596" s="81">
        <v>107.8</v>
      </c>
      <c r="BM596" s="81">
        <v>107</v>
      </c>
      <c r="BN596" s="81">
        <v>104.6</v>
      </c>
      <c r="BO596" s="81">
        <v>108</v>
      </c>
      <c r="BP596" s="81">
        <v>109.3</v>
      </c>
      <c r="BQ596" s="81">
        <v>111.7</v>
      </c>
      <c r="BR596" s="81">
        <v>112.4</v>
      </c>
      <c r="BS596" s="81">
        <v>113.4</v>
      </c>
      <c r="BT596" s="81">
        <v>113.3</v>
      </c>
      <c r="BU596" s="81">
        <v>115.2</v>
      </c>
      <c r="BV596" s="81">
        <v>116.9</v>
      </c>
      <c r="BW596" s="81">
        <v>116.8</v>
      </c>
      <c r="BX596" s="81">
        <v>115.9</v>
      </c>
      <c r="BY596" s="81">
        <v>118.2</v>
      </c>
      <c r="BZ596" s="81">
        <v>120.1</v>
      </c>
      <c r="CA596" s="81">
        <v>117.8</v>
      </c>
      <c r="CB596" s="81">
        <v>114.5</v>
      </c>
      <c r="CC596" s="81">
        <v>115.8</v>
      </c>
      <c r="CD596" s="81">
        <v>118.6</v>
      </c>
      <c r="CE596" s="81">
        <v>118.5</v>
      </c>
      <c r="CF596" s="81">
        <v>116.6</v>
      </c>
      <c r="CG596" s="81">
        <v>115</v>
      </c>
      <c r="CH596" s="81">
        <v>115.5</v>
      </c>
      <c r="CI596" s="81">
        <v>116.1</v>
      </c>
      <c r="CJ596" s="81">
        <v>116.8</v>
      </c>
      <c r="CK596" s="81">
        <v>116.8</v>
      </c>
      <c r="CL596" s="81">
        <v>115</v>
      </c>
      <c r="CM596" s="81">
        <v>113.3</v>
      </c>
      <c r="CN596" s="81">
        <v>110.6</v>
      </c>
      <c r="CO596" s="81">
        <v>110</v>
      </c>
      <c r="CP596" s="81">
        <v>108.7</v>
      </c>
      <c r="CQ596" s="81">
        <v>104.9</v>
      </c>
      <c r="CR596" s="81">
        <v>105.9</v>
      </c>
      <c r="CS596" s="81">
        <v>107.6</v>
      </c>
      <c r="CT596" s="81">
        <v>106</v>
      </c>
      <c r="CU596" s="81">
        <v>106.3</v>
      </c>
      <c r="CV596" s="81">
        <v>104</v>
      </c>
      <c r="CW596" s="81">
        <v>110.6</v>
      </c>
      <c r="CX596" s="81">
        <v>111.9</v>
      </c>
      <c r="CY596" s="81">
        <v>114.1</v>
      </c>
      <c r="CZ596" s="81">
        <v>118.1</v>
      </c>
      <c r="DA596" s="81">
        <v>121.5</v>
      </c>
      <c r="DB596" s="81">
        <v>122.3</v>
      </c>
      <c r="DC596" s="81">
        <v>123.1</v>
      </c>
      <c r="DD596" s="81">
        <v>126.9</v>
      </c>
      <c r="DE596" s="81">
        <v>130.69999999999999</v>
      </c>
      <c r="DF596" s="81">
        <v>134.19999999999999</v>
      </c>
      <c r="DG596" s="81">
        <v>142.80000000000001</v>
      </c>
      <c r="DH596" s="81">
        <v>146.19999999999999</v>
      </c>
      <c r="DI596" s="81">
        <v>150</v>
      </c>
      <c r="DJ596" s="81">
        <v>152.4</v>
      </c>
      <c r="DK596" s="81">
        <v>154.19999999999999</v>
      </c>
      <c r="DL596" s="81">
        <v>156</v>
      </c>
      <c r="DM596" s="81">
        <v>155.9</v>
      </c>
      <c r="DN596" s="81">
        <v>157.69999999999999</v>
      </c>
      <c r="DO596" s="81">
        <v>161.9</v>
      </c>
      <c r="DP596" s="81">
        <v>160.4</v>
      </c>
      <c r="DQ596" s="81">
        <v>160.80000000000001</v>
      </c>
      <c r="DR596" s="81">
        <v>162.69999999999999</v>
      </c>
      <c r="DS596" s="81">
        <v>167.2</v>
      </c>
      <c r="DT596" s="81">
        <v>171.3</v>
      </c>
      <c r="DU596" s="81">
        <v>168.1</v>
      </c>
      <c r="DV596" s="81">
        <v>166</v>
      </c>
      <c r="DW596" s="81">
        <v>161.19999999999999</v>
      </c>
      <c r="DX596" s="81">
        <v>155.5</v>
      </c>
      <c r="DY596" s="81">
        <v>156</v>
      </c>
      <c r="DZ596" s="81">
        <v>153.9</v>
      </c>
      <c r="EA596" s="82">
        <v>153.80000000000001</v>
      </c>
      <c r="EB596" s="246">
        <v>155.80000000000001</v>
      </c>
      <c r="EC596" s="246">
        <v>157.80000000000001</v>
      </c>
      <c r="ED596" s="81">
        <v>160.19999999999999</v>
      </c>
      <c r="EE596" s="81">
        <v>161.19999999999999</v>
      </c>
      <c r="EF596" s="85">
        <v>166.4</v>
      </c>
      <c r="EG596" s="85">
        <v>165</v>
      </c>
      <c r="EH596" s="85">
        <v>161.4</v>
      </c>
      <c r="EI596" s="85">
        <v>158.69999999999999</v>
      </c>
    </row>
    <row r="597" spans="1:139">
      <c r="A597" s="79" t="s">
        <v>15158</v>
      </c>
      <c r="B597" s="79" t="s">
        <v>15159</v>
      </c>
      <c r="C597" s="80">
        <v>0.40260000000000001</v>
      </c>
      <c r="D597" s="81">
        <v>102</v>
      </c>
      <c r="E597" s="81">
        <v>103.5</v>
      </c>
      <c r="F597" s="81">
        <v>105</v>
      </c>
      <c r="G597" s="81">
        <v>104.5</v>
      </c>
      <c r="H597" s="81">
        <v>105.2</v>
      </c>
      <c r="I597" s="81">
        <v>106.8</v>
      </c>
      <c r="J597" s="81">
        <v>105.2</v>
      </c>
      <c r="K597" s="81">
        <v>104.9</v>
      </c>
      <c r="L597" s="81">
        <v>106.5</v>
      </c>
      <c r="M597" s="81">
        <v>106.2</v>
      </c>
      <c r="N597" s="81">
        <v>105.5</v>
      </c>
      <c r="O597" s="81">
        <v>104.6</v>
      </c>
      <c r="P597" s="81">
        <v>103.7</v>
      </c>
      <c r="Q597" s="81">
        <v>103.7</v>
      </c>
      <c r="R597" s="81">
        <v>105.7</v>
      </c>
      <c r="S597" s="81">
        <v>107.1</v>
      </c>
      <c r="T597" s="81">
        <v>110.1</v>
      </c>
      <c r="U597" s="81">
        <v>111.6</v>
      </c>
      <c r="V597" s="81">
        <v>111.4</v>
      </c>
      <c r="W597" s="81">
        <v>112.9</v>
      </c>
      <c r="X597" s="81">
        <v>109.5</v>
      </c>
      <c r="Y597" s="81">
        <v>109.4</v>
      </c>
      <c r="Z597" s="81">
        <v>109.6</v>
      </c>
      <c r="AA597" s="81">
        <v>110.4</v>
      </c>
      <c r="AB597" s="81">
        <v>110.3</v>
      </c>
      <c r="AC597" s="81">
        <v>110.2</v>
      </c>
      <c r="AD597" s="81">
        <v>112.4</v>
      </c>
      <c r="AE597" s="81">
        <v>114.7</v>
      </c>
      <c r="AF597" s="81">
        <v>115.7</v>
      </c>
      <c r="AG597" s="81">
        <v>115.5</v>
      </c>
      <c r="AH597" s="81">
        <v>114.5</v>
      </c>
      <c r="AI597" s="81">
        <v>116.5</v>
      </c>
      <c r="AJ597" s="81">
        <v>115.4</v>
      </c>
      <c r="AK597" s="81">
        <v>113.2</v>
      </c>
      <c r="AL597" s="81">
        <v>112.4</v>
      </c>
      <c r="AM597" s="81">
        <v>110.8</v>
      </c>
      <c r="AN597" s="81">
        <v>112</v>
      </c>
      <c r="AO597" s="81">
        <v>110.8</v>
      </c>
      <c r="AP597" s="81">
        <v>108.1</v>
      </c>
      <c r="AQ597" s="81">
        <v>107.7</v>
      </c>
      <c r="AR597" s="81">
        <v>106.2</v>
      </c>
      <c r="AS597" s="81">
        <v>106.2</v>
      </c>
      <c r="AT597" s="81">
        <v>105.7</v>
      </c>
      <c r="AU597" s="81">
        <v>104.2</v>
      </c>
      <c r="AV597" s="81">
        <v>103.3</v>
      </c>
      <c r="AW597" s="81">
        <v>104.1</v>
      </c>
      <c r="AX597" s="81">
        <v>105.6</v>
      </c>
      <c r="AY597" s="81">
        <v>106.7</v>
      </c>
      <c r="AZ597" s="81">
        <v>106.6</v>
      </c>
      <c r="BA597" s="81">
        <v>107</v>
      </c>
      <c r="BB597" s="81">
        <v>106.6</v>
      </c>
      <c r="BC597" s="81">
        <v>107.1</v>
      </c>
      <c r="BD597" s="81">
        <v>106.2</v>
      </c>
      <c r="BE597" s="81">
        <v>105.2</v>
      </c>
      <c r="BF597" s="81">
        <v>107.7</v>
      </c>
      <c r="BG597" s="81">
        <v>108.8</v>
      </c>
      <c r="BH597" s="81">
        <v>109.3</v>
      </c>
      <c r="BI597" s="81">
        <v>109.7</v>
      </c>
      <c r="BJ597" s="81">
        <v>111.1</v>
      </c>
      <c r="BK597" s="81">
        <v>112.4</v>
      </c>
      <c r="BL597" s="81">
        <v>113.7</v>
      </c>
      <c r="BM597" s="81">
        <v>113.7</v>
      </c>
      <c r="BN597" s="81">
        <v>111.8</v>
      </c>
      <c r="BO597" s="81">
        <v>111.7</v>
      </c>
      <c r="BP597" s="81">
        <v>113</v>
      </c>
      <c r="BQ597" s="81">
        <v>115.1</v>
      </c>
      <c r="BR597" s="81">
        <v>118.3</v>
      </c>
      <c r="BS597" s="81">
        <v>116.6</v>
      </c>
      <c r="BT597" s="81">
        <v>115.3</v>
      </c>
      <c r="BU597" s="81">
        <v>120.3</v>
      </c>
      <c r="BV597" s="81">
        <v>118.3</v>
      </c>
      <c r="BW597" s="81">
        <v>117.2</v>
      </c>
      <c r="BX597" s="81">
        <v>118.1</v>
      </c>
      <c r="BY597" s="81">
        <v>122.1</v>
      </c>
      <c r="BZ597" s="81">
        <v>123.1</v>
      </c>
      <c r="CA597" s="81">
        <v>121</v>
      </c>
      <c r="CB597" s="81">
        <v>120.4</v>
      </c>
      <c r="CC597" s="81">
        <v>123</v>
      </c>
      <c r="CD597" s="81">
        <v>123.1</v>
      </c>
      <c r="CE597" s="81">
        <v>120</v>
      </c>
      <c r="CF597" s="81">
        <v>118.4</v>
      </c>
      <c r="CG597" s="81">
        <v>115.7</v>
      </c>
      <c r="CH597" s="81">
        <v>115</v>
      </c>
      <c r="CI597" s="81">
        <v>114.7</v>
      </c>
      <c r="CJ597" s="81">
        <v>113.2</v>
      </c>
      <c r="CK597" s="81">
        <v>111.8</v>
      </c>
      <c r="CL597" s="81">
        <v>111.5</v>
      </c>
      <c r="CM597" s="81">
        <v>110.8</v>
      </c>
      <c r="CN597" s="81">
        <v>110</v>
      </c>
      <c r="CO597" s="81">
        <v>109.5</v>
      </c>
      <c r="CP597" s="81">
        <v>108.7</v>
      </c>
      <c r="CQ597" s="81">
        <v>108.8</v>
      </c>
      <c r="CR597" s="81">
        <v>107.9</v>
      </c>
      <c r="CS597" s="81">
        <v>108.7</v>
      </c>
      <c r="CT597" s="81">
        <v>108</v>
      </c>
      <c r="CU597" s="81">
        <v>107.6</v>
      </c>
      <c r="CV597" s="81">
        <v>105.4</v>
      </c>
      <c r="CW597" s="81">
        <v>104.4</v>
      </c>
      <c r="CX597" s="81">
        <v>105.6</v>
      </c>
      <c r="CY597" s="81">
        <v>106.6</v>
      </c>
      <c r="CZ597" s="81">
        <v>109</v>
      </c>
      <c r="DA597" s="81">
        <v>111.6</v>
      </c>
      <c r="DB597" s="81">
        <v>112</v>
      </c>
      <c r="DC597" s="81">
        <v>117.3</v>
      </c>
      <c r="DD597" s="81">
        <v>120.4</v>
      </c>
      <c r="DE597" s="81">
        <v>122.6</v>
      </c>
      <c r="DF597" s="81">
        <v>123.6</v>
      </c>
      <c r="DG597" s="81">
        <v>127</v>
      </c>
      <c r="DH597" s="81">
        <v>129.9</v>
      </c>
      <c r="DI597" s="81">
        <v>139.5</v>
      </c>
      <c r="DJ597" s="81">
        <v>139.9</v>
      </c>
      <c r="DK597" s="81">
        <v>141.30000000000001</v>
      </c>
      <c r="DL597" s="81">
        <v>145.4</v>
      </c>
      <c r="DM597" s="81">
        <v>152.4</v>
      </c>
      <c r="DN597" s="81">
        <v>158.69999999999999</v>
      </c>
      <c r="DO597" s="81">
        <v>156.80000000000001</v>
      </c>
      <c r="DP597" s="81">
        <v>157.1</v>
      </c>
      <c r="DQ597" s="81">
        <v>162.30000000000001</v>
      </c>
      <c r="DR597" s="81">
        <v>166.8</v>
      </c>
      <c r="DS597" s="81">
        <v>178.7</v>
      </c>
      <c r="DT597" s="81">
        <v>175.9</v>
      </c>
      <c r="DU597" s="81">
        <v>169.6</v>
      </c>
      <c r="DV597" s="81">
        <v>167.1</v>
      </c>
      <c r="DW597" s="81">
        <v>155.80000000000001</v>
      </c>
      <c r="DX597" s="81">
        <v>156.30000000000001</v>
      </c>
      <c r="DY597" s="81">
        <v>151.4</v>
      </c>
      <c r="DZ597" s="81">
        <v>152.80000000000001</v>
      </c>
      <c r="EA597" s="82">
        <v>154.4</v>
      </c>
      <c r="EB597" s="246">
        <v>154.1</v>
      </c>
      <c r="EC597" s="246">
        <v>156.4</v>
      </c>
      <c r="ED597" s="81">
        <v>157.4</v>
      </c>
      <c r="EE597" s="81">
        <v>156.1</v>
      </c>
      <c r="EF597" s="85">
        <v>156.69999999999999</v>
      </c>
      <c r="EG597" s="85">
        <v>157</v>
      </c>
      <c r="EH597" s="85">
        <v>155.4</v>
      </c>
      <c r="EI597" s="85">
        <v>154.5</v>
      </c>
    </row>
    <row r="598" spans="1:139">
      <c r="A598" s="79" t="s">
        <v>15160</v>
      </c>
      <c r="B598" s="79" t="s">
        <v>15161</v>
      </c>
      <c r="C598" s="80">
        <v>0.92451000000000005</v>
      </c>
      <c r="D598" s="81">
        <v>100.1</v>
      </c>
      <c r="E598" s="81">
        <v>105.7</v>
      </c>
      <c r="F598" s="81">
        <v>104.3</v>
      </c>
      <c r="G598" s="81">
        <v>106.9</v>
      </c>
      <c r="H598" s="81">
        <v>105.3</v>
      </c>
      <c r="I598" s="81">
        <v>109.3</v>
      </c>
      <c r="J598" s="81">
        <v>108.9</v>
      </c>
      <c r="K598" s="81">
        <v>107.8</v>
      </c>
      <c r="L598" s="81">
        <v>106.9</v>
      </c>
      <c r="M598" s="81">
        <v>104</v>
      </c>
      <c r="N598" s="81">
        <v>102.7</v>
      </c>
      <c r="O598" s="81">
        <v>107.5</v>
      </c>
      <c r="P598" s="81">
        <v>109.5</v>
      </c>
      <c r="Q598" s="81">
        <v>103</v>
      </c>
      <c r="R598" s="81">
        <v>106.5</v>
      </c>
      <c r="S598" s="81">
        <v>106.1</v>
      </c>
      <c r="T598" s="81">
        <v>109.1</v>
      </c>
      <c r="U598" s="81">
        <v>106.6</v>
      </c>
      <c r="V598" s="81">
        <v>103.2</v>
      </c>
      <c r="W598" s="81">
        <v>104.1</v>
      </c>
      <c r="X598" s="81">
        <v>106.4</v>
      </c>
      <c r="Y598" s="81">
        <v>102.5</v>
      </c>
      <c r="Z598" s="81">
        <v>98.5</v>
      </c>
      <c r="AA598" s="81">
        <v>98.8</v>
      </c>
      <c r="AB598" s="81">
        <v>94.6</v>
      </c>
      <c r="AC598" s="81">
        <v>92.5</v>
      </c>
      <c r="AD598" s="81">
        <v>98.6</v>
      </c>
      <c r="AE598" s="81">
        <v>99.2</v>
      </c>
      <c r="AF598" s="81">
        <v>101</v>
      </c>
      <c r="AG598" s="81">
        <v>98.4</v>
      </c>
      <c r="AH598" s="81">
        <v>95.4</v>
      </c>
      <c r="AI598" s="81">
        <v>96.6</v>
      </c>
      <c r="AJ598" s="81">
        <v>97.8</v>
      </c>
      <c r="AK598" s="81">
        <v>99</v>
      </c>
      <c r="AL598" s="81">
        <v>99.6</v>
      </c>
      <c r="AM598" s="81">
        <v>104</v>
      </c>
      <c r="AN598" s="81">
        <v>100</v>
      </c>
      <c r="AO598" s="81">
        <v>98</v>
      </c>
      <c r="AP598" s="81">
        <v>100.3</v>
      </c>
      <c r="AQ598" s="81">
        <v>99.9</v>
      </c>
      <c r="AR598" s="81">
        <v>101.4</v>
      </c>
      <c r="AS598" s="81">
        <v>100.4</v>
      </c>
      <c r="AT598" s="81">
        <v>99.5</v>
      </c>
      <c r="AU598" s="81">
        <v>97.1</v>
      </c>
      <c r="AV598" s="81">
        <v>97.6</v>
      </c>
      <c r="AW598" s="81">
        <v>95.1</v>
      </c>
      <c r="AX598" s="81">
        <v>97.7</v>
      </c>
      <c r="AY598" s="81">
        <v>97.1</v>
      </c>
      <c r="AZ598" s="81">
        <v>101.5</v>
      </c>
      <c r="BA598" s="81">
        <v>98.8</v>
      </c>
      <c r="BB598" s="81">
        <v>104.9</v>
      </c>
      <c r="BC598" s="81">
        <v>104.5</v>
      </c>
      <c r="BD598" s="81">
        <v>103.6</v>
      </c>
      <c r="BE598" s="81">
        <v>102.1</v>
      </c>
      <c r="BF598" s="81">
        <v>100.1</v>
      </c>
      <c r="BG598" s="81">
        <v>102.4</v>
      </c>
      <c r="BH598" s="81">
        <v>101.2</v>
      </c>
      <c r="BI598" s="81">
        <v>102.4</v>
      </c>
      <c r="BJ598" s="81">
        <v>102</v>
      </c>
      <c r="BK598" s="81">
        <v>103</v>
      </c>
      <c r="BL598" s="81">
        <v>102.8</v>
      </c>
      <c r="BM598" s="81">
        <v>103.5</v>
      </c>
      <c r="BN598" s="81">
        <v>103.1</v>
      </c>
      <c r="BO598" s="81">
        <v>101.2</v>
      </c>
      <c r="BP598" s="81">
        <v>104.2</v>
      </c>
      <c r="BQ598" s="81">
        <v>105.9</v>
      </c>
      <c r="BR598" s="81">
        <v>104.5</v>
      </c>
      <c r="BS598" s="81">
        <v>105</v>
      </c>
      <c r="BT598" s="81">
        <v>106.8</v>
      </c>
      <c r="BU598" s="81">
        <v>106.8</v>
      </c>
      <c r="BV598" s="81">
        <v>106.7</v>
      </c>
      <c r="BW598" s="81">
        <v>107</v>
      </c>
      <c r="BX598" s="81">
        <v>107.2</v>
      </c>
      <c r="BY598" s="81">
        <v>106.1</v>
      </c>
      <c r="BZ598" s="81">
        <v>107.6</v>
      </c>
      <c r="CA598" s="81">
        <v>108.3</v>
      </c>
      <c r="CB598" s="81">
        <v>109.5</v>
      </c>
      <c r="CC598" s="81">
        <v>111.1</v>
      </c>
      <c r="CD598" s="81">
        <v>110.7</v>
      </c>
      <c r="CE598" s="81">
        <v>109.3</v>
      </c>
      <c r="CF598" s="81">
        <v>109.8</v>
      </c>
      <c r="CG598" s="81">
        <v>110.3</v>
      </c>
      <c r="CH598" s="81">
        <v>113.3</v>
      </c>
      <c r="CI598" s="81">
        <v>114.9</v>
      </c>
      <c r="CJ598" s="81">
        <v>113.1</v>
      </c>
      <c r="CK598" s="81">
        <v>110.9</v>
      </c>
      <c r="CL598" s="81">
        <v>113.5</v>
      </c>
      <c r="CM598" s="81">
        <v>115.3</v>
      </c>
      <c r="CN598" s="81">
        <v>115.1</v>
      </c>
      <c r="CO598" s="81">
        <v>114.2</v>
      </c>
      <c r="CP598" s="81">
        <v>113.5</v>
      </c>
      <c r="CQ598" s="81">
        <v>112.6</v>
      </c>
      <c r="CR598" s="81">
        <v>113.4</v>
      </c>
      <c r="CS598" s="81">
        <v>111.7</v>
      </c>
      <c r="CT598" s="81">
        <v>112.4</v>
      </c>
      <c r="CU598" s="81">
        <v>107.9</v>
      </c>
      <c r="CV598" s="81">
        <v>106.9</v>
      </c>
      <c r="CW598" s="81">
        <v>106.4</v>
      </c>
      <c r="CX598" s="81">
        <v>107.6</v>
      </c>
      <c r="CY598" s="81">
        <v>106.5</v>
      </c>
      <c r="CZ598" s="81">
        <v>107.9</v>
      </c>
      <c r="DA598" s="81">
        <v>108.6</v>
      </c>
      <c r="DB598" s="81">
        <v>108.9</v>
      </c>
      <c r="DC598" s="81">
        <v>109.5</v>
      </c>
      <c r="DD598" s="81">
        <v>109.2</v>
      </c>
      <c r="DE598" s="81">
        <v>112.8</v>
      </c>
      <c r="DF598" s="81">
        <v>111.8</v>
      </c>
      <c r="DG598" s="81">
        <v>112.8</v>
      </c>
      <c r="DH598" s="81">
        <v>113.3</v>
      </c>
      <c r="DI598" s="81">
        <v>115.7</v>
      </c>
      <c r="DJ598" s="81">
        <v>116.5</v>
      </c>
      <c r="DK598" s="81">
        <v>117.1</v>
      </c>
      <c r="DL598" s="81">
        <v>118.8</v>
      </c>
      <c r="DM598" s="81">
        <v>119.2</v>
      </c>
      <c r="DN598" s="81">
        <v>119</v>
      </c>
      <c r="DO598" s="81">
        <v>118.7</v>
      </c>
      <c r="DP598" s="81">
        <v>120.7</v>
      </c>
      <c r="DQ598" s="81">
        <v>121.6</v>
      </c>
      <c r="DR598" s="81">
        <v>122.7</v>
      </c>
      <c r="DS598" s="81">
        <v>122.6</v>
      </c>
      <c r="DT598" s="81">
        <v>125.6</v>
      </c>
      <c r="DU598" s="81">
        <v>128.30000000000001</v>
      </c>
      <c r="DV598" s="81">
        <v>128</v>
      </c>
      <c r="DW598" s="81">
        <v>127</v>
      </c>
      <c r="DX598" s="81">
        <v>130.69999999999999</v>
      </c>
      <c r="DY598" s="81">
        <v>131.1</v>
      </c>
      <c r="DZ598" s="81">
        <v>130.4</v>
      </c>
      <c r="EA598" s="82">
        <v>131.69999999999999</v>
      </c>
      <c r="EB598" s="246">
        <v>132.6</v>
      </c>
      <c r="EC598" s="246">
        <v>133.69999999999999</v>
      </c>
      <c r="ED598" s="81">
        <v>133.80000000000001</v>
      </c>
      <c r="EE598" s="81">
        <v>133.1</v>
      </c>
      <c r="EF598" s="85">
        <v>133.69999999999999</v>
      </c>
      <c r="EG598" s="85">
        <v>133.6</v>
      </c>
      <c r="EH598" s="85">
        <v>133.9</v>
      </c>
      <c r="EI598" s="85">
        <v>138.19999999999999</v>
      </c>
    </row>
    <row r="599" spans="1:139">
      <c r="A599" s="79" t="s">
        <v>15162</v>
      </c>
      <c r="B599" s="79" t="s">
        <v>15163</v>
      </c>
      <c r="C599" s="80">
        <v>5.5500000000000001E-2</v>
      </c>
      <c r="D599" s="81">
        <v>104.7</v>
      </c>
      <c r="E599" s="81">
        <v>103</v>
      </c>
      <c r="F599" s="81">
        <v>104.9</v>
      </c>
      <c r="G599" s="81">
        <v>105.9</v>
      </c>
      <c r="H599" s="81">
        <v>104.7</v>
      </c>
      <c r="I599" s="81">
        <v>105.9</v>
      </c>
      <c r="J599" s="81">
        <v>105.3</v>
      </c>
      <c r="K599" s="81">
        <v>105.7</v>
      </c>
      <c r="L599" s="81">
        <v>108</v>
      </c>
      <c r="M599" s="81">
        <v>106</v>
      </c>
      <c r="N599" s="81">
        <v>105.9</v>
      </c>
      <c r="O599" s="81">
        <v>104.2</v>
      </c>
      <c r="P599" s="81">
        <v>107.5</v>
      </c>
      <c r="Q599" s="81">
        <v>106.7</v>
      </c>
      <c r="R599" s="81">
        <v>108</v>
      </c>
      <c r="S599" s="81">
        <v>106.5</v>
      </c>
      <c r="T599" s="81">
        <v>108.1</v>
      </c>
      <c r="U599" s="81">
        <v>109.1</v>
      </c>
      <c r="V599" s="81">
        <v>110.1</v>
      </c>
      <c r="W599" s="81">
        <v>112.1</v>
      </c>
      <c r="X599" s="81">
        <v>113.3</v>
      </c>
      <c r="Y599" s="81">
        <v>109.2</v>
      </c>
      <c r="Z599" s="81">
        <v>108.5</v>
      </c>
      <c r="AA599" s="81">
        <v>111.9</v>
      </c>
      <c r="AB599" s="81">
        <v>112</v>
      </c>
      <c r="AC599" s="81">
        <v>107.3</v>
      </c>
      <c r="AD599" s="81">
        <v>108.8</v>
      </c>
      <c r="AE599" s="81">
        <v>109.5</v>
      </c>
      <c r="AF599" s="81">
        <v>111.3</v>
      </c>
      <c r="AG599" s="81">
        <v>110.1</v>
      </c>
      <c r="AH599" s="81">
        <v>110.2</v>
      </c>
      <c r="AI599" s="81">
        <v>109.7</v>
      </c>
      <c r="AJ599" s="81">
        <v>109</v>
      </c>
      <c r="AK599" s="81">
        <v>108.1</v>
      </c>
      <c r="AL599" s="81">
        <v>106.4</v>
      </c>
      <c r="AM599" s="81">
        <v>107.9</v>
      </c>
      <c r="AN599" s="81">
        <v>108.2</v>
      </c>
      <c r="AO599" s="81">
        <v>106.3</v>
      </c>
      <c r="AP599" s="81">
        <v>108.2</v>
      </c>
      <c r="AQ599" s="81">
        <v>106</v>
      </c>
      <c r="AR599" s="81">
        <v>110</v>
      </c>
      <c r="AS599" s="81">
        <v>111</v>
      </c>
      <c r="AT599" s="81">
        <v>108.8</v>
      </c>
      <c r="AU599" s="81">
        <v>109.4</v>
      </c>
      <c r="AV599" s="81">
        <v>107.8</v>
      </c>
      <c r="AW599" s="81">
        <v>107.1</v>
      </c>
      <c r="AX599" s="81">
        <v>107.2</v>
      </c>
      <c r="AY599" s="81">
        <v>107.7</v>
      </c>
      <c r="AZ599" s="81">
        <v>105.6</v>
      </c>
      <c r="BA599" s="81">
        <v>106.6</v>
      </c>
      <c r="BB599" s="81">
        <v>105.7</v>
      </c>
      <c r="BC599" s="81">
        <v>105.2</v>
      </c>
      <c r="BD599" s="81">
        <v>104.3</v>
      </c>
      <c r="BE599" s="81">
        <v>104.8</v>
      </c>
      <c r="BF599" s="81">
        <v>104.4</v>
      </c>
      <c r="BG599" s="81">
        <v>103.8</v>
      </c>
      <c r="BH599" s="81">
        <v>105.2</v>
      </c>
      <c r="BI599" s="81">
        <v>105.2</v>
      </c>
      <c r="BJ599" s="81">
        <v>105.8</v>
      </c>
      <c r="BK599" s="81">
        <v>107.3</v>
      </c>
      <c r="BL599" s="81">
        <v>106.4</v>
      </c>
      <c r="BM599" s="81">
        <v>107</v>
      </c>
      <c r="BN599" s="81">
        <v>108.4</v>
      </c>
      <c r="BO599" s="81">
        <v>107.2</v>
      </c>
      <c r="BP599" s="81">
        <v>105.6</v>
      </c>
      <c r="BQ599" s="81">
        <v>106.8</v>
      </c>
      <c r="BR599" s="81">
        <v>107</v>
      </c>
      <c r="BS599" s="81">
        <v>106</v>
      </c>
      <c r="BT599" s="81">
        <v>106.4</v>
      </c>
      <c r="BU599" s="81">
        <v>106.9</v>
      </c>
      <c r="BV599" s="81">
        <v>108.8</v>
      </c>
      <c r="BW599" s="81">
        <v>110</v>
      </c>
      <c r="BX599" s="81">
        <v>109.6</v>
      </c>
      <c r="BY599" s="81">
        <v>110.3</v>
      </c>
      <c r="BZ599" s="81">
        <v>110.6</v>
      </c>
      <c r="CA599" s="81">
        <v>110.6</v>
      </c>
      <c r="CB599" s="81">
        <v>111.3</v>
      </c>
      <c r="CC599" s="81">
        <v>111.3</v>
      </c>
      <c r="CD599" s="81">
        <v>113.5</v>
      </c>
      <c r="CE599" s="81">
        <v>114.2</v>
      </c>
      <c r="CF599" s="81">
        <v>113.4</v>
      </c>
      <c r="CG599" s="81">
        <v>114.2</v>
      </c>
      <c r="CH599" s="81">
        <v>113.6</v>
      </c>
      <c r="CI599" s="81">
        <v>114.7</v>
      </c>
      <c r="CJ599" s="81">
        <v>114.8</v>
      </c>
      <c r="CK599" s="81">
        <v>115</v>
      </c>
      <c r="CL599" s="81">
        <v>115.3</v>
      </c>
      <c r="CM599" s="81">
        <v>114.6</v>
      </c>
      <c r="CN599" s="81">
        <v>113.9</v>
      </c>
      <c r="CO599" s="81">
        <v>114.8</v>
      </c>
      <c r="CP599" s="81">
        <v>112.7</v>
      </c>
      <c r="CQ599" s="81">
        <v>111.2</v>
      </c>
      <c r="CR599" s="81">
        <v>111.6</v>
      </c>
      <c r="CS599" s="81">
        <v>112</v>
      </c>
      <c r="CT599" s="81">
        <v>112</v>
      </c>
      <c r="CU599" s="81">
        <v>113.7</v>
      </c>
      <c r="CV599" s="81">
        <v>113.3</v>
      </c>
      <c r="CW599" s="81">
        <v>111.9</v>
      </c>
      <c r="CX599" s="81">
        <v>113.3</v>
      </c>
      <c r="CY599" s="81">
        <v>112.8</v>
      </c>
      <c r="CZ599" s="81">
        <v>114</v>
      </c>
      <c r="DA599" s="81">
        <v>114.5</v>
      </c>
      <c r="DB599" s="81">
        <v>114</v>
      </c>
      <c r="DC599" s="81">
        <v>114.5</v>
      </c>
      <c r="DD599" s="81">
        <v>116.3</v>
      </c>
      <c r="DE599" s="81">
        <v>115.3</v>
      </c>
      <c r="DF599" s="81">
        <v>116.4</v>
      </c>
      <c r="DG599" s="81">
        <v>116</v>
      </c>
      <c r="DH599" s="81">
        <v>116.4</v>
      </c>
      <c r="DI599" s="81">
        <v>118</v>
      </c>
      <c r="DJ599" s="81">
        <v>120.3</v>
      </c>
      <c r="DK599" s="81">
        <v>121.4</v>
      </c>
      <c r="DL599" s="81">
        <v>122</v>
      </c>
      <c r="DM599" s="81">
        <v>124.2</v>
      </c>
      <c r="DN599" s="81">
        <v>125.4</v>
      </c>
      <c r="DO599" s="81">
        <v>125.8</v>
      </c>
      <c r="DP599" s="81">
        <v>126.6</v>
      </c>
      <c r="DQ599" s="81">
        <v>128.6</v>
      </c>
      <c r="DR599" s="81">
        <v>130.4</v>
      </c>
      <c r="DS599" s="81">
        <v>131.6</v>
      </c>
      <c r="DT599" s="81">
        <v>131.80000000000001</v>
      </c>
      <c r="DU599" s="81">
        <v>133.19999999999999</v>
      </c>
      <c r="DV599" s="81">
        <v>133.9</v>
      </c>
      <c r="DW599" s="81">
        <v>135.30000000000001</v>
      </c>
      <c r="DX599" s="81">
        <v>136.80000000000001</v>
      </c>
      <c r="DY599" s="81">
        <v>137.5</v>
      </c>
      <c r="DZ599" s="81">
        <v>138.9</v>
      </c>
      <c r="EA599" s="82">
        <v>137.9</v>
      </c>
      <c r="EB599" s="246">
        <v>138.69999999999999</v>
      </c>
      <c r="EC599" s="246">
        <v>138.1</v>
      </c>
      <c r="ED599" s="81">
        <v>139.30000000000001</v>
      </c>
      <c r="EE599" s="81">
        <v>139.5</v>
      </c>
      <c r="EF599" s="85">
        <v>138.19999999999999</v>
      </c>
      <c r="EG599" s="85">
        <v>139.5</v>
      </c>
      <c r="EH599" s="85">
        <v>138.9</v>
      </c>
      <c r="EI599" s="85">
        <v>139.30000000000001</v>
      </c>
    </row>
    <row r="600" spans="1:139">
      <c r="A600" s="79" t="s">
        <v>15164</v>
      </c>
      <c r="B600" s="79" t="s">
        <v>15165</v>
      </c>
      <c r="C600" s="80">
        <v>0.78654999999999997</v>
      </c>
      <c r="D600" s="81">
        <v>99.4</v>
      </c>
      <c r="E600" s="81">
        <v>106.3</v>
      </c>
      <c r="F600" s="81">
        <v>104.4</v>
      </c>
      <c r="G600" s="81">
        <v>107.2</v>
      </c>
      <c r="H600" s="81">
        <v>105.2</v>
      </c>
      <c r="I600" s="81">
        <v>109.8</v>
      </c>
      <c r="J600" s="81">
        <v>109.3</v>
      </c>
      <c r="K600" s="81">
        <v>108</v>
      </c>
      <c r="L600" s="81">
        <v>107</v>
      </c>
      <c r="M600" s="81">
        <v>103.7</v>
      </c>
      <c r="N600" s="81">
        <v>101.9</v>
      </c>
      <c r="O600" s="81">
        <v>107.9</v>
      </c>
      <c r="P600" s="81">
        <v>110.2</v>
      </c>
      <c r="Q600" s="81">
        <v>102.7</v>
      </c>
      <c r="R600" s="81">
        <v>106.5</v>
      </c>
      <c r="S600" s="81">
        <v>106.1</v>
      </c>
      <c r="T600" s="81">
        <v>109.3</v>
      </c>
      <c r="U600" s="81">
        <v>106.4</v>
      </c>
      <c r="V600" s="81">
        <v>102.3</v>
      </c>
      <c r="W600" s="81">
        <v>103.2</v>
      </c>
      <c r="X600" s="81">
        <v>105.6</v>
      </c>
      <c r="Y600" s="81">
        <v>101.2</v>
      </c>
      <c r="Z600" s="81">
        <v>96.4</v>
      </c>
      <c r="AA600" s="81">
        <v>96.5</v>
      </c>
      <c r="AB600" s="81">
        <v>91.2</v>
      </c>
      <c r="AC600" s="81">
        <v>89</v>
      </c>
      <c r="AD600" s="81">
        <v>96.3</v>
      </c>
      <c r="AE600" s="81">
        <v>97</v>
      </c>
      <c r="AF600" s="81">
        <v>98.9</v>
      </c>
      <c r="AG600" s="81">
        <v>95.6</v>
      </c>
      <c r="AH600" s="81">
        <v>92.2</v>
      </c>
      <c r="AI600" s="81">
        <v>93.7</v>
      </c>
      <c r="AJ600" s="81">
        <v>95</v>
      </c>
      <c r="AK600" s="81">
        <v>96.2</v>
      </c>
      <c r="AL600" s="81">
        <v>97.1</v>
      </c>
      <c r="AM600" s="81">
        <v>102.3</v>
      </c>
      <c r="AN600" s="81">
        <v>97.8</v>
      </c>
      <c r="AO600" s="81">
        <v>95.5</v>
      </c>
      <c r="AP600" s="81">
        <v>98.1</v>
      </c>
      <c r="AQ600" s="81">
        <v>97.9</v>
      </c>
      <c r="AR600" s="81">
        <v>99.3</v>
      </c>
      <c r="AS600" s="81">
        <v>98.3</v>
      </c>
      <c r="AT600" s="81">
        <v>97.5</v>
      </c>
      <c r="AU600" s="81">
        <v>94.9</v>
      </c>
      <c r="AV600" s="81">
        <v>95.5</v>
      </c>
      <c r="AW600" s="81">
        <v>92.8</v>
      </c>
      <c r="AX600" s="81">
        <v>95.9</v>
      </c>
      <c r="AY600" s="81">
        <v>95</v>
      </c>
      <c r="AZ600" s="81">
        <v>100.8</v>
      </c>
      <c r="BA600" s="81">
        <v>97.3</v>
      </c>
      <c r="BB600" s="81">
        <v>104.3</v>
      </c>
      <c r="BC600" s="81">
        <v>104</v>
      </c>
      <c r="BD600" s="81">
        <v>103.1</v>
      </c>
      <c r="BE600" s="81">
        <v>101.4</v>
      </c>
      <c r="BF600" s="81">
        <v>99.1</v>
      </c>
      <c r="BG600" s="81">
        <v>101.7</v>
      </c>
      <c r="BH600" s="81">
        <v>100.1</v>
      </c>
      <c r="BI600" s="81">
        <v>101.5</v>
      </c>
      <c r="BJ600" s="81">
        <v>101</v>
      </c>
      <c r="BK600" s="81">
        <v>102.2</v>
      </c>
      <c r="BL600" s="81">
        <v>101.8</v>
      </c>
      <c r="BM600" s="81">
        <v>102.6</v>
      </c>
      <c r="BN600" s="81">
        <v>101.9</v>
      </c>
      <c r="BO600" s="81">
        <v>99.7</v>
      </c>
      <c r="BP600" s="81">
        <v>103.4</v>
      </c>
      <c r="BQ600" s="81">
        <v>105.2</v>
      </c>
      <c r="BR600" s="81">
        <v>103.5</v>
      </c>
      <c r="BS600" s="81">
        <v>104.1</v>
      </c>
      <c r="BT600" s="81">
        <v>106.2</v>
      </c>
      <c r="BU600" s="81">
        <v>106.2</v>
      </c>
      <c r="BV600" s="81">
        <v>106</v>
      </c>
      <c r="BW600" s="81">
        <v>106.3</v>
      </c>
      <c r="BX600" s="81">
        <v>106.4</v>
      </c>
      <c r="BY600" s="81">
        <v>105.1</v>
      </c>
      <c r="BZ600" s="81">
        <v>106.8</v>
      </c>
      <c r="CA600" s="81">
        <v>107.6</v>
      </c>
      <c r="CB600" s="81">
        <v>108.8</v>
      </c>
      <c r="CC600" s="81">
        <v>110.6</v>
      </c>
      <c r="CD600" s="81">
        <v>110</v>
      </c>
      <c r="CE600" s="81">
        <v>108.1</v>
      </c>
      <c r="CF600" s="81">
        <v>108.9</v>
      </c>
      <c r="CG600" s="81">
        <v>109.5</v>
      </c>
      <c r="CH600" s="81">
        <v>113.1</v>
      </c>
      <c r="CI600" s="81">
        <v>114.9</v>
      </c>
      <c r="CJ600" s="81">
        <v>112.7</v>
      </c>
      <c r="CK600" s="81">
        <v>110.3</v>
      </c>
      <c r="CL600" s="81">
        <v>113.4</v>
      </c>
      <c r="CM600" s="81">
        <v>115.7</v>
      </c>
      <c r="CN600" s="81">
        <v>115.4</v>
      </c>
      <c r="CO600" s="81">
        <v>114.3</v>
      </c>
      <c r="CP600" s="81">
        <v>113.6</v>
      </c>
      <c r="CQ600" s="81">
        <v>112.8</v>
      </c>
      <c r="CR600" s="81">
        <v>113.7</v>
      </c>
      <c r="CS600" s="81">
        <v>111.4</v>
      </c>
      <c r="CT600" s="81">
        <v>112.4</v>
      </c>
      <c r="CU600" s="81">
        <v>106.9</v>
      </c>
      <c r="CV600" s="81">
        <v>105.8</v>
      </c>
      <c r="CW600" s="81">
        <v>105.2</v>
      </c>
      <c r="CX600" s="81">
        <v>106.6</v>
      </c>
      <c r="CY600" s="81">
        <v>105.4</v>
      </c>
      <c r="CZ600" s="81">
        <v>107.1</v>
      </c>
      <c r="DA600" s="81">
        <v>107.6</v>
      </c>
      <c r="DB600" s="81">
        <v>108</v>
      </c>
      <c r="DC600" s="81">
        <v>108.5</v>
      </c>
      <c r="DD600" s="81">
        <v>108.2</v>
      </c>
      <c r="DE600" s="81">
        <v>112.3</v>
      </c>
      <c r="DF600" s="81">
        <v>111</v>
      </c>
      <c r="DG600" s="81">
        <v>112.3</v>
      </c>
      <c r="DH600" s="81">
        <v>112.8</v>
      </c>
      <c r="DI600" s="81">
        <v>115.4</v>
      </c>
      <c r="DJ600" s="81">
        <v>116</v>
      </c>
      <c r="DK600" s="81">
        <v>116.4</v>
      </c>
      <c r="DL600" s="81">
        <v>117.3</v>
      </c>
      <c r="DM600" s="81">
        <v>117.2</v>
      </c>
      <c r="DN600" s="81">
        <v>117.1</v>
      </c>
      <c r="DO600" s="81">
        <v>116.6</v>
      </c>
      <c r="DP600" s="81">
        <v>118.5</v>
      </c>
      <c r="DQ600" s="81">
        <v>118.8</v>
      </c>
      <c r="DR600" s="81">
        <v>120.2</v>
      </c>
      <c r="DS600" s="81">
        <v>119.9</v>
      </c>
      <c r="DT600" s="81">
        <v>123.4</v>
      </c>
      <c r="DU600" s="81">
        <v>126.2</v>
      </c>
      <c r="DV600" s="81">
        <v>126</v>
      </c>
      <c r="DW600" s="81">
        <v>124.8</v>
      </c>
      <c r="DX600" s="81">
        <v>129.1</v>
      </c>
      <c r="DY600" s="81">
        <v>129.6</v>
      </c>
      <c r="DZ600" s="81">
        <v>128.6</v>
      </c>
      <c r="EA600" s="82">
        <v>130.30000000000001</v>
      </c>
      <c r="EB600" s="246">
        <v>131.5</v>
      </c>
      <c r="EC600" s="246">
        <v>132.5</v>
      </c>
      <c r="ED600" s="81">
        <v>132.30000000000001</v>
      </c>
      <c r="EE600" s="81">
        <v>131.69999999999999</v>
      </c>
      <c r="EF600" s="85">
        <v>132.5</v>
      </c>
      <c r="EG600" s="85">
        <v>132.19999999999999</v>
      </c>
      <c r="EH600" s="85">
        <v>132.80000000000001</v>
      </c>
      <c r="EI600" s="85">
        <v>137.9</v>
      </c>
    </row>
    <row r="601" spans="1:139">
      <c r="A601" s="79" t="s">
        <v>15166</v>
      </c>
      <c r="B601" s="79" t="s">
        <v>15167</v>
      </c>
      <c r="C601" s="80">
        <v>2.077E-2</v>
      </c>
      <c r="D601" s="81">
        <v>105.5</v>
      </c>
      <c r="E601" s="81">
        <v>102.6</v>
      </c>
      <c r="F601" s="81">
        <v>106.4</v>
      </c>
      <c r="G601" s="81">
        <v>107.9</v>
      </c>
      <c r="H601" s="81">
        <v>109.6</v>
      </c>
      <c r="I601" s="81">
        <v>110.1</v>
      </c>
      <c r="J601" s="81">
        <v>111.6</v>
      </c>
      <c r="K601" s="81">
        <v>109.7</v>
      </c>
      <c r="L601" s="81">
        <v>95.7</v>
      </c>
      <c r="M601" s="81">
        <v>103.3</v>
      </c>
      <c r="N601" s="81">
        <v>108.7</v>
      </c>
      <c r="O601" s="81">
        <v>103.9</v>
      </c>
      <c r="P601" s="81">
        <v>100.4</v>
      </c>
      <c r="Q601" s="81">
        <v>96.5</v>
      </c>
      <c r="R601" s="81">
        <v>103.7</v>
      </c>
      <c r="S601" s="81">
        <v>102.7</v>
      </c>
      <c r="T601" s="81">
        <v>106.4</v>
      </c>
      <c r="U601" s="81">
        <v>106.8</v>
      </c>
      <c r="V601" s="81">
        <v>106.4</v>
      </c>
      <c r="W601" s="81">
        <v>104.2</v>
      </c>
      <c r="X601" s="81">
        <v>105</v>
      </c>
      <c r="Y601" s="81">
        <v>105.5</v>
      </c>
      <c r="Z601" s="81">
        <v>111.6</v>
      </c>
      <c r="AA601" s="81">
        <v>113.2</v>
      </c>
      <c r="AB601" s="81">
        <v>120.5</v>
      </c>
      <c r="AC601" s="81">
        <v>122.2</v>
      </c>
      <c r="AD601" s="81">
        <v>119</v>
      </c>
      <c r="AE601" s="81">
        <v>117.6</v>
      </c>
      <c r="AF601" s="81">
        <v>109.3</v>
      </c>
      <c r="AG601" s="81">
        <v>121.1</v>
      </c>
      <c r="AH601" s="81">
        <v>115.3</v>
      </c>
      <c r="AI601" s="81">
        <v>113.1</v>
      </c>
      <c r="AJ601" s="81">
        <v>117.2</v>
      </c>
      <c r="AK601" s="81">
        <v>121.3</v>
      </c>
      <c r="AL601" s="81">
        <v>113.3</v>
      </c>
      <c r="AM601" s="81">
        <v>106.6</v>
      </c>
      <c r="AN601" s="81">
        <v>105.9</v>
      </c>
      <c r="AO601" s="81">
        <v>108.4</v>
      </c>
      <c r="AP601" s="81">
        <v>111.3</v>
      </c>
      <c r="AQ601" s="81">
        <v>113.5</v>
      </c>
      <c r="AR601" s="81">
        <v>113.5</v>
      </c>
      <c r="AS601" s="81">
        <v>114.5</v>
      </c>
      <c r="AT601" s="81">
        <v>115.1</v>
      </c>
      <c r="AU601" s="81">
        <v>113.2</v>
      </c>
      <c r="AV601" s="81">
        <v>115.4</v>
      </c>
      <c r="AW601" s="81">
        <v>111.2</v>
      </c>
      <c r="AX601" s="81">
        <v>111.2</v>
      </c>
      <c r="AY601" s="81">
        <v>114.5</v>
      </c>
      <c r="AZ601" s="81">
        <v>109.2</v>
      </c>
      <c r="BA601" s="81">
        <v>115</v>
      </c>
      <c r="BB601" s="81">
        <v>116.1</v>
      </c>
      <c r="BC601" s="81">
        <v>111.8</v>
      </c>
      <c r="BD601" s="81">
        <v>114.5</v>
      </c>
      <c r="BE601" s="81">
        <v>110</v>
      </c>
      <c r="BF601" s="81">
        <v>110.7</v>
      </c>
      <c r="BG601" s="81">
        <v>114.4</v>
      </c>
      <c r="BH601" s="81">
        <v>115.5</v>
      </c>
      <c r="BI601" s="81">
        <v>115.9</v>
      </c>
      <c r="BJ601" s="81">
        <v>118.9</v>
      </c>
      <c r="BK601" s="81">
        <v>116</v>
      </c>
      <c r="BL601" s="81">
        <v>114.8</v>
      </c>
      <c r="BM601" s="81">
        <v>112.9</v>
      </c>
      <c r="BN601" s="81">
        <v>115.4</v>
      </c>
      <c r="BO601" s="81">
        <v>116.7</v>
      </c>
      <c r="BP601" s="81">
        <v>115.1</v>
      </c>
      <c r="BQ601" s="81">
        <v>118.2</v>
      </c>
      <c r="BR601" s="81">
        <v>121.7</v>
      </c>
      <c r="BS601" s="81">
        <v>121.9</v>
      </c>
      <c r="BT601" s="81">
        <v>121.9</v>
      </c>
      <c r="BU601" s="81">
        <v>120.8</v>
      </c>
      <c r="BV601" s="81">
        <v>121.3</v>
      </c>
      <c r="BW601" s="81">
        <v>117.4</v>
      </c>
      <c r="BX601" s="81">
        <v>118.3</v>
      </c>
      <c r="BY601" s="81">
        <v>121.6</v>
      </c>
      <c r="BZ601" s="81">
        <v>121.4</v>
      </c>
      <c r="CA601" s="81">
        <v>121.3</v>
      </c>
      <c r="CB601" s="81">
        <v>122.8</v>
      </c>
      <c r="CC601" s="81">
        <v>123.7</v>
      </c>
      <c r="CD601" s="81">
        <v>124.2</v>
      </c>
      <c r="CE601" s="81">
        <v>127.4</v>
      </c>
      <c r="CF601" s="81">
        <v>126.3</v>
      </c>
      <c r="CG601" s="81">
        <v>130.1</v>
      </c>
      <c r="CH601" s="81">
        <v>128.4</v>
      </c>
      <c r="CI601" s="81">
        <v>128.5</v>
      </c>
      <c r="CJ601" s="81">
        <v>127.9</v>
      </c>
      <c r="CK601" s="81">
        <v>125.2</v>
      </c>
      <c r="CL601" s="81">
        <v>126.1</v>
      </c>
      <c r="CM601" s="81">
        <v>124.8</v>
      </c>
      <c r="CN601" s="81">
        <v>125.6</v>
      </c>
      <c r="CO601" s="81">
        <v>128.1</v>
      </c>
      <c r="CP601" s="81">
        <v>131.69999999999999</v>
      </c>
      <c r="CQ601" s="81">
        <v>127</v>
      </c>
      <c r="CR601" s="81">
        <v>129.1</v>
      </c>
      <c r="CS601" s="81">
        <v>131.9</v>
      </c>
      <c r="CT601" s="81">
        <v>130.69999999999999</v>
      </c>
      <c r="CU601" s="81">
        <v>135.6</v>
      </c>
      <c r="CV601" s="81">
        <v>127.7</v>
      </c>
      <c r="CW601" s="81">
        <v>132.1</v>
      </c>
      <c r="CX601" s="81">
        <v>132.80000000000001</v>
      </c>
      <c r="CY601" s="81">
        <v>128.9</v>
      </c>
      <c r="CZ601" s="81">
        <v>122.5</v>
      </c>
      <c r="DA601" s="81">
        <v>123.3</v>
      </c>
      <c r="DB601" s="81">
        <v>121.6</v>
      </c>
      <c r="DC601" s="81">
        <v>126</v>
      </c>
      <c r="DD601" s="81">
        <v>130.1</v>
      </c>
      <c r="DE601" s="81">
        <v>125.7</v>
      </c>
      <c r="DF601" s="81">
        <v>129.6</v>
      </c>
      <c r="DG601" s="81">
        <v>130.4</v>
      </c>
      <c r="DH601" s="81">
        <v>133.5</v>
      </c>
      <c r="DI601" s="81">
        <v>126.4</v>
      </c>
      <c r="DJ601" s="81">
        <v>133.4</v>
      </c>
      <c r="DK601" s="81">
        <v>138.19999999999999</v>
      </c>
      <c r="DL601" s="81">
        <v>138.9</v>
      </c>
      <c r="DM601" s="81">
        <v>136.6</v>
      </c>
      <c r="DN601" s="81">
        <v>135.69999999999999</v>
      </c>
      <c r="DO601" s="81">
        <v>142.19999999999999</v>
      </c>
      <c r="DP601" s="81">
        <v>146.30000000000001</v>
      </c>
      <c r="DQ601" s="81">
        <v>154.5</v>
      </c>
      <c r="DR601" s="81">
        <v>146.5</v>
      </c>
      <c r="DS601" s="81">
        <v>149.9</v>
      </c>
      <c r="DT601" s="81">
        <v>154.1</v>
      </c>
      <c r="DU601" s="81">
        <v>154.6</v>
      </c>
      <c r="DV601" s="81">
        <v>156.69999999999999</v>
      </c>
      <c r="DW601" s="81">
        <v>156.1</v>
      </c>
      <c r="DX601" s="81">
        <v>153</v>
      </c>
      <c r="DY601" s="81">
        <v>160.5</v>
      </c>
      <c r="DZ601" s="81">
        <v>160.30000000000001</v>
      </c>
      <c r="EA601" s="82">
        <v>160.5</v>
      </c>
      <c r="EB601" s="246">
        <v>156.19999999999999</v>
      </c>
      <c r="EC601" s="246">
        <v>160.5</v>
      </c>
      <c r="ED601" s="81">
        <v>159.5</v>
      </c>
      <c r="EE601" s="81">
        <v>158.9</v>
      </c>
      <c r="EF601" s="85">
        <v>158.69999999999999</v>
      </c>
      <c r="EG601" s="85">
        <v>160.6</v>
      </c>
      <c r="EH601" s="85">
        <v>159.1</v>
      </c>
      <c r="EI601" s="85">
        <v>157.30000000000001</v>
      </c>
    </row>
    <row r="602" spans="1:139">
      <c r="A602" s="79" t="s">
        <v>15168</v>
      </c>
      <c r="B602" s="79" t="s">
        <v>15169</v>
      </c>
      <c r="C602" s="80">
        <v>6.1690000000000002E-2</v>
      </c>
      <c r="D602" s="81">
        <v>102.6</v>
      </c>
      <c r="E602" s="81">
        <v>102</v>
      </c>
      <c r="F602" s="81">
        <v>102.1</v>
      </c>
      <c r="G602" s="81">
        <v>103.7</v>
      </c>
      <c r="H602" s="81">
        <v>104.9</v>
      </c>
      <c r="I602" s="81">
        <v>106.4</v>
      </c>
      <c r="J602" s="81">
        <v>107.5</v>
      </c>
      <c r="K602" s="81">
        <v>107.5</v>
      </c>
      <c r="L602" s="81">
        <v>107.6</v>
      </c>
      <c r="M602" s="81">
        <v>107.1</v>
      </c>
      <c r="N602" s="81">
        <v>107.1</v>
      </c>
      <c r="O602" s="81">
        <v>106.7</v>
      </c>
      <c r="P602" s="81">
        <v>106.3</v>
      </c>
      <c r="Q602" s="81">
        <v>106.1</v>
      </c>
      <c r="R602" s="81">
        <v>106.1</v>
      </c>
      <c r="S602" s="81">
        <v>106.4</v>
      </c>
      <c r="T602" s="81">
        <v>107.4</v>
      </c>
      <c r="U602" s="81">
        <v>106.5</v>
      </c>
      <c r="V602" s="81">
        <v>106.5</v>
      </c>
      <c r="W602" s="81">
        <v>108.6</v>
      </c>
      <c r="X602" s="81">
        <v>110.5</v>
      </c>
      <c r="Y602" s="81">
        <v>111.3</v>
      </c>
      <c r="Z602" s="81">
        <v>111.3</v>
      </c>
      <c r="AA602" s="81">
        <v>112.7</v>
      </c>
      <c r="AB602" s="81">
        <v>113.4</v>
      </c>
      <c r="AC602" s="81">
        <v>112.8</v>
      </c>
      <c r="AD602" s="81">
        <v>112.8</v>
      </c>
      <c r="AE602" s="81">
        <v>112.8</v>
      </c>
      <c r="AF602" s="81">
        <v>115.3</v>
      </c>
      <c r="AG602" s="81">
        <v>115.4</v>
      </c>
      <c r="AH602" s="81">
        <v>116.1</v>
      </c>
      <c r="AI602" s="81">
        <v>116.1</v>
      </c>
      <c r="AJ602" s="81">
        <v>116.5</v>
      </c>
      <c r="AK602" s="81">
        <v>119.9</v>
      </c>
      <c r="AL602" s="81">
        <v>120.1</v>
      </c>
      <c r="AM602" s="81">
        <v>120.1</v>
      </c>
      <c r="AN602" s="81">
        <v>119</v>
      </c>
      <c r="AO602" s="81">
        <v>118.9</v>
      </c>
      <c r="AP602" s="81">
        <v>117.8</v>
      </c>
      <c r="AQ602" s="81">
        <v>115.6</v>
      </c>
      <c r="AR602" s="81">
        <v>115.5</v>
      </c>
      <c r="AS602" s="81">
        <v>113.3</v>
      </c>
      <c r="AT602" s="81">
        <v>111</v>
      </c>
      <c r="AU602" s="81">
        <v>109.7</v>
      </c>
      <c r="AV602" s="81">
        <v>109</v>
      </c>
      <c r="AW602" s="81">
        <v>108.8</v>
      </c>
      <c r="AX602" s="81">
        <v>106.9</v>
      </c>
      <c r="AY602" s="81">
        <v>108.1</v>
      </c>
      <c r="AZ602" s="81">
        <v>104</v>
      </c>
      <c r="BA602" s="81">
        <v>105.2</v>
      </c>
      <c r="BB602" s="81">
        <v>107</v>
      </c>
      <c r="BC602" s="81">
        <v>106.8</v>
      </c>
      <c r="BD602" s="81">
        <v>105.5</v>
      </c>
      <c r="BE602" s="81">
        <v>105.2</v>
      </c>
      <c r="BF602" s="81">
        <v>105.8</v>
      </c>
      <c r="BG602" s="81">
        <v>105.9</v>
      </c>
      <c r="BH602" s="81">
        <v>106.1</v>
      </c>
      <c r="BI602" s="81">
        <v>106.4</v>
      </c>
      <c r="BJ602" s="81">
        <v>106.5</v>
      </c>
      <c r="BK602" s="81">
        <v>104.3</v>
      </c>
      <c r="BL602" s="81">
        <v>108</v>
      </c>
      <c r="BM602" s="81">
        <v>108</v>
      </c>
      <c r="BN602" s="81">
        <v>109.1</v>
      </c>
      <c r="BO602" s="81">
        <v>109.2</v>
      </c>
      <c r="BP602" s="81">
        <v>109.3</v>
      </c>
      <c r="BQ602" s="81">
        <v>109.3</v>
      </c>
      <c r="BR602" s="81">
        <v>109.3</v>
      </c>
      <c r="BS602" s="81">
        <v>109.3</v>
      </c>
      <c r="BT602" s="81">
        <v>109.3</v>
      </c>
      <c r="BU602" s="81">
        <v>109.3</v>
      </c>
      <c r="BV602" s="81">
        <v>109.3</v>
      </c>
      <c r="BW602" s="81">
        <v>109.3</v>
      </c>
      <c r="BX602" s="81">
        <v>111</v>
      </c>
      <c r="BY602" s="81">
        <v>110.2</v>
      </c>
      <c r="BZ602" s="81">
        <v>111</v>
      </c>
      <c r="CA602" s="81">
        <v>110.5</v>
      </c>
      <c r="CB602" s="81">
        <v>111.9</v>
      </c>
      <c r="CC602" s="81">
        <v>113.4</v>
      </c>
      <c r="CD602" s="81">
        <v>113.2</v>
      </c>
      <c r="CE602" s="81">
        <v>113.4</v>
      </c>
      <c r="CF602" s="81">
        <v>112.8</v>
      </c>
      <c r="CG602" s="81">
        <v>111</v>
      </c>
      <c r="CH602" s="81">
        <v>111</v>
      </c>
      <c r="CI602" s="81">
        <v>111</v>
      </c>
      <c r="CJ602" s="81">
        <v>111.4</v>
      </c>
      <c r="CK602" s="81">
        <v>110.5</v>
      </c>
      <c r="CL602" s="81">
        <v>109</v>
      </c>
      <c r="CM602" s="81">
        <v>108.7</v>
      </c>
      <c r="CN602" s="81">
        <v>108.3</v>
      </c>
      <c r="CO602" s="81">
        <v>107.7</v>
      </c>
      <c r="CP602" s="81">
        <v>107.3</v>
      </c>
      <c r="CQ602" s="81">
        <v>105.9</v>
      </c>
      <c r="CR602" s="81">
        <v>105.9</v>
      </c>
      <c r="CS602" s="81">
        <v>107.6</v>
      </c>
      <c r="CT602" s="81">
        <v>107.3</v>
      </c>
      <c r="CU602" s="81">
        <v>107.4</v>
      </c>
      <c r="CV602" s="81">
        <v>107.4</v>
      </c>
      <c r="CW602" s="81">
        <v>107.4</v>
      </c>
      <c r="CX602" s="81">
        <v>106.1</v>
      </c>
      <c r="CY602" s="81">
        <v>106.5</v>
      </c>
      <c r="CZ602" s="81">
        <v>107.8</v>
      </c>
      <c r="DA602" s="81">
        <v>110.8</v>
      </c>
      <c r="DB602" s="81">
        <v>110.9</v>
      </c>
      <c r="DC602" s="81">
        <v>112</v>
      </c>
      <c r="DD602" s="81">
        <v>109.1</v>
      </c>
      <c r="DE602" s="81">
        <v>112.2</v>
      </c>
      <c r="DF602" s="81">
        <v>112.6</v>
      </c>
      <c r="DG602" s="81">
        <v>109.3</v>
      </c>
      <c r="DH602" s="81">
        <v>109.8</v>
      </c>
      <c r="DI602" s="81">
        <v>114.1</v>
      </c>
      <c r="DJ602" s="81">
        <v>114</v>
      </c>
      <c r="DK602" s="81">
        <v>114.5</v>
      </c>
      <c r="DL602" s="81">
        <v>128.9</v>
      </c>
      <c r="DM602" s="81">
        <v>134</v>
      </c>
      <c r="DN602" s="81">
        <v>133.19999999999999</v>
      </c>
      <c r="DO602" s="81">
        <v>132</v>
      </c>
      <c r="DP602" s="81">
        <v>134.80000000000001</v>
      </c>
      <c r="DQ602" s="81">
        <v>140.4</v>
      </c>
      <c r="DR602" s="81">
        <v>140.30000000000001</v>
      </c>
      <c r="DS602" s="81">
        <v>140.30000000000001</v>
      </c>
      <c r="DT602" s="81">
        <v>139.19999999999999</v>
      </c>
      <c r="DU602" s="81">
        <v>142</v>
      </c>
      <c r="DV602" s="81">
        <v>138</v>
      </c>
      <c r="DW602" s="81">
        <v>138.5</v>
      </c>
      <c r="DX602" s="81">
        <v>138.5</v>
      </c>
      <c r="DY602" s="81">
        <v>135.1</v>
      </c>
      <c r="DZ602" s="81">
        <v>135.1</v>
      </c>
      <c r="EA602" s="82">
        <v>135.1</v>
      </c>
      <c r="EB602" s="246">
        <v>134</v>
      </c>
      <c r="EC602" s="246">
        <v>136.19999999999999</v>
      </c>
      <c r="ED602" s="81">
        <v>139.4</v>
      </c>
      <c r="EE602" s="81">
        <v>136.1</v>
      </c>
      <c r="EF602" s="85">
        <v>137</v>
      </c>
      <c r="EG602" s="85">
        <v>137</v>
      </c>
      <c r="EH602" s="85">
        <v>135.9</v>
      </c>
      <c r="EI602" s="85">
        <v>135.19999999999999</v>
      </c>
    </row>
    <row r="603" spans="1:139">
      <c r="A603" s="79" t="s">
        <v>15170</v>
      </c>
      <c r="B603" s="79" t="s">
        <v>15171</v>
      </c>
      <c r="C603" s="80">
        <v>0.27050999999999997</v>
      </c>
      <c r="D603" s="81">
        <v>99.6</v>
      </c>
      <c r="E603" s="81">
        <v>106.1</v>
      </c>
      <c r="F603" s="81">
        <v>113.5</v>
      </c>
      <c r="G603" s="81">
        <v>104.9</v>
      </c>
      <c r="H603" s="81">
        <v>105.4</v>
      </c>
      <c r="I603" s="81">
        <v>98.4</v>
      </c>
      <c r="J603" s="81">
        <v>106.6</v>
      </c>
      <c r="K603" s="81">
        <v>103.7</v>
      </c>
      <c r="L603" s="81">
        <v>96.1</v>
      </c>
      <c r="M603" s="81">
        <v>100.5</v>
      </c>
      <c r="N603" s="81">
        <v>94.1</v>
      </c>
      <c r="O603" s="81">
        <v>99.3</v>
      </c>
      <c r="P603" s="81">
        <v>100.8</v>
      </c>
      <c r="Q603" s="81">
        <v>103.8</v>
      </c>
      <c r="R603" s="81">
        <v>101.6</v>
      </c>
      <c r="S603" s="81">
        <v>116.5</v>
      </c>
      <c r="T603" s="81">
        <v>99.8</v>
      </c>
      <c r="U603" s="81">
        <v>105.5</v>
      </c>
      <c r="V603" s="81">
        <v>97.6</v>
      </c>
      <c r="W603" s="81">
        <v>93.8</v>
      </c>
      <c r="X603" s="81">
        <v>98</v>
      </c>
      <c r="Y603" s="81">
        <v>103.1</v>
      </c>
      <c r="Z603" s="81">
        <v>104.5</v>
      </c>
      <c r="AA603" s="81">
        <v>114.2</v>
      </c>
      <c r="AB603" s="81">
        <v>99.2</v>
      </c>
      <c r="AC603" s="81">
        <v>100.2</v>
      </c>
      <c r="AD603" s="81">
        <v>129.69999999999999</v>
      </c>
      <c r="AE603" s="81">
        <v>118</v>
      </c>
      <c r="AF603" s="81">
        <v>123.4</v>
      </c>
      <c r="AG603" s="81">
        <v>111.3</v>
      </c>
      <c r="AH603" s="81">
        <v>116.4</v>
      </c>
      <c r="AI603" s="81">
        <v>99.9</v>
      </c>
      <c r="AJ603" s="81">
        <v>109.8</v>
      </c>
      <c r="AK603" s="81">
        <v>107.2</v>
      </c>
      <c r="AL603" s="81">
        <v>106.8</v>
      </c>
      <c r="AM603" s="81">
        <v>105.1</v>
      </c>
      <c r="AN603" s="81">
        <v>111.6</v>
      </c>
      <c r="AO603" s="81">
        <v>116.6</v>
      </c>
      <c r="AP603" s="81">
        <v>112.4</v>
      </c>
      <c r="AQ603" s="81">
        <v>109</v>
      </c>
      <c r="AR603" s="81">
        <v>110.6</v>
      </c>
      <c r="AS603" s="81">
        <v>106.7</v>
      </c>
      <c r="AT603" s="81">
        <v>130</v>
      </c>
      <c r="AU603" s="81">
        <v>119.7</v>
      </c>
      <c r="AV603" s="81">
        <v>115.5</v>
      </c>
      <c r="AW603" s="81">
        <v>115.1</v>
      </c>
      <c r="AX603" s="81">
        <v>117.5</v>
      </c>
      <c r="AY603" s="81">
        <v>119.5</v>
      </c>
      <c r="AZ603" s="81">
        <v>118</v>
      </c>
      <c r="BA603" s="81">
        <v>116.7</v>
      </c>
      <c r="BB603" s="81">
        <v>116.9</v>
      </c>
      <c r="BC603" s="81">
        <v>122.9</v>
      </c>
      <c r="BD603" s="81">
        <v>117.7</v>
      </c>
      <c r="BE603" s="81">
        <v>118.1</v>
      </c>
      <c r="BF603" s="81">
        <v>120.3</v>
      </c>
      <c r="BG603" s="81">
        <v>117.1</v>
      </c>
      <c r="BH603" s="81">
        <v>117.5</v>
      </c>
      <c r="BI603" s="81">
        <v>117.5</v>
      </c>
      <c r="BJ603" s="81">
        <v>117.5</v>
      </c>
      <c r="BK603" s="81">
        <v>118</v>
      </c>
      <c r="BL603" s="81">
        <v>118</v>
      </c>
      <c r="BM603" s="81">
        <v>118</v>
      </c>
      <c r="BN603" s="81">
        <v>117.5</v>
      </c>
      <c r="BO603" s="81">
        <v>118.1</v>
      </c>
      <c r="BP603" s="81">
        <v>117.5</v>
      </c>
      <c r="BQ603" s="81">
        <v>117.7</v>
      </c>
      <c r="BR603" s="81">
        <v>120.3</v>
      </c>
      <c r="BS603" s="81">
        <v>118.8</v>
      </c>
      <c r="BT603" s="81">
        <v>119.6</v>
      </c>
      <c r="BU603" s="81">
        <v>119.2</v>
      </c>
      <c r="BV603" s="81">
        <v>119.4</v>
      </c>
      <c r="BW603" s="81">
        <v>116.8</v>
      </c>
      <c r="BX603" s="81">
        <v>117.2</v>
      </c>
      <c r="BY603" s="81">
        <v>118.5</v>
      </c>
      <c r="BZ603" s="81">
        <v>115.3</v>
      </c>
      <c r="CA603" s="81">
        <v>112.5</v>
      </c>
      <c r="CB603" s="81">
        <v>115.1</v>
      </c>
      <c r="CC603" s="81">
        <v>116.1</v>
      </c>
      <c r="CD603" s="81">
        <v>136.69999999999999</v>
      </c>
      <c r="CE603" s="81">
        <v>136.1</v>
      </c>
      <c r="CF603" s="81">
        <v>136.80000000000001</v>
      </c>
      <c r="CG603" s="81">
        <v>137.5</v>
      </c>
      <c r="CH603" s="81">
        <v>141</v>
      </c>
      <c r="CI603" s="81">
        <v>138.30000000000001</v>
      </c>
      <c r="CJ603" s="81">
        <v>140.5</v>
      </c>
      <c r="CK603" s="81">
        <v>143.5</v>
      </c>
      <c r="CL603" s="81">
        <v>143.5</v>
      </c>
      <c r="CM603" s="81">
        <v>147.5</v>
      </c>
      <c r="CN603" s="81">
        <v>145.1</v>
      </c>
      <c r="CO603" s="81">
        <v>149.19999999999999</v>
      </c>
      <c r="CP603" s="81">
        <v>148.5</v>
      </c>
      <c r="CQ603" s="81">
        <v>151.4</v>
      </c>
      <c r="CR603" s="81">
        <v>149.69999999999999</v>
      </c>
      <c r="CS603" s="81">
        <v>147.1</v>
      </c>
      <c r="CT603" s="81">
        <v>146.6</v>
      </c>
      <c r="CU603" s="81">
        <v>145.19999999999999</v>
      </c>
      <c r="CV603" s="81">
        <v>145.19999999999999</v>
      </c>
      <c r="CW603" s="81">
        <v>145.9</v>
      </c>
      <c r="CX603" s="81">
        <v>147.5</v>
      </c>
      <c r="CY603" s="81">
        <v>146.1</v>
      </c>
      <c r="CZ603" s="81">
        <v>143.80000000000001</v>
      </c>
      <c r="DA603" s="81">
        <v>143</v>
      </c>
      <c r="DB603" s="81">
        <v>143.4</v>
      </c>
      <c r="DC603" s="81">
        <v>145.4</v>
      </c>
      <c r="DD603" s="81">
        <v>146.5</v>
      </c>
      <c r="DE603" s="81">
        <v>147.6</v>
      </c>
      <c r="DF603" s="81">
        <v>146.1</v>
      </c>
      <c r="DG603" s="81">
        <v>148.30000000000001</v>
      </c>
      <c r="DH603" s="81">
        <v>155.30000000000001</v>
      </c>
      <c r="DI603" s="81">
        <v>154</v>
      </c>
      <c r="DJ603" s="81">
        <v>155.6</v>
      </c>
      <c r="DK603" s="81">
        <v>154.69999999999999</v>
      </c>
      <c r="DL603" s="81">
        <v>155.80000000000001</v>
      </c>
      <c r="DM603" s="81">
        <v>157.80000000000001</v>
      </c>
      <c r="DN603" s="81">
        <v>157.6</v>
      </c>
      <c r="DO603" s="81">
        <v>160.19999999999999</v>
      </c>
      <c r="DP603" s="81">
        <v>160.6</v>
      </c>
      <c r="DQ603" s="81">
        <v>165.1</v>
      </c>
      <c r="DR603" s="81">
        <v>165.8</v>
      </c>
      <c r="DS603" s="81">
        <v>165</v>
      </c>
      <c r="DT603" s="81">
        <v>166.9</v>
      </c>
      <c r="DU603" s="81">
        <v>172.1</v>
      </c>
      <c r="DV603" s="81">
        <v>169.9</v>
      </c>
      <c r="DW603" s="81">
        <v>168.5</v>
      </c>
      <c r="DX603" s="81">
        <v>172.9</v>
      </c>
      <c r="DY603" s="81">
        <v>171.4</v>
      </c>
      <c r="DZ603" s="81">
        <v>173.4</v>
      </c>
      <c r="EA603" s="82">
        <v>172.6</v>
      </c>
      <c r="EB603" s="246">
        <v>175.7</v>
      </c>
      <c r="EC603" s="246">
        <v>174.3</v>
      </c>
      <c r="ED603" s="81">
        <v>175.7</v>
      </c>
      <c r="EE603" s="81">
        <v>175.5</v>
      </c>
      <c r="EF603" s="85">
        <v>172.9</v>
      </c>
      <c r="EG603" s="85">
        <v>173.5</v>
      </c>
      <c r="EH603" s="85">
        <v>172.2</v>
      </c>
      <c r="EI603" s="85">
        <v>173</v>
      </c>
    </row>
    <row r="604" spans="1:139">
      <c r="A604" s="79" t="s">
        <v>15172</v>
      </c>
      <c r="B604" s="79" t="s">
        <v>15173</v>
      </c>
      <c r="C604" s="80">
        <v>0.27050999999999997</v>
      </c>
      <c r="D604" s="81">
        <v>99.6</v>
      </c>
      <c r="E604" s="81">
        <v>106.1</v>
      </c>
      <c r="F604" s="81">
        <v>113.5</v>
      </c>
      <c r="G604" s="81">
        <v>104.9</v>
      </c>
      <c r="H604" s="81">
        <v>105.4</v>
      </c>
      <c r="I604" s="81">
        <v>98.4</v>
      </c>
      <c r="J604" s="81">
        <v>106.6</v>
      </c>
      <c r="K604" s="81">
        <v>103.7</v>
      </c>
      <c r="L604" s="81">
        <v>96.1</v>
      </c>
      <c r="M604" s="81">
        <v>100.5</v>
      </c>
      <c r="N604" s="81">
        <v>94.1</v>
      </c>
      <c r="O604" s="81">
        <v>99.3</v>
      </c>
      <c r="P604" s="81">
        <v>100.8</v>
      </c>
      <c r="Q604" s="81">
        <v>103.8</v>
      </c>
      <c r="R604" s="81">
        <v>101.6</v>
      </c>
      <c r="S604" s="81">
        <v>116.5</v>
      </c>
      <c r="T604" s="81">
        <v>99.8</v>
      </c>
      <c r="U604" s="81">
        <v>105.5</v>
      </c>
      <c r="V604" s="81">
        <v>97.6</v>
      </c>
      <c r="W604" s="81">
        <v>93.8</v>
      </c>
      <c r="X604" s="81">
        <v>98</v>
      </c>
      <c r="Y604" s="81">
        <v>103.1</v>
      </c>
      <c r="Z604" s="81">
        <v>104.5</v>
      </c>
      <c r="AA604" s="81">
        <v>114.2</v>
      </c>
      <c r="AB604" s="81">
        <v>99.2</v>
      </c>
      <c r="AC604" s="81">
        <v>100.2</v>
      </c>
      <c r="AD604" s="81">
        <v>129.69999999999999</v>
      </c>
      <c r="AE604" s="81">
        <v>118</v>
      </c>
      <c r="AF604" s="81">
        <v>123.4</v>
      </c>
      <c r="AG604" s="81">
        <v>111.3</v>
      </c>
      <c r="AH604" s="81">
        <v>116.4</v>
      </c>
      <c r="AI604" s="81">
        <v>99.9</v>
      </c>
      <c r="AJ604" s="81">
        <v>109.8</v>
      </c>
      <c r="AK604" s="81">
        <v>107.2</v>
      </c>
      <c r="AL604" s="81">
        <v>106.8</v>
      </c>
      <c r="AM604" s="81">
        <v>105.1</v>
      </c>
      <c r="AN604" s="81">
        <v>111.6</v>
      </c>
      <c r="AO604" s="81">
        <v>116.6</v>
      </c>
      <c r="AP604" s="81">
        <v>112.4</v>
      </c>
      <c r="AQ604" s="81">
        <v>109</v>
      </c>
      <c r="AR604" s="81">
        <v>110.6</v>
      </c>
      <c r="AS604" s="81">
        <v>106.7</v>
      </c>
      <c r="AT604" s="81">
        <v>130</v>
      </c>
      <c r="AU604" s="81">
        <v>119.7</v>
      </c>
      <c r="AV604" s="81">
        <v>115.5</v>
      </c>
      <c r="AW604" s="81">
        <v>115.1</v>
      </c>
      <c r="AX604" s="81">
        <v>117.5</v>
      </c>
      <c r="AY604" s="81">
        <v>119.5</v>
      </c>
      <c r="AZ604" s="81">
        <v>118</v>
      </c>
      <c r="BA604" s="81">
        <v>116.7</v>
      </c>
      <c r="BB604" s="81">
        <v>116.9</v>
      </c>
      <c r="BC604" s="81">
        <v>122.9</v>
      </c>
      <c r="BD604" s="81">
        <v>117.7</v>
      </c>
      <c r="BE604" s="81">
        <v>118.1</v>
      </c>
      <c r="BF604" s="81">
        <v>120.3</v>
      </c>
      <c r="BG604" s="81">
        <v>117.1</v>
      </c>
      <c r="BH604" s="81">
        <v>117.5</v>
      </c>
      <c r="BI604" s="81">
        <v>117.5</v>
      </c>
      <c r="BJ604" s="81">
        <v>117.5</v>
      </c>
      <c r="BK604" s="81">
        <v>118</v>
      </c>
      <c r="BL604" s="81">
        <v>118</v>
      </c>
      <c r="BM604" s="81">
        <v>118</v>
      </c>
      <c r="BN604" s="81">
        <v>117.5</v>
      </c>
      <c r="BO604" s="81">
        <v>118.1</v>
      </c>
      <c r="BP604" s="81">
        <v>117.5</v>
      </c>
      <c r="BQ604" s="81">
        <v>117.7</v>
      </c>
      <c r="BR604" s="81">
        <v>120.3</v>
      </c>
      <c r="BS604" s="81">
        <v>118.8</v>
      </c>
      <c r="BT604" s="81">
        <v>119.6</v>
      </c>
      <c r="BU604" s="81">
        <v>119.2</v>
      </c>
      <c r="BV604" s="81">
        <v>119.4</v>
      </c>
      <c r="BW604" s="81">
        <v>116.8</v>
      </c>
      <c r="BX604" s="81">
        <v>117.2</v>
      </c>
      <c r="BY604" s="81">
        <v>118.5</v>
      </c>
      <c r="BZ604" s="81">
        <v>115.3</v>
      </c>
      <c r="CA604" s="81">
        <v>112.5</v>
      </c>
      <c r="CB604" s="81">
        <v>115.1</v>
      </c>
      <c r="CC604" s="81">
        <v>116.1</v>
      </c>
      <c r="CD604" s="81">
        <v>136.69999999999999</v>
      </c>
      <c r="CE604" s="81">
        <v>136.1</v>
      </c>
      <c r="CF604" s="81">
        <v>136.80000000000001</v>
      </c>
      <c r="CG604" s="81">
        <v>137.5</v>
      </c>
      <c r="CH604" s="81">
        <v>141</v>
      </c>
      <c r="CI604" s="81">
        <v>138.30000000000001</v>
      </c>
      <c r="CJ604" s="81">
        <v>140.5</v>
      </c>
      <c r="CK604" s="81">
        <v>143.5</v>
      </c>
      <c r="CL604" s="81">
        <v>143.5</v>
      </c>
      <c r="CM604" s="81">
        <v>147.5</v>
      </c>
      <c r="CN604" s="81">
        <v>145.1</v>
      </c>
      <c r="CO604" s="81">
        <v>149.19999999999999</v>
      </c>
      <c r="CP604" s="81">
        <v>148.5</v>
      </c>
      <c r="CQ604" s="81">
        <v>151.4</v>
      </c>
      <c r="CR604" s="81">
        <v>149.69999999999999</v>
      </c>
      <c r="CS604" s="81">
        <v>147.1</v>
      </c>
      <c r="CT604" s="81">
        <v>146.6</v>
      </c>
      <c r="CU604" s="81">
        <v>145.19999999999999</v>
      </c>
      <c r="CV604" s="81">
        <v>145.19999999999999</v>
      </c>
      <c r="CW604" s="81">
        <v>145.9</v>
      </c>
      <c r="CX604" s="81">
        <v>147.5</v>
      </c>
      <c r="CY604" s="81">
        <v>146.1</v>
      </c>
      <c r="CZ604" s="81">
        <v>143.80000000000001</v>
      </c>
      <c r="DA604" s="81">
        <v>143</v>
      </c>
      <c r="DB604" s="81">
        <v>143.4</v>
      </c>
      <c r="DC604" s="81">
        <v>145.4</v>
      </c>
      <c r="DD604" s="81">
        <v>146.5</v>
      </c>
      <c r="DE604" s="81">
        <v>147.6</v>
      </c>
      <c r="DF604" s="81">
        <v>146.1</v>
      </c>
      <c r="DG604" s="81">
        <v>148.30000000000001</v>
      </c>
      <c r="DH604" s="81">
        <v>155.30000000000001</v>
      </c>
      <c r="DI604" s="81">
        <v>154</v>
      </c>
      <c r="DJ604" s="81">
        <v>155.6</v>
      </c>
      <c r="DK604" s="81">
        <v>154.69999999999999</v>
      </c>
      <c r="DL604" s="81">
        <v>155.80000000000001</v>
      </c>
      <c r="DM604" s="81">
        <v>157.80000000000001</v>
      </c>
      <c r="DN604" s="81">
        <v>157.6</v>
      </c>
      <c r="DO604" s="81">
        <v>160.19999999999999</v>
      </c>
      <c r="DP604" s="81">
        <v>160.6</v>
      </c>
      <c r="DQ604" s="81">
        <v>165.1</v>
      </c>
      <c r="DR604" s="81">
        <v>165.8</v>
      </c>
      <c r="DS604" s="81">
        <v>165</v>
      </c>
      <c r="DT604" s="81">
        <v>166.9</v>
      </c>
      <c r="DU604" s="81">
        <v>172.1</v>
      </c>
      <c r="DV604" s="81">
        <v>169.9</v>
      </c>
      <c r="DW604" s="81">
        <v>168.5</v>
      </c>
      <c r="DX604" s="81">
        <v>172.9</v>
      </c>
      <c r="DY604" s="81">
        <v>171.4</v>
      </c>
      <c r="DZ604" s="81">
        <v>173.4</v>
      </c>
      <c r="EA604" s="82">
        <v>172.6</v>
      </c>
      <c r="EB604" s="246">
        <v>175.7</v>
      </c>
      <c r="EC604" s="246">
        <v>174.3</v>
      </c>
      <c r="ED604" s="81">
        <v>175.7</v>
      </c>
      <c r="EE604" s="81">
        <v>175.5</v>
      </c>
      <c r="EF604" s="85">
        <v>172.9</v>
      </c>
      <c r="EG604" s="85">
        <v>173.5</v>
      </c>
      <c r="EH604" s="85">
        <v>172.2</v>
      </c>
      <c r="EI604" s="85">
        <v>173</v>
      </c>
    </row>
    <row r="605" spans="1:139">
      <c r="A605" s="79" t="s">
        <v>15174</v>
      </c>
      <c r="B605" s="79" t="s">
        <v>15175</v>
      </c>
      <c r="C605" s="80">
        <v>3.1549800000000001</v>
      </c>
      <c r="D605" s="81">
        <v>103.1</v>
      </c>
      <c r="E605" s="81">
        <v>103</v>
      </c>
      <c r="F605" s="81">
        <v>103.9</v>
      </c>
      <c r="G605" s="81">
        <v>104.4</v>
      </c>
      <c r="H605" s="81">
        <v>104.6</v>
      </c>
      <c r="I605" s="81">
        <v>103.3</v>
      </c>
      <c r="J605" s="81">
        <v>103.3</v>
      </c>
      <c r="K605" s="81">
        <v>102.3</v>
      </c>
      <c r="L605" s="81">
        <v>102.4</v>
      </c>
      <c r="M605" s="81">
        <v>101.8</v>
      </c>
      <c r="N605" s="81">
        <v>102.4</v>
      </c>
      <c r="O605" s="81">
        <v>103.5</v>
      </c>
      <c r="P605" s="81">
        <v>102.8</v>
      </c>
      <c r="Q605" s="81">
        <v>102.2</v>
      </c>
      <c r="R605" s="81">
        <v>101</v>
      </c>
      <c r="S605" s="81">
        <v>101.8</v>
      </c>
      <c r="T605" s="81">
        <v>102.8</v>
      </c>
      <c r="U605" s="81">
        <v>103.8</v>
      </c>
      <c r="V605" s="81">
        <v>102.6</v>
      </c>
      <c r="W605" s="81">
        <v>103.1</v>
      </c>
      <c r="X605" s="81">
        <v>103.1</v>
      </c>
      <c r="Y605" s="81">
        <v>104.1</v>
      </c>
      <c r="Z605" s="81">
        <v>104.3</v>
      </c>
      <c r="AA605" s="81">
        <v>104.5</v>
      </c>
      <c r="AB605" s="81">
        <v>104.1</v>
      </c>
      <c r="AC605" s="81">
        <v>105.8</v>
      </c>
      <c r="AD605" s="81">
        <v>105.3</v>
      </c>
      <c r="AE605" s="81">
        <v>104.9</v>
      </c>
      <c r="AF605" s="81">
        <v>105.5</v>
      </c>
      <c r="AG605" s="81">
        <v>104.9</v>
      </c>
      <c r="AH605" s="81">
        <v>105.4</v>
      </c>
      <c r="AI605" s="81">
        <v>105.2</v>
      </c>
      <c r="AJ605" s="81">
        <v>105.8</v>
      </c>
      <c r="AK605" s="81">
        <v>106.6</v>
      </c>
      <c r="AL605" s="81">
        <v>107.4</v>
      </c>
      <c r="AM605" s="81">
        <v>108.2</v>
      </c>
      <c r="AN605" s="81">
        <v>106.4</v>
      </c>
      <c r="AO605" s="81">
        <v>106.8</v>
      </c>
      <c r="AP605" s="81">
        <v>106.9</v>
      </c>
      <c r="AQ605" s="81">
        <v>105.9</v>
      </c>
      <c r="AR605" s="81">
        <v>106</v>
      </c>
      <c r="AS605" s="81">
        <v>106.3</v>
      </c>
      <c r="AT605" s="81">
        <v>105.5</v>
      </c>
      <c r="AU605" s="81">
        <v>105.7</v>
      </c>
      <c r="AV605" s="81">
        <v>105.4</v>
      </c>
      <c r="AW605" s="81">
        <v>105</v>
      </c>
      <c r="AX605" s="81">
        <v>105.2</v>
      </c>
      <c r="AY605" s="81">
        <v>105.1</v>
      </c>
      <c r="AZ605" s="81">
        <v>103.7</v>
      </c>
      <c r="BA605" s="81">
        <v>104.2</v>
      </c>
      <c r="BB605" s="81">
        <v>104.2</v>
      </c>
      <c r="BC605" s="81">
        <v>104</v>
      </c>
      <c r="BD605" s="81">
        <v>103.4</v>
      </c>
      <c r="BE605" s="81">
        <v>104.2</v>
      </c>
      <c r="BF605" s="81">
        <v>105.1</v>
      </c>
      <c r="BG605" s="81">
        <v>103.7</v>
      </c>
      <c r="BH605" s="81">
        <v>105.6</v>
      </c>
      <c r="BI605" s="81">
        <v>106.8</v>
      </c>
      <c r="BJ605" s="81">
        <v>107.6</v>
      </c>
      <c r="BK605" s="81">
        <v>108.5</v>
      </c>
      <c r="BL605" s="81">
        <v>108.4</v>
      </c>
      <c r="BM605" s="81">
        <v>108.2</v>
      </c>
      <c r="BN605" s="81">
        <v>107.2</v>
      </c>
      <c r="BO605" s="81">
        <v>107.7</v>
      </c>
      <c r="BP605" s="81">
        <v>106.3</v>
      </c>
      <c r="BQ605" s="81">
        <v>108.9</v>
      </c>
      <c r="BR605" s="81">
        <v>109.6</v>
      </c>
      <c r="BS605" s="81">
        <v>111.2</v>
      </c>
      <c r="BT605" s="81">
        <v>110.9</v>
      </c>
      <c r="BU605" s="81">
        <v>111.4</v>
      </c>
      <c r="BV605" s="81">
        <v>112.1</v>
      </c>
      <c r="BW605" s="81">
        <v>112</v>
      </c>
      <c r="BX605" s="81">
        <v>111.5</v>
      </c>
      <c r="BY605" s="81">
        <v>112.6</v>
      </c>
      <c r="BZ605" s="81">
        <v>114.1</v>
      </c>
      <c r="CA605" s="81">
        <v>114.9</v>
      </c>
      <c r="CB605" s="81">
        <v>115.4</v>
      </c>
      <c r="CC605" s="81">
        <v>115.3</v>
      </c>
      <c r="CD605" s="81">
        <v>116</v>
      </c>
      <c r="CE605" s="81">
        <v>115.8</v>
      </c>
      <c r="CF605" s="81">
        <v>115.7</v>
      </c>
      <c r="CG605" s="81">
        <v>116.4</v>
      </c>
      <c r="CH605" s="81">
        <v>116.1</v>
      </c>
      <c r="CI605" s="81">
        <v>116.8</v>
      </c>
      <c r="CJ605" s="81">
        <v>116.8</v>
      </c>
      <c r="CK605" s="81">
        <v>117</v>
      </c>
      <c r="CL605" s="81">
        <v>116.2</v>
      </c>
      <c r="CM605" s="81">
        <v>114.9</v>
      </c>
      <c r="CN605" s="81">
        <v>114.7</v>
      </c>
      <c r="CO605" s="81">
        <v>115.3</v>
      </c>
      <c r="CP605" s="81">
        <v>115.1</v>
      </c>
      <c r="CQ605" s="81">
        <v>115.7</v>
      </c>
      <c r="CR605" s="81">
        <v>115.2</v>
      </c>
      <c r="CS605" s="81">
        <v>115.2</v>
      </c>
      <c r="CT605" s="81">
        <v>114.6</v>
      </c>
      <c r="CU605" s="81">
        <v>115.3</v>
      </c>
      <c r="CV605" s="81">
        <v>114.8</v>
      </c>
      <c r="CW605" s="81">
        <v>112.8</v>
      </c>
      <c r="CX605" s="81">
        <v>113.8</v>
      </c>
      <c r="CY605" s="81">
        <v>113.3</v>
      </c>
      <c r="CZ605" s="81">
        <v>112.5</v>
      </c>
      <c r="DA605" s="81">
        <v>113.3</v>
      </c>
      <c r="DB605" s="81">
        <v>114.6</v>
      </c>
      <c r="DC605" s="81">
        <v>115.9</v>
      </c>
      <c r="DD605" s="81">
        <v>117.9</v>
      </c>
      <c r="DE605" s="81">
        <v>119.7</v>
      </c>
      <c r="DF605" s="81">
        <v>120.7</v>
      </c>
      <c r="DG605" s="81">
        <v>121.8</v>
      </c>
      <c r="DH605" s="81">
        <v>122.6</v>
      </c>
      <c r="DI605" s="81">
        <v>126.5</v>
      </c>
      <c r="DJ605" s="81">
        <v>127.5</v>
      </c>
      <c r="DK605" s="81">
        <v>129.30000000000001</v>
      </c>
      <c r="DL605" s="81">
        <v>130.6</v>
      </c>
      <c r="DM605" s="81">
        <v>130.6</v>
      </c>
      <c r="DN605" s="81">
        <v>130.9</v>
      </c>
      <c r="DO605" s="81">
        <v>132.4</v>
      </c>
      <c r="DP605" s="81">
        <v>133.1</v>
      </c>
      <c r="DQ605" s="81">
        <v>133.19999999999999</v>
      </c>
      <c r="DR605" s="81">
        <v>133.5</v>
      </c>
      <c r="DS605" s="81">
        <v>134.4</v>
      </c>
      <c r="DT605" s="81">
        <v>137.80000000000001</v>
      </c>
      <c r="DU605" s="81">
        <v>140.6</v>
      </c>
      <c r="DV605" s="81">
        <v>139.30000000000001</v>
      </c>
      <c r="DW605" s="81">
        <v>140.30000000000001</v>
      </c>
      <c r="DX605" s="81">
        <v>140</v>
      </c>
      <c r="DY605" s="81">
        <v>139.1</v>
      </c>
      <c r="DZ605" s="81">
        <v>137.5</v>
      </c>
      <c r="EA605" s="82">
        <v>138.30000000000001</v>
      </c>
      <c r="EB605" s="246">
        <v>137.9</v>
      </c>
      <c r="EC605" s="246">
        <v>137.69999999999999</v>
      </c>
      <c r="ED605" s="81">
        <v>139.1</v>
      </c>
      <c r="EE605" s="81">
        <v>139.19999999999999</v>
      </c>
      <c r="EF605" s="85">
        <v>139.5</v>
      </c>
      <c r="EG605" s="85">
        <v>139.69999999999999</v>
      </c>
      <c r="EH605" s="85">
        <v>139.5</v>
      </c>
      <c r="EI605" s="85">
        <v>138.6</v>
      </c>
    </row>
    <row r="606" spans="1:139">
      <c r="A606" s="79" t="s">
        <v>15176</v>
      </c>
      <c r="B606" s="79" t="s">
        <v>15177</v>
      </c>
      <c r="C606" s="80">
        <v>1.0314399999999999</v>
      </c>
      <c r="D606" s="81">
        <v>105.9</v>
      </c>
      <c r="E606" s="81">
        <v>105.5</v>
      </c>
      <c r="F606" s="81">
        <v>106.6</v>
      </c>
      <c r="G606" s="81">
        <v>111</v>
      </c>
      <c r="H606" s="81">
        <v>109.9</v>
      </c>
      <c r="I606" s="81">
        <v>107.3</v>
      </c>
      <c r="J606" s="81">
        <v>107.6</v>
      </c>
      <c r="K606" s="81">
        <v>106.8</v>
      </c>
      <c r="L606" s="81">
        <v>105.8</v>
      </c>
      <c r="M606" s="81">
        <v>105.5</v>
      </c>
      <c r="N606" s="81">
        <v>107.2</v>
      </c>
      <c r="O606" s="81">
        <v>108.2</v>
      </c>
      <c r="P606" s="81">
        <v>107.7</v>
      </c>
      <c r="Q606" s="81">
        <v>104.2</v>
      </c>
      <c r="R606" s="81">
        <v>104.7</v>
      </c>
      <c r="S606" s="81">
        <v>103.9</v>
      </c>
      <c r="T606" s="81">
        <v>105.4</v>
      </c>
      <c r="U606" s="81">
        <v>106.1</v>
      </c>
      <c r="V606" s="81">
        <v>104</v>
      </c>
      <c r="W606" s="81">
        <v>105</v>
      </c>
      <c r="X606" s="81">
        <v>104.1</v>
      </c>
      <c r="Y606" s="81">
        <v>105.3</v>
      </c>
      <c r="Z606" s="81">
        <v>106.2</v>
      </c>
      <c r="AA606" s="81">
        <v>104.5</v>
      </c>
      <c r="AB606" s="81">
        <v>105.4</v>
      </c>
      <c r="AC606" s="81">
        <v>106.7</v>
      </c>
      <c r="AD606" s="81">
        <v>106.1</v>
      </c>
      <c r="AE606" s="81">
        <v>107.4</v>
      </c>
      <c r="AF606" s="81">
        <v>106.6</v>
      </c>
      <c r="AG606" s="81">
        <v>107</v>
      </c>
      <c r="AH606" s="81">
        <v>107.2</v>
      </c>
      <c r="AI606" s="81">
        <v>106.6</v>
      </c>
      <c r="AJ606" s="81">
        <v>107.5</v>
      </c>
      <c r="AK606" s="81">
        <v>107</v>
      </c>
      <c r="AL606" s="81">
        <v>108</v>
      </c>
      <c r="AM606" s="81">
        <v>109</v>
      </c>
      <c r="AN606" s="81">
        <v>107.2</v>
      </c>
      <c r="AO606" s="81">
        <v>107.1</v>
      </c>
      <c r="AP606" s="81">
        <v>106.9</v>
      </c>
      <c r="AQ606" s="81">
        <v>104</v>
      </c>
      <c r="AR606" s="81">
        <v>104.9</v>
      </c>
      <c r="AS606" s="81">
        <v>105.5</v>
      </c>
      <c r="AT606" s="81">
        <v>104.7</v>
      </c>
      <c r="AU606" s="81">
        <v>105</v>
      </c>
      <c r="AV606" s="81">
        <v>104.2</v>
      </c>
      <c r="AW606" s="81">
        <v>104.2</v>
      </c>
      <c r="AX606" s="81">
        <v>104.4</v>
      </c>
      <c r="AY606" s="81">
        <v>104.2</v>
      </c>
      <c r="AZ606" s="81">
        <v>102.7</v>
      </c>
      <c r="BA606" s="81">
        <v>102.3</v>
      </c>
      <c r="BB606" s="81">
        <v>101.1</v>
      </c>
      <c r="BC606" s="81">
        <v>101.5</v>
      </c>
      <c r="BD606" s="81">
        <v>100.2</v>
      </c>
      <c r="BE606" s="81">
        <v>101.2</v>
      </c>
      <c r="BF606" s="81">
        <v>102.1</v>
      </c>
      <c r="BG606" s="81">
        <v>100.3</v>
      </c>
      <c r="BH606" s="81">
        <v>102.9</v>
      </c>
      <c r="BI606" s="81">
        <v>104.9</v>
      </c>
      <c r="BJ606" s="81">
        <v>105.2</v>
      </c>
      <c r="BK606" s="81">
        <v>105</v>
      </c>
      <c r="BL606" s="81">
        <v>104.3</v>
      </c>
      <c r="BM606" s="81">
        <v>104.2</v>
      </c>
      <c r="BN606" s="81">
        <v>103.9</v>
      </c>
      <c r="BO606" s="81">
        <v>104.8</v>
      </c>
      <c r="BP606" s="81">
        <v>104.1</v>
      </c>
      <c r="BQ606" s="81">
        <v>105.7</v>
      </c>
      <c r="BR606" s="81">
        <v>104</v>
      </c>
      <c r="BS606" s="81">
        <v>105.3</v>
      </c>
      <c r="BT606" s="81">
        <v>106.2</v>
      </c>
      <c r="BU606" s="81">
        <v>108.4</v>
      </c>
      <c r="BV606" s="81">
        <v>109.6</v>
      </c>
      <c r="BW606" s="81">
        <v>109.8</v>
      </c>
      <c r="BX606" s="81">
        <v>108.5</v>
      </c>
      <c r="BY606" s="81">
        <v>109.5</v>
      </c>
      <c r="BZ606" s="81">
        <v>110.6</v>
      </c>
      <c r="CA606" s="81">
        <v>111.6</v>
      </c>
      <c r="CB606" s="81">
        <v>114.2</v>
      </c>
      <c r="CC606" s="81">
        <v>114.3</v>
      </c>
      <c r="CD606" s="81">
        <v>114.2</v>
      </c>
      <c r="CE606" s="81">
        <v>113.5</v>
      </c>
      <c r="CF606" s="81">
        <v>114.1</v>
      </c>
      <c r="CG606" s="81">
        <v>114.2</v>
      </c>
      <c r="CH606" s="81">
        <v>114.2</v>
      </c>
      <c r="CI606" s="81">
        <v>115</v>
      </c>
      <c r="CJ606" s="81">
        <v>115.6</v>
      </c>
      <c r="CK606" s="81">
        <v>115.4</v>
      </c>
      <c r="CL606" s="81">
        <v>114.7</v>
      </c>
      <c r="CM606" s="81">
        <v>114.2</v>
      </c>
      <c r="CN606" s="81">
        <v>114</v>
      </c>
      <c r="CO606" s="81">
        <v>113.6</v>
      </c>
      <c r="CP606" s="81">
        <v>113.6</v>
      </c>
      <c r="CQ606" s="81">
        <v>113.5</v>
      </c>
      <c r="CR606" s="81">
        <v>112.8</v>
      </c>
      <c r="CS606" s="81">
        <v>113</v>
      </c>
      <c r="CT606" s="81">
        <v>112.8</v>
      </c>
      <c r="CU606" s="81">
        <v>113.5</v>
      </c>
      <c r="CV606" s="81">
        <v>112.9</v>
      </c>
      <c r="CW606" s="81">
        <v>112.5</v>
      </c>
      <c r="CX606" s="81">
        <v>112</v>
      </c>
      <c r="CY606" s="81">
        <v>111.4</v>
      </c>
      <c r="CZ606" s="81">
        <v>110.6</v>
      </c>
      <c r="DA606" s="81">
        <v>110.1</v>
      </c>
      <c r="DB606" s="81">
        <v>112.3</v>
      </c>
      <c r="DC606" s="81">
        <v>113.3</v>
      </c>
      <c r="DD606" s="81">
        <v>116.3</v>
      </c>
      <c r="DE606" s="81">
        <v>119.7</v>
      </c>
      <c r="DF606" s="81">
        <v>118.6</v>
      </c>
      <c r="DG606" s="81">
        <v>119</v>
      </c>
      <c r="DH606" s="81">
        <v>120.6</v>
      </c>
      <c r="DI606" s="81">
        <v>122.6</v>
      </c>
      <c r="DJ606" s="81">
        <v>122.3</v>
      </c>
      <c r="DK606" s="81">
        <v>123.2</v>
      </c>
      <c r="DL606" s="81">
        <v>124.1</v>
      </c>
      <c r="DM606" s="81">
        <v>124</v>
      </c>
      <c r="DN606" s="81">
        <v>123.5</v>
      </c>
      <c r="DO606" s="81">
        <v>124.1</v>
      </c>
      <c r="DP606" s="81">
        <v>124.8</v>
      </c>
      <c r="DQ606" s="81">
        <v>124.6</v>
      </c>
      <c r="DR606" s="81">
        <v>125.3</v>
      </c>
      <c r="DS606" s="81">
        <v>127.5</v>
      </c>
      <c r="DT606" s="81">
        <v>130.30000000000001</v>
      </c>
      <c r="DU606" s="81">
        <v>133.69999999999999</v>
      </c>
      <c r="DV606" s="81">
        <v>133.1</v>
      </c>
      <c r="DW606" s="81">
        <v>133.69999999999999</v>
      </c>
      <c r="DX606" s="81">
        <v>134.6</v>
      </c>
      <c r="DY606" s="81">
        <v>134.1</v>
      </c>
      <c r="DZ606" s="81">
        <v>131.4</v>
      </c>
      <c r="EA606" s="82">
        <v>133.19999999999999</v>
      </c>
      <c r="EB606" s="246">
        <v>132.69999999999999</v>
      </c>
      <c r="EC606" s="246">
        <v>131.4</v>
      </c>
      <c r="ED606" s="81">
        <v>131.5</v>
      </c>
      <c r="EE606" s="81">
        <v>133.1</v>
      </c>
      <c r="EF606" s="85">
        <v>132.69999999999999</v>
      </c>
      <c r="EG606" s="85">
        <v>133</v>
      </c>
      <c r="EH606" s="85">
        <v>132.6</v>
      </c>
      <c r="EI606" s="85">
        <v>131.6</v>
      </c>
    </row>
    <row r="607" spans="1:139">
      <c r="A607" s="79" t="s">
        <v>15178</v>
      </c>
      <c r="B607" s="79" t="s">
        <v>15179</v>
      </c>
      <c r="C607" s="80">
        <v>0.28647</v>
      </c>
      <c r="D607" s="81">
        <v>103</v>
      </c>
      <c r="E607" s="81">
        <v>104.6</v>
      </c>
      <c r="F607" s="81">
        <v>107.4</v>
      </c>
      <c r="G607" s="81">
        <v>108.1</v>
      </c>
      <c r="H607" s="81">
        <v>106.7</v>
      </c>
      <c r="I607" s="81">
        <v>105.5</v>
      </c>
      <c r="J607" s="81">
        <v>104.8</v>
      </c>
      <c r="K607" s="81">
        <v>103.7</v>
      </c>
      <c r="L607" s="81">
        <v>103.9</v>
      </c>
      <c r="M607" s="81">
        <v>104.8</v>
      </c>
      <c r="N607" s="81">
        <v>102.5</v>
      </c>
      <c r="O607" s="81">
        <v>101.4</v>
      </c>
      <c r="P607" s="81">
        <v>102.5</v>
      </c>
      <c r="Q607" s="81">
        <v>101.7</v>
      </c>
      <c r="R607" s="81">
        <v>101.5</v>
      </c>
      <c r="S607" s="81">
        <v>99.9</v>
      </c>
      <c r="T607" s="81">
        <v>102</v>
      </c>
      <c r="U607" s="81">
        <v>100.6</v>
      </c>
      <c r="V607" s="81">
        <v>100.1</v>
      </c>
      <c r="W607" s="81">
        <v>98.3</v>
      </c>
      <c r="X607" s="81">
        <v>99.2</v>
      </c>
      <c r="Y607" s="81">
        <v>102.9</v>
      </c>
      <c r="Z607" s="81">
        <v>104.5</v>
      </c>
      <c r="AA607" s="81">
        <v>98.1</v>
      </c>
      <c r="AB607" s="81">
        <v>98.8</v>
      </c>
      <c r="AC607" s="81">
        <v>98.2</v>
      </c>
      <c r="AD607" s="81">
        <v>100.1</v>
      </c>
      <c r="AE607" s="81">
        <v>104</v>
      </c>
      <c r="AF607" s="81">
        <v>104.5</v>
      </c>
      <c r="AG607" s="81">
        <v>103.1</v>
      </c>
      <c r="AH607" s="81">
        <v>102.1</v>
      </c>
      <c r="AI607" s="81">
        <v>100.5</v>
      </c>
      <c r="AJ607" s="81">
        <v>99.1</v>
      </c>
      <c r="AK607" s="81">
        <v>102.1</v>
      </c>
      <c r="AL607" s="81">
        <v>102.8</v>
      </c>
      <c r="AM607" s="81">
        <v>102.9</v>
      </c>
      <c r="AN607" s="81">
        <v>103.9</v>
      </c>
      <c r="AO607" s="81">
        <v>103.4</v>
      </c>
      <c r="AP607" s="81">
        <v>104.2</v>
      </c>
      <c r="AQ607" s="81">
        <v>100.5</v>
      </c>
      <c r="AR607" s="81">
        <v>101.2</v>
      </c>
      <c r="AS607" s="81">
        <v>100.5</v>
      </c>
      <c r="AT607" s="81">
        <v>101.5</v>
      </c>
      <c r="AU607" s="81">
        <v>101.8</v>
      </c>
      <c r="AV607" s="81">
        <v>99.5</v>
      </c>
      <c r="AW607" s="81">
        <v>98</v>
      </c>
      <c r="AX607" s="81">
        <v>99.7</v>
      </c>
      <c r="AY607" s="81">
        <v>99.2</v>
      </c>
      <c r="AZ607" s="81">
        <v>100.2</v>
      </c>
      <c r="BA607" s="81">
        <v>101.4</v>
      </c>
      <c r="BB607" s="81">
        <v>100.3</v>
      </c>
      <c r="BC607" s="81">
        <v>99.3</v>
      </c>
      <c r="BD607" s="81">
        <v>99.1</v>
      </c>
      <c r="BE607" s="81">
        <v>100.1</v>
      </c>
      <c r="BF607" s="81">
        <v>101.5</v>
      </c>
      <c r="BG607" s="81">
        <v>101.7</v>
      </c>
      <c r="BH607" s="81">
        <v>101.9</v>
      </c>
      <c r="BI607" s="81">
        <v>103.8</v>
      </c>
      <c r="BJ607" s="81">
        <v>103.6</v>
      </c>
      <c r="BK607" s="81">
        <v>104.1</v>
      </c>
      <c r="BL607" s="81">
        <v>104.7</v>
      </c>
      <c r="BM607" s="81">
        <v>104.9</v>
      </c>
      <c r="BN607" s="81">
        <v>104.4</v>
      </c>
      <c r="BO607" s="81">
        <v>104.9</v>
      </c>
      <c r="BP607" s="81">
        <v>104.9</v>
      </c>
      <c r="BQ607" s="81">
        <v>106</v>
      </c>
      <c r="BR607" s="81">
        <v>106.1</v>
      </c>
      <c r="BS607" s="81">
        <v>106.4</v>
      </c>
      <c r="BT607" s="81">
        <v>106.9</v>
      </c>
      <c r="BU607" s="81">
        <v>108.3</v>
      </c>
      <c r="BV607" s="81">
        <v>108.7</v>
      </c>
      <c r="BW607" s="81">
        <v>110.1</v>
      </c>
      <c r="BX607" s="81">
        <v>110.6</v>
      </c>
      <c r="BY607" s="81">
        <v>112.1</v>
      </c>
      <c r="BZ607" s="81">
        <v>113.9</v>
      </c>
      <c r="CA607" s="81">
        <v>113.5</v>
      </c>
      <c r="CB607" s="81">
        <v>115.3</v>
      </c>
      <c r="CC607" s="81">
        <v>114.6</v>
      </c>
      <c r="CD607" s="81">
        <v>115.9</v>
      </c>
      <c r="CE607" s="81">
        <v>114.7</v>
      </c>
      <c r="CF607" s="81">
        <v>114.5</v>
      </c>
      <c r="CG607" s="81">
        <v>115.1</v>
      </c>
      <c r="CH607" s="81">
        <v>114.4</v>
      </c>
      <c r="CI607" s="81">
        <v>114.3</v>
      </c>
      <c r="CJ607" s="81">
        <v>115.3</v>
      </c>
      <c r="CK607" s="81">
        <v>115.4</v>
      </c>
      <c r="CL607" s="81">
        <v>114.6</v>
      </c>
      <c r="CM607" s="81">
        <v>114.6</v>
      </c>
      <c r="CN607" s="81">
        <v>114.3</v>
      </c>
      <c r="CO607" s="81">
        <v>112.3</v>
      </c>
      <c r="CP607" s="81">
        <v>112.8</v>
      </c>
      <c r="CQ607" s="81">
        <v>112.7</v>
      </c>
      <c r="CR607" s="81">
        <v>111.6</v>
      </c>
      <c r="CS607" s="81">
        <v>113.1</v>
      </c>
      <c r="CT607" s="81">
        <v>112.5</v>
      </c>
      <c r="CU607" s="81">
        <v>112.8</v>
      </c>
      <c r="CV607" s="81">
        <v>113.1</v>
      </c>
      <c r="CW607" s="81">
        <v>113.9</v>
      </c>
      <c r="CX607" s="81">
        <v>114.1</v>
      </c>
      <c r="CY607" s="81">
        <v>112.3</v>
      </c>
      <c r="CZ607" s="81">
        <v>110.9</v>
      </c>
      <c r="DA607" s="81">
        <v>111.9</v>
      </c>
      <c r="DB607" s="81">
        <v>112</v>
      </c>
      <c r="DC607" s="81">
        <v>113.2</v>
      </c>
      <c r="DD607" s="81">
        <v>114.8</v>
      </c>
      <c r="DE607" s="81">
        <v>116.2</v>
      </c>
      <c r="DF607" s="81">
        <v>116.8</v>
      </c>
      <c r="DG607" s="81">
        <v>118.5</v>
      </c>
      <c r="DH607" s="81">
        <v>121.1</v>
      </c>
      <c r="DI607" s="81">
        <v>122.8</v>
      </c>
      <c r="DJ607" s="81">
        <v>125.4</v>
      </c>
      <c r="DK607" s="81">
        <v>126.4</v>
      </c>
      <c r="DL607" s="81">
        <v>127.7</v>
      </c>
      <c r="DM607" s="81">
        <v>130.19999999999999</v>
      </c>
      <c r="DN607" s="81">
        <v>131.19999999999999</v>
      </c>
      <c r="DO607" s="81">
        <v>131.6</v>
      </c>
      <c r="DP607" s="81">
        <v>132.6</v>
      </c>
      <c r="DQ607" s="81">
        <v>132.19999999999999</v>
      </c>
      <c r="DR607" s="81">
        <v>133.19999999999999</v>
      </c>
      <c r="DS607" s="81">
        <v>135.19999999999999</v>
      </c>
      <c r="DT607" s="81">
        <v>137.80000000000001</v>
      </c>
      <c r="DU607" s="81">
        <v>141.30000000000001</v>
      </c>
      <c r="DV607" s="81">
        <v>139.5</v>
      </c>
      <c r="DW607" s="81">
        <v>139.6</v>
      </c>
      <c r="DX607" s="81">
        <v>141.4</v>
      </c>
      <c r="DY607" s="81">
        <v>139.80000000000001</v>
      </c>
      <c r="DZ607" s="81">
        <v>140</v>
      </c>
      <c r="EA607" s="82">
        <v>138.80000000000001</v>
      </c>
      <c r="EB607" s="246">
        <v>138.6</v>
      </c>
      <c r="EC607" s="246">
        <v>139.1</v>
      </c>
      <c r="ED607" s="81">
        <v>138.9</v>
      </c>
      <c r="EE607" s="81">
        <v>140.5</v>
      </c>
      <c r="EF607" s="85">
        <v>138.5</v>
      </c>
      <c r="EG607" s="85">
        <v>139.1</v>
      </c>
      <c r="EH607" s="85">
        <v>138.9</v>
      </c>
      <c r="EI607" s="85">
        <v>137.69999999999999</v>
      </c>
    </row>
    <row r="608" spans="1:139">
      <c r="A608" s="79" t="s">
        <v>15180</v>
      </c>
      <c r="B608" s="79" t="s">
        <v>15181</v>
      </c>
      <c r="C608" s="80">
        <v>0.14193</v>
      </c>
      <c r="D608" s="81">
        <v>103.6</v>
      </c>
      <c r="E608" s="81">
        <v>103.6</v>
      </c>
      <c r="F608" s="81">
        <v>103.6</v>
      </c>
      <c r="G608" s="81">
        <v>121.9</v>
      </c>
      <c r="H608" s="81">
        <v>121.9</v>
      </c>
      <c r="I608" s="81">
        <v>109.5</v>
      </c>
      <c r="J608" s="81">
        <v>109.5</v>
      </c>
      <c r="K608" s="81">
        <v>109.5</v>
      </c>
      <c r="L608" s="81">
        <v>109.7</v>
      </c>
      <c r="M608" s="81">
        <v>109.7</v>
      </c>
      <c r="N608" s="81">
        <v>123.4</v>
      </c>
      <c r="O608" s="81">
        <v>121.9</v>
      </c>
      <c r="P608" s="81">
        <v>121.9</v>
      </c>
      <c r="Q608" s="81">
        <v>102.7</v>
      </c>
      <c r="R608" s="81">
        <v>102.2</v>
      </c>
      <c r="S608" s="81">
        <v>97.5</v>
      </c>
      <c r="T608" s="81">
        <v>101.7</v>
      </c>
      <c r="U608" s="81">
        <v>100.6</v>
      </c>
      <c r="V608" s="81">
        <v>99.1</v>
      </c>
      <c r="W608" s="81">
        <v>101.5</v>
      </c>
      <c r="X608" s="81">
        <v>101</v>
      </c>
      <c r="Y608" s="81">
        <v>104.9</v>
      </c>
      <c r="Z608" s="81">
        <v>107.7</v>
      </c>
      <c r="AA608" s="81">
        <v>104.1</v>
      </c>
      <c r="AB608" s="81">
        <v>106.3</v>
      </c>
      <c r="AC608" s="81">
        <v>116.2</v>
      </c>
      <c r="AD608" s="81">
        <v>110.7</v>
      </c>
      <c r="AE608" s="81">
        <v>110.2</v>
      </c>
      <c r="AF608" s="81">
        <v>108.4</v>
      </c>
      <c r="AG608" s="81">
        <v>109.6</v>
      </c>
      <c r="AH608" s="81">
        <v>108.5</v>
      </c>
      <c r="AI608" s="81">
        <v>108.5</v>
      </c>
      <c r="AJ608" s="81">
        <v>104.9</v>
      </c>
      <c r="AK608" s="81">
        <v>104.9</v>
      </c>
      <c r="AL608" s="81">
        <v>101.5</v>
      </c>
      <c r="AM608" s="81">
        <v>99.7</v>
      </c>
      <c r="AN608" s="81">
        <v>99.7</v>
      </c>
      <c r="AO608" s="81">
        <v>99.7</v>
      </c>
      <c r="AP608" s="81">
        <v>99.7</v>
      </c>
      <c r="AQ608" s="81">
        <v>90.1</v>
      </c>
      <c r="AR608" s="81">
        <v>90.1</v>
      </c>
      <c r="AS608" s="81">
        <v>90.1</v>
      </c>
      <c r="AT608" s="81">
        <v>90.1</v>
      </c>
      <c r="AU608" s="81">
        <v>90.1</v>
      </c>
      <c r="AV608" s="81">
        <v>90.1</v>
      </c>
      <c r="AW608" s="81">
        <v>90.1</v>
      </c>
      <c r="AX608" s="81">
        <v>90.1</v>
      </c>
      <c r="AY608" s="81">
        <v>90.1</v>
      </c>
      <c r="AZ608" s="81">
        <v>90.1</v>
      </c>
      <c r="BA608" s="81">
        <v>90.1</v>
      </c>
      <c r="BB608" s="81">
        <v>90.1</v>
      </c>
      <c r="BC608" s="81">
        <v>90.1</v>
      </c>
      <c r="BD608" s="81">
        <v>90.1</v>
      </c>
      <c r="BE608" s="81">
        <v>90.1</v>
      </c>
      <c r="BF608" s="81">
        <v>90.1</v>
      </c>
      <c r="BG608" s="81">
        <v>90.1</v>
      </c>
      <c r="BH608" s="81">
        <v>90.1</v>
      </c>
      <c r="BI608" s="81">
        <v>90.1</v>
      </c>
      <c r="BJ608" s="81">
        <v>90.1</v>
      </c>
      <c r="BK608" s="81">
        <v>90.1</v>
      </c>
      <c r="BL608" s="81">
        <v>90.1</v>
      </c>
      <c r="BM608" s="81">
        <v>90.1</v>
      </c>
      <c r="BN608" s="81">
        <v>90.1</v>
      </c>
      <c r="BO608" s="81">
        <v>90.1</v>
      </c>
      <c r="BP608" s="81">
        <v>90.1</v>
      </c>
      <c r="BQ608" s="81">
        <v>90.1</v>
      </c>
      <c r="BR608" s="81">
        <v>90.1</v>
      </c>
      <c r="BS608" s="81">
        <v>90.1</v>
      </c>
      <c r="BT608" s="81">
        <v>90.1</v>
      </c>
      <c r="BU608" s="81">
        <v>90.1</v>
      </c>
      <c r="BV608" s="81">
        <v>90.1</v>
      </c>
      <c r="BW608" s="81">
        <v>90.1</v>
      </c>
      <c r="BX608" s="81">
        <v>90.1</v>
      </c>
      <c r="BY608" s="81">
        <v>90.1</v>
      </c>
      <c r="BZ608" s="81">
        <v>90.1</v>
      </c>
      <c r="CA608" s="81">
        <v>90.1</v>
      </c>
      <c r="CB608" s="81">
        <v>90.1</v>
      </c>
      <c r="CC608" s="81">
        <v>90.1</v>
      </c>
      <c r="CD608" s="81">
        <v>90.1</v>
      </c>
      <c r="CE608" s="81">
        <v>90.1</v>
      </c>
      <c r="CF608" s="81">
        <v>90.1</v>
      </c>
      <c r="CG608" s="81">
        <v>90.1</v>
      </c>
      <c r="CH608" s="81">
        <v>90.1</v>
      </c>
      <c r="CI608" s="81">
        <v>90.1</v>
      </c>
      <c r="CJ608" s="81">
        <v>90.1</v>
      </c>
      <c r="CK608" s="81">
        <v>90.1</v>
      </c>
      <c r="CL608" s="81">
        <v>90.1</v>
      </c>
      <c r="CM608" s="81">
        <v>90.1</v>
      </c>
      <c r="CN608" s="81">
        <v>90.1</v>
      </c>
      <c r="CO608" s="81">
        <v>90.1</v>
      </c>
      <c r="CP608" s="81">
        <v>90.1</v>
      </c>
      <c r="CQ608" s="81">
        <v>90.1</v>
      </c>
      <c r="CR608" s="81">
        <v>90.1</v>
      </c>
      <c r="CS608" s="81">
        <v>90.1</v>
      </c>
      <c r="CT608" s="81">
        <v>90.1</v>
      </c>
      <c r="CU608" s="81">
        <v>90.1</v>
      </c>
      <c r="CV608" s="81">
        <v>90.1</v>
      </c>
      <c r="CW608" s="81">
        <v>90.1</v>
      </c>
      <c r="CX608" s="81">
        <v>90.1</v>
      </c>
      <c r="CY608" s="81">
        <v>90.1</v>
      </c>
      <c r="CZ608" s="81">
        <v>89.7</v>
      </c>
      <c r="DA608" s="81">
        <v>88.9</v>
      </c>
      <c r="DB608" s="81">
        <v>89.4</v>
      </c>
      <c r="DC608" s="81">
        <v>89.2</v>
      </c>
      <c r="DD608" s="81">
        <v>89.2</v>
      </c>
      <c r="DE608" s="81">
        <v>102.3</v>
      </c>
      <c r="DF608" s="81">
        <v>102.3</v>
      </c>
      <c r="DG608" s="81">
        <v>102.4</v>
      </c>
      <c r="DH608" s="81">
        <v>102.4</v>
      </c>
      <c r="DI608" s="81">
        <v>102.4</v>
      </c>
      <c r="DJ608" s="81">
        <v>102.4</v>
      </c>
      <c r="DK608" s="81">
        <v>102.4</v>
      </c>
      <c r="DL608" s="81">
        <v>102.5</v>
      </c>
      <c r="DM608" s="81">
        <v>102.5</v>
      </c>
      <c r="DN608" s="81">
        <v>102.5</v>
      </c>
      <c r="DO608" s="81">
        <v>102.5</v>
      </c>
      <c r="DP608" s="81">
        <v>102.5</v>
      </c>
      <c r="DQ608" s="81">
        <v>102.5</v>
      </c>
      <c r="DR608" s="81">
        <v>102.5</v>
      </c>
      <c r="DS608" s="81">
        <v>102.5</v>
      </c>
      <c r="DT608" s="81">
        <v>102.5</v>
      </c>
      <c r="DU608" s="81">
        <v>102.5</v>
      </c>
      <c r="DV608" s="81">
        <v>102.5</v>
      </c>
      <c r="DW608" s="81">
        <v>109.6</v>
      </c>
      <c r="DX608" s="81">
        <v>109.6</v>
      </c>
      <c r="DY608" s="81">
        <v>109.6</v>
      </c>
      <c r="DZ608" s="81">
        <v>100.5</v>
      </c>
      <c r="EA608" s="82">
        <v>109.6</v>
      </c>
      <c r="EB608" s="246">
        <v>109.6</v>
      </c>
      <c r="EC608" s="246">
        <v>96.9</v>
      </c>
      <c r="ED608" s="81">
        <v>100.5</v>
      </c>
      <c r="EE608" s="81">
        <v>100.5</v>
      </c>
      <c r="EF608" s="85">
        <v>102.3</v>
      </c>
      <c r="EG608" s="85">
        <v>104.2</v>
      </c>
      <c r="EH608" s="85">
        <v>104.2</v>
      </c>
      <c r="EI608" s="85">
        <v>104.2</v>
      </c>
    </row>
    <row r="609" spans="1:139">
      <c r="A609" s="79" t="s">
        <v>15182</v>
      </c>
      <c r="B609" s="79" t="s">
        <v>15183</v>
      </c>
      <c r="C609" s="80">
        <v>1.24E-3</v>
      </c>
      <c r="D609" s="81">
        <v>100.5</v>
      </c>
      <c r="E609" s="81">
        <v>101.4</v>
      </c>
      <c r="F609" s="81">
        <v>104.5</v>
      </c>
      <c r="G609" s="81">
        <v>104.7</v>
      </c>
      <c r="H609" s="81">
        <v>104.6</v>
      </c>
      <c r="I609" s="81">
        <v>108.1</v>
      </c>
      <c r="J609" s="81">
        <v>104.3</v>
      </c>
      <c r="K609" s="81">
        <v>108.6</v>
      </c>
      <c r="L609" s="81">
        <v>104.8</v>
      </c>
      <c r="M609" s="81">
        <v>102.3</v>
      </c>
      <c r="N609" s="81">
        <v>106.4</v>
      </c>
      <c r="O609" s="81">
        <v>109.1</v>
      </c>
      <c r="P609" s="81">
        <v>107.4</v>
      </c>
      <c r="Q609" s="81">
        <v>107.2</v>
      </c>
      <c r="R609" s="81">
        <v>108.6</v>
      </c>
      <c r="S609" s="81">
        <v>108.3</v>
      </c>
      <c r="T609" s="81">
        <v>103.2</v>
      </c>
      <c r="U609" s="81">
        <v>102.1</v>
      </c>
      <c r="V609" s="81">
        <v>103.8</v>
      </c>
      <c r="W609" s="81">
        <v>105</v>
      </c>
      <c r="X609" s="81">
        <v>105.5</v>
      </c>
      <c r="Y609" s="81">
        <v>105.5</v>
      </c>
      <c r="Z609" s="81">
        <v>107</v>
      </c>
      <c r="AA609" s="81">
        <v>105.2</v>
      </c>
      <c r="AB609" s="81">
        <v>104.8</v>
      </c>
      <c r="AC609" s="81">
        <v>105.2</v>
      </c>
      <c r="AD609" s="81">
        <v>102.9</v>
      </c>
      <c r="AE609" s="81">
        <v>103.9</v>
      </c>
      <c r="AF609" s="81">
        <v>104.8</v>
      </c>
      <c r="AG609" s="81">
        <v>101.7</v>
      </c>
      <c r="AH609" s="81">
        <v>103</v>
      </c>
      <c r="AI609" s="81">
        <v>103.5</v>
      </c>
      <c r="AJ609" s="81">
        <v>104.7</v>
      </c>
      <c r="AK609" s="81">
        <v>105.4</v>
      </c>
      <c r="AL609" s="81">
        <v>105.4</v>
      </c>
      <c r="AM609" s="81">
        <v>104.8</v>
      </c>
      <c r="AN609" s="81">
        <v>102.8</v>
      </c>
      <c r="AO609" s="81">
        <v>100.4</v>
      </c>
      <c r="AP609" s="81">
        <v>102.7</v>
      </c>
      <c r="AQ609" s="81">
        <v>101.4</v>
      </c>
      <c r="AR609" s="81">
        <v>102.2</v>
      </c>
      <c r="AS609" s="81">
        <v>100.5</v>
      </c>
      <c r="AT609" s="81">
        <v>100.1</v>
      </c>
      <c r="AU609" s="81">
        <v>102.4</v>
      </c>
      <c r="AV609" s="81">
        <v>101.1</v>
      </c>
      <c r="AW609" s="81">
        <v>98.7</v>
      </c>
      <c r="AX609" s="81">
        <v>95.1</v>
      </c>
      <c r="AY609" s="81">
        <v>98.1</v>
      </c>
      <c r="AZ609" s="81">
        <v>94.5</v>
      </c>
      <c r="BA609" s="81">
        <v>97.1</v>
      </c>
      <c r="BB609" s="81">
        <v>95.6</v>
      </c>
      <c r="BC609" s="81">
        <v>96.3</v>
      </c>
      <c r="BD609" s="81">
        <v>97.1</v>
      </c>
      <c r="BE609" s="81">
        <v>97.1</v>
      </c>
      <c r="BF609" s="81">
        <v>97.2</v>
      </c>
      <c r="BG609" s="81">
        <v>96.7</v>
      </c>
      <c r="BH609" s="81">
        <v>96.9</v>
      </c>
      <c r="BI609" s="81">
        <v>96.8</v>
      </c>
      <c r="BJ609" s="81">
        <v>98.2</v>
      </c>
      <c r="BK609" s="81">
        <v>98.1</v>
      </c>
      <c r="BL609" s="81">
        <v>99.8</v>
      </c>
      <c r="BM609" s="81">
        <v>101.8</v>
      </c>
      <c r="BN609" s="81">
        <v>101.7</v>
      </c>
      <c r="BO609" s="81">
        <v>103.4</v>
      </c>
      <c r="BP609" s="81">
        <v>103.4</v>
      </c>
      <c r="BQ609" s="81">
        <v>102</v>
      </c>
      <c r="BR609" s="81">
        <v>100.3</v>
      </c>
      <c r="BS609" s="81">
        <v>100.3</v>
      </c>
      <c r="BT609" s="81">
        <v>101.3</v>
      </c>
      <c r="BU609" s="81">
        <v>101.3</v>
      </c>
      <c r="BV609" s="81">
        <v>101.3</v>
      </c>
      <c r="BW609" s="81">
        <v>100.7</v>
      </c>
      <c r="BX609" s="81">
        <v>103.2</v>
      </c>
      <c r="BY609" s="81">
        <v>103.8</v>
      </c>
      <c r="BZ609" s="81">
        <v>103.6</v>
      </c>
      <c r="CA609" s="81">
        <v>103.2</v>
      </c>
      <c r="CB609" s="81">
        <v>105</v>
      </c>
      <c r="CC609" s="81">
        <v>106.8</v>
      </c>
      <c r="CD609" s="81">
        <v>107.7</v>
      </c>
      <c r="CE609" s="81">
        <v>107.6</v>
      </c>
      <c r="CF609" s="81">
        <v>108.8</v>
      </c>
      <c r="CG609" s="81">
        <v>106</v>
      </c>
      <c r="CH609" s="81">
        <v>104.6</v>
      </c>
      <c r="CI609" s="81">
        <v>103.1</v>
      </c>
      <c r="CJ609" s="81">
        <v>102.8</v>
      </c>
      <c r="CK609" s="81">
        <v>103.4</v>
      </c>
      <c r="CL609" s="81">
        <v>102.5</v>
      </c>
      <c r="CM609" s="81">
        <v>99.5</v>
      </c>
      <c r="CN609" s="81">
        <v>99.4</v>
      </c>
      <c r="CO609" s="81">
        <v>98.5</v>
      </c>
      <c r="CP609" s="81">
        <v>97.8</v>
      </c>
      <c r="CQ609" s="81">
        <v>99.1</v>
      </c>
      <c r="CR609" s="81">
        <v>99.1</v>
      </c>
      <c r="CS609" s="81">
        <v>99.3</v>
      </c>
      <c r="CT609" s="81">
        <v>99.9</v>
      </c>
      <c r="CU609" s="81">
        <v>99.6</v>
      </c>
      <c r="CV609" s="81">
        <v>99.6</v>
      </c>
      <c r="CW609" s="81">
        <v>99.8</v>
      </c>
      <c r="CX609" s="81">
        <v>100.3</v>
      </c>
      <c r="CY609" s="81">
        <v>100.3</v>
      </c>
      <c r="CZ609" s="81">
        <v>100.3</v>
      </c>
      <c r="DA609" s="81">
        <v>100.4</v>
      </c>
      <c r="DB609" s="81">
        <v>100</v>
      </c>
      <c r="DC609" s="81">
        <v>101.6</v>
      </c>
      <c r="DD609" s="81">
        <v>104.5</v>
      </c>
      <c r="DE609" s="81">
        <v>104.9</v>
      </c>
      <c r="DF609" s="81">
        <v>105.4</v>
      </c>
      <c r="DG609" s="81">
        <v>105.3</v>
      </c>
      <c r="DH609" s="81">
        <v>106.2</v>
      </c>
      <c r="DI609" s="81">
        <v>106.8</v>
      </c>
      <c r="DJ609" s="81">
        <v>106.9</v>
      </c>
      <c r="DK609" s="81">
        <v>108.8</v>
      </c>
      <c r="DL609" s="81">
        <v>110.8</v>
      </c>
      <c r="DM609" s="81">
        <v>112.3</v>
      </c>
      <c r="DN609" s="81">
        <v>116.3</v>
      </c>
      <c r="DO609" s="81">
        <v>117.5</v>
      </c>
      <c r="DP609" s="81">
        <v>119.5</v>
      </c>
      <c r="DQ609" s="81">
        <v>120.7</v>
      </c>
      <c r="DR609" s="81">
        <v>120.8</v>
      </c>
      <c r="DS609" s="81">
        <v>121.5</v>
      </c>
      <c r="DT609" s="81">
        <v>121.4</v>
      </c>
      <c r="DU609" s="81">
        <v>124.4</v>
      </c>
      <c r="DV609" s="81">
        <v>125.3</v>
      </c>
      <c r="DW609" s="81">
        <v>125.5</v>
      </c>
      <c r="DX609" s="81">
        <v>125.6</v>
      </c>
      <c r="DY609" s="81">
        <v>126</v>
      </c>
      <c r="DZ609" s="81">
        <v>125.6</v>
      </c>
      <c r="EA609" s="82">
        <v>126.1</v>
      </c>
      <c r="EB609" s="246">
        <v>125.6</v>
      </c>
      <c r="EC609" s="246">
        <v>128.1</v>
      </c>
      <c r="ED609" s="81">
        <v>128.30000000000001</v>
      </c>
      <c r="EE609" s="81">
        <v>129.19999999999999</v>
      </c>
      <c r="EF609" s="85">
        <v>129.69999999999999</v>
      </c>
      <c r="EG609" s="85">
        <v>129.69999999999999</v>
      </c>
      <c r="EH609" s="85">
        <v>130.1</v>
      </c>
      <c r="EI609" s="85">
        <v>130.80000000000001</v>
      </c>
    </row>
    <row r="610" spans="1:139">
      <c r="A610" s="79" t="s">
        <v>15184</v>
      </c>
      <c r="B610" s="79" t="s">
        <v>15185</v>
      </c>
      <c r="C610" s="80">
        <v>5.4099999999999999E-3</v>
      </c>
      <c r="D610" s="81">
        <v>101.4</v>
      </c>
      <c r="E610" s="81">
        <v>101.9</v>
      </c>
      <c r="F610" s="81">
        <v>101.2</v>
      </c>
      <c r="G610" s="81">
        <v>103.6</v>
      </c>
      <c r="H610" s="81">
        <v>105.5</v>
      </c>
      <c r="I610" s="81">
        <v>105.7</v>
      </c>
      <c r="J610" s="81">
        <v>105.9</v>
      </c>
      <c r="K610" s="81">
        <v>105.4</v>
      </c>
      <c r="L610" s="81">
        <v>105.1</v>
      </c>
      <c r="M610" s="81">
        <v>105.3</v>
      </c>
      <c r="N610" s="81">
        <v>106.1</v>
      </c>
      <c r="O610" s="81">
        <v>105.9</v>
      </c>
      <c r="P610" s="81">
        <v>105.7</v>
      </c>
      <c r="Q610" s="81">
        <v>105.3</v>
      </c>
      <c r="R610" s="81">
        <v>105.6</v>
      </c>
      <c r="S610" s="81">
        <v>105.3</v>
      </c>
      <c r="T610" s="81">
        <v>106.9</v>
      </c>
      <c r="U610" s="81">
        <v>106.1</v>
      </c>
      <c r="V610" s="81">
        <v>106.1</v>
      </c>
      <c r="W610" s="81">
        <v>106.9</v>
      </c>
      <c r="X610" s="81">
        <v>106.1</v>
      </c>
      <c r="Y610" s="81">
        <v>105.6</v>
      </c>
      <c r="Z610" s="81">
        <v>106.6</v>
      </c>
      <c r="AA610" s="81">
        <v>106.4</v>
      </c>
      <c r="AB610" s="81">
        <v>108.9</v>
      </c>
      <c r="AC610" s="81">
        <v>110</v>
      </c>
      <c r="AD610" s="81">
        <v>110.3</v>
      </c>
      <c r="AE610" s="81">
        <v>108.8</v>
      </c>
      <c r="AF610" s="81">
        <v>108.4</v>
      </c>
      <c r="AG610" s="81">
        <v>108.9</v>
      </c>
      <c r="AH610" s="81">
        <v>107.4</v>
      </c>
      <c r="AI610" s="81">
        <v>109.3</v>
      </c>
      <c r="AJ610" s="81">
        <v>109.9</v>
      </c>
      <c r="AK610" s="81">
        <v>109.1</v>
      </c>
      <c r="AL610" s="81">
        <v>109.4</v>
      </c>
      <c r="AM610" s="81">
        <v>108.5</v>
      </c>
      <c r="AN610" s="81">
        <v>109.8</v>
      </c>
      <c r="AO610" s="81">
        <v>109.7</v>
      </c>
      <c r="AP610" s="81">
        <v>109.8</v>
      </c>
      <c r="AQ610" s="81">
        <v>109.4</v>
      </c>
      <c r="AR610" s="81">
        <v>110.2</v>
      </c>
      <c r="AS610" s="81">
        <v>109.5</v>
      </c>
      <c r="AT610" s="81">
        <v>107.9</v>
      </c>
      <c r="AU610" s="81">
        <v>107.8</v>
      </c>
      <c r="AV610" s="81">
        <v>107.5</v>
      </c>
      <c r="AW610" s="81">
        <v>107.9</v>
      </c>
      <c r="AX610" s="81">
        <v>107.5</v>
      </c>
      <c r="AY610" s="81">
        <v>105.3</v>
      </c>
      <c r="AZ610" s="81">
        <v>106.6</v>
      </c>
      <c r="BA610" s="81">
        <v>107.8</v>
      </c>
      <c r="BB610" s="81">
        <v>107.5</v>
      </c>
      <c r="BC610" s="81">
        <v>107.5</v>
      </c>
      <c r="BD610" s="81">
        <v>107</v>
      </c>
      <c r="BE610" s="81">
        <v>108.2</v>
      </c>
      <c r="BF610" s="81">
        <v>107.8</v>
      </c>
      <c r="BG610" s="81">
        <v>107.2</v>
      </c>
      <c r="BH610" s="81">
        <v>108.3</v>
      </c>
      <c r="BI610" s="81">
        <v>108.2</v>
      </c>
      <c r="BJ610" s="81">
        <v>108.3</v>
      </c>
      <c r="BK610" s="81">
        <v>107.8</v>
      </c>
      <c r="BL610" s="81">
        <v>109.5</v>
      </c>
      <c r="BM610" s="81">
        <v>109.2</v>
      </c>
      <c r="BN610" s="81">
        <v>108.6</v>
      </c>
      <c r="BO610" s="81">
        <v>109.7</v>
      </c>
      <c r="BP610" s="81">
        <v>109.2</v>
      </c>
      <c r="BQ610" s="81">
        <v>109.7</v>
      </c>
      <c r="BR610" s="81">
        <v>109.2</v>
      </c>
      <c r="BS610" s="81">
        <v>108.9</v>
      </c>
      <c r="BT610" s="81">
        <v>108.6</v>
      </c>
      <c r="BU610" s="81">
        <v>109.2</v>
      </c>
      <c r="BV610" s="81">
        <v>108.6</v>
      </c>
      <c r="BW610" s="81">
        <v>109.7</v>
      </c>
      <c r="BX610" s="81">
        <v>109.2</v>
      </c>
      <c r="BY610" s="81">
        <v>109.5</v>
      </c>
      <c r="BZ610" s="81">
        <v>110.1</v>
      </c>
      <c r="CA610" s="81">
        <v>110</v>
      </c>
      <c r="CB610" s="81">
        <v>109.5</v>
      </c>
      <c r="CC610" s="81">
        <v>109.8</v>
      </c>
      <c r="CD610" s="81">
        <v>109.6</v>
      </c>
      <c r="CE610" s="81">
        <v>109.4</v>
      </c>
      <c r="CF610" s="81">
        <v>108.5</v>
      </c>
      <c r="CG610" s="81">
        <v>106.9</v>
      </c>
      <c r="CH610" s="81">
        <v>107.3</v>
      </c>
      <c r="CI610" s="81">
        <v>106.6</v>
      </c>
      <c r="CJ610" s="81">
        <v>106.7</v>
      </c>
      <c r="CK610" s="81">
        <v>107.9</v>
      </c>
      <c r="CL610" s="81">
        <v>109</v>
      </c>
      <c r="CM610" s="81">
        <v>108.5</v>
      </c>
      <c r="CN610" s="81">
        <v>108.6</v>
      </c>
      <c r="CO610" s="81">
        <v>108.3</v>
      </c>
      <c r="CP610" s="81">
        <v>107.9</v>
      </c>
      <c r="CQ610" s="81">
        <v>109.6</v>
      </c>
      <c r="CR610" s="81">
        <v>108.7</v>
      </c>
      <c r="CS610" s="81">
        <v>109.2</v>
      </c>
      <c r="CT610" s="81">
        <v>103.2</v>
      </c>
      <c r="CU610" s="81">
        <v>107.8</v>
      </c>
      <c r="CV610" s="81">
        <v>108.2</v>
      </c>
      <c r="CW610" s="81">
        <v>109.2</v>
      </c>
      <c r="CX610" s="81">
        <v>108.6</v>
      </c>
      <c r="CY610" s="81">
        <v>108.5</v>
      </c>
      <c r="CZ610" s="81">
        <v>109.2</v>
      </c>
      <c r="DA610" s="81">
        <v>109.7</v>
      </c>
      <c r="DB610" s="81">
        <v>110</v>
      </c>
      <c r="DC610" s="81">
        <v>110.4</v>
      </c>
      <c r="DD610" s="81">
        <v>111.3</v>
      </c>
      <c r="DE610" s="81">
        <v>112.7</v>
      </c>
      <c r="DF610" s="81">
        <v>111.1</v>
      </c>
      <c r="DG610" s="81">
        <v>116.1</v>
      </c>
      <c r="DH610" s="81">
        <v>119.4</v>
      </c>
      <c r="DI610" s="81">
        <v>118.1</v>
      </c>
      <c r="DJ610" s="81">
        <v>120</v>
      </c>
      <c r="DK610" s="81">
        <v>120.5</v>
      </c>
      <c r="DL610" s="81">
        <v>123.3</v>
      </c>
      <c r="DM610" s="81">
        <v>123.8</v>
      </c>
      <c r="DN610" s="81">
        <v>121.3</v>
      </c>
      <c r="DO610" s="81">
        <v>123.3</v>
      </c>
      <c r="DP610" s="81">
        <v>123.4</v>
      </c>
      <c r="DQ610" s="81">
        <v>123.9</v>
      </c>
      <c r="DR610" s="81">
        <v>123.3</v>
      </c>
      <c r="DS610" s="81">
        <v>123.4</v>
      </c>
      <c r="DT610" s="81">
        <v>124.7</v>
      </c>
      <c r="DU610" s="81">
        <v>126.9</v>
      </c>
      <c r="DV610" s="81">
        <v>130.69999999999999</v>
      </c>
      <c r="DW610" s="81">
        <v>129.69999999999999</v>
      </c>
      <c r="DX610" s="81">
        <v>133.30000000000001</v>
      </c>
      <c r="DY610" s="81">
        <v>133</v>
      </c>
      <c r="DZ610" s="81">
        <v>132.9</v>
      </c>
      <c r="EA610" s="82">
        <v>132.69999999999999</v>
      </c>
      <c r="EB610" s="246">
        <v>132.30000000000001</v>
      </c>
      <c r="EC610" s="246">
        <v>132</v>
      </c>
      <c r="ED610" s="81">
        <v>132.30000000000001</v>
      </c>
      <c r="EE610" s="81">
        <v>132.9</v>
      </c>
      <c r="EF610" s="85">
        <v>132.5</v>
      </c>
      <c r="EG610" s="85">
        <v>132.1</v>
      </c>
      <c r="EH610" s="85">
        <v>131.69999999999999</v>
      </c>
      <c r="EI610" s="85">
        <v>132.5</v>
      </c>
    </row>
    <row r="611" spans="1:139">
      <c r="A611" s="79" t="s">
        <v>15186</v>
      </c>
      <c r="B611" s="79" t="s">
        <v>15187</v>
      </c>
      <c r="C611" s="80">
        <v>0.59280999999999995</v>
      </c>
      <c r="D611" s="81">
        <v>107.9</v>
      </c>
      <c r="E611" s="81">
        <v>106.5</v>
      </c>
      <c r="F611" s="81">
        <v>107</v>
      </c>
      <c r="G611" s="81">
        <v>110</v>
      </c>
      <c r="H611" s="81">
        <v>108.7</v>
      </c>
      <c r="I611" s="81">
        <v>107.7</v>
      </c>
      <c r="J611" s="81">
        <v>108.5</v>
      </c>
      <c r="K611" s="81">
        <v>107.6</v>
      </c>
      <c r="L611" s="81">
        <v>105.8</v>
      </c>
      <c r="M611" s="81">
        <v>104.9</v>
      </c>
      <c r="N611" s="81">
        <v>105.7</v>
      </c>
      <c r="O611" s="81">
        <v>108.2</v>
      </c>
      <c r="P611" s="81">
        <v>106.9</v>
      </c>
      <c r="Q611" s="81">
        <v>105.7</v>
      </c>
      <c r="R611" s="81">
        <v>106.8</v>
      </c>
      <c r="S611" s="81">
        <v>107.3</v>
      </c>
      <c r="T611" s="81">
        <v>107.9</v>
      </c>
      <c r="U611" s="81">
        <v>110.2</v>
      </c>
      <c r="V611" s="81">
        <v>107</v>
      </c>
      <c r="W611" s="81">
        <v>109.1</v>
      </c>
      <c r="X611" s="81">
        <v>107.3</v>
      </c>
      <c r="Y611" s="81">
        <v>106.6</v>
      </c>
      <c r="Z611" s="81">
        <v>106.8</v>
      </c>
      <c r="AA611" s="81">
        <v>107.6</v>
      </c>
      <c r="AB611" s="81">
        <v>108.3</v>
      </c>
      <c r="AC611" s="81">
        <v>108.4</v>
      </c>
      <c r="AD611" s="81">
        <v>107.8</v>
      </c>
      <c r="AE611" s="81">
        <v>108.3</v>
      </c>
      <c r="AF611" s="81">
        <v>107.2</v>
      </c>
      <c r="AG611" s="81">
        <v>108.3</v>
      </c>
      <c r="AH611" s="81">
        <v>109.3</v>
      </c>
      <c r="AI611" s="81">
        <v>109</v>
      </c>
      <c r="AJ611" s="81">
        <v>112.1</v>
      </c>
      <c r="AK611" s="81">
        <v>109.8</v>
      </c>
      <c r="AL611" s="81">
        <v>112.1</v>
      </c>
      <c r="AM611" s="81">
        <v>114.1</v>
      </c>
      <c r="AN611" s="81">
        <v>110.6</v>
      </c>
      <c r="AO611" s="81">
        <v>110.6</v>
      </c>
      <c r="AP611" s="81">
        <v>109.9</v>
      </c>
      <c r="AQ611" s="81">
        <v>109</v>
      </c>
      <c r="AR611" s="81">
        <v>110.2</v>
      </c>
      <c r="AS611" s="81">
        <v>111.6</v>
      </c>
      <c r="AT611" s="81">
        <v>109.7</v>
      </c>
      <c r="AU611" s="81">
        <v>110.1</v>
      </c>
      <c r="AV611" s="81">
        <v>109.8</v>
      </c>
      <c r="AW611" s="81">
        <v>110.5</v>
      </c>
      <c r="AX611" s="81">
        <v>110.1</v>
      </c>
      <c r="AY611" s="81">
        <v>109.9</v>
      </c>
      <c r="AZ611" s="81">
        <v>106.8</v>
      </c>
      <c r="BA611" s="81">
        <v>105.6</v>
      </c>
      <c r="BB611" s="81">
        <v>103.9</v>
      </c>
      <c r="BC611" s="81">
        <v>105.2</v>
      </c>
      <c r="BD611" s="81">
        <v>103.1</v>
      </c>
      <c r="BE611" s="81">
        <v>104.4</v>
      </c>
      <c r="BF611" s="81">
        <v>105.1</v>
      </c>
      <c r="BG611" s="81">
        <v>102</v>
      </c>
      <c r="BH611" s="81">
        <v>106.3</v>
      </c>
      <c r="BI611" s="81">
        <v>109</v>
      </c>
      <c r="BJ611" s="81">
        <v>109.5</v>
      </c>
      <c r="BK611" s="81">
        <v>109.1</v>
      </c>
      <c r="BL611" s="81">
        <v>107.5</v>
      </c>
      <c r="BM611" s="81">
        <v>107.1</v>
      </c>
      <c r="BN611" s="81">
        <v>106.9</v>
      </c>
      <c r="BO611" s="81">
        <v>108.2</v>
      </c>
      <c r="BP611" s="81">
        <v>107</v>
      </c>
      <c r="BQ611" s="81">
        <v>109.2</v>
      </c>
      <c r="BR611" s="81">
        <v>106.2</v>
      </c>
      <c r="BS611" s="81">
        <v>108.3</v>
      </c>
      <c r="BT611" s="81">
        <v>109.7</v>
      </c>
      <c r="BU611" s="81">
        <v>112.8</v>
      </c>
      <c r="BV611" s="81">
        <v>114.7</v>
      </c>
      <c r="BW611" s="81">
        <v>114.2</v>
      </c>
      <c r="BX611" s="81">
        <v>111.8</v>
      </c>
      <c r="BY611" s="81">
        <v>112.9</v>
      </c>
      <c r="BZ611" s="81">
        <v>113.9</v>
      </c>
      <c r="CA611" s="81">
        <v>115.8</v>
      </c>
      <c r="CB611" s="81">
        <v>119.4</v>
      </c>
      <c r="CC611" s="81">
        <v>120</v>
      </c>
      <c r="CD611" s="81">
        <v>119.1</v>
      </c>
      <c r="CE611" s="81">
        <v>118.6</v>
      </c>
      <c r="CF611" s="81">
        <v>119.7</v>
      </c>
      <c r="CG611" s="81">
        <v>119.6</v>
      </c>
      <c r="CH611" s="81">
        <v>120</v>
      </c>
      <c r="CI611" s="81">
        <v>121.4</v>
      </c>
      <c r="CJ611" s="81">
        <v>122</v>
      </c>
      <c r="CK611" s="81">
        <v>121.5</v>
      </c>
      <c r="CL611" s="81">
        <v>120.7</v>
      </c>
      <c r="CM611" s="81">
        <v>119.9</v>
      </c>
      <c r="CN611" s="81">
        <v>119.5</v>
      </c>
      <c r="CO611" s="81">
        <v>119.9</v>
      </c>
      <c r="CP611" s="81">
        <v>119.6</v>
      </c>
      <c r="CQ611" s="81">
        <v>119.4</v>
      </c>
      <c r="CR611" s="81">
        <v>118.8</v>
      </c>
      <c r="CS611" s="81">
        <v>118.5</v>
      </c>
      <c r="CT611" s="81">
        <v>118.5</v>
      </c>
      <c r="CU611" s="81">
        <v>119.5</v>
      </c>
      <c r="CV611" s="81">
        <v>118.4</v>
      </c>
      <c r="CW611" s="81">
        <v>117.2</v>
      </c>
      <c r="CX611" s="81">
        <v>116.3</v>
      </c>
      <c r="CY611" s="81">
        <v>116</v>
      </c>
      <c r="CZ611" s="81">
        <v>115.5</v>
      </c>
      <c r="DA611" s="81">
        <v>114.4</v>
      </c>
      <c r="DB611" s="81">
        <v>117.9</v>
      </c>
      <c r="DC611" s="81">
        <v>119.1</v>
      </c>
      <c r="DD611" s="81">
        <v>123.5</v>
      </c>
      <c r="DE611" s="81">
        <v>125.7</v>
      </c>
      <c r="DF611" s="81">
        <v>123.6</v>
      </c>
      <c r="DG611" s="81">
        <v>123.2</v>
      </c>
      <c r="DH611" s="81">
        <v>124.8</v>
      </c>
      <c r="DI611" s="81">
        <v>127.5</v>
      </c>
      <c r="DJ611" s="81">
        <v>125.7</v>
      </c>
      <c r="DK611" s="81">
        <v>126.7</v>
      </c>
      <c r="DL611" s="81">
        <v>127.7</v>
      </c>
      <c r="DM611" s="81">
        <v>126.2</v>
      </c>
      <c r="DN611" s="81">
        <v>124.9</v>
      </c>
      <c r="DO611" s="81">
        <v>125.8</v>
      </c>
      <c r="DP611" s="81">
        <v>126.4</v>
      </c>
      <c r="DQ611" s="81">
        <v>126.4</v>
      </c>
      <c r="DR611" s="81">
        <v>127.1</v>
      </c>
      <c r="DS611" s="81">
        <v>130</v>
      </c>
      <c r="DT611" s="81">
        <v>133.6</v>
      </c>
      <c r="DU611" s="81">
        <v>137.6</v>
      </c>
      <c r="DV611" s="81">
        <v>137.4</v>
      </c>
      <c r="DW611" s="81">
        <v>136.80000000000001</v>
      </c>
      <c r="DX611" s="81">
        <v>137.5</v>
      </c>
      <c r="DY611" s="81">
        <v>137.4</v>
      </c>
      <c r="DZ611" s="81">
        <v>134.69999999999999</v>
      </c>
      <c r="EA611" s="82">
        <v>136.30000000000001</v>
      </c>
      <c r="EB611" s="246">
        <v>135.6</v>
      </c>
      <c r="EC611" s="246">
        <v>136</v>
      </c>
      <c r="ED611" s="81">
        <v>135.4</v>
      </c>
      <c r="EE611" s="81">
        <v>137.6</v>
      </c>
      <c r="EF611" s="85">
        <v>137.30000000000001</v>
      </c>
      <c r="EG611" s="85">
        <v>137.19999999999999</v>
      </c>
      <c r="EH611" s="85">
        <v>136.6</v>
      </c>
      <c r="EI611" s="85">
        <v>135.5</v>
      </c>
    </row>
    <row r="612" spans="1:139">
      <c r="A612" s="79" t="s">
        <v>15188</v>
      </c>
      <c r="B612" s="79" t="s">
        <v>15189</v>
      </c>
      <c r="C612" s="80">
        <v>3.5799999999999998E-3</v>
      </c>
      <c r="D612" s="81">
        <v>103.1</v>
      </c>
      <c r="E612" s="81">
        <v>103.5</v>
      </c>
      <c r="F612" s="81">
        <v>103.4</v>
      </c>
      <c r="G612" s="81">
        <v>103.2</v>
      </c>
      <c r="H612" s="81">
        <v>103.1</v>
      </c>
      <c r="I612" s="81">
        <v>103.2</v>
      </c>
      <c r="J612" s="81">
        <v>103.2</v>
      </c>
      <c r="K612" s="81">
        <v>104.3</v>
      </c>
      <c r="L612" s="81">
        <v>103.5</v>
      </c>
      <c r="M612" s="81">
        <v>103.5</v>
      </c>
      <c r="N612" s="81">
        <v>103.5</v>
      </c>
      <c r="O612" s="81">
        <v>102</v>
      </c>
      <c r="P612" s="81">
        <v>103.2</v>
      </c>
      <c r="Q612" s="81">
        <v>103.2</v>
      </c>
      <c r="R612" s="81">
        <v>104.2</v>
      </c>
      <c r="S612" s="81">
        <v>105.1</v>
      </c>
      <c r="T612" s="81">
        <v>104.2</v>
      </c>
      <c r="U612" s="81">
        <v>104.2</v>
      </c>
      <c r="V612" s="81">
        <v>104.2</v>
      </c>
      <c r="W612" s="81">
        <v>104.2</v>
      </c>
      <c r="X612" s="81">
        <v>104</v>
      </c>
      <c r="Y612" s="81">
        <v>104.2</v>
      </c>
      <c r="Z612" s="81">
        <v>104.2</v>
      </c>
      <c r="AA612" s="81">
        <v>106.3</v>
      </c>
      <c r="AB612" s="81">
        <v>106.3</v>
      </c>
      <c r="AC612" s="81">
        <v>106.3</v>
      </c>
      <c r="AD612" s="81">
        <v>106.3</v>
      </c>
      <c r="AE612" s="81">
        <v>106.3</v>
      </c>
      <c r="AF612" s="81">
        <v>106.3</v>
      </c>
      <c r="AG612" s="81">
        <v>106.3</v>
      </c>
      <c r="AH612" s="81">
        <v>106.3</v>
      </c>
      <c r="AI612" s="81">
        <v>106.3</v>
      </c>
      <c r="AJ612" s="81">
        <v>106.3</v>
      </c>
      <c r="AK612" s="81">
        <v>106.3</v>
      </c>
      <c r="AL612" s="81">
        <v>106.3</v>
      </c>
      <c r="AM612" s="81">
        <v>106.3</v>
      </c>
      <c r="AN612" s="81">
        <v>107</v>
      </c>
      <c r="AO612" s="81">
        <v>105.1</v>
      </c>
      <c r="AP612" s="81">
        <v>105.7</v>
      </c>
      <c r="AQ612" s="81">
        <v>104.9</v>
      </c>
      <c r="AR612" s="81">
        <v>104.2</v>
      </c>
      <c r="AS612" s="81">
        <v>104</v>
      </c>
      <c r="AT612" s="81">
        <v>103.9</v>
      </c>
      <c r="AU612" s="81">
        <v>105.8</v>
      </c>
      <c r="AV612" s="81">
        <v>105.3</v>
      </c>
      <c r="AW612" s="81">
        <v>106.1</v>
      </c>
      <c r="AX612" s="81">
        <v>105.6</v>
      </c>
      <c r="AY612" s="81">
        <v>109.7</v>
      </c>
      <c r="AZ612" s="81">
        <v>110.1</v>
      </c>
      <c r="BA612" s="81">
        <v>110.5</v>
      </c>
      <c r="BB612" s="81">
        <v>109.4</v>
      </c>
      <c r="BC612" s="81">
        <v>110.1</v>
      </c>
      <c r="BD612" s="81">
        <v>105.9</v>
      </c>
      <c r="BE612" s="81">
        <v>105.9</v>
      </c>
      <c r="BF612" s="81">
        <v>105.9</v>
      </c>
      <c r="BG612" s="81">
        <v>103.2</v>
      </c>
      <c r="BH612" s="81">
        <v>104.5</v>
      </c>
      <c r="BI612" s="81">
        <v>106.5</v>
      </c>
      <c r="BJ612" s="81">
        <v>106.5</v>
      </c>
      <c r="BK612" s="81">
        <v>103.7</v>
      </c>
      <c r="BL612" s="81">
        <v>106.3</v>
      </c>
      <c r="BM612" s="81">
        <v>106.3</v>
      </c>
      <c r="BN612" s="81">
        <v>106.6</v>
      </c>
      <c r="BO612" s="81">
        <v>106.4</v>
      </c>
      <c r="BP612" s="81">
        <v>111.6</v>
      </c>
      <c r="BQ612" s="81">
        <v>111.6</v>
      </c>
      <c r="BR612" s="81">
        <v>111.6</v>
      </c>
      <c r="BS612" s="81">
        <v>111.6</v>
      </c>
      <c r="BT612" s="81">
        <v>111.6</v>
      </c>
      <c r="BU612" s="81">
        <v>111.6</v>
      </c>
      <c r="BV612" s="81">
        <v>117.7</v>
      </c>
      <c r="BW612" s="81">
        <v>117.9</v>
      </c>
      <c r="BX612" s="81">
        <v>120</v>
      </c>
      <c r="BY612" s="81">
        <v>122</v>
      </c>
      <c r="BZ612" s="81">
        <v>122</v>
      </c>
      <c r="CA612" s="81">
        <v>122.1</v>
      </c>
      <c r="CB612" s="81">
        <v>123.2</v>
      </c>
      <c r="CC612" s="81">
        <v>123.2</v>
      </c>
      <c r="CD612" s="81">
        <v>125.2</v>
      </c>
      <c r="CE612" s="81">
        <v>125.3</v>
      </c>
      <c r="CF612" s="81">
        <v>122.4</v>
      </c>
      <c r="CG612" s="81">
        <v>122.5</v>
      </c>
      <c r="CH612" s="81">
        <v>122.7</v>
      </c>
      <c r="CI612" s="81">
        <v>125.5</v>
      </c>
      <c r="CJ612" s="81">
        <v>126</v>
      </c>
      <c r="CK612" s="81">
        <v>126</v>
      </c>
      <c r="CL612" s="81">
        <v>125.2</v>
      </c>
      <c r="CM612" s="81">
        <v>125.4</v>
      </c>
      <c r="CN612" s="81">
        <v>125.4</v>
      </c>
      <c r="CO612" s="81">
        <v>122.9</v>
      </c>
      <c r="CP612" s="81">
        <v>122.1</v>
      </c>
      <c r="CQ612" s="81">
        <v>121.7</v>
      </c>
      <c r="CR612" s="81">
        <v>121.8</v>
      </c>
      <c r="CS612" s="81">
        <v>119.8</v>
      </c>
      <c r="CT612" s="81">
        <v>117.5</v>
      </c>
      <c r="CU612" s="81">
        <v>117.5</v>
      </c>
      <c r="CV612" s="81">
        <v>117.5</v>
      </c>
      <c r="CW612" s="81">
        <v>117.5</v>
      </c>
      <c r="CX612" s="81">
        <v>116.9</v>
      </c>
      <c r="CY612" s="81">
        <v>116.9</v>
      </c>
      <c r="CZ612" s="81">
        <v>116.9</v>
      </c>
      <c r="DA612" s="81">
        <v>116.9</v>
      </c>
      <c r="DB612" s="81">
        <v>116.5</v>
      </c>
      <c r="DC612" s="81">
        <v>116.5</v>
      </c>
      <c r="DD612" s="81">
        <v>116.7</v>
      </c>
      <c r="DE612" s="81">
        <v>114.4</v>
      </c>
      <c r="DF612" s="81">
        <v>106.9</v>
      </c>
      <c r="DG612" s="81">
        <v>109.5</v>
      </c>
      <c r="DH612" s="81">
        <v>111.3</v>
      </c>
      <c r="DI612" s="81">
        <v>111.6</v>
      </c>
      <c r="DJ612" s="81">
        <v>116.9</v>
      </c>
      <c r="DK612" s="81">
        <v>118.4</v>
      </c>
      <c r="DL612" s="81">
        <v>116.7</v>
      </c>
      <c r="DM612" s="81">
        <v>116.6</v>
      </c>
      <c r="DN612" s="81">
        <v>118.4</v>
      </c>
      <c r="DO612" s="81">
        <v>105.5</v>
      </c>
      <c r="DP612" s="81">
        <v>106.9</v>
      </c>
      <c r="DQ612" s="81">
        <v>106.9</v>
      </c>
      <c r="DR612" s="81">
        <v>106.9</v>
      </c>
      <c r="DS612" s="81">
        <v>106.9</v>
      </c>
      <c r="DT612" s="81">
        <v>109.6</v>
      </c>
      <c r="DU612" s="81">
        <v>113.4</v>
      </c>
      <c r="DV612" s="81">
        <v>113.2</v>
      </c>
      <c r="DW612" s="81">
        <v>113.3</v>
      </c>
      <c r="DX612" s="81">
        <v>113.2</v>
      </c>
      <c r="DY612" s="81">
        <v>113.3</v>
      </c>
      <c r="DZ612" s="81">
        <v>113.1</v>
      </c>
      <c r="EA612" s="82">
        <v>112.6</v>
      </c>
      <c r="EB612" s="246">
        <v>111.5</v>
      </c>
      <c r="EC612" s="246">
        <v>111.5</v>
      </c>
      <c r="ED612" s="81">
        <v>111.1</v>
      </c>
      <c r="EE612" s="81">
        <v>109.9</v>
      </c>
      <c r="EF612" s="85">
        <v>107.5</v>
      </c>
      <c r="EG612" s="85">
        <v>107.2</v>
      </c>
      <c r="EH612" s="85">
        <v>104.9</v>
      </c>
      <c r="EI612" s="85">
        <v>104.9</v>
      </c>
    </row>
    <row r="613" spans="1:139">
      <c r="A613" s="79" t="s">
        <v>15190</v>
      </c>
      <c r="B613" s="79" t="s">
        <v>15191</v>
      </c>
      <c r="C613" s="80">
        <v>0.65951000000000004</v>
      </c>
      <c r="D613" s="81">
        <v>101.7</v>
      </c>
      <c r="E613" s="81">
        <v>102.2</v>
      </c>
      <c r="F613" s="81">
        <v>103.2</v>
      </c>
      <c r="G613" s="81">
        <v>101.8</v>
      </c>
      <c r="H613" s="81">
        <v>102.2</v>
      </c>
      <c r="I613" s="81">
        <v>102</v>
      </c>
      <c r="J613" s="81">
        <v>102.2</v>
      </c>
      <c r="K613" s="81">
        <v>101.5</v>
      </c>
      <c r="L613" s="81">
        <v>102.1</v>
      </c>
      <c r="M613" s="81">
        <v>102.1</v>
      </c>
      <c r="N613" s="81">
        <v>102.1</v>
      </c>
      <c r="O613" s="81">
        <v>101.9</v>
      </c>
      <c r="P613" s="81">
        <v>102.1</v>
      </c>
      <c r="Q613" s="81">
        <v>102.1</v>
      </c>
      <c r="R613" s="81">
        <v>102</v>
      </c>
      <c r="S613" s="81">
        <v>102.3</v>
      </c>
      <c r="T613" s="81">
        <v>102.3</v>
      </c>
      <c r="U613" s="81">
        <v>102.7</v>
      </c>
      <c r="V613" s="81">
        <v>102.9</v>
      </c>
      <c r="W613" s="81">
        <v>102.8</v>
      </c>
      <c r="X613" s="81">
        <v>101.5</v>
      </c>
      <c r="Y613" s="81">
        <v>103.1</v>
      </c>
      <c r="Z613" s="81">
        <v>102.7</v>
      </c>
      <c r="AA613" s="81">
        <v>102.4</v>
      </c>
      <c r="AB613" s="81">
        <v>102.9</v>
      </c>
      <c r="AC613" s="81">
        <v>102.9</v>
      </c>
      <c r="AD613" s="81">
        <v>103</v>
      </c>
      <c r="AE613" s="81">
        <v>102.7</v>
      </c>
      <c r="AF613" s="81">
        <v>103.1</v>
      </c>
      <c r="AG613" s="81">
        <v>100.8</v>
      </c>
      <c r="AH613" s="81">
        <v>101.9</v>
      </c>
      <c r="AI613" s="81">
        <v>102.1</v>
      </c>
      <c r="AJ613" s="81">
        <v>102.2</v>
      </c>
      <c r="AK613" s="81">
        <v>108.9</v>
      </c>
      <c r="AL613" s="81">
        <v>109.8</v>
      </c>
      <c r="AM613" s="81">
        <v>109.5</v>
      </c>
      <c r="AN613" s="81">
        <v>109.7</v>
      </c>
      <c r="AO613" s="81">
        <v>110.4</v>
      </c>
      <c r="AP613" s="81">
        <v>110.6</v>
      </c>
      <c r="AQ613" s="81">
        <v>110.1</v>
      </c>
      <c r="AR613" s="81">
        <v>109.9</v>
      </c>
      <c r="AS613" s="81">
        <v>108.3</v>
      </c>
      <c r="AT613" s="81">
        <v>107.5</v>
      </c>
      <c r="AU613" s="81">
        <v>107.7</v>
      </c>
      <c r="AV613" s="81">
        <v>108.8</v>
      </c>
      <c r="AW613" s="81">
        <v>109.9</v>
      </c>
      <c r="AX613" s="81">
        <v>108.8</v>
      </c>
      <c r="AY613" s="81">
        <v>107.4</v>
      </c>
      <c r="AZ613" s="81">
        <v>106.9</v>
      </c>
      <c r="BA613" s="81">
        <v>103.7</v>
      </c>
      <c r="BB613" s="81">
        <v>107.2</v>
      </c>
      <c r="BC613" s="81">
        <v>107</v>
      </c>
      <c r="BD613" s="81">
        <v>105.9</v>
      </c>
      <c r="BE613" s="81">
        <v>104.9</v>
      </c>
      <c r="BF613" s="81">
        <v>107.2</v>
      </c>
      <c r="BG613" s="81">
        <v>107.2</v>
      </c>
      <c r="BH613" s="81">
        <v>111.5</v>
      </c>
      <c r="BI613" s="81">
        <v>112.9</v>
      </c>
      <c r="BJ613" s="81">
        <v>116.3</v>
      </c>
      <c r="BK613" s="81">
        <v>119.6</v>
      </c>
      <c r="BL613" s="81">
        <v>120.2</v>
      </c>
      <c r="BM613" s="81">
        <v>118.7</v>
      </c>
      <c r="BN613" s="81">
        <v>117.3</v>
      </c>
      <c r="BO613" s="81">
        <v>118.4</v>
      </c>
      <c r="BP613" s="81">
        <v>117.5</v>
      </c>
      <c r="BQ613" s="81">
        <v>119.7</v>
      </c>
      <c r="BR613" s="81">
        <v>126.6</v>
      </c>
      <c r="BS613" s="81">
        <v>128.5</v>
      </c>
      <c r="BT613" s="81">
        <v>126</v>
      </c>
      <c r="BU613" s="81">
        <v>126.2</v>
      </c>
      <c r="BV613" s="81">
        <v>126.8</v>
      </c>
      <c r="BW613" s="81">
        <v>125.2</v>
      </c>
      <c r="BX613" s="81">
        <v>124.6</v>
      </c>
      <c r="BY613" s="81">
        <v>125.3</v>
      </c>
      <c r="BZ613" s="81">
        <v>128.30000000000001</v>
      </c>
      <c r="CA613" s="81">
        <v>129.19999999999999</v>
      </c>
      <c r="CB613" s="81">
        <v>129</v>
      </c>
      <c r="CC613" s="81">
        <v>128.69999999999999</v>
      </c>
      <c r="CD613" s="81">
        <v>129.6</v>
      </c>
      <c r="CE613" s="81">
        <v>129</v>
      </c>
      <c r="CF613" s="81">
        <v>127.3</v>
      </c>
      <c r="CG613" s="81">
        <v>127.6</v>
      </c>
      <c r="CH613" s="81">
        <v>123.1</v>
      </c>
      <c r="CI613" s="81">
        <v>126.1</v>
      </c>
      <c r="CJ613" s="81">
        <v>126.7</v>
      </c>
      <c r="CK613" s="81">
        <v>126.3</v>
      </c>
      <c r="CL613" s="81">
        <v>124.4</v>
      </c>
      <c r="CM613" s="81">
        <v>121.9</v>
      </c>
      <c r="CN613" s="81">
        <v>121.9</v>
      </c>
      <c r="CO613" s="81">
        <v>123.4</v>
      </c>
      <c r="CP613" s="81">
        <v>125</v>
      </c>
      <c r="CQ613" s="81">
        <v>125.6</v>
      </c>
      <c r="CR613" s="81">
        <v>124.9</v>
      </c>
      <c r="CS613" s="81">
        <v>124.2</v>
      </c>
      <c r="CT613" s="81">
        <v>123</v>
      </c>
      <c r="CU613" s="81">
        <v>125.1</v>
      </c>
      <c r="CV613" s="81">
        <v>124.5</v>
      </c>
      <c r="CW613" s="81">
        <v>121.4</v>
      </c>
      <c r="CX613" s="81">
        <v>123.3</v>
      </c>
      <c r="CY613" s="81">
        <v>121.7</v>
      </c>
      <c r="CZ613" s="81">
        <v>120.6</v>
      </c>
      <c r="DA613" s="81">
        <v>123</v>
      </c>
      <c r="DB613" s="81">
        <v>125.4</v>
      </c>
      <c r="DC613" s="81">
        <v>127.4</v>
      </c>
      <c r="DD613" s="81">
        <v>132.80000000000001</v>
      </c>
      <c r="DE613" s="81">
        <v>134.4</v>
      </c>
      <c r="DF613" s="81">
        <v>138.80000000000001</v>
      </c>
      <c r="DG613" s="81">
        <v>140.80000000000001</v>
      </c>
      <c r="DH613" s="81">
        <v>139.4</v>
      </c>
      <c r="DI613" s="81">
        <v>149.5</v>
      </c>
      <c r="DJ613" s="81">
        <v>152.30000000000001</v>
      </c>
      <c r="DK613" s="81">
        <v>156.19999999999999</v>
      </c>
      <c r="DL613" s="81">
        <v>157.19999999999999</v>
      </c>
      <c r="DM613" s="81">
        <v>156.30000000000001</v>
      </c>
      <c r="DN613" s="81">
        <v>157.6</v>
      </c>
      <c r="DO613" s="81">
        <v>160.69999999999999</v>
      </c>
      <c r="DP613" s="81">
        <v>162.1</v>
      </c>
      <c r="DQ613" s="81">
        <v>160</v>
      </c>
      <c r="DR613" s="81">
        <v>159.80000000000001</v>
      </c>
      <c r="DS613" s="81">
        <v>159.5</v>
      </c>
      <c r="DT613" s="81">
        <v>166.8</v>
      </c>
      <c r="DU613" s="81">
        <v>170.3</v>
      </c>
      <c r="DV613" s="81">
        <v>165.7</v>
      </c>
      <c r="DW613" s="81">
        <v>164.5</v>
      </c>
      <c r="DX613" s="81">
        <v>161.6</v>
      </c>
      <c r="DY613" s="81">
        <v>157.6</v>
      </c>
      <c r="DZ613" s="81">
        <v>157.4</v>
      </c>
      <c r="EA613" s="82">
        <v>156.5</v>
      </c>
      <c r="EB613" s="246">
        <v>156.30000000000001</v>
      </c>
      <c r="EC613" s="246">
        <v>155.6</v>
      </c>
      <c r="ED613" s="81">
        <v>159.69999999999999</v>
      </c>
      <c r="EE613" s="81">
        <v>160.5</v>
      </c>
      <c r="EF613" s="85">
        <v>161</v>
      </c>
      <c r="EG613" s="85">
        <v>161.30000000000001</v>
      </c>
      <c r="EH613" s="85">
        <v>160.4</v>
      </c>
      <c r="EI613" s="85">
        <v>159</v>
      </c>
    </row>
    <row r="614" spans="1:139">
      <c r="A614" s="79" t="s">
        <v>15192</v>
      </c>
      <c r="B614" s="79" t="s">
        <v>15193</v>
      </c>
      <c r="C614" s="80">
        <v>0.56455999999999995</v>
      </c>
      <c r="D614" s="81">
        <v>101.8</v>
      </c>
      <c r="E614" s="81">
        <v>102</v>
      </c>
      <c r="F614" s="81">
        <v>103.3</v>
      </c>
      <c r="G614" s="81">
        <v>101.3</v>
      </c>
      <c r="H614" s="81">
        <v>102</v>
      </c>
      <c r="I614" s="81">
        <v>101.9</v>
      </c>
      <c r="J614" s="81">
        <v>102.1</v>
      </c>
      <c r="K614" s="81">
        <v>101.6</v>
      </c>
      <c r="L614" s="81">
        <v>101.9</v>
      </c>
      <c r="M614" s="81">
        <v>102</v>
      </c>
      <c r="N614" s="81">
        <v>101.9</v>
      </c>
      <c r="O614" s="81">
        <v>101.8</v>
      </c>
      <c r="P614" s="81">
        <v>101.9</v>
      </c>
      <c r="Q614" s="81">
        <v>101.7</v>
      </c>
      <c r="R614" s="81">
        <v>101.5</v>
      </c>
      <c r="S614" s="81">
        <v>101.7</v>
      </c>
      <c r="T614" s="81">
        <v>101.5</v>
      </c>
      <c r="U614" s="81">
        <v>101.6</v>
      </c>
      <c r="V614" s="81">
        <v>101.7</v>
      </c>
      <c r="W614" s="81">
        <v>101.4</v>
      </c>
      <c r="X614" s="81">
        <v>100.1</v>
      </c>
      <c r="Y614" s="81">
        <v>101.9</v>
      </c>
      <c r="Z614" s="81">
        <v>101.4</v>
      </c>
      <c r="AA614" s="81">
        <v>101</v>
      </c>
      <c r="AB614" s="81">
        <v>101.5</v>
      </c>
      <c r="AC614" s="81">
        <v>101.4</v>
      </c>
      <c r="AD614" s="81">
        <v>101.4</v>
      </c>
      <c r="AE614" s="81">
        <v>101.1</v>
      </c>
      <c r="AF614" s="81">
        <v>100.9</v>
      </c>
      <c r="AG614" s="81">
        <v>98.4</v>
      </c>
      <c r="AH614" s="81">
        <v>99.9</v>
      </c>
      <c r="AI614" s="81">
        <v>100</v>
      </c>
      <c r="AJ614" s="81">
        <v>100.1</v>
      </c>
      <c r="AK614" s="81">
        <v>108.1</v>
      </c>
      <c r="AL614" s="81">
        <v>108.8</v>
      </c>
      <c r="AM614" s="81">
        <v>108.5</v>
      </c>
      <c r="AN614" s="81">
        <v>108.8</v>
      </c>
      <c r="AO614" s="81">
        <v>109.2</v>
      </c>
      <c r="AP614" s="81">
        <v>109.5</v>
      </c>
      <c r="AQ614" s="81">
        <v>109.1</v>
      </c>
      <c r="AR614" s="81">
        <v>109</v>
      </c>
      <c r="AS614" s="81">
        <v>107.5</v>
      </c>
      <c r="AT614" s="81">
        <v>106.4</v>
      </c>
      <c r="AU614" s="81">
        <v>106.7</v>
      </c>
      <c r="AV614" s="81">
        <v>108</v>
      </c>
      <c r="AW614" s="81">
        <v>109.3</v>
      </c>
      <c r="AX614" s="81">
        <v>108</v>
      </c>
      <c r="AY614" s="81">
        <v>106.4</v>
      </c>
      <c r="AZ614" s="81">
        <v>105.8</v>
      </c>
      <c r="BA614" s="81">
        <v>102.1</v>
      </c>
      <c r="BB614" s="81">
        <v>106.1</v>
      </c>
      <c r="BC614" s="81">
        <v>105.8</v>
      </c>
      <c r="BD614" s="81">
        <v>104.6</v>
      </c>
      <c r="BE614" s="81">
        <v>103.6</v>
      </c>
      <c r="BF614" s="81">
        <v>106.4</v>
      </c>
      <c r="BG614" s="81">
        <v>106.4</v>
      </c>
      <c r="BH614" s="81">
        <v>111.6</v>
      </c>
      <c r="BI614" s="81">
        <v>113</v>
      </c>
      <c r="BJ614" s="81">
        <v>116.9</v>
      </c>
      <c r="BK614" s="81">
        <v>120.6</v>
      </c>
      <c r="BL614" s="81">
        <v>121.5</v>
      </c>
      <c r="BM614" s="81">
        <v>119.8</v>
      </c>
      <c r="BN614" s="81">
        <v>118.2</v>
      </c>
      <c r="BO614" s="81">
        <v>119.4</v>
      </c>
      <c r="BP614" s="81">
        <v>118.4</v>
      </c>
      <c r="BQ614" s="81">
        <v>120.8</v>
      </c>
      <c r="BR614" s="81">
        <v>128.6</v>
      </c>
      <c r="BS614" s="81">
        <v>130.5</v>
      </c>
      <c r="BT614" s="81">
        <v>127.6</v>
      </c>
      <c r="BU614" s="81">
        <v>127.8</v>
      </c>
      <c r="BV614" s="81">
        <v>128.19999999999999</v>
      </c>
      <c r="BW614" s="81">
        <v>126.1</v>
      </c>
      <c r="BX614" s="81">
        <v>125.4</v>
      </c>
      <c r="BY614" s="81">
        <v>126.2</v>
      </c>
      <c r="BZ614" s="81">
        <v>129.69999999999999</v>
      </c>
      <c r="CA614" s="81">
        <v>130.6</v>
      </c>
      <c r="CB614" s="81">
        <v>130.4</v>
      </c>
      <c r="CC614" s="81">
        <v>129.9</v>
      </c>
      <c r="CD614" s="81">
        <v>130.69999999999999</v>
      </c>
      <c r="CE614" s="81">
        <v>130.19999999999999</v>
      </c>
      <c r="CF614" s="81">
        <v>127.9</v>
      </c>
      <c r="CG614" s="81">
        <v>128.19999999999999</v>
      </c>
      <c r="CH614" s="81">
        <v>122.9</v>
      </c>
      <c r="CI614" s="81">
        <v>126.5</v>
      </c>
      <c r="CJ614" s="81">
        <v>127.3</v>
      </c>
      <c r="CK614" s="81">
        <v>126.7</v>
      </c>
      <c r="CL614" s="81">
        <v>124.4</v>
      </c>
      <c r="CM614" s="81">
        <v>121.6</v>
      </c>
      <c r="CN614" s="81">
        <v>121.7</v>
      </c>
      <c r="CO614" s="81">
        <v>123.6</v>
      </c>
      <c r="CP614" s="81">
        <v>125.7</v>
      </c>
      <c r="CQ614" s="81">
        <v>126.5</v>
      </c>
      <c r="CR614" s="81">
        <v>125.7</v>
      </c>
      <c r="CS614" s="81">
        <v>125.3</v>
      </c>
      <c r="CT614" s="81">
        <v>123.8</v>
      </c>
      <c r="CU614" s="81">
        <v>126.1</v>
      </c>
      <c r="CV614" s="81">
        <v>125.1</v>
      </c>
      <c r="CW614" s="81">
        <v>121.1</v>
      </c>
      <c r="CX614" s="81">
        <v>123.6</v>
      </c>
      <c r="CY614" s="81">
        <v>121.7</v>
      </c>
      <c r="CZ614" s="81">
        <v>120.9</v>
      </c>
      <c r="DA614" s="81">
        <v>123.1</v>
      </c>
      <c r="DB614" s="81">
        <v>125.9</v>
      </c>
      <c r="DC614" s="81">
        <v>127.7</v>
      </c>
      <c r="DD614" s="81">
        <v>133.6</v>
      </c>
      <c r="DE614" s="81">
        <v>134.80000000000001</v>
      </c>
      <c r="DF614" s="81">
        <v>140.30000000000001</v>
      </c>
      <c r="DG614" s="81">
        <v>142.19999999999999</v>
      </c>
      <c r="DH614" s="81">
        <v>140.19999999999999</v>
      </c>
      <c r="DI614" s="81">
        <v>151.19999999999999</v>
      </c>
      <c r="DJ614" s="81">
        <v>153.69999999999999</v>
      </c>
      <c r="DK614" s="81">
        <v>157.80000000000001</v>
      </c>
      <c r="DL614" s="81">
        <v>158.69999999999999</v>
      </c>
      <c r="DM614" s="81">
        <v>157.9</v>
      </c>
      <c r="DN614" s="81">
        <v>159.30000000000001</v>
      </c>
      <c r="DO614" s="81">
        <v>161.80000000000001</v>
      </c>
      <c r="DP614" s="81">
        <v>163.5</v>
      </c>
      <c r="DQ614" s="81">
        <v>161.1</v>
      </c>
      <c r="DR614" s="81">
        <v>160.80000000000001</v>
      </c>
      <c r="DS614" s="81">
        <v>161</v>
      </c>
      <c r="DT614" s="81">
        <v>168.2</v>
      </c>
      <c r="DU614" s="81">
        <v>171.8</v>
      </c>
      <c r="DV614" s="81">
        <v>166.2</v>
      </c>
      <c r="DW614" s="81">
        <v>165.3</v>
      </c>
      <c r="DX614" s="81">
        <v>162.19999999999999</v>
      </c>
      <c r="DY614" s="81">
        <v>158</v>
      </c>
      <c r="DZ614" s="81">
        <v>157.80000000000001</v>
      </c>
      <c r="EA614" s="82">
        <v>157</v>
      </c>
      <c r="EB614" s="246">
        <v>156.5</v>
      </c>
      <c r="EC614" s="246">
        <v>156.19999999999999</v>
      </c>
      <c r="ED614" s="81">
        <v>160.9</v>
      </c>
      <c r="EE614" s="81">
        <v>161.9</v>
      </c>
      <c r="EF614" s="85">
        <v>161.9</v>
      </c>
      <c r="EG614" s="85">
        <v>162</v>
      </c>
      <c r="EH614" s="85">
        <v>161</v>
      </c>
      <c r="EI614" s="85">
        <v>159.6</v>
      </c>
    </row>
    <row r="615" spans="1:139">
      <c r="A615" s="79" t="s">
        <v>15194</v>
      </c>
      <c r="B615" s="79" t="s">
        <v>15195</v>
      </c>
      <c r="C615" s="80">
        <v>7.0749999999999993E-2</v>
      </c>
      <c r="D615" s="81">
        <v>101</v>
      </c>
      <c r="E615" s="81">
        <v>101.5</v>
      </c>
      <c r="F615" s="81">
        <v>101.1</v>
      </c>
      <c r="G615" s="81">
        <v>102.4</v>
      </c>
      <c r="H615" s="81">
        <v>101.7</v>
      </c>
      <c r="I615" s="81">
        <v>100.8</v>
      </c>
      <c r="J615" s="81">
        <v>100.4</v>
      </c>
      <c r="K615" s="81">
        <v>100.4</v>
      </c>
      <c r="L615" s="81">
        <v>100.9</v>
      </c>
      <c r="M615" s="81">
        <v>100.8</v>
      </c>
      <c r="N615" s="81">
        <v>101</v>
      </c>
      <c r="O615" s="81">
        <v>101.4</v>
      </c>
      <c r="P615" s="81">
        <v>101.6</v>
      </c>
      <c r="Q615" s="81">
        <v>102.1</v>
      </c>
      <c r="R615" s="81">
        <v>102.8</v>
      </c>
      <c r="S615" s="81">
        <v>103.9</v>
      </c>
      <c r="T615" s="81">
        <v>105.9</v>
      </c>
      <c r="U615" s="81">
        <v>109.3</v>
      </c>
      <c r="V615" s="81">
        <v>109.7</v>
      </c>
      <c r="W615" s="81">
        <v>110.5</v>
      </c>
      <c r="X615" s="81">
        <v>109.6</v>
      </c>
      <c r="Y615" s="81">
        <v>110.1</v>
      </c>
      <c r="Z615" s="81">
        <v>110.6</v>
      </c>
      <c r="AA615" s="81">
        <v>111</v>
      </c>
      <c r="AB615" s="81">
        <v>111.4</v>
      </c>
      <c r="AC615" s="81">
        <v>111.4</v>
      </c>
      <c r="AD615" s="81">
        <v>112.7</v>
      </c>
      <c r="AE615" s="81">
        <v>112.7</v>
      </c>
      <c r="AF615" s="81">
        <v>118.3</v>
      </c>
      <c r="AG615" s="81">
        <v>116.8</v>
      </c>
      <c r="AH615" s="81">
        <v>115.3</v>
      </c>
      <c r="AI615" s="81">
        <v>116.1</v>
      </c>
      <c r="AJ615" s="81">
        <v>115.6</v>
      </c>
      <c r="AK615" s="81">
        <v>114.8</v>
      </c>
      <c r="AL615" s="81">
        <v>116.7</v>
      </c>
      <c r="AM615" s="81">
        <v>116</v>
      </c>
      <c r="AN615" s="81">
        <v>115.9</v>
      </c>
      <c r="AO615" s="81">
        <v>118</v>
      </c>
      <c r="AP615" s="81">
        <v>117.5</v>
      </c>
      <c r="AQ615" s="81">
        <v>116.5</v>
      </c>
      <c r="AR615" s="81">
        <v>115.4</v>
      </c>
      <c r="AS615" s="81">
        <v>112.4</v>
      </c>
      <c r="AT615" s="81">
        <v>113.5</v>
      </c>
      <c r="AU615" s="81">
        <v>113.2</v>
      </c>
      <c r="AV615" s="81">
        <v>112.9</v>
      </c>
      <c r="AW615" s="81">
        <v>113</v>
      </c>
      <c r="AX615" s="81">
        <v>113.1</v>
      </c>
      <c r="AY615" s="81">
        <v>112.5</v>
      </c>
      <c r="AZ615" s="81">
        <v>112.9</v>
      </c>
      <c r="BA615" s="81">
        <v>113.2</v>
      </c>
      <c r="BB615" s="81">
        <v>113.7</v>
      </c>
      <c r="BC615" s="81">
        <v>114.1</v>
      </c>
      <c r="BD615" s="81">
        <v>113.5</v>
      </c>
      <c r="BE615" s="81">
        <v>111.7</v>
      </c>
      <c r="BF615" s="81">
        <v>110.6</v>
      </c>
      <c r="BG615" s="81">
        <v>111</v>
      </c>
      <c r="BH615" s="81">
        <v>109.7</v>
      </c>
      <c r="BI615" s="81">
        <v>111.2</v>
      </c>
      <c r="BJ615" s="81">
        <v>111.8</v>
      </c>
      <c r="BK615" s="81">
        <v>112.8</v>
      </c>
      <c r="BL615" s="81">
        <v>111.8</v>
      </c>
      <c r="BM615" s="81">
        <v>111.9</v>
      </c>
      <c r="BN615" s="81">
        <v>111.2</v>
      </c>
      <c r="BO615" s="81">
        <v>110.7</v>
      </c>
      <c r="BP615" s="81">
        <v>110.5</v>
      </c>
      <c r="BQ615" s="81">
        <v>111.5</v>
      </c>
      <c r="BR615" s="81">
        <v>112.8</v>
      </c>
      <c r="BS615" s="81">
        <v>115.5</v>
      </c>
      <c r="BT615" s="81">
        <v>116.1</v>
      </c>
      <c r="BU615" s="81">
        <v>115.5</v>
      </c>
      <c r="BV615" s="81">
        <v>117</v>
      </c>
      <c r="BW615" s="81">
        <v>119</v>
      </c>
      <c r="BX615" s="81">
        <v>119.9</v>
      </c>
      <c r="BY615" s="81">
        <v>120.5</v>
      </c>
      <c r="BZ615" s="81">
        <v>120.5</v>
      </c>
      <c r="CA615" s="81">
        <v>121.8</v>
      </c>
      <c r="CB615" s="81">
        <v>122.3</v>
      </c>
      <c r="CC615" s="81">
        <v>122.3</v>
      </c>
      <c r="CD615" s="81">
        <v>124.1</v>
      </c>
      <c r="CE615" s="81">
        <v>124.5</v>
      </c>
      <c r="CF615" s="81">
        <v>125.3</v>
      </c>
      <c r="CG615" s="81">
        <v>125.2</v>
      </c>
      <c r="CH615" s="81">
        <v>125.3</v>
      </c>
      <c r="CI615" s="81">
        <v>125.1</v>
      </c>
      <c r="CJ615" s="81">
        <v>124.6</v>
      </c>
      <c r="CK615" s="81">
        <v>125.1</v>
      </c>
      <c r="CL615" s="81">
        <v>125.1</v>
      </c>
      <c r="CM615" s="81">
        <v>124.3</v>
      </c>
      <c r="CN615" s="81">
        <v>124.5</v>
      </c>
      <c r="CO615" s="81">
        <v>123.5</v>
      </c>
      <c r="CP615" s="81">
        <v>121.7</v>
      </c>
      <c r="CQ615" s="81">
        <v>121.1</v>
      </c>
      <c r="CR615" s="81">
        <v>120.7</v>
      </c>
      <c r="CS615" s="81">
        <v>118.1</v>
      </c>
      <c r="CT615" s="81">
        <v>118.2</v>
      </c>
      <c r="CU615" s="81">
        <v>119.6</v>
      </c>
      <c r="CV615" s="81">
        <v>121.6</v>
      </c>
      <c r="CW615" s="81">
        <v>125.2</v>
      </c>
      <c r="CX615" s="81">
        <v>122.8</v>
      </c>
      <c r="CY615" s="81">
        <v>122.4</v>
      </c>
      <c r="CZ615" s="81">
        <v>119.5</v>
      </c>
      <c r="DA615" s="81">
        <v>123.2</v>
      </c>
      <c r="DB615" s="81">
        <v>124.5</v>
      </c>
      <c r="DC615" s="81">
        <v>127.5</v>
      </c>
      <c r="DD615" s="81">
        <v>131.69999999999999</v>
      </c>
      <c r="DE615" s="81">
        <v>135.9</v>
      </c>
      <c r="DF615" s="81">
        <v>133.5</v>
      </c>
      <c r="DG615" s="81">
        <v>135.1</v>
      </c>
      <c r="DH615" s="81">
        <v>137.69999999999999</v>
      </c>
      <c r="DI615" s="81">
        <v>143.6</v>
      </c>
      <c r="DJ615" s="81">
        <v>149.4</v>
      </c>
      <c r="DK615" s="81">
        <v>153.6</v>
      </c>
      <c r="DL615" s="81">
        <v>154.9</v>
      </c>
      <c r="DM615" s="81">
        <v>153</v>
      </c>
      <c r="DN615" s="81">
        <v>152.6</v>
      </c>
      <c r="DO615" s="81">
        <v>161.5</v>
      </c>
      <c r="DP615" s="81">
        <v>161.4</v>
      </c>
      <c r="DQ615" s="81">
        <v>160.80000000000001</v>
      </c>
      <c r="DR615" s="81">
        <v>160.9</v>
      </c>
      <c r="DS615" s="81">
        <v>156.5</v>
      </c>
      <c r="DT615" s="81">
        <v>166.3</v>
      </c>
      <c r="DU615" s="81">
        <v>170.3</v>
      </c>
      <c r="DV615" s="81">
        <v>172.2</v>
      </c>
      <c r="DW615" s="81">
        <v>167.9</v>
      </c>
      <c r="DX615" s="81">
        <v>164.5</v>
      </c>
      <c r="DY615" s="81">
        <v>161.6</v>
      </c>
      <c r="DZ615" s="81">
        <v>160.9</v>
      </c>
      <c r="EA615" s="82">
        <v>158.69999999999999</v>
      </c>
      <c r="EB615" s="246">
        <v>160.9</v>
      </c>
      <c r="EC615" s="246">
        <v>156.80000000000001</v>
      </c>
      <c r="ED615" s="81">
        <v>156.4</v>
      </c>
      <c r="EE615" s="81">
        <v>155.4</v>
      </c>
      <c r="EF615" s="85">
        <v>159.6</v>
      </c>
      <c r="EG615" s="85">
        <v>162.1</v>
      </c>
      <c r="EH615" s="85">
        <v>161.69999999999999</v>
      </c>
      <c r="EI615" s="85">
        <v>159.30000000000001</v>
      </c>
    </row>
    <row r="616" spans="1:139">
      <c r="A616" s="79" t="s">
        <v>15196</v>
      </c>
      <c r="B616" s="79" t="s">
        <v>15197</v>
      </c>
      <c r="C616" s="80">
        <v>2.4199999999999999E-2</v>
      </c>
      <c r="D616" s="81">
        <v>101.5</v>
      </c>
      <c r="E616" s="81">
        <v>107</v>
      </c>
      <c r="F616" s="81">
        <v>106.6</v>
      </c>
      <c r="G616" s="81">
        <v>111.8</v>
      </c>
      <c r="H616" s="81">
        <v>108.2</v>
      </c>
      <c r="I616" s="81">
        <v>110</v>
      </c>
      <c r="J616" s="81">
        <v>109.5</v>
      </c>
      <c r="K616" s="81">
        <v>102.9</v>
      </c>
      <c r="L616" s="81">
        <v>110.4</v>
      </c>
      <c r="M616" s="81">
        <v>108.3</v>
      </c>
      <c r="N616" s="81">
        <v>108.5</v>
      </c>
      <c r="O616" s="81">
        <v>107.6</v>
      </c>
      <c r="P616" s="81">
        <v>109.9</v>
      </c>
      <c r="Q616" s="81">
        <v>110.9</v>
      </c>
      <c r="R616" s="81">
        <v>110.6</v>
      </c>
      <c r="S616" s="81">
        <v>112.9</v>
      </c>
      <c r="T616" s="81">
        <v>112.1</v>
      </c>
      <c r="U616" s="81">
        <v>110.5</v>
      </c>
      <c r="V616" s="81">
        <v>111.3</v>
      </c>
      <c r="W616" s="81">
        <v>111.7</v>
      </c>
      <c r="X616" s="81">
        <v>110.6</v>
      </c>
      <c r="Y616" s="81">
        <v>110.4</v>
      </c>
      <c r="Z616" s="81">
        <v>110.3</v>
      </c>
      <c r="AA616" s="81">
        <v>110.9</v>
      </c>
      <c r="AB616" s="81">
        <v>111.9</v>
      </c>
      <c r="AC616" s="81">
        <v>112.1</v>
      </c>
      <c r="AD616" s="81">
        <v>110.2</v>
      </c>
      <c r="AE616" s="81">
        <v>110.9</v>
      </c>
      <c r="AF616" s="81">
        <v>111.3</v>
      </c>
      <c r="AG616" s="81">
        <v>111</v>
      </c>
      <c r="AH616" s="81">
        <v>110.9</v>
      </c>
      <c r="AI616" s="81">
        <v>112</v>
      </c>
      <c r="AJ616" s="81">
        <v>111</v>
      </c>
      <c r="AK616" s="81">
        <v>110.9</v>
      </c>
      <c r="AL616" s="81">
        <v>112.4</v>
      </c>
      <c r="AM616" s="81">
        <v>111.8</v>
      </c>
      <c r="AN616" s="81">
        <v>113.6</v>
      </c>
      <c r="AO616" s="81">
        <v>115.8</v>
      </c>
      <c r="AP616" s="81">
        <v>115.9</v>
      </c>
      <c r="AQ616" s="81">
        <v>114.7</v>
      </c>
      <c r="AR616" s="81">
        <v>114.6</v>
      </c>
      <c r="AS616" s="81">
        <v>114.6</v>
      </c>
      <c r="AT616" s="81">
        <v>114.7</v>
      </c>
      <c r="AU616" s="81">
        <v>114.6</v>
      </c>
      <c r="AV616" s="81">
        <v>114.6</v>
      </c>
      <c r="AW616" s="81">
        <v>114.6</v>
      </c>
      <c r="AX616" s="81">
        <v>114.5</v>
      </c>
      <c r="AY616" s="81">
        <v>114.7</v>
      </c>
      <c r="AZ616" s="81">
        <v>114.7</v>
      </c>
      <c r="BA616" s="81">
        <v>114.6</v>
      </c>
      <c r="BB616" s="81">
        <v>114.6</v>
      </c>
      <c r="BC616" s="81">
        <v>114.5</v>
      </c>
      <c r="BD616" s="81">
        <v>114.4</v>
      </c>
      <c r="BE616" s="81">
        <v>114.6</v>
      </c>
      <c r="BF616" s="81">
        <v>114.8</v>
      </c>
      <c r="BG616" s="81">
        <v>114.8</v>
      </c>
      <c r="BH616" s="81">
        <v>114.8</v>
      </c>
      <c r="BI616" s="81">
        <v>115</v>
      </c>
      <c r="BJ616" s="81">
        <v>115</v>
      </c>
      <c r="BK616" s="81">
        <v>115</v>
      </c>
      <c r="BL616" s="81">
        <v>115</v>
      </c>
      <c r="BM616" s="81">
        <v>115</v>
      </c>
      <c r="BN616" s="81">
        <v>115.2</v>
      </c>
      <c r="BO616" s="81">
        <v>117.7</v>
      </c>
      <c r="BP616" s="81">
        <v>117.7</v>
      </c>
      <c r="BQ616" s="81">
        <v>117.7</v>
      </c>
      <c r="BR616" s="81">
        <v>120.3</v>
      </c>
      <c r="BS616" s="81">
        <v>120.3</v>
      </c>
      <c r="BT616" s="81">
        <v>118.5</v>
      </c>
      <c r="BU616" s="81">
        <v>120.5</v>
      </c>
      <c r="BV616" s="81">
        <v>123.3</v>
      </c>
      <c r="BW616" s="81">
        <v>121.1</v>
      </c>
      <c r="BX616" s="81">
        <v>119</v>
      </c>
      <c r="BY616" s="81">
        <v>120</v>
      </c>
      <c r="BZ616" s="81">
        <v>118.7</v>
      </c>
      <c r="CA616" s="81">
        <v>119.6</v>
      </c>
      <c r="CB616" s="81">
        <v>115.8</v>
      </c>
      <c r="CC616" s="81">
        <v>118.8</v>
      </c>
      <c r="CD616" s="81">
        <v>119.4</v>
      </c>
      <c r="CE616" s="81">
        <v>114.9</v>
      </c>
      <c r="CF616" s="81">
        <v>119.6</v>
      </c>
      <c r="CG616" s="81">
        <v>120.9</v>
      </c>
      <c r="CH616" s="81">
        <v>119.8</v>
      </c>
      <c r="CI616" s="81">
        <v>119.8</v>
      </c>
      <c r="CJ616" s="81">
        <v>120.9</v>
      </c>
      <c r="CK616" s="81">
        <v>120.9</v>
      </c>
      <c r="CL616" s="81">
        <v>120.9</v>
      </c>
      <c r="CM616" s="81">
        <v>120.9</v>
      </c>
      <c r="CN616" s="81">
        <v>118.8</v>
      </c>
      <c r="CO616" s="81">
        <v>118.7</v>
      </c>
      <c r="CP616" s="81">
        <v>118.5</v>
      </c>
      <c r="CQ616" s="81">
        <v>117.7</v>
      </c>
      <c r="CR616" s="81">
        <v>118.2</v>
      </c>
      <c r="CS616" s="81">
        <v>118.1</v>
      </c>
      <c r="CT616" s="81">
        <v>118.1</v>
      </c>
      <c r="CU616" s="81">
        <v>118.1</v>
      </c>
      <c r="CV616" s="81">
        <v>118.1</v>
      </c>
      <c r="CW616" s="81">
        <v>117.4</v>
      </c>
      <c r="CX616" s="81">
        <v>117.4</v>
      </c>
      <c r="CY616" s="81">
        <v>117.4</v>
      </c>
      <c r="CZ616" s="81">
        <v>117.4</v>
      </c>
      <c r="DA616" s="81">
        <v>118.2</v>
      </c>
      <c r="DB616" s="81">
        <v>118.2</v>
      </c>
      <c r="DC616" s="81">
        <v>118.2</v>
      </c>
      <c r="DD616" s="81">
        <v>118.7</v>
      </c>
      <c r="DE616" s="81">
        <v>119.5</v>
      </c>
      <c r="DF616" s="81">
        <v>119.5</v>
      </c>
      <c r="DG616" s="81">
        <v>124</v>
      </c>
      <c r="DH616" s="81">
        <v>125.9</v>
      </c>
      <c r="DI616" s="81">
        <v>126.7</v>
      </c>
      <c r="DJ616" s="81">
        <v>127</v>
      </c>
      <c r="DK616" s="81">
        <v>127</v>
      </c>
      <c r="DL616" s="81">
        <v>130.4</v>
      </c>
      <c r="DM616" s="81">
        <v>130</v>
      </c>
      <c r="DN616" s="81">
        <v>131.80000000000001</v>
      </c>
      <c r="DO616" s="81">
        <v>133.19999999999999</v>
      </c>
      <c r="DP616" s="81">
        <v>133.19999999999999</v>
      </c>
      <c r="DQ616" s="81">
        <v>133.30000000000001</v>
      </c>
      <c r="DR616" s="81">
        <v>134.69999999999999</v>
      </c>
      <c r="DS616" s="81">
        <v>134.69999999999999</v>
      </c>
      <c r="DT616" s="81">
        <v>134.69999999999999</v>
      </c>
      <c r="DU616" s="81">
        <v>134.69999999999999</v>
      </c>
      <c r="DV616" s="81">
        <v>134.69999999999999</v>
      </c>
      <c r="DW616" s="81">
        <v>135.80000000000001</v>
      </c>
      <c r="DX616" s="81">
        <v>138.6</v>
      </c>
      <c r="DY616" s="81">
        <v>138.6</v>
      </c>
      <c r="DZ616" s="81">
        <v>138.6</v>
      </c>
      <c r="EA616" s="82">
        <v>138</v>
      </c>
      <c r="EB616" s="246">
        <v>138</v>
      </c>
      <c r="EC616" s="246">
        <v>138.1</v>
      </c>
      <c r="ED616" s="81">
        <v>141.80000000000001</v>
      </c>
      <c r="EE616" s="81">
        <v>141.80000000000001</v>
      </c>
      <c r="EF616" s="85">
        <v>143.4</v>
      </c>
      <c r="EG616" s="85">
        <v>143.4</v>
      </c>
      <c r="EH616" s="85">
        <v>142.69999999999999</v>
      </c>
      <c r="EI616" s="85">
        <v>142.80000000000001</v>
      </c>
    </row>
    <row r="617" spans="1:139">
      <c r="A617" s="79" t="s">
        <v>15198</v>
      </c>
      <c r="B617" s="79" t="s">
        <v>15199</v>
      </c>
      <c r="C617" s="80">
        <v>0.14462</v>
      </c>
      <c r="D617" s="81">
        <v>105.1</v>
      </c>
      <c r="E617" s="81">
        <v>105</v>
      </c>
      <c r="F617" s="81">
        <v>105.7</v>
      </c>
      <c r="G617" s="81">
        <v>106.5</v>
      </c>
      <c r="H617" s="81">
        <v>106.3</v>
      </c>
      <c r="I617" s="81">
        <v>106.5</v>
      </c>
      <c r="J617" s="81">
        <v>106.6</v>
      </c>
      <c r="K617" s="81">
        <v>106.5</v>
      </c>
      <c r="L617" s="81">
        <v>107.9</v>
      </c>
      <c r="M617" s="81">
        <v>110.3</v>
      </c>
      <c r="N617" s="81">
        <v>113.9</v>
      </c>
      <c r="O617" s="81">
        <v>113.3</v>
      </c>
      <c r="P617" s="81">
        <v>113.5</v>
      </c>
      <c r="Q617" s="81">
        <v>115.1</v>
      </c>
      <c r="R617" s="81">
        <v>115.1</v>
      </c>
      <c r="S617" s="81">
        <v>115.1</v>
      </c>
      <c r="T617" s="81">
        <v>116.4</v>
      </c>
      <c r="U617" s="81">
        <v>117.1</v>
      </c>
      <c r="V617" s="81">
        <v>117</v>
      </c>
      <c r="W617" s="81">
        <v>116.3</v>
      </c>
      <c r="X617" s="81">
        <v>116.3</v>
      </c>
      <c r="Y617" s="81">
        <v>116.3</v>
      </c>
      <c r="Z617" s="81">
        <v>116.3</v>
      </c>
      <c r="AA617" s="81">
        <v>112.4</v>
      </c>
      <c r="AB617" s="81">
        <v>102.5</v>
      </c>
      <c r="AC617" s="81">
        <v>104.2</v>
      </c>
      <c r="AD617" s="81">
        <v>104.2</v>
      </c>
      <c r="AE617" s="81">
        <v>103.1</v>
      </c>
      <c r="AF617" s="81">
        <v>103.2</v>
      </c>
      <c r="AG617" s="81">
        <v>103.3</v>
      </c>
      <c r="AH617" s="81">
        <v>103.1</v>
      </c>
      <c r="AI617" s="81">
        <v>103.2</v>
      </c>
      <c r="AJ617" s="81">
        <v>104</v>
      </c>
      <c r="AK617" s="81">
        <v>103.9</v>
      </c>
      <c r="AL617" s="81">
        <v>103.9</v>
      </c>
      <c r="AM617" s="81">
        <v>103.9</v>
      </c>
      <c r="AN617" s="81">
        <v>102.4</v>
      </c>
      <c r="AO617" s="81">
        <v>102.6</v>
      </c>
      <c r="AP617" s="81">
        <v>101.1</v>
      </c>
      <c r="AQ617" s="81">
        <v>101.2</v>
      </c>
      <c r="AR617" s="81">
        <v>101.2</v>
      </c>
      <c r="AS617" s="81">
        <v>101.2</v>
      </c>
      <c r="AT617" s="81">
        <v>102.2</v>
      </c>
      <c r="AU617" s="81">
        <v>101.1</v>
      </c>
      <c r="AV617" s="81">
        <v>103.1</v>
      </c>
      <c r="AW617" s="81">
        <v>102.5</v>
      </c>
      <c r="AX617" s="81">
        <v>101.2</v>
      </c>
      <c r="AY617" s="81">
        <v>103.2</v>
      </c>
      <c r="AZ617" s="81">
        <v>108.2</v>
      </c>
      <c r="BA617" s="81">
        <v>107</v>
      </c>
      <c r="BB617" s="81">
        <v>108.7</v>
      </c>
      <c r="BC617" s="81">
        <v>110.2</v>
      </c>
      <c r="BD617" s="81">
        <v>110.7</v>
      </c>
      <c r="BE617" s="81">
        <v>111.4</v>
      </c>
      <c r="BF617" s="81">
        <v>110.9</v>
      </c>
      <c r="BG617" s="81">
        <v>109.3</v>
      </c>
      <c r="BH617" s="81">
        <v>109.3</v>
      </c>
      <c r="BI617" s="81">
        <v>105.7</v>
      </c>
      <c r="BJ617" s="81">
        <v>105.5</v>
      </c>
      <c r="BK617" s="81">
        <v>105.5</v>
      </c>
      <c r="BL617" s="81">
        <v>107.7</v>
      </c>
      <c r="BM617" s="81">
        <v>107.8</v>
      </c>
      <c r="BN617" s="81">
        <v>107.8</v>
      </c>
      <c r="BO617" s="81">
        <v>109.4</v>
      </c>
      <c r="BP617" s="81">
        <v>109.4</v>
      </c>
      <c r="BQ617" s="81">
        <v>109.4</v>
      </c>
      <c r="BR617" s="81">
        <v>109.4</v>
      </c>
      <c r="BS617" s="81">
        <v>109.4</v>
      </c>
      <c r="BT617" s="81">
        <v>109.4</v>
      </c>
      <c r="BU617" s="81">
        <v>109.4</v>
      </c>
      <c r="BV617" s="81">
        <v>109.2</v>
      </c>
      <c r="BW617" s="81">
        <v>109.1</v>
      </c>
      <c r="BX617" s="81">
        <v>108.5</v>
      </c>
      <c r="BY617" s="81">
        <v>108.5</v>
      </c>
      <c r="BZ617" s="81">
        <v>108.5</v>
      </c>
      <c r="CA617" s="81">
        <v>108.5</v>
      </c>
      <c r="CB617" s="81">
        <v>107.1</v>
      </c>
      <c r="CC617" s="81">
        <v>103.7</v>
      </c>
      <c r="CD617" s="81">
        <v>103.8</v>
      </c>
      <c r="CE617" s="81">
        <v>103.8</v>
      </c>
      <c r="CF617" s="81">
        <v>103.8</v>
      </c>
      <c r="CG617" s="81">
        <v>104.8</v>
      </c>
      <c r="CH617" s="81">
        <v>104.8</v>
      </c>
      <c r="CI617" s="81">
        <v>104.8</v>
      </c>
      <c r="CJ617" s="81">
        <v>102.7</v>
      </c>
      <c r="CK617" s="81">
        <v>102.6</v>
      </c>
      <c r="CL617" s="81">
        <v>102.6</v>
      </c>
      <c r="CM617" s="81">
        <v>100.9</v>
      </c>
      <c r="CN617" s="81">
        <v>100.9</v>
      </c>
      <c r="CO617" s="81">
        <v>106</v>
      </c>
      <c r="CP617" s="81">
        <v>106.3</v>
      </c>
      <c r="CQ617" s="81">
        <v>106.3</v>
      </c>
      <c r="CR617" s="81">
        <v>106.3</v>
      </c>
      <c r="CS617" s="81">
        <v>106.3</v>
      </c>
      <c r="CT617" s="81">
        <v>107.7</v>
      </c>
      <c r="CU617" s="81">
        <v>107.7</v>
      </c>
      <c r="CV617" s="81">
        <v>107.7</v>
      </c>
      <c r="CW617" s="81">
        <v>99</v>
      </c>
      <c r="CX617" s="81">
        <v>99</v>
      </c>
      <c r="CY617" s="81">
        <v>99</v>
      </c>
      <c r="CZ617" s="81">
        <v>99</v>
      </c>
      <c r="DA617" s="81">
        <v>98.6</v>
      </c>
      <c r="DB617" s="81">
        <v>98.6</v>
      </c>
      <c r="DC617" s="81">
        <v>96.9</v>
      </c>
      <c r="DD617" s="81">
        <v>97.2</v>
      </c>
      <c r="DE617" s="81">
        <v>97.2</v>
      </c>
      <c r="DF617" s="81">
        <v>97.2</v>
      </c>
      <c r="DG617" s="81">
        <v>96.8</v>
      </c>
      <c r="DH617" s="81">
        <v>96.8</v>
      </c>
      <c r="DI617" s="81">
        <v>96.8</v>
      </c>
      <c r="DJ617" s="81">
        <v>96.8</v>
      </c>
      <c r="DK617" s="81">
        <v>96.8</v>
      </c>
      <c r="DL617" s="81">
        <v>96.8</v>
      </c>
      <c r="DM617" s="81">
        <v>96.9</v>
      </c>
      <c r="DN617" s="81">
        <v>97.1</v>
      </c>
      <c r="DO617" s="81">
        <v>97.6</v>
      </c>
      <c r="DP617" s="81">
        <v>94.8</v>
      </c>
      <c r="DQ617" s="81">
        <v>92.3</v>
      </c>
      <c r="DR617" s="81">
        <v>93.5</v>
      </c>
      <c r="DS617" s="81">
        <v>96.4</v>
      </c>
      <c r="DT617" s="81">
        <v>96.4</v>
      </c>
      <c r="DU617" s="81">
        <v>99.7</v>
      </c>
      <c r="DV617" s="81">
        <v>97.5</v>
      </c>
      <c r="DW617" s="81">
        <v>100</v>
      </c>
      <c r="DX617" s="81">
        <v>97.3</v>
      </c>
      <c r="DY617" s="81">
        <v>99.6</v>
      </c>
      <c r="DZ617" s="81">
        <v>99</v>
      </c>
      <c r="EA617" s="82">
        <v>102.7</v>
      </c>
      <c r="EB617" s="246">
        <v>98.7</v>
      </c>
      <c r="EC617" s="246">
        <v>103.8</v>
      </c>
      <c r="ED617" s="81">
        <v>102.4</v>
      </c>
      <c r="EE617" s="81">
        <v>101.2</v>
      </c>
      <c r="EF617" s="85">
        <v>105.3</v>
      </c>
      <c r="EG617" s="85">
        <v>108.1</v>
      </c>
      <c r="EH617" s="85">
        <v>105.4</v>
      </c>
      <c r="EI617" s="85">
        <v>105.8</v>
      </c>
    </row>
    <row r="618" spans="1:139">
      <c r="A618" s="79" t="s">
        <v>13835</v>
      </c>
      <c r="B618" s="79" t="s">
        <v>15200</v>
      </c>
      <c r="C618" s="80">
        <v>0.1225</v>
      </c>
      <c r="D618" s="81">
        <v>105.9</v>
      </c>
      <c r="E618" s="81">
        <v>105.9</v>
      </c>
      <c r="F618" s="81">
        <v>106.8</v>
      </c>
      <c r="G618" s="81">
        <v>107.7</v>
      </c>
      <c r="H618" s="81">
        <v>107.5</v>
      </c>
      <c r="I618" s="81">
        <v>107.6</v>
      </c>
      <c r="J618" s="81">
        <v>107.7</v>
      </c>
      <c r="K618" s="81">
        <v>107.7</v>
      </c>
      <c r="L618" s="81">
        <v>109.1</v>
      </c>
      <c r="M618" s="81">
        <v>112.1</v>
      </c>
      <c r="N618" s="81">
        <v>116.4</v>
      </c>
      <c r="O618" s="81">
        <v>115.7</v>
      </c>
      <c r="P618" s="81">
        <v>116</v>
      </c>
      <c r="Q618" s="81">
        <v>117.9</v>
      </c>
      <c r="R618" s="81">
        <v>117.9</v>
      </c>
      <c r="S618" s="81">
        <v>117.9</v>
      </c>
      <c r="T618" s="81">
        <v>119.4</v>
      </c>
      <c r="U618" s="81">
        <v>120.3</v>
      </c>
      <c r="V618" s="81">
        <v>120</v>
      </c>
      <c r="W618" s="81">
        <v>119.3</v>
      </c>
      <c r="X618" s="81">
        <v>119.3</v>
      </c>
      <c r="Y618" s="81">
        <v>119.3</v>
      </c>
      <c r="Z618" s="81">
        <v>119.3</v>
      </c>
      <c r="AA618" s="81">
        <v>114.7</v>
      </c>
      <c r="AB618" s="81">
        <v>102.9</v>
      </c>
      <c r="AC618" s="81">
        <v>105</v>
      </c>
      <c r="AD618" s="81">
        <v>105</v>
      </c>
      <c r="AE618" s="81">
        <v>103.7</v>
      </c>
      <c r="AF618" s="81">
        <v>103.8</v>
      </c>
      <c r="AG618" s="81">
        <v>103.7</v>
      </c>
      <c r="AH618" s="81">
        <v>103.7</v>
      </c>
      <c r="AI618" s="81">
        <v>103.8</v>
      </c>
      <c r="AJ618" s="81">
        <v>104.7</v>
      </c>
      <c r="AK618" s="81">
        <v>104.6</v>
      </c>
      <c r="AL618" s="81">
        <v>104.6</v>
      </c>
      <c r="AM618" s="81">
        <v>104.7</v>
      </c>
      <c r="AN618" s="81">
        <v>102.9</v>
      </c>
      <c r="AO618" s="81">
        <v>103.1</v>
      </c>
      <c r="AP618" s="81">
        <v>101.3</v>
      </c>
      <c r="AQ618" s="81">
        <v>101.4</v>
      </c>
      <c r="AR618" s="81">
        <v>101.4</v>
      </c>
      <c r="AS618" s="81">
        <v>101.4</v>
      </c>
      <c r="AT618" s="81">
        <v>102.6</v>
      </c>
      <c r="AU618" s="81">
        <v>101.3</v>
      </c>
      <c r="AV618" s="81">
        <v>103.6</v>
      </c>
      <c r="AW618" s="81">
        <v>102.9</v>
      </c>
      <c r="AX618" s="81">
        <v>101.4</v>
      </c>
      <c r="AY618" s="81">
        <v>103.8</v>
      </c>
      <c r="AZ618" s="81">
        <v>109.7</v>
      </c>
      <c r="BA618" s="81">
        <v>108.3</v>
      </c>
      <c r="BB618" s="81">
        <v>110.3</v>
      </c>
      <c r="BC618" s="81">
        <v>112</v>
      </c>
      <c r="BD618" s="81">
        <v>112.6</v>
      </c>
      <c r="BE618" s="81">
        <v>113.4</v>
      </c>
      <c r="BF618" s="81">
        <v>112.9</v>
      </c>
      <c r="BG618" s="81">
        <v>111</v>
      </c>
      <c r="BH618" s="81">
        <v>111</v>
      </c>
      <c r="BI618" s="81">
        <v>106.7</v>
      </c>
      <c r="BJ618" s="81">
        <v>106.6</v>
      </c>
      <c r="BK618" s="81">
        <v>106.5</v>
      </c>
      <c r="BL618" s="81">
        <v>109.2</v>
      </c>
      <c r="BM618" s="81">
        <v>109.2</v>
      </c>
      <c r="BN618" s="81">
        <v>109.2</v>
      </c>
      <c r="BO618" s="81">
        <v>111.1</v>
      </c>
      <c r="BP618" s="81">
        <v>111.1</v>
      </c>
      <c r="BQ618" s="81">
        <v>111.1</v>
      </c>
      <c r="BR618" s="81">
        <v>111.1</v>
      </c>
      <c r="BS618" s="81">
        <v>111.1</v>
      </c>
      <c r="BT618" s="81">
        <v>111.1</v>
      </c>
      <c r="BU618" s="81">
        <v>111.1</v>
      </c>
      <c r="BV618" s="81">
        <v>110.8</v>
      </c>
      <c r="BW618" s="81">
        <v>110.7</v>
      </c>
      <c r="BX618" s="81">
        <v>110.1</v>
      </c>
      <c r="BY618" s="81">
        <v>110.1</v>
      </c>
      <c r="BZ618" s="81">
        <v>110.1</v>
      </c>
      <c r="CA618" s="81">
        <v>110.1</v>
      </c>
      <c r="CB618" s="81">
        <v>108.4</v>
      </c>
      <c r="CC618" s="81">
        <v>104.4</v>
      </c>
      <c r="CD618" s="81">
        <v>104.5</v>
      </c>
      <c r="CE618" s="81">
        <v>104.5</v>
      </c>
      <c r="CF618" s="81">
        <v>104.5</v>
      </c>
      <c r="CG618" s="81">
        <v>105.7</v>
      </c>
      <c r="CH618" s="81">
        <v>105.7</v>
      </c>
      <c r="CI618" s="81">
        <v>105.7</v>
      </c>
      <c r="CJ618" s="81">
        <v>103.1</v>
      </c>
      <c r="CK618" s="81">
        <v>103.1</v>
      </c>
      <c r="CL618" s="81">
        <v>103.1</v>
      </c>
      <c r="CM618" s="81">
        <v>101.1</v>
      </c>
      <c r="CN618" s="81">
        <v>101.1</v>
      </c>
      <c r="CO618" s="81">
        <v>107</v>
      </c>
      <c r="CP618" s="81">
        <v>107.5</v>
      </c>
      <c r="CQ618" s="81">
        <v>107.5</v>
      </c>
      <c r="CR618" s="81">
        <v>107.5</v>
      </c>
      <c r="CS618" s="81">
        <v>107.5</v>
      </c>
      <c r="CT618" s="81">
        <v>109.2</v>
      </c>
      <c r="CU618" s="81">
        <v>109.2</v>
      </c>
      <c r="CV618" s="81">
        <v>109.2</v>
      </c>
      <c r="CW618" s="81">
        <v>98.9</v>
      </c>
      <c r="CX618" s="81">
        <v>98.9</v>
      </c>
      <c r="CY618" s="81">
        <v>98.9</v>
      </c>
      <c r="CZ618" s="81">
        <v>98.9</v>
      </c>
      <c r="DA618" s="81">
        <v>98.4</v>
      </c>
      <c r="DB618" s="81">
        <v>98.4</v>
      </c>
      <c r="DC618" s="81">
        <v>96.2</v>
      </c>
      <c r="DD618" s="81">
        <v>96.6</v>
      </c>
      <c r="DE618" s="81">
        <v>96.6</v>
      </c>
      <c r="DF618" s="81">
        <v>96.6</v>
      </c>
      <c r="DG618" s="81">
        <v>96</v>
      </c>
      <c r="DH618" s="81">
        <v>96</v>
      </c>
      <c r="DI618" s="81">
        <v>96</v>
      </c>
      <c r="DJ618" s="81">
        <v>96</v>
      </c>
      <c r="DK618" s="81">
        <v>96</v>
      </c>
      <c r="DL618" s="81">
        <v>96</v>
      </c>
      <c r="DM618" s="81">
        <v>96</v>
      </c>
      <c r="DN618" s="81">
        <v>96.2</v>
      </c>
      <c r="DO618" s="81">
        <v>96.7</v>
      </c>
      <c r="DP618" s="81">
        <v>93.3</v>
      </c>
      <c r="DQ618" s="81">
        <v>90.4</v>
      </c>
      <c r="DR618" s="81">
        <v>91.7</v>
      </c>
      <c r="DS618" s="81">
        <v>95.2</v>
      </c>
      <c r="DT618" s="81">
        <v>95.2</v>
      </c>
      <c r="DU618" s="81">
        <v>99.1</v>
      </c>
      <c r="DV618" s="81">
        <v>96.4</v>
      </c>
      <c r="DW618" s="81">
        <v>99.3</v>
      </c>
      <c r="DX618" s="81">
        <v>96.2</v>
      </c>
      <c r="DY618" s="81">
        <v>98.9</v>
      </c>
      <c r="DZ618" s="81">
        <v>98.2</v>
      </c>
      <c r="EA618" s="82">
        <v>102.6</v>
      </c>
      <c r="EB618" s="246">
        <v>97.8</v>
      </c>
      <c r="EC618" s="246">
        <v>103.9</v>
      </c>
      <c r="ED618" s="81">
        <v>102.2</v>
      </c>
      <c r="EE618" s="81">
        <v>100.8</v>
      </c>
      <c r="EF618" s="85">
        <v>105.4</v>
      </c>
      <c r="EG618" s="85">
        <v>108.8</v>
      </c>
      <c r="EH618" s="85">
        <v>105.6</v>
      </c>
      <c r="EI618" s="85">
        <v>106.1</v>
      </c>
    </row>
    <row r="619" spans="1:139">
      <c r="A619" s="79" t="s">
        <v>15201</v>
      </c>
      <c r="B619" s="79" t="s">
        <v>15202</v>
      </c>
      <c r="C619" s="80">
        <v>2.2120000000000001E-2</v>
      </c>
      <c r="D619" s="81">
        <v>100.7</v>
      </c>
      <c r="E619" s="81">
        <v>100.1</v>
      </c>
      <c r="F619" s="81">
        <v>99.8</v>
      </c>
      <c r="G619" s="81">
        <v>100</v>
      </c>
      <c r="H619" s="81">
        <v>100</v>
      </c>
      <c r="I619" s="81">
        <v>100.9</v>
      </c>
      <c r="J619" s="81">
        <v>101</v>
      </c>
      <c r="K619" s="81">
        <v>99.8</v>
      </c>
      <c r="L619" s="81">
        <v>101.2</v>
      </c>
      <c r="M619" s="81">
        <v>100.2</v>
      </c>
      <c r="N619" s="81">
        <v>100.2</v>
      </c>
      <c r="O619" s="81">
        <v>99.8</v>
      </c>
      <c r="P619" s="81">
        <v>99.8</v>
      </c>
      <c r="Q619" s="81">
        <v>99.8</v>
      </c>
      <c r="R619" s="81">
        <v>99.7</v>
      </c>
      <c r="S619" s="81">
        <v>100</v>
      </c>
      <c r="T619" s="81">
        <v>99.8</v>
      </c>
      <c r="U619" s="81">
        <v>99.9</v>
      </c>
      <c r="V619" s="81">
        <v>100.1</v>
      </c>
      <c r="W619" s="81">
        <v>100.1</v>
      </c>
      <c r="X619" s="81">
        <v>99.9</v>
      </c>
      <c r="Y619" s="81">
        <v>100</v>
      </c>
      <c r="Z619" s="81">
        <v>99.9</v>
      </c>
      <c r="AA619" s="81">
        <v>99.8</v>
      </c>
      <c r="AB619" s="81">
        <v>99.8</v>
      </c>
      <c r="AC619" s="81">
        <v>99.8</v>
      </c>
      <c r="AD619" s="81">
        <v>99.7</v>
      </c>
      <c r="AE619" s="81">
        <v>99.9</v>
      </c>
      <c r="AF619" s="81">
        <v>99.9</v>
      </c>
      <c r="AG619" s="81">
        <v>101.2</v>
      </c>
      <c r="AH619" s="81">
        <v>99.8</v>
      </c>
      <c r="AI619" s="81">
        <v>99.7</v>
      </c>
      <c r="AJ619" s="81">
        <v>100.2</v>
      </c>
      <c r="AK619" s="81">
        <v>100.2</v>
      </c>
      <c r="AL619" s="81">
        <v>99.9</v>
      </c>
      <c r="AM619" s="81">
        <v>99.7</v>
      </c>
      <c r="AN619" s="81">
        <v>99.8</v>
      </c>
      <c r="AO619" s="81">
        <v>99.9</v>
      </c>
      <c r="AP619" s="81">
        <v>99.9</v>
      </c>
      <c r="AQ619" s="81">
        <v>99.9</v>
      </c>
      <c r="AR619" s="81">
        <v>99.9</v>
      </c>
      <c r="AS619" s="81">
        <v>100</v>
      </c>
      <c r="AT619" s="81">
        <v>100</v>
      </c>
      <c r="AU619" s="81">
        <v>100</v>
      </c>
      <c r="AV619" s="81">
        <v>100</v>
      </c>
      <c r="AW619" s="81">
        <v>100.1</v>
      </c>
      <c r="AX619" s="81">
        <v>100.1</v>
      </c>
      <c r="AY619" s="81">
        <v>100.1</v>
      </c>
      <c r="AZ619" s="81">
        <v>100.1</v>
      </c>
      <c r="BA619" s="81">
        <v>100.1</v>
      </c>
      <c r="BB619" s="81">
        <v>100.1</v>
      </c>
      <c r="BC619" s="81">
        <v>100</v>
      </c>
      <c r="BD619" s="81">
        <v>100</v>
      </c>
      <c r="BE619" s="81">
        <v>100</v>
      </c>
      <c r="BF619" s="81">
        <v>99.9</v>
      </c>
      <c r="BG619" s="81">
        <v>99.9</v>
      </c>
      <c r="BH619" s="81">
        <v>99.9</v>
      </c>
      <c r="BI619" s="81">
        <v>99.8</v>
      </c>
      <c r="BJ619" s="81">
        <v>99.8</v>
      </c>
      <c r="BK619" s="81">
        <v>99.8</v>
      </c>
      <c r="BL619" s="81">
        <v>99.8</v>
      </c>
      <c r="BM619" s="81">
        <v>99.9</v>
      </c>
      <c r="BN619" s="81">
        <v>99.9</v>
      </c>
      <c r="BO619" s="81">
        <v>99.9</v>
      </c>
      <c r="BP619" s="81">
        <v>99.9</v>
      </c>
      <c r="BQ619" s="81">
        <v>99.9</v>
      </c>
      <c r="BR619" s="81">
        <v>99.9</v>
      </c>
      <c r="BS619" s="81">
        <v>99.9</v>
      </c>
      <c r="BT619" s="81">
        <v>99.9</v>
      </c>
      <c r="BU619" s="81">
        <v>99.9</v>
      </c>
      <c r="BV619" s="81">
        <v>99.9</v>
      </c>
      <c r="BW619" s="81">
        <v>99.9</v>
      </c>
      <c r="BX619" s="81">
        <v>99.9</v>
      </c>
      <c r="BY619" s="81">
        <v>99.9</v>
      </c>
      <c r="BZ619" s="81">
        <v>99.9</v>
      </c>
      <c r="CA619" s="81">
        <v>99.9</v>
      </c>
      <c r="CB619" s="81">
        <v>99.9</v>
      </c>
      <c r="CC619" s="81">
        <v>99.9</v>
      </c>
      <c r="CD619" s="81">
        <v>100.1</v>
      </c>
      <c r="CE619" s="81">
        <v>100.1</v>
      </c>
      <c r="CF619" s="81">
        <v>100.1</v>
      </c>
      <c r="CG619" s="81">
        <v>100.1</v>
      </c>
      <c r="CH619" s="81">
        <v>100.1</v>
      </c>
      <c r="CI619" s="81">
        <v>100.1</v>
      </c>
      <c r="CJ619" s="81">
        <v>100.1</v>
      </c>
      <c r="CK619" s="81">
        <v>99.9</v>
      </c>
      <c r="CL619" s="81">
        <v>99.9</v>
      </c>
      <c r="CM619" s="81">
        <v>99.9</v>
      </c>
      <c r="CN619" s="81">
        <v>99.9</v>
      </c>
      <c r="CO619" s="81">
        <v>99.9</v>
      </c>
      <c r="CP619" s="81">
        <v>99.9</v>
      </c>
      <c r="CQ619" s="81">
        <v>100</v>
      </c>
      <c r="CR619" s="81">
        <v>100</v>
      </c>
      <c r="CS619" s="81">
        <v>99.9</v>
      </c>
      <c r="CT619" s="81">
        <v>99.9</v>
      </c>
      <c r="CU619" s="81">
        <v>99.9</v>
      </c>
      <c r="CV619" s="81">
        <v>99.9</v>
      </c>
      <c r="CW619" s="81">
        <v>99.9</v>
      </c>
      <c r="CX619" s="81">
        <v>99.9</v>
      </c>
      <c r="CY619" s="81">
        <v>99.9</v>
      </c>
      <c r="CZ619" s="81">
        <v>99.9</v>
      </c>
      <c r="DA619" s="81">
        <v>99.9</v>
      </c>
      <c r="DB619" s="81">
        <v>100</v>
      </c>
      <c r="DC619" s="81">
        <v>100.7</v>
      </c>
      <c r="DD619" s="81">
        <v>100.7</v>
      </c>
      <c r="DE619" s="81">
        <v>100.7</v>
      </c>
      <c r="DF619" s="81">
        <v>100.7</v>
      </c>
      <c r="DG619" s="81">
        <v>100.9</v>
      </c>
      <c r="DH619" s="81">
        <v>100.9</v>
      </c>
      <c r="DI619" s="81">
        <v>100.9</v>
      </c>
      <c r="DJ619" s="81">
        <v>100.9</v>
      </c>
      <c r="DK619" s="81">
        <v>101.1</v>
      </c>
      <c r="DL619" s="81">
        <v>101.1</v>
      </c>
      <c r="DM619" s="81">
        <v>102.1</v>
      </c>
      <c r="DN619" s="81">
        <v>102.1</v>
      </c>
      <c r="DO619" s="81">
        <v>102.7</v>
      </c>
      <c r="DP619" s="81">
        <v>102.7</v>
      </c>
      <c r="DQ619" s="81">
        <v>102.7</v>
      </c>
      <c r="DR619" s="81">
        <v>103.3</v>
      </c>
      <c r="DS619" s="81">
        <v>103.3</v>
      </c>
      <c r="DT619" s="81">
        <v>103.3</v>
      </c>
      <c r="DU619" s="81">
        <v>103.3</v>
      </c>
      <c r="DV619" s="81">
        <v>103.7</v>
      </c>
      <c r="DW619" s="81">
        <v>103.7</v>
      </c>
      <c r="DX619" s="81">
        <v>103.2</v>
      </c>
      <c r="DY619" s="81">
        <v>103.2</v>
      </c>
      <c r="DZ619" s="81">
        <v>103.2</v>
      </c>
      <c r="EA619" s="82">
        <v>103.2</v>
      </c>
      <c r="EB619" s="246">
        <v>103.6</v>
      </c>
      <c r="EC619" s="246">
        <v>103.6</v>
      </c>
      <c r="ED619" s="81">
        <v>103.7</v>
      </c>
      <c r="EE619" s="81">
        <v>103.7</v>
      </c>
      <c r="EF619" s="85">
        <v>104.3</v>
      </c>
      <c r="EG619" s="85">
        <v>104.3</v>
      </c>
      <c r="EH619" s="85">
        <v>104.3</v>
      </c>
      <c r="EI619" s="85">
        <v>104.3</v>
      </c>
    </row>
    <row r="620" spans="1:139">
      <c r="A620" s="79" t="s">
        <v>15203</v>
      </c>
      <c r="B620" s="79" t="s">
        <v>15204</v>
      </c>
      <c r="C620" s="80">
        <v>0.38341999999999998</v>
      </c>
      <c r="D620" s="81">
        <v>102.5</v>
      </c>
      <c r="E620" s="81">
        <v>102</v>
      </c>
      <c r="F620" s="81">
        <v>102.6</v>
      </c>
      <c r="G620" s="81">
        <v>100.5</v>
      </c>
      <c r="H620" s="81">
        <v>99.9</v>
      </c>
      <c r="I620" s="81">
        <v>102.6</v>
      </c>
      <c r="J620" s="81">
        <v>96.3</v>
      </c>
      <c r="K620" s="81">
        <v>94.7</v>
      </c>
      <c r="L620" s="81">
        <v>99.2</v>
      </c>
      <c r="M620" s="81">
        <v>93</v>
      </c>
      <c r="N620" s="81">
        <v>87</v>
      </c>
      <c r="O620" s="81">
        <v>92.1</v>
      </c>
      <c r="P620" s="81">
        <v>89.9</v>
      </c>
      <c r="Q620" s="81">
        <v>92.1</v>
      </c>
      <c r="R620" s="81">
        <v>86</v>
      </c>
      <c r="S620" s="81">
        <v>90.2</v>
      </c>
      <c r="T620" s="81">
        <v>90.6</v>
      </c>
      <c r="U620" s="81">
        <v>95.4</v>
      </c>
      <c r="V620" s="81">
        <v>92.9</v>
      </c>
      <c r="W620" s="81">
        <v>93.8</v>
      </c>
      <c r="X620" s="81">
        <v>95.3</v>
      </c>
      <c r="Y620" s="81">
        <v>96.2</v>
      </c>
      <c r="Z620" s="81">
        <v>96.6</v>
      </c>
      <c r="AA620" s="81">
        <v>100.2</v>
      </c>
      <c r="AB620" s="81">
        <v>95.5</v>
      </c>
      <c r="AC620" s="81">
        <v>98</v>
      </c>
      <c r="AD620" s="81">
        <v>94.2</v>
      </c>
      <c r="AE620" s="81">
        <v>95.1</v>
      </c>
      <c r="AF620" s="81">
        <v>99.6</v>
      </c>
      <c r="AG620" s="81">
        <v>96.6</v>
      </c>
      <c r="AH620" s="81">
        <v>97.5</v>
      </c>
      <c r="AI620" s="81">
        <v>102.5</v>
      </c>
      <c r="AJ620" s="81">
        <v>102.4</v>
      </c>
      <c r="AK620" s="81">
        <v>98.8</v>
      </c>
      <c r="AL620" s="81">
        <v>98.1</v>
      </c>
      <c r="AM620" s="81">
        <v>95.9</v>
      </c>
      <c r="AN620" s="81">
        <v>96.8</v>
      </c>
      <c r="AO620" s="81">
        <v>97.7</v>
      </c>
      <c r="AP620" s="81">
        <v>98.3</v>
      </c>
      <c r="AQ620" s="81">
        <v>99</v>
      </c>
      <c r="AR620" s="81">
        <v>99.9</v>
      </c>
      <c r="AS620" s="81">
        <v>101.9</v>
      </c>
      <c r="AT620" s="81">
        <v>100.8</v>
      </c>
      <c r="AU620" s="81">
        <v>99.8</v>
      </c>
      <c r="AV620" s="81">
        <v>101.2</v>
      </c>
      <c r="AW620" s="81">
        <v>95.1</v>
      </c>
      <c r="AX620" s="81">
        <v>97.8</v>
      </c>
      <c r="AY620" s="81">
        <v>96.3</v>
      </c>
      <c r="AZ620" s="81">
        <v>94.9</v>
      </c>
      <c r="BA620" s="81">
        <v>99.4</v>
      </c>
      <c r="BB620" s="81">
        <v>96.7</v>
      </c>
      <c r="BC620" s="81">
        <v>95.1</v>
      </c>
      <c r="BD620" s="81">
        <v>96.7</v>
      </c>
      <c r="BE620" s="81">
        <v>95.9</v>
      </c>
      <c r="BF620" s="81">
        <v>93.6</v>
      </c>
      <c r="BG620" s="81">
        <v>92.9</v>
      </c>
      <c r="BH620" s="81">
        <v>93.7</v>
      </c>
      <c r="BI620" s="81">
        <v>92.4</v>
      </c>
      <c r="BJ620" s="81">
        <v>91.7</v>
      </c>
      <c r="BK620" s="81">
        <v>93</v>
      </c>
      <c r="BL620" s="81">
        <v>91.3</v>
      </c>
      <c r="BM620" s="81">
        <v>91.5</v>
      </c>
      <c r="BN620" s="81">
        <v>89.8</v>
      </c>
      <c r="BO620" s="81">
        <v>90</v>
      </c>
      <c r="BP620" s="81">
        <v>87.5</v>
      </c>
      <c r="BQ620" s="81">
        <v>92.1</v>
      </c>
      <c r="BR620" s="81">
        <v>89.2</v>
      </c>
      <c r="BS620" s="81">
        <v>91.5</v>
      </c>
      <c r="BT620" s="81">
        <v>93</v>
      </c>
      <c r="BU620" s="81">
        <v>91.5</v>
      </c>
      <c r="BV620" s="81">
        <v>90.7</v>
      </c>
      <c r="BW620" s="81">
        <v>90.3</v>
      </c>
      <c r="BX620" s="81">
        <v>88.2</v>
      </c>
      <c r="BY620" s="81">
        <v>92.1</v>
      </c>
      <c r="BZ620" s="81">
        <v>95.9</v>
      </c>
      <c r="CA620" s="81">
        <v>95.1</v>
      </c>
      <c r="CB620" s="81">
        <v>95.2</v>
      </c>
      <c r="CC620" s="81">
        <v>95.2</v>
      </c>
      <c r="CD620" s="81">
        <v>93.8</v>
      </c>
      <c r="CE620" s="81">
        <v>96.8</v>
      </c>
      <c r="CF620" s="81">
        <v>96.8</v>
      </c>
      <c r="CG620" s="81">
        <v>98.7</v>
      </c>
      <c r="CH620" s="81">
        <v>103.3</v>
      </c>
      <c r="CI620" s="81">
        <v>103.9</v>
      </c>
      <c r="CJ620" s="81">
        <v>101.6</v>
      </c>
      <c r="CK620" s="81">
        <v>102.6</v>
      </c>
      <c r="CL620" s="81">
        <v>101.2</v>
      </c>
      <c r="CM620" s="81">
        <v>100</v>
      </c>
      <c r="CN620" s="81">
        <v>101.6</v>
      </c>
      <c r="CO620" s="81">
        <v>100.2</v>
      </c>
      <c r="CP620" s="81">
        <v>100.2</v>
      </c>
      <c r="CQ620" s="81">
        <v>101.4</v>
      </c>
      <c r="CR620" s="81">
        <v>99.8</v>
      </c>
      <c r="CS620" s="81">
        <v>98.2</v>
      </c>
      <c r="CT620" s="81">
        <v>99</v>
      </c>
      <c r="CU620" s="81">
        <v>99.8</v>
      </c>
      <c r="CV620" s="81">
        <v>98.9</v>
      </c>
      <c r="CW620" s="81">
        <v>95.7</v>
      </c>
      <c r="CX620" s="81">
        <v>96.1</v>
      </c>
      <c r="CY620" s="81">
        <v>95.9</v>
      </c>
      <c r="CZ620" s="81">
        <v>95.6</v>
      </c>
      <c r="DA620" s="81">
        <v>96.1</v>
      </c>
      <c r="DB620" s="81">
        <v>96.2</v>
      </c>
      <c r="DC620" s="81">
        <v>98</v>
      </c>
      <c r="DD620" s="81">
        <v>95.1</v>
      </c>
      <c r="DE620" s="81">
        <v>96</v>
      </c>
      <c r="DF620" s="81">
        <v>97.5</v>
      </c>
      <c r="DG620" s="81">
        <v>99.5</v>
      </c>
      <c r="DH620" s="81">
        <v>100.9</v>
      </c>
      <c r="DI620" s="81">
        <v>107.7</v>
      </c>
      <c r="DJ620" s="81">
        <v>109.6</v>
      </c>
      <c r="DK620" s="81">
        <v>115.3</v>
      </c>
      <c r="DL620" s="81">
        <v>117.4</v>
      </c>
      <c r="DM620" s="81">
        <v>117.8</v>
      </c>
      <c r="DN620" s="81">
        <v>117.9</v>
      </c>
      <c r="DO620" s="81">
        <v>122.7</v>
      </c>
      <c r="DP620" s="81">
        <v>122.6</v>
      </c>
      <c r="DQ620" s="81">
        <v>125.2</v>
      </c>
      <c r="DR620" s="81">
        <v>126.2</v>
      </c>
      <c r="DS620" s="81">
        <v>126.2</v>
      </c>
      <c r="DT620" s="81">
        <v>127.7</v>
      </c>
      <c r="DU620" s="81">
        <v>132.30000000000001</v>
      </c>
      <c r="DV620" s="81">
        <v>133.6</v>
      </c>
      <c r="DW620" s="81">
        <v>139.19999999999999</v>
      </c>
      <c r="DX620" s="81">
        <v>136.9</v>
      </c>
      <c r="DY620" s="81">
        <v>136.19999999999999</v>
      </c>
      <c r="DZ620" s="81">
        <v>134.19999999999999</v>
      </c>
      <c r="EA620" s="82">
        <v>135.9</v>
      </c>
      <c r="EB620" s="246">
        <v>134.69999999999999</v>
      </c>
      <c r="EC620" s="246">
        <v>135.6</v>
      </c>
      <c r="ED620" s="81">
        <v>138.30000000000001</v>
      </c>
      <c r="EE620" s="81">
        <v>136.80000000000001</v>
      </c>
      <c r="EF620" s="85">
        <v>139.69999999999999</v>
      </c>
      <c r="EG620" s="85">
        <v>139.19999999999999</v>
      </c>
      <c r="EH620" s="85">
        <v>140.30000000000001</v>
      </c>
      <c r="EI620" s="85">
        <v>139.4</v>
      </c>
    </row>
    <row r="621" spans="1:139">
      <c r="A621" s="79" t="s">
        <v>15205</v>
      </c>
      <c r="B621" s="79" t="s">
        <v>15206</v>
      </c>
      <c r="C621" s="80">
        <v>0.17896000000000001</v>
      </c>
      <c r="D621" s="81">
        <v>99.9</v>
      </c>
      <c r="E621" s="81">
        <v>100.1</v>
      </c>
      <c r="F621" s="81">
        <v>98.8</v>
      </c>
      <c r="G621" s="81">
        <v>101.4</v>
      </c>
      <c r="H621" s="81">
        <v>99.6</v>
      </c>
      <c r="I621" s="81">
        <v>101.6</v>
      </c>
      <c r="J621" s="81">
        <v>100.1</v>
      </c>
      <c r="K621" s="81">
        <v>99.5</v>
      </c>
      <c r="L621" s="81">
        <v>96.5</v>
      </c>
      <c r="M621" s="81">
        <v>89.7</v>
      </c>
      <c r="N621" s="81">
        <v>84.8</v>
      </c>
      <c r="O621" s="81">
        <v>83.7</v>
      </c>
      <c r="P621" s="81">
        <v>84.4</v>
      </c>
      <c r="Q621" s="81">
        <v>83.8</v>
      </c>
      <c r="R621" s="81">
        <v>81.599999999999994</v>
      </c>
      <c r="S621" s="81">
        <v>83</v>
      </c>
      <c r="T621" s="81">
        <v>84.3</v>
      </c>
      <c r="U621" s="81">
        <v>88.3</v>
      </c>
      <c r="V621" s="81">
        <v>86.9</v>
      </c>
      <c r="W621" s="81">
        <v>86.5</v>
      </c>
      <c r="X621" s="81">
        <v>87.6</v>
      </c>
      <c r="Y621" s="81">
        <v>85.9</v>
      </c>
      <c r="Z621" s="81">
        <v>87.2</v>
      </c>
      <c r="AA621" s="81">
        <v>92.6</v>
      </c>
      <c r="AB621" s="81">
        <v>93.2</v>
      </c>
      <c r="AC621" s="81">
        <v>94.8</v>
      </c>
      <c r="AD621" s="81">
        <v>93.6</v>
      </c>
      <c r="AE621" s="81">
        <v>93.4</v>
      </c>
      <c r="AF621" s="81">
        <v>96</v>
      </c>
      <c r="AG621" s="81">
        <v>96.6</v>
      </c>
      <c r="AH621" s="81">
        <v>92.9</v>
      </c>
      <c r="AI621" s="81">
        <v>95.9</v>
      </c>
      <c r="AJ621" s="81">
        <v>96.2</v>
      </c>
      <c r="AK621" s="81">
        <v>97</v>
      </c>
      <c r="AL621" s="81">
        <v>98.3</v>
      </c>
      <c r="AM621" s="81">
        <v>97.3</v>
      </c>
      <c r="AN621" s="81">
        <v>97.3</v>
      </c>
      <c r="AO621" s="81">
        <v>102</v>
      </c>
      <c r="AP621" s="81">
        <v>103.1</v>
      </c>
      <c r="AQ621" s="81">
        <v>102.2</v>
      </c>
      <c r="AR621" s="81">
        <v>106.1</v>
      </c>
      <c r="AS621" s="81">
        <v>107.9</v>
      </c>
      <c r="AT621" s="81">
        <v>107.1</v>
      </c>
      <c r="AU621" s="81">
        <v>106.9</v>
      </c>
      <c r="AV621" s="81">
        <v>106.7</v>
      </c>
      <c r="AW621" s="81">
        <v>103.9</v>
      </c>
      <c r="AX621" s="81">
        <v>106.5</v>
      </c>
      <c r="AY621" s="81">
        <v>99.9</v>
      </c>
      <c r="AZ621" s="81">
        <v>102.5</v>
      </c>
      <c r="BA621" s="81">
        <v>106.9</v>
      </c>
      <c r="BB621" s="81">
        <v>102.2</v>
      </c>
      <c r="BC621" s="81">
        <v>97.9</v>
      </c>
      <c r="BD621" s="81">
        <v>98.6</v>
      </c>
      <c r="BE621" s="81">
        <v>95.4</v>
      </c>
      <c r="BF621" s="81">
        <v>92.5</v>
      </c>
      <c r="BG621" s="81">
        <v>90.5</v>
      </c>
      <c r="BH621" s="81">
        <v>91</v>
      </c>
      <c r="BI621" s="81">
        <v>89.1</v>
      </c>
      <c r="BJ621" s="81">
        <v>89.2</v>
      </c>
      <c r="BK621" s="81">
        <v>90.8</v>
      </c>
      <c r="BL621" s="81">
        <v>89.5</v>
      </c>
      <c r="BM621" s="81">
        <v>89.6</v>
      </c>
      <c r="BN621" s="81">
        <v>89.1</v>
      </c>
      <c r="BO621" s="81">
        <v>89.1</v>
      </c>
      <c r="BP621" s="81">
        <v>90.1</v>
      </c>
      <c r="BQ621" s="81">
        <v>93.1</v>
      </c>
      <c r="BR621" s="81">
        <v>87.4</v>
      </c>
      <c r="BS621" s="81">
        <v>91</v>
      </c>
      <c r="BT621" s="81">
        <v>90.4</v>
      </c>
      <c r="BU621" s="81">
        <v>91.1</v>
      </c>
      <c r="BV621" s="81">
        <v>90.6</v>
      </c>
      <c r="BW621" s="81">
        <v>89.9</v>
      </c>
      <c r="BX621" s="81">
        <v>86.6</v>
      </c>
      <c r="BY621" s="81">
        <v>90.4</v>
      </c>
      <c r="BZ621" s="81">
        <v>93.5</v>
      </c>
      <c r="CA621" s="81">
        <v>90</v>
      </c>
      <c r="CB621" s="81">
        <v>91</v>
      </c>
      <c r="CC621" s="81">
        <v>88.4</v>
      </c>
      <c r="CD621" s="81">
        <v>93.2</v>
      </c>
      <c r="CE621" s="81">
        <v>96.1</v>
      </c>
      <c r="CF621" s="81">
        <v>96.9</v>
      </c>
      <c r="CG621" s="81">
        <v>96</v>
      </c>
      <c r="CH621" s="81">
        <v>98.1</v>
      </c>
      <c r="CI621" s="81">
        <v>98.8</v>
      </c>
      <c r="CJ621" s="81">
        <v>96.4</v>
      </c>
      <c r="CK621" s="81">
        <v>97.8</v>
      </c>
      <c r="CL621" s="81">
        <v>93.1</v>
      </c>
      <c r="CM621" s="81">
        <v>94</v>
      </c>
      <c r="CN621" s="81">
        <v>92.2</v>
      </c>
      <c r="CO621" s="81">
        <v>92.9</v>
      </c>
      <c r="CP621" s="81">
        <v>91.1</v>
      </c>
      <c r="CQ621" s="81">
        <v>93.4</v>
      </c>
      <c r="CR621" s="81">
        <v>91.4</v>
      </c>
      <c r="CS621" s="81">
        <v>89.2</v>
      </c>
      <c r="CT621" s="81">
        <v>89.1</v>
      </c>
      <c r="CU621" s="81">
        <v>88.5</v>
      </c>
      <c r="CV621" s="81">
        <v>85.8</v>
      </c>
      <c r="CW621" s="81">
        <v>83.7</v>
      </c>
      <c r="CX621" s="81">
        <v>82.6</v>
      </c>
      <c r="CY621" s="81">
        <v>83.7</v>
      </c>
      <c r="CZ621" s="81">
        <v>85.4</v>
      </c>
      <c r="DA621" s="81">
        <v>84.5</v>
      </c>
      <c r="DB621" s="81">
        <v>86.1</v>
      </c>
      <c r="DC621" s="81">
        <v>87</v>
      </c>
      <c r="DD621" s="81">
        <v>85</v>
      </c>
      <c r="DE621" s="81">
        <v>87.4</v>
      </c>
      <c r="DF621" s="81">
        <v>86.1</v>
      </c>
      <c r="DG621" s="81">
        <v>87.1</v>
      </c>
      <c r="DH621" s="81">
        <v>91.4</v>
      </c>
      <c r="DI621" s="81">
        <v>105.6</v>
      </c>
      <c r="DJ621" s="81">
        <v>106.8</v>
      </c>
      <c r="DK621" s="81">
        <v>114.7</v>
      </c>
      <c r="DL621" s="81">
        <v>121.2</v>
      </c>
      <c r="DM621" s="81">
        <v>123.4</v>
      </c>
      <c r="DN621" s="81">
        <v>123.4</v>
      </c>
      <c r="DO621" s="81">
        <v>130.69999999999999</v>
      </c>
      <c r="DP621" s="81">
        <v>129.69999999999999</v>
      </c>
      <c r="DQ621" s="81">
        <v>134</v>
      </c>
      <c r="DR621" s="81">
        <v>135.9</v>
      </c>
      <c r="DS621" s="81">
        <v>132.19999999999999</v>
      </c>
      <c r="DT621" s="81">
        <v>132.9</v>
      </c>
      <c r="DU621" s="81">
        <v>143.9</v>
      </c>
      <c r="DV621" s="81">
        <v>145.9</v>
      </c>
      <c r="DW621" s="81">
        <v>156.5</v>
      </c>
      <c r="DX621" s="81">
        <v>154.69999999999999</v>
      </c>
      <c r="DY621" s="81">
        <v>152.80000000000001</v>
      </c>
      <c r="DZ621" s="81">
        <v>148.80000000000001</v>
      </c>
      <c r="EA621" s="82">
        <v>152.4</v>
      </c>
      <c r="EB621" s="246">
        <v>148.5</v>
      </c>
      <c r="EC621" s="246">
        <v>149.69999999999999</v>
      </c>
      <c r="ED621" s="81">
        <v>155.4</v>
      </c>
      <c r="EE621" s="81">
        <v>152.4</v>
      </c>
      <c r="EF621" s="85">
        <v>158.19999999999999</v>
      </c>
      <c r="EG621" s="85">
        <v>161.69999999999999</v>
      </c>
      <c r="EH621" s="85">
        <v>163.9</v>
      </c>
      <c r="EI621" s="85">
        <v>163.19999999999999</v>
      </c>
    </row>
    <row r="622" spans="1:139">
      <c r="A622" s="79" t="s">
        <v>15207</v>
      </c>
      <c r="B622" s="79" t="s">
        <v>15208</v>
      </c>
      <c r="C622" s="80">
        <v>0.20446</v>
      </c>
      <c r="D622" s="81">
        <v>104.8</v>
      </c>
      <c r="E622" s="81">
        <v>103.6</v>
      </c>
      <c r="F622" s="81">
        <v>106</v>
      </c>
      <c r="G622" s="81">
        <v>99.7</v>
      </c>
      <c r="H622" s="81">
        <v>100.2</v>
      </c>
      <c r="I622" s="81">
        <v>103.4</v>
      </c>
      <c r="J622" s="81">
        <v>93</v>
      </c>
      <c r="K622" s="81">
        <v>90.4</v>
      </c>
      <c r="L622" s="81">
        <v>101.6</v>
      </c>
      <c r="M622" s="81">
        <v>95.8</v>
      </c>
      <c r="N622" s="81">
        <v>88.9</v>
      </c>
      <c r="O622" s="81">
        <v>99.5</v>
      </c>
      <c r="P622" s="81">
        <v>94.8</v>
      </c>
      <c r="Q622" s="81">
        <v>99.3</v>
      </c>
      <c r="R622" s="81">
        <v>89.8</v>
      </c>
      <c r="S622" s="81">
        <v>96.5</v>
      </c>
      <c r="T622" s="81">
        <v>96.1</v>
      </c>
      <c r="U622" s="81">
        <v>101.6</v>
      </c>
      <c r="V622" s="81">
        <v>98.2</v>
      </c>
      <c r="W622" s="81">
        <v>100.2</v>
      </c>
      <c r="X622" s="81">
        <v>102</v>
      </c>
      <c r="Y622" s="81">
        <v>105.2</v>
      </c>
      <c r="Z622" s="81">
        <v>104.8</v>
      </c>
      <c r="AA622" s="81">
        <v>106.9</v>
      </c>
      <c r="AB622" s="81">
        <v>97.4</v>
      </c>
      <c r="AC622" s="81">
        <v>100.8</v>
      </c>
      <c r="AD622" s="81">
        <v>94.7</v>
      </c>
      <c r="AE622" s="81">
        <v>96.7</v>
      </c>
      <c r="AF622" s="81">
        <v>102.9</v>
      </c>
      <c r="AG622" s="81">
        <v>96.5</v>
      </c>
      <c r="AH622" s="81">
        <v>101.6</v>
      </c>
      <c r="AI622" s="81">
        <v>108.3</v>
      </c>
      <c r="AJ622" s="81">
        <v>107.7</v>
      </c>
      <c r="AK622" s="81">
        <v>100.3</v>
      </c>
      <c r="AL622" s="81">
        <v>98</v>
      </c>
      <c r="AM622" s="81">
        <v>94.6</v>
      </c>
      <c r="AN622" s="81">
        <v>96.2</v>
      </c>
      <c r="AO622" s="81">
        <v>94</v>
      </c>
      <c r="AP622" s="81">
        <v>94.1</v>
      </c>
      <c r="AQ622" s="81">
        <v>96.2</v>
      </c>
      <c r="AR622" s="81">
        <v>94.4</v>
      </c>
      <c r="AS622" s="81">
        <v>96.7</v>
      </c>
      <c r="AT622" s="81">
        <v>95.3</v>
      </c>
      <c r="AU622" s="81">
        <v>93.7</v>
      </c>
      <c r="AV622" s="81">
        <v>96.3</v>
      </c>
      <c r="AW622" s="81">
        <v>87.4</v>
      </c>
      <c r="AX622" s="81">
        <v>90.1</v>
      </c>
      <c r="AY622" s="81">
        <v>93.2</v>
      </c>
      <c r="AZ622" s="81">
        <v>88.3</v>
      </c>
      <c r="BA622" s="81">
        <v>92.9</v>
      </c>
      <c r="BB622" s="81">
        <v>91.8</v>
      </c>
      <c r="BC622" s="81">
        <v>92.6</v>
      </c>
      <c r="BD622" s="81">
        <v>95</v>
      </c>
      <c r="BE622" s="81">
        <v>96.3</v>
      </c>
      <c r="BF622" s="81">
        <v>94.7</v>
      </c>
      <c r="BG622" s="81">
        <v>95.1</v>
      </c>
      <c r="BH622" s="81">
        <v>96</v>
      </c>
      <c r="BI622" s="81">
        <v>95.2</v>
      </c>
      <c r="BJ622" s="81">
        <v>93.8</v>
      </c>
      <c r="BK622" s="81">
        <v>94.9</v>
      </c>
      <c r="BL622" s="81">
        <v>92.9</v>
      </c>
      <c r="BM622" s="81">
        <v>93.2</v>
      </c>
      <c r="BN622" s="81">
        <v>90.4</v>
      </c>
      <c r="BO622" s="81">
        <v>90.7</v>
      </c>
      <c r="BP622" s="81">
        <v>85.2</v>
      </c>
      <c r="BQ622" s="81">
        <v>91.3</v>
      </c>
      <c r="BR622" s="81">
        <v>90.7</v>
      </c>
      <c r="BS622" s="81">
        <v>91.9</v>
      </c>
      <c r="BT622" s="81">
        <v>95.2</v>
      </c>
      <c r="BU622" s="81">
        <v>91.8</v>
      </c>
      <c r="BV622" s="81">
        <v>90.9</v>
      </c>
      <c r="BW622" s="81">
        <v>90.6</v>
      </c>
      <c r="BX622" s="81">
        <v>89.6</v>
      </c>
      <c r="BY622" s="81">
        <v>93.7</v>
      </c>
      <c r="BZ622" s="81">
        <v>98.1</v>
      </c>
      <c r="CA622" s="81">
        <v>99.6</v>
      </c>
      <c r="CB622" s="81">
        <v>99</v>
      </c>
      <c r="CC622" s="81">
        <v>101.2</v>
      </c>
      <c r="CD622" s="81">
        <v>94.4</v>
      </c>
      <c r="CE622" s="81">
        <v>97.4</v>
      </c>
      <c r="CF622" s="81">
        <v>96.6</v>
      </c>
      <c r="CG622" s="81">
        <v>101</v>
      </c>
      <c r="CH622" s="81">
        <v>107.9</v>
      </c>
      <c r="CI622" s="81">
        <v>108.4</v>
      </c>
      <c r="CJ622" s="81">
        <v>106.1</v>
      </c>
      <c r="CK622" s="81">
        <v>106.9</v>
      </c>
      <c r="CL622" s="81">
        <v>108.4</v>
      </c>
      <c r="CM622" s="81">
        <v>105.3</v>
      </c>
      <c r="CN622" s="81">
        <v>109.7</v>
      </c>
      <c r="CO622" s="81">
        <v>106.5</v>
      </c>
      <c r="CP622" s="81">
        <v>108.1</v>
      </c>
      <c r="CQ622" s="81">
        <v>108.4</v>
      </c>
      <c r="CR622" s="81">
        <v>107.1</v>
      </c>
      <c r="CS622" s="81">
        <v>106</v>
      </c>
      <c r="CT622" s="81">
        <v>107.7</v>
      </c>
      <c r="CU622" s="81">
        <v>109.8</v>
      </c>
      <c r="CV622" s="81">
        <v>110.4</v>
      </c>
      <c r="CW622" s="81">
        <v>106.2</v>
      </c>
      <c r="CX622" s="81">
        <v>108</v>
      </c>
      <c r="CY622" s="81">
        <v>106.5</v>
      </c>
      <c r="CZ622" s="81">
        <v>104.6</v>
      </c>
      <c r="DA622" s="81">
        <v>106.3</v>
      </c>
      <c r="DB622" s="81">
        <v>105</v>
      </c>
      <c r="DC622" s="81">
        <v>107.6</v>
      </c>
      <c r="DD622" s="81">
        <v>104</v>
      </c>
      <c r="DE622" s="81">
        <v>103.6</v>
      </c>
      <c r="DF622" s="81">
        <v>107.5</v>
      </c>
      <c r="DG622" s="81">
        <v>110.3</v>
      </c>
      <c r="DH622" s="81">
        <v>109.2</v>
      </c>
      <c r="DI622" s="81">
        <v>109.6</v>
      </c>
      <c r="DJ622" s="81">
        <v>112</v>
      </c>
      <c r="DK622" s="81">
        <v>115.8</v>
      </c>
      <c r="DL622" s="81">
        <v>114.1</v>
      </c>
      <c r="DM622" s="81">
        <v>112.9</v>
      </c>
      <c r="DN622" s="81">
        <v>113.1</v>
      </c>
      <c r="DO622" s="81">
        <v>115.8</v>
      </c>
      <c r="DP622" s="81">
        <v>116.3</v>
      </c>
      <c r="DQ622" s="81">
        <v>117.4</v>
      </c>
      <c r="DR622" s="81">
        <v>117.7</v>
      </c>
      <c r="DS622" s="81">
        <v>120.9</v>
      </c>
      <c r="DT622" s="81">
        <v>123.2</v>
      </c>
      <c r="DU622" s="81">
        <v>122.2</v>
      </c>
      <c r="DV622" s="81">
        <v>122.9</v>
      </c>
      <c r="DW622" s="81">
        <v>124</v>
      </c>
      <c r="DX622" s="81">
        <v>121.4</v>
      </c>
      <c r="DY622" s="81">
        <v>121.6</v>
      </c>
      <c r="DZ622" s="81">
        <v>121.5</v>
      </c>
      <c r="EA622" s="82">
        <v>121.5</v>
      </c>
      <c r="EB622" s="246">
        <v>122.7</v>
      </c>
      <c r="EC622" s="246">
        <v>123.4</v>
      </c>
      <c r="ED622" s="81">
        <v>123.3</v>
      </c>
      <c r="EE622" s="81">
        <v>123.1</v>
      </c>
      <c r="EF622" s="85">
        <v>123.5</v>
      </c>
      <c r="EG622" s="85">
        <v>119.4</v>
      </c>
      <c r="EH622" s="85">
        <v>119.7</v>
      </c>
      <c r="EI622" s="85">
        <v>118.5</v>
      </c>
    </row>
    <row r="623" spans="1:139">
      <c r="A623" s="79" t="s">
        <v>15209</v>
      </c>
      <c r="B623" s="79" t="s">
        <v>15210</v>
      </c>
      <c r="C623" s="80">
        <v>0.20757999999999999</v>
      </c>
      <c r="D623" s="81">
        <v>100.7</v>
      </c>
      <c r="E623" s="81">
        <v>101.7</v>
      </c>
      <c r="F623" s="81">
        <v>101.1</v>
      </c>
      <c r="G623" s="81">
        <v>101.9</v>
      </c>
      <c r="H623" s="81">
        <v>101.9</v>
      </c>
      <c r="I623" s="81">
        <v>100.2</v>
      </c>
      <c r="J623" s="81">
        <v>100.5</v>
      </c>
      <c r="K623" s="81">
        <v>97.7</v>
      </c>
      <c r="L623" s="81">
        <v>97.9</v>
      </c>
      <c r="M623" s="81">
        <v>97.1</v>
      </c>
      <c r="N623" s="81">
        <v>97.6</v>
      </c>
      <c r="O623" s="81">
        <v>97.8</v>
      </c>
      <c r="P623" s="81">
        <v>96</v>
      </c>
      <c r="Q623" s="81">
        <v>97.8</v>
      </c>
      <c r="R623" s="81">
        <v>97.3</v>
      </c>
      <c r="S623" s="81">
        <v>99.7</v>
      </c>
      <c r="T623" s="81">
        <v>101.9</v>
      </c>
      <c r="U623" s="81">
        <v>99.7</v>
      </c>
      <c r="V623" s="81">
        <v>100.4</v>
      </c>
      <c r="W623" s="81">
        <v>100.1</v>
      </c>
      <c r="X623" s="81">
        <v>100.7</v>
      </c>
      <c r="Y623" s="81">
        <v>99.7</v>
      </c>
      <c r="Z623" s="81">
        <v>101</v>
      </c>
      <c r="AA623" s="81">
        <v>101.1</v>
      </c>
      <c r="AB623" s="81">
        <v>103.3</v>
      </c>
      <c r="AC623" s="81">
        <v>102.4</v>
      </c>
      <c r="AD623" s="81">
        <v>101.4</v>
      </c>
      <c r="AE623" s="81">
        <v>99.6</v>
      </c>
      <c r="AF623" s="81">
        <v>99.7</v>
      </c>
      <c r="AG623" s="81">
        <v>100.5</v>
      </c>
      <c r="AH623" s="81">
        <v>100.5</v>
      </c>
      <c r="AI623" s="81">
        <v>104</v>
      </c>
      <c r="AJ623" s="81">
        <v>104.6</v>
      </c>
      <c r="AK623" s="81">
        <v>104.4</v>
      </c>
      <c r="AL623" s="81">
        <v>104.1</v>
      </c>
      <c r="AM623" s="81">
        <v>104.1</v>
      </c>
      <c r="AN623" s="81">
        <v>104.6</v>
      </c>
      <c r="AO623" s="81">
        <v>104.4</v>
      </c>
      <c r="AP623" s="81">
        <v>104.9</v>
      </c>
      <c r="AQ623" s="81">
        <v>105.2</v>
      </c>
      <c r="AR623" s="81">
        <v>105.9</v>
      </c>
      <c r="AS623" s="81">
        <v>106.6</v>
      </c>
      <c r="AT623" s="81">
        <v>107.2</v>
      </c>
      <c r="AU623" s="81">
        <v>106.9</v>
      </c>
      <c r="AV623" s="81">
        <v>103.7</v>
      </c>
      <c r="AW623" s="81">
        <v>107.8</v>
      </c>
      <c r="AX623" s="81">
        <v>107.7</v>
      </c>
      <c r="AY623" s="81">
        <v>108.8</v>
      </c>
      <c r="AZ623" s="81">
        <v>108.1</v>
      </c>
      <c r="BA623" s="81">
        <v>108.9</v>
      </c>
      <c r="BB623" s="81">
        <v>108.2</v>
      </c>
      <c r="BC623" s="81">
        <v>109.5</v>
      </c>
      <c r="BD623" s="81">
        <v>112.7</v>
      </c>
      <c r="BE623" s="81">
        <v>111.9</v>
      </c>
      <c r="BF623" s="81">
        <v>111.2</v>
      </c>
      <c r="BG623" s="81">
        <v>114.5</v>
      </c>
      <c r="BH623" s="81">
        <v>110.5</v>
      </c>
      <c r="BI623" s="81">
        <v>113.7</v>
      </c>
      <c r="BJ623" s="81">
        <v>114.4</v>
      </c>
      <c r="BK623" s="81">
        <v>114.5</v>
      </c>
      <c r="BL623" s="81">
        <v>114.6</v>
      </c>
      <c r="BM623" s="81">
        <v>114.6</v>
      </c>
      <c r="BN623" s="81">
        <v>112.9</v>
      </c>
      <c r="BO623" s="81">
        <v>109.7</v>
      </c>
      <c r="BP623" s="81">
        <v>93.5</v>
      </c>
      <c r="BQ623" s="81">
        <v>94.3</v>
      </c>
      <c r="BR623" s="81">
        <v>94.3</v>
      </c>
      <c r="BS623" s="81">
        <v>97.9</v>
      </c>
      <c r="BT623" s="81">
        <v>99.4</v>
      </c>
      <c r="BU623" s="81">
        <v>98.9</v>
      </c>
      <c r="BV623" s="81">
        <v>98.9</v>
      </c>
      <c r="BW623" s="81">
        <v>99.1</v>
      </c>
      <c r="BX623" s="81">
        <v>99.3</v>
      </c>
      <c r="BY623" s="81">
        <v>99.5</v>
      </c>
      <c r="BZ623" s="81">
        <v>99.9</v>
      </c>
      <c r="CA623" s="81">
        <v>99.2</v>
      </c>
      <c r="CB623" s="81">
        <v>99.7</v>
      </c>
      <c r="CC623" s="81">
        <v>99.7</v>
      </c>
      <c r="CD623" s="81">
        <v>99.5</v>
      </c>
      <c r="CE623" s="81">
        <v>99.9</v>
      </c>
      <c r="CF623" s="81">
        <v>100.2</v>
      </c>
      <c r="CG623" s="81">
        <v>99.6</v>
      </c>
      <c r="CH623" s="81">
        <v>99.9</v>
      </c>
      <c r="CI623" s="81">
        <v>100.1</v>
      </c>
      <c r="CJ623" s="81">
        <v>99.9</v>
      </c>
      <c r="CK623" s="81">
        <v>100.1</v>
      </c>
      <c r="CL623" s="81">
        <v>100.2</v>
      </c>
      <c r="CM623" s="81">
        <v>100.2</v>
      </c>
      <c r="CN623" s="81">
        <v>100.3</v>
      </c>
      <c r="CO623" s="81">
        <v>100.5</v>
      </c>
      <c r="CP623" s="81">
        <v>100.5</v>
      </c>
      <c r="CQ623" s="81">
        <v>100.3</v>
      </c>
      <c r="CR623" s="81">
        <v>100.5</v>
      </c>
      <c r="CS623" s="81">
        <v>101.8</v>
      </c>
      <c r="CT623" s="81">
        <v>100.9</v>
      </c>
      <c r="CU623" s="81">
        <v>100.8</v>
      </c>
      <c r="CV623" s="81">
        <v>100.8</v>
      </c>
      <c r="CW623" s="81">
        <v>101.4</v>
      </c>
      <c r="CX623" s="81">
        <v>100.8</v>
      </c>
      <c r="CY623" s="81">
        <v>101.7</v>
      </c>
      <c r="CZ623" s="81">
        <v>102.1</v>
      </c>
      <c r="DA623" s="81">
        <v>102.5</v>
      </c>
      <c r="DB623" s="81">
        <v>102.6</v>
      </c>
      <c r="DC623" s="81">
        <v>104.1</v>
      </c>
      <c r="DD623" s="81">
        <v>103.6</v>
      </c>
      <c r="DE623" s="81">
        <v>103.9</v>
      </c>
      <c r="DF623" s="81">
        <v>104.2</v>
      </c>
      <c r="DG623" s="81">
        <v>106.5</v>
      </c>
      <c r="DH623" s="81">
        <v>106.7</v>
      </c>
      <c r="DI623" s="81">
        <v>106.9</v>
      </c>
      <c r="DJ623" s="81">
        <v>106.4</v>
      </c>
      <c r="DK623" s="81">
        <v>106.5</v>
      </c>
      <c r="DL623" s="81">
        <v>108.2</v>
      </c>
      <c r="DM623" s="81">
        <v>108.3</v>
      </c>
      <c r="DN623" s="81">
        <v>108.7</v>
      </c>
      <c r="DO623" s="81">
        <v>109.7</v>
      </c>
      <c r="DP623" s="81">
        <v>109.6</v>
      </c>
      <c r="DQ623" s="81">
        <v>109.5</v>
      </c>
      <c r="DR623" s="81">
        <v>109.4</v>
      </c>
      <c r="DS623" s="81">
        <v>108.5</v>
      </c>
      <c r="DT623" s="81">
        <v>111.7</v>
      </c>
      <c r="DU623" s="81">
        <v>112.2</v>
      </c>
      <c r="DV623" s="81">
        <v>112.5</v>
      </c>
      <c r="DW623" s="81">
        <v>112.3</v>
      </c>
      <c r="DX623" s="81">
        <v>112.6</v>
      </c>
      <c r="DY623" s="81">
        <v>112.6</v>
      </c>
      <c r="DZ623" s="81">
        <v>113.2</v>
      </c>
      <c r="EA623" s="82">
        <v>113.3</v>
      </c>
      <c r="EB623" s="246">
        <v>113.3</v>
      </c>
      <c r="EC623" s="246">
        <v>110.8</v>
      </c>
      <c r="ED623" s="81">
        <v>110.6</v>
      </c>
      <c r="EE623" s="81">
        <v>110.6</v>
      </c>
      <c r="EF623" s="85">
        <v>110.7</v>
      </c>
      <c r="EG623" s="85">
        <v>108.8</v>
      </c>
      <c r="EH623" s="85">
        <v>110.7</v>
      </c>
      <c r="EI623" s="85">
        <v>108.7</v>
      </c>
    </row>
    <row r="624" spans="1:139">
      <c r="A624" s="79" t="s">
        <v>15211</v>
      </c>
      <c r="B624" s="79" t="s">
        <v>15212</v>
      </c>
      <c r="C624" s="80">
        <v>8.5459999999999994E-2</v>
      </c>
      <c r="D624" s="81">
        <v>103.5</v>
      </c>
      <c r="E624" s="81">
        <v>103.7</v>
      </c>
      <c r="F624" s="81">
        <v>104.6</v>
      </c>
      <c r="G624" s="81">
        <v>104.8</v>
      </c>
      <c r="H624" s="81">
        <v>105.9</v>
      </c>
      <c r="I624" s="81">
        <v>104</v>
      </c>
      <c r="J624" s="81">
        <v>104.6</v>
      </c>
      <c r="K624" s="81">
        <v>105.6</v>
      </c>
      <c r="L624" s="81">
        <v>106.4</v>
      </c>
      <c r="M624" s="81">
        <v>106.3</v>
      </c>
      <c r="N624" s="81">
        <v>106.4</v>
      </c>
      <c r="O624" s="81">
        <v>104.5</v>
      </c>
      <c r="P624" s="81">
        <v>102</v>
      </c>
      <c r="Q624" s="81">
        <v>100.6</v>
      </c>
      <c r="R624" s="81">
        <v>103.5</v>
      </c>
      <c r="S624" s="81">
        <v>106.1</v>
      </c>
      <c r="T624" s="81">
        <v>106.8</v>
      </c>
      <c r="U624" s="81">
        <v>105.3</v>
      </c>
      <c r="V624" s="81">
        <v>105</v>
      </c>
      <c r="W624" s="81">
        <v>105.9</v>
      </c>
      <c r="X624" s="81">
        <v>107</v>
      </c>
      <c r="Y624" s="81">
        <v>107.3</v>
      </c>
      <c r="Z624" s="81">
        <v>107.2</v>
      </c>
      <c r="AA624" s="81">
        <v>107.2</v>
      </c>
      <c r="AB624" s="81">
        <v>107.5</v>
      </c>
      <c r="AC624" s="81">
        <v>107.4</v>
      </c>
      <c r="AD624" s="81">
        <v>108.6</v>
      </c>
      <c r="AE624" s="81">
        <v>109.8</v>
      </c>
      <c r="AF624" s="81">
        <v>110.5</v>
      </c>
      <c r="AG624" s="81">
        <v>110.1</v>
      </c>
      <c r="AH624" s="81">
        <v>109.2</v>
      </c>
      <c r="AI624" s="81">
        <v>110.6</v>
      </c>
      <c r="AJ624" s="81">
        <v>110.7</v>
      </c>
      <c r="AK624" s="81">
        <v>111</v>
      </c>
      <c r="AL624" s="81">
        <v>111.5</v>
      </c>
      <c r="AM624" s="81">
        <v>111.2</v>
      </c>
      <c r="AN624" s="81">
        <v>109.9</v>
      </c>
      <c r="AO624" s="81">
        <v>110.9</v>
      </c>
      <c r="AP624" s="81">
        <v>111.7</v>
      </c>
      <c r="AQ624" s="81">
        <v>113</v>
      </c>
      <c r="AR624" s="81">
        <v>114.5</v>
      </c>
      <c r="AS624" s="81">
        <v>115.3</v>
      </c>
      <c r="AT624" s="81">
        <v>116.3</v>
      </c>
      <c r="AU624" s="81">
        <v>115.7</v>
      </c>
      <c r="AV624" s="81">
        <v>107.5</v>
      </c>
      <c r="AW624" s="81">
        <v>117.5</v>
      </c>
      <c r="AX624" s="81">
        <v>117.2</v>
      </c>
      <c r="AY624" s="81">
        <v>108.5</v>
      </c>
      <c r="AZ624" s="81">
        <v>106.8</v>
      </c>
      <c r="BA624" s="81">
        <v>108.7</v>
      </c>
      <c r="BB624" s="81">
        <v>107.1</v>
      </c>
      <c r="BC624" s="81">
        <v>110.2</v>
      </c>
      <c r="BD624" s="81">
        <v>118.6</v>
      </c>
      <c r="BE624" s="81">
        <v>116.6</v>
      </c>
      <c r="BF624" s="81">
        <v>115</v>
      </c>
      <c r="BG624" s="81">
        <v>122.9</v>
      </c>
      <c r="BH624" s="81">
        <v>113.2</v>
      </c>
      <c r="BI624" s="81">
        <v>121.1</v>
      </c>
      <c r="BJ624" s="81">
        <v>122.8</v>
      </c>
      <c r="BK624" s="81">
        <v>123</v>
      </c>
      <c r="BL624" s="81">
        <v>123</v>
      </c>
      <c r="BM624" s="81">
        <v>123.1</v>
      </c>
      <c r="BN624" s="81">
        <v>118.9</v>
      </c>
      <c r="BO624" s="81">
        <v>115.7</v>
      </c>
      <c r="BP624" s="81">
        <v>111</v>
      </c>
      <c r="BQ624" s="81">
        <v>113</v>
      </c>
      <c r="BR624" s="81">
        <v>113</v>
      </c>
      <c r="BS624" s="81">
        <v>116</v>
      </c>
      <c r="BT624" s="81">
        <v>120.1</v>
      </c>
      <c r="BU624" s="81">
        <v>118.7</v>
      </c>
      <c r="BV624" s="81">
        <v>118.8</v>
      </c>
      <c r="BW624" s="81">
        <v>119.2</v>
      </c>
      <c r="BX624" s="81">
        <v>119.6</v>
      </c>
      <c r="BY624" s="81">
        <v>120.1</v>
      </c>
      <c r="BZ624" s="81">
        <v>121.2</v>
      </c>
      <c r="CA624" s="81">
        <v>120</v>
      </c>
      <c r="CB624" s="81">
        <v>122.4</v>
      </c>
      <c r="CC624" s="81">
        <v>122.3</v>
      </c>
      <c r="CD624" s="81">
        <v>122</v>
      </c>
      <c r="CE624" s="81">
        <v>124.4</v>
      </c>
      <c r="CF624" s="81">
        <v>125.2</v>
      </c>
      <c r="CG624" s="81">
        <v>123.7</v>
      </c>
      <c r="CH624" s="81">
        <v>124.5</v>
      </c>
      <c r="CI624" s="81">
        <v>124.9</v>
      </c>
      <c r="CJ624" s="81">
        <v>124.5</v>
      </c>
      <c r="CK624" s="81">
        <v>124.9</v>
      </c>
      <c r="CL624" s="81">
        <v>125.1</v>
      </c>
      <c r="CM624" s="81">
        <v>125.2</v>
      </c>
      <c r="CN624" s="81">
        <v>125.6</v>
      </c>
      <c r="CO624" s="81">
        <v>125.9</v>
      </c>
      <c r="CP624" s="81">
        <v>125.9</v>
      </c>
      <c r="CQ624" s="81">
        <v>125.6</v>
      </c>
      <c r="CR624" s="81">
        <v>126.2</v>
      </c>
      <c r="CS624" s="81">
        <v>129.5</v>
      </c>
      <c r="CT624" s="81">
        <v>126.9</v>
      </c>
      <c r="CU624" s="81">
        <v>127</v>
      </c>
      <c r="CV624" s="81">
        <v>127</v>
      </c>
      <c r="CW624" s="81">
        <v>128.30000000000001</v>
      </c>
      <c r="CX624" s="81">
        <v>126.9</v>
      </c>
      <c r="CY624" s="81">
        <v>127</v>
      </c>
      <c r="CZ624" s="81">
        <v>127.6</v>
      </c>
      <c r="DA624" s="81">
        <v>128.69999999999999</v>
      </c>
      <c r="DB624" s="81">
        <v>128.9</v>
      </c>
      <c r="DC624" s="81">
        <v>132.4</v>
      </c>
      <c r="DD624" s="81">
        <v>129.9</v>
      </c>
      <c r="DE624" s="81">
        <v>130.5</v>
      </c>
      <c r="DF624" s="81">
        <v>131.19999999999999</v>
      </c>
      <c r="DG624" s="81">
        <v>136.19999999999999</v>
      </c>
      <c r="DH624" s="81">
        <v>136.69999999999999</v>
      </c>
      <c r="DI624" s="81">
        <v>137.19999999999999</v>
      </c>
      <c r="DJ624" s="81">
        <v>137.5</v>
      </c>
      <c r="DK624" s="81">
        <v>137.69999999999999</v>
      </c>
      <c r="DL624" s="81">
        <v>139.19999999999999</v>
      </c>
      <c r="DM624" s="81">
        <v>139.4</v>
      </c>
      <c r="DN624" s="81">
        <v>140.5</v>
      </c>
      <c r="DO624" s="81">
        <v>142.80000000000001</v>
      </c>
      <c r="DP624" s="81">
        <v>143</v>
      </c>
      <c r="DQ624" s="81">
        <v>143</v>
      </c>
      <c r="DR624" s="81">
        <v>143.1</v>
      </c>
      <c r="DS624" s="81">
        <v>141</v>
      </c>
      <c r="DT624" s="81">
        <v>148.6</v>
      </c>
      <c r="DU624" s="81">
        <v>148.6</v>
      </c>
      <c r="DV624" s="81">
        <v>149.19999999999999</v>
      </c>
      <c r="DW624" s="81">
        <v>150.5</v>
      </c>
      <c r="DX624" s="81">
        <v>151.1</v>
      </c>
      <c r="DY624" s="81">
        <v>151.1</v>
      </c>
      <c r="DZ624" s="81">
        <v>152.6</v>
      </c>
      <c r="EA624" s="82">
        <v>152.6</v>
      </c>
      <c r="EB624" s="246">
        <v>152.30000000000001</v>
      </c>
      <c r="EC624" s="246">
        <v>146.1</v>
      </c>
      <c r="ED624" s="81">
        <v>145.69999999999999</v>
      </c>
      <c r="EE624" s="81">
        <v>145.69999999999999</v>
      </c>
      <c r="EF624" s="85">
        <v>145.6</v>
      </c>
      <c r="EG624" s="85">
        <v>140.9</v>
      </c>
      <c r="EH624" s="85">
        <v>145.5</v>
      </c>
      <c r="EI624" s="85">
        <v>140.6</v>
      </c>
    </row>
    <row r="625" spans="1:139">
      <c r="A625" s="79" t="s">
        <v>15213</v>
      </c>
      <c r="B625" s="79" t="s">
        <v>15214</v>
      </c>
      <c r="C625" s="80">
        <v>0.11854000000000001</v>
      </c>
      <c r="D625" s="81">
        <v>98.7</v>
      </c>
      <c r="E625" s="81">
        <v>100.2</v>
      </c>
      <c r="F625" s="81">
        <v>98.6</v>
      </c>
      <c r="G625" s="81">
        <v>99.8</v>
      </c>
      <c r="H625" s="81">
        <v>99</v>
      </c>
      <c r="I625" s="81">
        <v>97.4</v>
      </c>
      <c r="J625" s="81">
        <v>97.4</v>
      </c>
      <c r="K625" s="81">
        <v>91.8</v>
      </c>
      <c r="L625" s="81">
        <v>91.6</v>
      </c>
      <c r="M625" s="81">
        <v>90.3</v>
      </c>
      <c r="N625" s="81">
        <v>91.2</v>
      </c>
      <c r="O625" s="81">
        <v>92.9</v>
      </c>
      <c r="P625" s="81">
        <v>91.3</v>
      </c>
      <c r="Q625" s="81">
        <v>95.6</v>
      </c>
      <c r="R625" s="81">
        <v>92.6</v>
      </c>
      <c r="S625" s="81">
        <v>94.9</v>
      </c>
      <c r="T625" s="81">
        <v>98.3</v>
      </c>
      <c r="U625" s="81">
        <v>95.5</v>
      </c>
      <c r="V625" s="81">
        <v>97</v>
      </c>
      <c r="W625" s="81">
        <v>95.8</v>
      </c>
      <c r="X625" s="81">
        <v>96</v>
      </c>
      <c r="Y625" s="81">
        <v>93.9</v>
      </c>
      <c r="Z625" s="81">
        <v>96.4</v>
      </c>
      <c r="AA625" s="81">
        <v>96.5</v>
      </c>
      <c r="AB625" s="81">
        <v>100.1</v>
      </c>
      <c r="AC625" s="81">
        <v>98.5</v>
      </c>
      <c r="AD625" s="81">
        <v>95.8</v>
      </c>
      <c r="AE625" s="81">
        <v>91.7</v>
      </c>
      <c r="AF625" s="81">
        <v>91.6</v>
      </c>
      <c r="AG625" s="81">
        <v>93.3</v>
      </c>
      <c r="AH625" s="81">
        <v>93.9</v>
      </c>
      <c r="AI625" s="81">
        <v>99.1</v>
      </c>
      <c r="AJ625" s="81">
        <v>99.9</v>
      </c>
      <c r="AK625" s="81">
        <v>99.3</v>
      </c>
      <c r="AL625" s="81">
        <v>98.6</v>
      </c>
      <c r="AM625" s="81">
        <v>98.9</v>
      </c>
      <c r="AN625" s="81">
        <v>100.7</v>
      </c>
      <c r="AO625" s="81">
        <v>99.6</v>
      </c>
      <c r="AP625" s="81">
        <v>99.9</v>
      </c>
      <c r="AQ625" s="81">
        <v>99.5</v>
      </c>
      <c r="AR625" s="81">
        <v>99.5</v>
      </c>
      <c r="AS625" s="81">
        <v>100.1</v>
      </c>
      <c r="AT625" s="81">
        <v>100.5</v>
      </c>
      <c r="AU625" s="81">
        <v>100.5</v>
      </c>
      <c r="AV625" s="81">
        <v>100.7</v>
      </c>
      <c r="AW625" s="81">
        <v>100.7</v>
      </c>
      <c r="AX625" s="81">
        <v>100.7</v>
      </c>
      <c r="AY625" s="81">
        <v>108.9</v>
      </c>
      <c r="AZ625" s="81">
        <v>108.9</v>
      </c>
      <c r="BA625" s="81">
        <v>108.9</v>
      </c>
      <c r="BB625" s="81">
        <v>108.9</v>
      </c>
      <c r="BC625" s="81">
        <v>108.9</v>
      </c>
      <c r="BD625" s="81">
        <v>108.5</v>
      </c>
      <c r="BE625" s="81">
        <v>108.5</v>
      </c>
      <c r="BF625" s="81">
        <v>108.5</v>
      </c>
      <c r="BG625" s="81">
        <v>108.5</v>
      </c>
      <c r="BH625" s="81">
        <v>108.5</v>
      </c>
      <c r="BI625" s="81">
        <v>108.5</v>
      </c>
      <c r="BJ625" s="81">
        <v>108.5</v>
      </c>
      <c r="BK625" s="81">
        <v>108.5</v>
      </c>
      <c r="BL625" s="81">
        <v>108.5</v>
      </c>
      <c r="BM625" s="81">
        <v>108.5</v>
      </c>
      <c r="BN625" s="81">
        <v>108.5</v>
      </c>
      <c r="BO625" s="81">
        <v>105</v>
      </c>
      <c r="BP625" s="81">
        <v>80.099999999999994</v>
      </c>
      <c r="BQ625" s="81">
        <v>80.099999999999994</v>
      </c>
      <c r="BR625" s="81">
        <v>80.099999999999994</v>
      </c>
      <c r="BS625" s="81">
        <v>84.2</v>
      </c>
      <c r="BT625" s="81">
        <v>83.8</v>
      </c>
      <c r="BU625" s="81">
        <v>83.8</v>
      </c>
      <c r="BV625" s="81">
        <v>83.8</v>
      </c>
      <c r="BW625" s="81">
        <v>83.8</v>
      </c>
      <c r="BX625" s="81">
        <v>83.8</v>
      </c>
      <c r="BY625" s="81">
        <v>83.8</v>
      </c>
      <c r="BZ625" s="81">
        <v>83.8</v>
      </c>
      <c r="CA625" s="81">
        <v>83.4</v>
      </c>
      <c r="CB625" s="81">
        <v>82.6</v>
      </c>
      <c r="CC625" s="81">
        <v>82.6</v>
      </c>
      <c r="CD625" s="81">
        <v>82.6</v>
      </c>
      <c r="CE625" s="81">
        <v>81.400000000000006</v>
      </c>
      <c r="CF625" s="81">
        <v>81.400000000000006</v>
      </c>
      <c r="CG625" s="81">
        <v>81.400000000000006</v>
      </c>
      <c r="CH625" s="81">
        <v>81.400000000000006</v>
      </c>
      <c r="CI625" s="81">
        <v>81.400000000000006</v>
      </c>
      <c r="CJ625" s="81">
        <v>81.400000000000006</v>
      </c>
      <c r="CK625" s="81">
        <v>81.400000000000006</v>
      </c>
      <c r="CL625" s="81">
        <v>81.400000000000006</v>
      </c>
      <c r="CM625" s="81">
        <v>81.400000000000006</v>
      </c>
      <c r="CN625" s="81">
        <v>81.400000000000006</v>
      </c>
      <c r="CO625" s="81">
        <v>81.400000000000006</v>
      </c>
      <c r="CP625" s="81">
        <v>81.400000000000006</v>
      </c>
      <c r="CQ625" s="81">
        <v>81.400000000000006</v>
      </c>
      <c r="CR625" s="81">
        <v>81.3</v>
      </c>
      <c r="CS625" s="81">
        <v>81.3</v>
      </c>
      <c r="CT625" s="81">
        <v>81.3</v>
      </c>
      <c r="CU625" s="81">
        <v>81.3</v>
      </c>
      <c r="CV625" s="81">
        <v>81.3</v>
      </c>
      <c r="CW625" s="81">
        <v>81.3</v>
      </c>
      <c r="CX625" s="81">
        <v>81.3</v>
      </c>
      <c r="CY625" s="81">
        <v>83.1</v>
      </c>
      <c r="CZ625" s="81">
        <v>83.1</v>
      </c>
      <c r="DA625" s="81">
        <v>83.1</v>
      </c>
      <c r="DB625" s="81">
        <v>83.1</v>
      </c>
      <c r="DC625" s="81">
        <v>83.1</v>
      </c>
      <c r="DD625" s="81">
        <v>83.1</v>
      </c>
      <c r="DE625" s="81">
        <v>83.1</v>
      </c>
      <c r="DF625" s="81">
        <v>83.1</v>
      </c>
      <c r="DG625" s="81">
        <v>83.6</v>
      </c>
      <c r="DH625" s="81">
        <v>83.6</v>
      </c>
      <c r="DI625" s="81">
        <v>83.6</v>
      </c>
      <c r="DJ625" s="81">
        <v>82.4</v>
      </c>
      <c r="DK625" s="81">
        <v>82.4</v>
      </c>
      <c r="DL625" s="81">
        <v>82.4</v>
      </c>
      <c r="DM625" s="81">
        <v>82.4</v>
      </c>
      <c r="DN625" s="81">
        <v>82.4</v>
      </c>
      <c r="DO625" s="81">
        <v>82.4</v>
      </c>
      <c r="DP625" s="81">
        <v>82.4</v>
      </c>
      <c r="DQ625" s="81">
        <v>82.4</v>
      </c>
      <c r="DR625" s="81">
        <v>82.4</v>
      </c>
      <c r="DS625" s="81">
        <v>82.4</v>
      </c>
      <c r="DT625" s="81">
        <v>82.4</v>
      </c>
      <c r="DU625" s="81">
        <v>82.4</v>
      </c>
      <c r="DV625" s="81">
        <v>82.4</v>
      </c>
      <c r="DW625" s="81">
        <v>81.2</v>
      </c>
      <c r="DX625" s="81">
        <v>81.2</v>
      </c>
      <c r="DY625" s="81">
        <v>81.2</v>
      </c>
      <c r="DZ625" s="81">
        <v>81.2</v>
      </c>
      <c r="EA625" s="82">
        <v>81.2</v>
      </c>
      <c r="EB625" s="246">
        <v>81.2</v>
      </c>
      <c r="EC625" s="246">
        <v>81.2</v>
      </c>
      <c r="ED625" s="81">
        <v>81.2</v>
      </c>
      <c r="EE625" s="81">
        <v>81.2</v>
      </c>
      <c r="EF625" s="85">
        <v>81.2</v>
      </c>
      <c r="EG625" s="85">
        <v>81.2</v>
      </c>
      <c r="EH625" s="85">
        <v>81.2</v>
      </c>
      <c r="EI625" s="85">
        <v>81.2</v>
      </c>
    </row>
    <row r="626" spans="1:139">
      <c r="A626" s="79" t="s">
        <v>15215</v>
      </c>
      <c r="B626" s="79" t="s">
        <v>15216</v>
      </c>
      <c r="C626" s="80">
        <v>3.0000000000000001E-3</v>
      </c>
      <c r="D626" s="81">
        <v>103.1</v>
      </c>
      <c r="E626" s="81">
        <v>103.1</v>
      </c>
      <c r="F626" s="81">
        <v>103.1</v>
      </c>
      <c r="G626" s="81">
        <v>103.1</v>
      </c>
      <c r="H626" s="81">
        <v>103.1</v>
      </c>
      <c r="I626" s="81">
        <v>103.1</v>
      </c>
      <c r="J626" s="81">
        <v>103.1</v>
      </c>
      <c r="K626" s="81">
        <v>103.1</v>
      </c>
      <c r="L626" s="81">
        <v>103.1</v>
      </c>
      <c r="M626" s="81">
        <v>103.1</v>
      </c>
      <c r="N626" s="81">
        <v>103.1</v>
      </c>
      <c r="O626" s="81">
        <v>103.1</v>
      </c>
      <c r="P626" s="81">
        <v>106.6</v>
      </c>
      <c r="Q626" s="81">
        <v>106.6</v>
      </c>
      <c r="R626" s="81">
        <v>106.6</v>
      </c>
      <c r="S626" s="81">
        <v>106.6</v>
      </c>
      <c r="T626" s="81">
        <v>106.6</v>
      </c>
      <c r="U626" s="81">
        <v>106.6</v>
      </c>
      <c r="V626" s="81">
        <v>106.6</v>
      </c>
      <c r="W626" s="81">
        <v>106.6</v>
      </c>
      <c r="X626" s="81">
        <v>106.6</v>
      </c>
      <c r="Y626" s="81">
        <v>106.6</v>
      </c>
      <c r="Z626" s="81">
        <v>106.6</v>
      </c>
      <c r="AA626" s="81">
        <v>106.6</v>
      </c>
      <c r="AB626" s="81">
        <v>111.8</v>
      </c>
      <c r="AC626" s="81">
        <v>111.8</v>
      </c>
      <c r="AD626" s="81">
        <v>111.8</v>
      </c>
      <c r="AE626" s="81">
        <v>111.8</v>
      </c>
      <c r="AF626" s="81">
        <v>111.8</v>
      </c>
      <c r="AG626" s="81">
        <v>111.8</v>
      </c>
      <c r="AH626" s="81">
        <v>111.8</v>
      </c>
      <c r="AI626" s="81">
        <v>111.8</v>
      </c>
      <c r="AJ626" s="81">
        <v>111.8</v>
      </c>
      <c r="AK626" s="81">
        <v>111.8</v>
      </c>
      <c r="AL626" s="81">
        <v>110.3</v>
      </c>
      <c r="AM626" s="81">
        <v>105.6</v>
      </c>
      <c r="AN626" s="81">
        <v>109.1</v>
      </c>
      <c r="AO626" s="81">
        <v>109.1</v>
      </c>
      <c r="AP626" s="81">
        <v>109.1</v>
      </c>
      <c r="AQ626" s="81">
        <v>109.1</v>
      </c>
      <c r="AR626" s="81">
        <v>113.7</v>
      </c>
      <c r="AS626" s="81">
        <v>113.7</v>
      </c>
      <c r="AT626" s="81">
        <v>113.7</v>
      </c>
      <c r="AU626" s="81">
        <v>113.7</v>
      </c>
      <c r="AV626" s="81">
        <v>113.7</v>
      </c>
      <c r="AW626" s="81">
        <v>113.7</v>
      </c>
      <c r="AX626" s="81">
        <v>113.7</v>
      </c>
      <c r="AY626" s="81">
        <v>113.7</v>
      </c>
      <c r="AZ626" s="81">
        <v>113.7</v>
      </c>
      <c r="BA626" s="81">
        <v>113.7</v>
      </c>
      <c r="BB626" s="81">
        <v>113.7</v>
      </c>
      <c r="BC626" s="81">
        <v>113.7</v>
      </c>
      <c r="BD626" s="81">
        <v>113.7</v>
      </c>
      <c r="BE626" s="81">
        <v>113.7</v>
      </c>
      <c r="BF626" s="81">
        <v>113.7</v>
      </c>
      <c r="BG626" s="81">
        <v>113.7</v>
      </c>
      <c r="BH626" s="81">
        <v>113.7</v>
      </c>
      <c r="BI626" s="81">
        <v>113.7</v>
      </c>
      <c r="BJ626" s="81">
        <v>113.7</v>
      </c>
      <c r="BK626" s="81">
        <v>113.7</v>
      </c>
      <c r="BL626" s="81">
        <v>118.8</v>
      </c>
      <c r="BM626" s="81">
        <v>118.8</v>
      </c>
      <c r="BN626" s="81">
        <v>118.8</v>
      </c>
      <c r="BO626" s="81">
        <v>123.8</v>
      </c>
      <c r="BP626" s="81">
        <v>123.8</v>
      </c>
      <c r="BQ626" s="81">
        <v>123.8</v>
      </c>
      <c r="BR626" s="81">
        <v>123.8</v>
      </c>
      <c r="BS626" s="81">
        <v>123.8</v>
      </c>
      <c r="BT626" s="81">
        <v>123.8</v>
      </c>
      <c r="BU626" s="81">
        <v>130.1</v>
      </c>
      <c r="BV626" s="81">
        <v>130.1</v>
      </c>
      <c r="BW626" s="81">
        <v>130.1</v>
      </c>
      <c r="BX626" s="81">
        <v>130.1</v>
      </c>
      <c r="BY626" s="81">
        <v>130.1</v>
      </c>
      <c r="BZ626" s="81">
        <v>130.1</v>
      </c>
      <c r="CA626" s="81">
        <v>130.1</v>
      </c>
      <c r="CB626" s="81">
        <v>130.1</v>
      </c>
      <c r="CC626" s="81">
        <v>130.1</v>
      </c>
      <c r="CD626" s="81">
        <v>130.1</v>
      </c>
      <c r="CE626" s="81">
        <v>130.1</v>
      </c>
      <c r="CF626" s="81">
        <v>130.1</v>
      </c>
      <c r="CG626" s="81">
        <v>130.1</v>
      </c>
      <c r="CH626" s="81">
        <v>130.1</v>
      </c>
      <c r="CI626" s="81">
        <v>130.1</v>
      </c>
      <c r="CJ626" s="81">
        <v>130.1</v>
      </c>
      <c r="CK626" s="81">
        <v>130.1</v>
      </c>
      <c r="CL626" s="81">
        <v>130.1</v>
      </c>
      <c r="CM626" s="81">
        <v>130.1</v>
      </c>
      <c r="CN626" s="81">
        <v>124.6</v>
      </c>
      <c r="CO626" s="81">
        <v>127.4</v>
      </c>
      <c r="CP626" s="81">
        <v>130.1</v>
      </c>
      <c r="CQ626" s="81">
        <v>124.6</v>
      </c>
      <c r="CR626" s="81">
        <v>124.6</v>
      </c>
      <c r="CS626" s="81">
        <v>124.6</v>
      </c>
      <c r="CT626" s="81">
        <v>130.1</v>
      </c>
      <c r="CU626" s="81">
        <v>124.6</v>
      </c>
      <c r="CV626" s="81">
        <v>124.6</v>
      </c>
      <c r="CW626" s="81">
        <v>130.1</v>
      </c>
      <c r="CX626" s="81">
        <v>124.6</v>
      </c>
      <c r="CY626" s="81">
        <v>118.8</v>
      </c>
      <c r="CZ626" s="81">
        <v>124.6</v>
      </c>
      <c r="DA626" s="81">
        <v>118.8</v>
      </c>
      <c r="DB626" s="81">
        <v>124.6</v>
      </c>
      <c r="DC626" s="81">
        <v>130.1</v>
      </c>
      <c r="DD626" s="81">
        <v>163.6</v>
      </c>
      <c r="DE626" s="81">
        <v>164.6</v>
      </c>
      <c r="DF626" s="81">
        <v>166.8</v>
      </c>
      <c r="DG626" s="81">
        <v>166.8</v>
      </c>
      <c r="DH626" s="81">
        <v>166.8</v>
      </c>
      <c r="DI626" s="81">
        <v>166.8</v>
      </c>
      <c r="DJ626" s="81">
        <v>166.8</v>
      </c>
      <c r="DK626" s="81">
        <v>166.8</v>
      </c>
      <c r="DL626" s="81">
        <v>241.2</v>
      </c>
      <c r="DM626" s="81">
        <v>241.2</v>
      </c>
      <c r="DN626" s="81">
        <v>241.2</v>
      </c>
      <c r="DO626" s="81">
        <v>241.2</v>
      </c>
      <c r="DP626" s="81">
        <v>228.9</v>
      </c>
      <c r="DQ626" s="81">
        <v>225.3</v>
      </c>
      <c r="DR626" s="81">
        <v>213.7</v>
      </c>
      <c r="DS626" s="81">
        <v>213.8</v>
      </c>
      <c r="DT626" s="81">
        <v>213.8</v>
      </c>
      <c r="DU626" s="81">
        <v>248.4</v>
      </c>
      <c r="DV626" s="81">
        <v>252.8</v>
      </c>
      <c r="DW626" s="81">
        <v>252.8</v>
      </c>
      <c r="DX626" s="81">
        <v>252.8</v>
      </c>
      <c r="DY626" s="81">
        <v>252.8</v>
      </c>
      <c r="DZ626" s="81">
        <v>252.8</v>
      </c>
      <c r="EA626" s="82">
        <v>259.10000000000002</v>
      </c>
      <c r="EB626" s="246">
        <v>267.8</v>
      </c>
      <c r="EC626" s="246">
        <v>271.7</v>
      </c>
      <c r="ED626" s="81">
        <v>271.7</v>
      </c>
      <c r="EE626" s="81">
        <v>271.7</v>
      </c>
      <c r="EF626" s="85">
        <v>278.89999999999998</v>
      </c>
      <c r="EG626" s="85">
        <v>280.2</v>
      </c>
      <c r="EH626" s="85">
        <v>280.2</v>
      </c>
      <c r="EI626" s="85">
        <v>280.2</v>
      </c>
    </row>
    <row r="627" spans="1:139">
      <c r="A627" s="79" t="s">
        <v>15217</v>
      </c>
      <c r="B627" s="79" t="s">
        <v>15218</v>
      </c>
      <c r="C627" s="80">
        <v>1.2E-4</v>
      </c>
      <c r="D627" s="81">
        <v>101.1</v>
      </c>
      <c r="E627" s="81">
        <v>101.7</v>
      </c>
      <c r="F627" s="81">
        <v>101.9</v>
      </c>
      <c r="G627" s="81">
        <v>102.1</v>
      </c>
      <c r="H627" s="81">
        <v>103.3</v>
      </c>
      <c r="I627" s="81">
        <v>104.4</v>
      </c>
      <c r="J627" s="81">
        <v>103.8</v>
      </c>
      <c r="K627" s="81">
        <v>103.6</v>
      </c>
      <c r="L627" s="81">
        <v>103.6</v>
      </c>
      <c r="M627" s="81">
        <v>103.6</v>
      </c>
      <c r="N627" s="81">
        <v>103.2</v>
      </c>
      <c r="O627" s="81">
        <v>103.2</v>
      </c>
      <c r="P627" s="81">
        <v>103.2</v>
      </c>
      <c r="Q627" s="81">
        <v>102.8</v>
      </c>
      <c r="R627" s="81">
        <v>102.6</v>
      </c>
      <c r="S627" s="81">
        <v>102.6</v>
      </c>
      <c r="T627" s="81">
        <v>102.4</v>
      </c>
      <c r="U627" s="81">
        <v>102.7</v>
      </c>
      <c r="V627" s="81">
        <v>102.7</v>
      </c>
      <c r="W627" s="81">
        <v>103.2</v>
      </c>
      <c r="X627" s="81">
        <v>103.2</v>
      </c>
      <c r="Y627" s="81">
        <v>104.4</v>
      </c>
      <c r="Z627" s="81">
        <v>104.8</v>
      </c>
      <c r="AA627" s="81">
        <v>104.8</v>
      </c>
      <c r="AB627" s="81">
        <v>104.8</v>
      </c>
      <c r="AC627" s="81">
        <v>105.1</v>
      </c>
      <c r="AD627" s="81">
        <v>105.1</v>
      </c>
      <c r="AE627" s="81">
        <v>105.7</v>
      </c>
      <c r="AF627" s="81">
        <v>106.4</v>
      </c>
      <c r="AG627" s="81">
        <v>110.3</v>
      </c>
      <c r="AH627" s="81">
        <v>110.3</v>
      </c>
      <c r="AI627" s="81">
        <v>110.3</v>
      </c>
      <c r="AJ627" s="81">
        <v>111.9</v>
      </c>
      <c r="AK627" s="81">
        <v>110.5</v>
      </c>
      <c r="AL627" s="81">
        <v>110.9</v>
      </c>
      <c r="AM627" s="81">
        <v>109.3</v>
      </c>
      <c r="AN627" s="81">
        <v>108.8</v>
      </c>
      <c r="AO627" s="81">
        <v>108</v>
      </c>
      <c r="AP627" s="81">
        <v>108.5</v>
      </c>
      <c r="AQ627" s="81">
        <v>108.1</v>
      </c>
      <c r="AR627" s="81">
        <v>107.7</v>
      </c>
      <c r="AS627" s="81">
        <v>107.6</v>
      </c>
      <c r="AT627" s="81">
        <v>106.8</v>
      </c>
      <c r="AU627" s="81">
        <v>107.2</v>
      </c>
      <c r="AV627" s="81">
        <v>107.1</v>
      </c>
      <c r="AW627" s="81">
        <v>110.9</v>
      </c>
      <c r="AX627" s="81">
        <v>108.7</v>
      </c>
      <c r="AY627" s="81">
        <v>111.3</v>
      </c>
      <c r="AZ627" s="81">
        <v>110.3</v>
      </c>
      <c r="BA627" s="81">
        <v>108.7</v>
      </c>
      <c r="BB627" s="81">
        <v>107.8</v>
      </c>
      <c r="BC627" s="81">
        <v>107.4</v>
      </c>
      <c r="BD627" s="81">
        <v>108.9</v>
      </c>
      <c r="BE627" s="81">
        <v>108.8</v>
      </c>
      <c r="BF627" s="81">
        <v>108.5</v>
      </c>
      <c r="BG627" s="81">
        <v>108.5</v>
      </c>
      <c r="BH627" s="81">
        <v>108.5</v>
      </c>
      <c r="BI627" s="81">
        <v>108.7</v>
      </c>
      <c r="BJ627" s="81">
        <v>109.3</v>
      </c>
      <c r="BK627" s="81">
        <v>108.8</v>
      </c>
      <c r="BL627" s="81">
        <v>108.6</v>
      </c>
      <c r="BM627" s="81">
        <v>108.3</v>
      </c>
      <c r="BN627" s="81">
        <v>110.1</v>
      </c>
      <c r="BO627" s="81">
        <v>111.5</v>
      </c>
      <c r="BP627" s="81">
        <v>108.8</v>
      </c>
      <c r="BQ627" s="81">
        <v>109.5</v>
      </c>
      <c r="BR627" s="81">
        <v>109.6</v>
      </c>
      <c r="BS627" s="81">
        <v>111.1</v>
      </c>
      <c r="BT627" s="81">
        <v>109.6</v>
      </c>
      <c r="BU627" s="81">
        <v>109.6</v>
      </c>
      <c r="BV627" s="81">
        <v>108.2</v>
      </c>
      <c r="BW627" s="81">
        <v>110</v>
      </c>
      <c r="BX627" s="81">
        <v>110.4</v>
      </c>
      <c r="BY627" s="81">
        <v>110.8</v>
      </c>
      <c r="BZ627" s="81">
        <v>111.5</v>
      </c>
      <c r="CA627" s="81">
        <v>107.9</v>
      </c>
      <c r="CB627" s="81">
        <v>110.4</v>
      </c>
      <c r="CC627" s="81">
        <v>111.8</v>
      </c>
      <c r="CD627" s="81">
        <v>112.6</v>
      </c>
      <c r="CE627" s="81">
        <v>110.2</v>
      </c>
      <c r="CF627" s="81">
        <v>111.7</v>
      </c>
      <c r="CG627" s="81">
        <v>110.4</v>
      </c>
      <c r="CH627" s="81">
        <v>112.3</v>
      </c>
      <c r="CI627" s="81">
        <v>111.3</v>
      </c>
      <c r="CJ627" s="81">
        <v>112</v>
      </c>
      <c r="CK627" s="81">
        <v>111.6</v>
      </c>
      <c r="CL627" s="81">
        <v>109.5</v>
      </c>
      <c r="CM627" s="81">
        <v>111.5</v>
      </c>
      <c r="CN627" s="81">
        <v>110.4</v>
      </c>
      <c r="CO627" s="81">
        <v>111.2</v>
      </c>
      <c r="CP627" s="81">
        <v>110</v>
      </c>
      <c r="CQ627" s="81">
        <v>112.3</v>
      </c>
      <c r="CR627" s="81">
        <v>111.8</v>
      </c>
      <c r="CS627" s="81">
        <v>111.8</v>
      </c>
      <c r="CT627" s="81">
        <v>113.2</v>
      </c>
      <c r="CU627" s="81">
        <v>109.5</v>
      </c>
      <c r="CV627" s="81">
        <v>109.6</v>
      </c>
      <c r="CW627" s="81">
        <v>109.5</v>
      </c>
      <c r="CX627" s="81">
        <v>112.1</v>
      </c>
      <c r="CY627" s="81">
        <v>113.2</v>
      </c>
      <c r="CZ627" s="81">
        <v>113.7</v>
      </c>
      <c r="DA627" s="81">
        <v>112</v>
      </c>
      <c r="DB627" s="81">
        <v>113</v>
      </c>
      <c r="DC627" s="81">
        <v>112.4</v>
      </c>
      <c r="DD627" s="81">
        <v>114.1</v>
      </c>
      <c r="DE627" s="81">
        <v>113.2</v>
      </c>
      <c r="DF627" s="81">
        <v>114.7</v>
      </c>
      <c r="DG627" s="81">
        <v>116.1</v>
      </c>
      <c r="DH627" s="81">
        <v>118.5</v>
      </c>
      <c r="DI627" s="81">
        <v>117.7</v>
      </c>
      <c r="DJ627" s="81">
        <v>118.9</v>
      </c>
      <c r="DK627" s="81">
        <v>120.1</v>
      </c>
      <c r="DL627" s="81">
        <v>122.1</v>
      </c>
      <c r="DM627" s="81">
        <v>121.8</v>
      </c>
      <c r="DN627" s="81">
        <v>121</v>
      </c>
      <c r="DO627" s="81">
        <v>122.4</v>
      </c>
      <c r="DP627" s="81">
        <v>124.6</v>
      </c>
      <c r="DQ627" s="81">
        <v>122.6</v>
      </c>
      <c r="DR627" s="81">
        <v>123</v>
      </c>
      <c r="DS627" s="81">
        <v>123.8</v>
      </c>
      <c r="DT627" s="81">
        <v>128.80000000000001</v>
      </c>
      <c r="DU627" s="81">
        <v>126.6</v>
      </c>
      <c r="DV627" s="81">
        <v>130.1</v>
      </c>
      <c r="DW627" s="81">
        <v>129.19999999999999</v>
      </c>
      <c r="DX627" s="81">
        <v>131</v>
      </c>
      <c r="DY627" s="81">
        <v>130.5</v>
      </c>
      <c r="DZ627" s="81">
        <v>130.1</v>
      </c>
      <c r="EA627" s="82">
        <v>128.80000000000001</v>
      </c>
      <c r="EB627" s="246">
        <v>127.8</v>
      </c>
      <c r="EC627" s="246">
        <v>129.69999999999999</v>
      </c>
      <c r="ED627" s="81">
        <v>130.69999999999999</v>
      </c>
      <c r="EE627" s="81">
        <v>129.69999999999999</v>
      </c>
      <c r="EF627" s="85">
        <v>129.1</v>
      </c>
      <c r="EG627" s="85">
        <v>129.19999999999999</v>
      </c>
      <c r="EH627" s="85">
        <v>129.19999999999999</v>
      </c>
      <c r="EI627" s="85">
        <v>130</v>
      </c>
    </row>
    <row r="628" spans="1:139">
      <c r="A628" s="79" t="s">
        <v>15219</v>
      </c>
      <c r="B628" s="79" t="s">
        <v>15220</v>
      </c>
      <c r="C628" s="80">
        <v>4.6000000000000001E-4</v>
      </c>
      <c r="D628" s="81">
        <v>97.1</v>
      </c>
      <c r="E628" s="81">
        <v>100.3</v>
      </c>
      <c r="F628" s="81">
        <v>102.7</v>
      </c>
      <c r="G628" s="81">
        <v>101.9</v>
      </c>
      <c r="H628" s="81">
        <v>104</v>
      </c>
      <c r="I628" s="81">
        <v>99.7</v>
      </c>
      <c r="J628" s="81">
        <v>95.3</v>
      </c>
      <c r="K628" s="81">
        <v>105.6</v>
      </c>
      <c r="L628" s="81">
        <v>104.4</v>
      </c>
      <c r="M628" s="81">
        <v>102.7</v>
      </c>
      <c r="N628" s="81">
        <v>99.5</v>
      </c>
      <c r="O628" s="81">
        <v>107.3</v>
      </c>
      <c r="P628" s="81">
        <v>94.3</v>
      </c>
      <c r="Q628" s="81">
        <v>95.4</v>
      </c>
      <c r="R628" s="81">
        <v>101.7</v>
      </c>
      <c r="S628" s="81">
        <v>104.3</v>
      </c>
      <c r="T628" s="81">
        <v>103.4</v>
      </c>
      <c r="U628" s="81">
        <v>107.1</v>
      </c>
      <c r="V628" s="81">
        <v>103</v>
      </c>
      <c r="W628" s="81">
        <v>109.3</v>
      </c>
      <c r="X628" s="81">
        <v>106.4</v>
      </c>
      <c r="Y628" s="81">
        <v>111</v>
      </c>
      <c r="Z628" s="81">
        <v>109.2</v>
      </c>
      <c r="AA628" s="81">
        <v>117.4</v>
      </c>
      <c r="AB628" s="81">
        <v>112.8</v>
      </c>
      <c r="AC628" s="81">
        <v>117.2</v>
      </c>
      <c r="AD628" s="81">
        <v>115.2</v>
      </c>
      <c r="AE628" s="81">
        <v>119.9</v>
      </c>
      <c r="AF628" s="81">
        <v>116.6</v>
      </c>
      <c r="AG628" s="81">
        <v>115.2</v>
      </c>
      <c r="AH628" s="81">
        <v>113.2</v>
      </c>
      <c r="AI628" s="81">
        <v>118.6</v>
      </c>
      <c r="AJ628" s="81">
        <v>120</v>
      </c>
      <c r="AK628" s="81">
        <v>108.4</v>
      </c>
      <c r="AL628" s="81">
        <v>109</v>
      </c>
      <c r="AM628" s="81">
        <v>118.3</v>
      </c>
      <c r="AN628" s="81">
        <v>110.5</v>
      </c>
      <c r="AO628" s="81">
        <v>108.1</v>
      </c>
      <c r="AP628" s="81">
        <v>109</v>
      </c>
      <c r="AQ628" s="81">
        <v>107.6</v>
      </c>
      <c r="AR628" s="81">
        <v>107.6</v>
      </c>
      <c r="AS628" s="81">
        <v>104.9</v>
      </c>
      <c r="AT628" s="81">
        <v>104.9</v>
      </c>
      <c r="AU628" s="81">
        <v>104.9</v>
      </c>
      <c r="AV628" s="81">
        <v>104.9</v>
      </c>
      <c r="AW628" s="81">
        <v>101.9</v>
      </c>
      <c r="AX628" s="81">
        <v>101.9</v>
      </c>
      <c r="AY628" s="81">
        <v>99.9</v>
      </c>
      <c r="AZ628" s="81">
        <v>99.9</v>
      </c>
      <c r="BA628" s="81">
        <v>99.9</v>
      </c>
      <c r="BB628" s="81">
        <v>99.9</v>
      </c>
      <c r="BC628" s="81">
        <v>99.9</v>
      </c>
      <c r="BD628" s="81">
        <v>99.9</v>
      </c>
      <c r="BE628" s="81">
        <v>99.9</v>
      </c>
      <c r="BF628" s="81">
        <v>99.9</v>
      </c>
      <c r="BG628" s="81">
        <v>99.9</v>
      </c>
      <c r="BH628" s="81">
        <v>99.2</v>
      </c>
      <c r="BI628" s="81">
        <v>98.5</v>
      </c>
      <c r="BJ628" s="81">
        <v>98.5</v>
      </c>
      <c r="BK628" s="81">
        <v>98.5</v>
      </c>
      <c r="BL628" s="81">
        <v>97</v>
      </c>
      <c r="BM628" s="81">
        <v>97</v>
      </c>
      <c r="BN628" s="81">
        <v>97</v>
      </c>
      <c r="BO628" s="81">
        <v>97.5</v>
      </c>
      <c r="BP628" s="81">
        <v>97.5</v>
      </c>
      <c r="BQ628" s="81">
        <v>98.4</v>
      </c>
      <c r="BR628" s="81">
        <v>94.9</v>
      </c>
      <c r="BS628" s="81">
        <v>97.6</v>
      </c>
      <c r="BT628" s="81">
        <v>98.6</v>
      </c>
      <c r="BU628" s="81">
        <v>97.6</v>
      </c>
      <c r="BV628" s="81">
        <v>97.6</v>
      </c>
      <c r="BW628" s="81">
        <v>97.6</v>
      </c>
      <c r="BX628" s="81">
        <v>97.6</v>
      </c>
      <c r="BY628" s="81">
        <v>97.6</v>
      </c>
      <c r="BZ628" s="81">
        <v>97.6</v>
      </c>
      <c r="CA628" s="81">
        <v>97.6</v>
      </c>
      <c r="CB628" s="81">
        <v>97.6</v>
      </c>
      <c r="CC628" s="81">
        <v>97.6</v>
      </c>
      <c r="CD628" s="81">
        <v>99.9</v>
      </c>
      <c r="CE628" s="81">
        <v>99.9</v>
      </c>
      <c r="CF628" s="81">
        <v>99.9</v>
      </c>
      <c r="CG628" s="81">
        <v>99.9</v>
      </c>
      <c r="CH628" s="81">
        <v>103.5</v>
      </c>
      <c r="CI628" s="81">
        <v>99.9</v>
      </c>
      <c r="CJ628" s="81">
        <v>100.3</v>
      </c>
      <c r="CK628" s="81">
        <v>100.3</v>
      </c>
      <c r="CL628" s="81">
        <v>99</v>
      </c>
      <c r="CM628" s="81">
        <v>99</v>
      </c>
      <c r="CN628" s="81">
        <v>102.8</v>
      </c>
      <c r="CO628" s="81">
        <v>98.6</v>
      </c>
      <c r="CP628" s="81">
        <v>98.6</v>
      </c>
      <c r="CQ628" s="81">
        <v>98.6</v>
      </c>
      <c r="CR628" s="81">
        <v>98.8</v>
      </c>
      <c r="CS628" s="81">
        <v>99.7</v>
      </c>
      <c r="CT628" s="81">
        <v>100.1</v>
      </c>
      <c r="CU628" s="81">
        <v>100.2</v>
      </c>
      <c r="CV628" s="81">
        <v>100.2</v>
      </c>
      <c r="CW628" s="81">
        <v>100.1</v>
      </c>
      <c r="CX628" s="81">
        <v>99.5</v>
      </c>
      <c r="CY628" s="81">
        <v>100.8</v>
      </c>
      <c r="CZ628" s="81">
        <v>100.8</v>
      </c>
      <c r="DA628" s="81">
        <v>100.8</v>
      </c>
      <c r="DB628" s="81">
        <v>99.4</v>
      </c>
      <c r="DC628" s="81">
        <v>99.5</v>
      </c>
      <c r="DD628" s="81">
        <v>99.5</v>
      </c>
      <c r="DE628" s="81">
        <v>100.9</v>
      </c>
      <c r="DF628" s="81">
        <v>100.9</v>
      </c>
      <c r="DG628" s="81">
        <v>103.6</v>
      </c>
      <c r="DH628" s="81">
        <v>104.8</v>
      </c>
      <c r="DI628" s="81">
        <v>104.4</v>
      </c>
      <c r="DJ628" s="81">
        <v>105.3</v>
      </c>
      <c r="DK628" s="81">
        <v>105.2</v>
      </c>
      <c r="DL628" s="81">
        <v>105.6</v>
      </c>
      <c r="DM628" s="81">
        <v>106.1</v>
      </c>
      <c r="DN628" s="81">
        <v>107.8</v>
      </c>
      <c r="DO628" s="81">
        <v>106.4</v>
      </c>
      <c r="DP628" s="81">
        <v>106.2</v>
      </c>
      <c r="DQ628" s="81">
        <v>106.9</v>
      </c>
      <c r="DR628" s="81">
        <v>107.7</v>
      </c>
      <c r="DS628" s="81">
        <v>107.2</v>
      </c>
      <c r="DT628" s="81">
        <v>108.1</v>
      </c>
      <c r="DU628" s="81">
        <v>110.8</v>
      </c>
      <c r="DV628" s="81">
        <v>110.8</v>
      </c>
      <c r="DW628" s="81">
        <v>111.2</v>
      </c>
      <c r="DX628" s="81">
        <v>111.5</v>
      </c>
      <c r="DY628" s="81">
        <v>111.9</v>
      </c>
      <c r="DZ628" s="81">
        <v>112.5</v>
      </c>
      <c r="EA628" s="82">
        <v>112.5</v>
      </c>
      <c r="EB628" s="246">
        <v>112.6</v>
      </c>
      <c r="EC628" s="246">
        <v>112.9</v>
      </c>
      <c r="ED628" s="81">
        <v>115.5</v>
      </c>
      <c r="EE628" s="81">
        <v>115.6</v>
      </c>
      <c r="EF628" s="85">
        <v>114.6</v>
      </c>
      <c r="EG628" s="85">
        <v>114.6</v>
      </c>
      <c r="EH628" s="85">
        <v>114.4</v>
      </c>
      <c r="EI628" s="85">
        <v>114.5</v>
      </c>
    </row>
    <row r="629" spans="1:139">
      <c r="A629" s="79" t="s">
        <v>15221</v>
      </c>
      <c r="B629" s="79" t="s">
        <v>15222</v>
      </c>
      <c r="C629" s="80">
        <v>0.72841</v>
      </c>
      <c r="D629" s="81">
        <v>101.1</v>
      </c>
      <c r="E629" s="81">
        <v>100.8</v>
      </c>
      <c r="F629" s="81">
        <v>101.9</v>
      </c>
      <c r="G629" s="81">
        <v>99.8</v>
      </c>
      <c r="H629" s="81">
        <v>102.3</v>
      </c>
      <c r="I629" s="81">
        <v>99.4</v>
      </c>
      <c r="J629" s="81">
        <v>102.2</v>
      </c>
      <c r="K629" s="81">
        <v>101.3</v>
      </c>
      <c r="L629" s="81">
        <v>99.9</v>
      </c>
      <c r="M629" s="81">
        <v>100.7</v>
      </c>
      <c r="N629" s="81">
        <v>103.3</v>
      </c>
      <c r="O629" s="81">
        <v>103.8</v>
      </c>
      <c r="P629" s="81">
        <v>103.1</v>
      </c>
      <c r="Q629" s="81">
        <v>103.3</v>
      </c>
      <c r="R629" s="81">
        <v>100.9</v>
      </c>
      <c r="S629" s="81">
        <v>102.6</v>
      </c>
      <c r="T629" s="81">
        <v>103.5</v>
      </c>
      <c r="U629" s="81">
        <v>104.2</v>
      </c>
      <c r="V629" s="81">
        <v>103.2</v>
      </c>
      <c r="W629" s="81">
        <v>104</v>
      </c>
      <c r="X629" s="81">
        <v>105.3</v>
      </c>
      <c r="Y629" s="81">
        <v>106.5</v>
      </c>
      <c r="Z629" s="81">
        <v>105.6</v>
      </c>
      <c r="AA629" s="81">
        <v>107.9</v>
      </c>
      <c r="AB629" s="81">
        <v>108.7</v>
      </c>
      <c r="AC629" s="81">
        <v>112.5</v>
      </c>
      <c r="AD629" s="81">
        <v>113.6</v>
      </c>
      <c r="AE629" s="81">
        <v>110.4</v>
      </c>
      <c r="AF629" s="81">
        <v>111.3</v>
      </c>
      <c r="AG629" s="81">
        <v>111.4</v>
      </c>
      <c r="AH629" s="81">
        <v>112.1</v>
      </c>
      <c r="AI629" s="81">
        <v>108.1</v>
      </c>
      <c r="AJ629" s="81">
        <v>109.3</v>
      </c>
      <c r="AK629" s="81">
        <v>109.3</v>
      </c>
      <c r="AL629" s="81">
        <v>110.7</v>
      </c>
      <c r="AM629" s="81">
        <v>114.3</v>
      </c>
      <c r="AN629" s="81">
        <v>108.7</v>
      </c>
      <c r="AO629" s="81">
        <v>109.3</v>
      </c>
      <c r="AP629" s="81">
        <v>109.8</v>
      </c>
      <c r="AQ629" s="81">
        <v>109.7</v>
      </c>
      <c r="AR629" s="81">
        <v>108.4</v>
      </c>
      <c r="AS629" s="81">
        <v>108.9</v>
      </c>
      <c r="AT629" s="81">
        <v>107.7</v>
      </c>
      <c r="AU629" s="81">
        <v>108.6</v>
      </c>
      <c r="AV629" s="81">
        <v>107.1</v>
      </c>
      <c r="AW629" s="81">
        <v>106.8</v>
      </c>
      <c r="AX629" s="81">
        <v>107.3</v>
      </c>
      <c r="AY629" s="81">
        <v>108.4</v>
      </c>
      <c r="AZ629" s="81">
        <v>104.9</v>
      </c>
      <c r="BA629" s="81">
        <v>108</v>
      </c>
      <c r="BB629" s="81">
        <v>108</v>
      </c>
      <c r="BC629" s="81">
        <v>106.5</v>
      </c>
      <c r="BD629" s="81">
        <v>105.2</v>
      </c>
      <c r="BE629" s="81">
        <v>108.7</v>
      </c>
      <c r="BF629" s="81">
        <v>110.5</v>
      </c>
      <c r="BG629" s="81">
        <v>106.7</v>
      </c>
      <c r="BH629" s="81">
        <v>108.4</v>
      </c>
      <c r="BI629" s="81">
        <v>109.9</v>
      </c>
      <c r="BJ629" s="81">
        <v>110.1</v>
      </c>
      <c r="BK629" s="81">
        <v>110.5</v>
      </c>
      <c r="BL629" s="81">
        <v>110.9</v>
      </c>
      <c r="BM629" s="81">
        <v>111.5</v>
      </c>
      <c r="BN629" s="81">
        <v>110</v>
      </c>
      <c r="BO629" s="81">
        <v>110.6</v>
      </c>
      <c r="BP629" s="81">
        <v>112</v>
      </c>
      <c r="BQ629" s="81">
        <v>116.6</v>
      </c>
      <c r="BR629" s="81">
        <v>117.2</v>
      </c>
      <c r="BS629" s="81">
        <v>118.4</v>
      </c>
      <c r="BT629" s="81">
        <v>116.9</v>
      </c>
      <c r="BU629" s="81">
        <v>116.7</v>
      </c>
      <c r="BV629" s="81">
        <v>118</v>
      </c>
      <c r="BW629" s="81">
        <v>118.8</v>
      </c>
      <c r="BX629" s="81">
        <v>120.1</v>
      </c>
      <c r="BY629" s="81">
        <v>120.6</v>
      </c>
      <c r="BZ629" s="81">
        <v>120.8</v>
      </c>
      <c r="CA629" s="81">
        <v>122.8</v>
      </c>
      <c r="CB629" s="81">
        <v>121.6</v>
      </c>
      <c r="CC629" s="81">
        <v>121.9</v>
      </c>
      <c r="CD629" s="81">
        <v>125.1</v>
      </c>
      <c r="CE629" s="81">
        <v>123.9</v>
      </c>
      <c r="CF629" s="81">
        <v>124.3</v>
      </c>
      <c r="CG629" s="81">
        <v>125.7</v>
      </c>
      <c r="CH629" s="81">
        <v>125.8</v>
      </c>
      <c r="CI629" s="81">
        <v>124.9</v>
      </c>
      <c r="CJ629" s="81">
        <v>125.3</v>
      </c>
      <c r="CK629" s="81">
        <v>126.1</v>
      </c>
      <c r="CL629" s="81">
        <v>126.1</v>
      </c>
      <c r="CM629" s="81">
        <v>124.4</v>
      </c>
      <c r="CN629" s="81">
        <v>123.2</v>
      </c>
      <c r="CO629" s="81">
        <v>124.2</v>
      </c>
      <c r="CP629" s="81">
        <v>121.9</v>
      </c>
      <c r="CQ629" s="81">
        <v>123.5</v>
      </c>
      <c r="CR629" s="81">
        <v>123.7</v>
      </c>
      <c r="CS629" s="81">
        <v>124.4</v>
      </c>
      <c r="CT629" s="81">
        <v>122.9</v>
      </c>
      <c r="CU629" s="81">
        <v>122.6</v>
      </c>
      <c r="CV629" s="81">
        <v>122.6</v>
      </c>
      <c r="CW629" s="81">
        <v>120.3</v>
      </c>
      <c r="CX629" s="81">
        <v>123.6</v>
      </c>
      <c r="CY629" s="81">
        <v>123.7</v>
      </c>
      <c r="CZ629" s="81">
        <v>122.5</v>
      </c>
      <c r="DA629" s="81">
        <v>123.9</v>
      </c>
      <c r="DB629" s="81">
        <v>124.2</v>
      </c>
      <c r="DC629" s="81">
        <v>125.7</v>
      </c>
      <c r="DD629" s="81">
        <v>126.8</v>
      </c>
      <c r="DE629" s="81">
        <v>127.8</v>
      </c>
      <c r="DF629" s="81">
        <v>128.80000000000001</v>
      </c>
      <c r="DG629" s="81">
        <v>129.69999999999999</v>
      </c>
      <c r="DH629" s="81">
        <v>131.30000000000001</v>
      </c>
      <c r="DI629" s="81">
        <v>132.69999999999999</v>
      </c>
      <c r="DJ629" s="81">
        <v>134.1</v>
      </c>
      <c r="DK629" s="81">
        <v>134.1</v>
      </c>
      <c r="DL629" s="81">
        <v>135.69999999999999</v>
      </c>
      <c r="DM629" s="81">
        <v>136.4</v>
      </c>
      <c r="DN629" s="81">
        <v>136.9</v>
      </c>
      <c r="DO629" s="81">
        <v>136.9</v>
      </c>
      <c r="DP629" s="81">
        <v>138.30000000000001</v>
      </c>
      <c r="DQ629" s="81">
        <v>140.30000000000001</v>
      </c>
      <c r="DR629" s="81">
        <v>140.1</v>
      </c>
      <c r="DS629" s="81">
        <v>140.80000000000001</v>
      </c>
      <c r="DT629" s="81">
        <v>143.19999999999999</v>
      </c>
      <c r="DU629" s="81">
        <v>143.9</v>
      </c>
      <c r="DV629" s="81">
        <v>143.19999999999999</v>
      </c>
      <c r="DW629" s="81">
        <v>144.30000000000001</v>
      </c>
      <c r="DX629" s="81">
        <v>146</v>
      </c>
      <c r="DY629" s="81">
        <v>146.5</v>
      </c>
      <c r="DZ629" s="81">
        <v>144.5</v>
      </c>
      <c r="EA629" s="82">
        <v>144.4</v>
      </c>
      <c r="EB629" s="246">
        <v>144.9</v>
      </c>
      <c r="EC629" s="246">
        <v>145.9</v>
      </c>
      <c r="ED629" s="81">
        <v>146.9</v>
      </c>
      <c r="EE629" s="81">
        <v>145.4</v>
      </c>
      <c r="EF629" s="85">
        <v>144.69999999999999</v>
      </c>
      <c r="EG629" s="85">
        <v>144.9</v>
      </c>
      <c r="EH629" s="85">
        <v>144.9</v>
      </c>
      <c r="EI629" s="85">
        <v>144.5</v>
      </c>
    </row>
    <row r="630" spans="1:139">
      <c r="A630" s="79" t="s">
        <v>15223</v>
      </c>
      <c r="B630" s="79" t="s">
        <v>15224</v>
      </c>
      <c r="C630" s="80">
        <v>0.18662000000000001</v>
      </c>
      <c r="D630" s="81">
        <v>108.1</v>
      </c>
      <c r="E630" s="81">
        <v>100.5</v>
      </c>
      <c r="F630" s="81">
        <v>104.7</v>
      </c>
      <c r="G630" s="81">
        <v>102.3</v>
      </c>
      <c r="H630" s="81">
        <v>103.2</v>
      </c>
      <c r="I630" s="81">
        <v>98.3</v>
      </c>
      <c r="J630" s="81">
        <v>101.6</v>
      </c>
      <c r="K630" s="81">
        <v>98.8</v>
      </c>
      <c r="L630" s="81">
        <v>98.2</v>
      </c>
      <c r="M630" s="81">
        <v>99.5</v>
      </c>
      <c r="N630" s="81">
        <v>98.5</v>
      </c>
      <c r="O630" s="81">
        <v>99.1</v>
      </c>
      <c r="P630" s="81">
        <v>96.6</v>
      </c>
      <c r="Q630" s="81">
        <v>96.9</v>
      </c>
      <c r="R630" s="81">
        <v>99.1</v>
      </c>
      <c r="S630" s="81">
        <v>102.5</v>
      </c>
      <c r="T630" s="81">
        <v>102.9</v>
      </c>
      <c r="U630" s="81">
        <v>103.3</v>
      </c>
      <c r="V630" s="81">
        <v>101.2</v>
      </c>
      <c r="W630" s="81">
        <v>101.4</v>
      </c>
      <c r="X630" s="81">
        <v>99</v>
      </c>
      <c r="Y630" s="81">
        <v>102.1</v>
      </c>
      <c r="Z630" s="81">
        <v>100.5</v>
      </c>
      <c r="AA630" s="81">
        <v>100.2</v>
      </c>
      <c r="AB630" s="81">
        <v>102.1</v>
      </c>
      <c r="AC630" s="81">
        <v>108.8</v>
      </c>
      <c r="AD630" s="81">
        <v>110.4</v>
      </c>
      <c r="AE630" s="81">
        <v>109.7</v>
      </c>
      <c r="AF630" s="81">
        <v>111.1</v>
      </c>
      <c r="AG630" s="81">
        <v>109.9</v>
      </c>
      <c r="AH630" s="81">
        <v>109.5</v>
      </c>
      <c r="AI630" s="81">
        <v>101.4</v>
      </c>
      <c r="AJ630" s="81">
        <v>101.7</v>
      </c>
      <c r="AK630" s="81">
        <v>101.7</v>
      </c>
      <c r="AL630" s="81">
        <v>100</v>
      </c>
      <c r="AM630" s="81">
        <v>100.9</v>
      </c>
      <c r="AN630" s="81">
        <v>100.9</v>
      </c>
      <c r="AO630" s="81">
        <v>101.5</v>
      </c>
      <c r="AP630" s="81">
        <v>101.5</v>
      </c>
      <c r="AQ630" s="81">
        <v>100.3</v>
      </c>
      <c r="AR630" s="81">
        <v>93.8</v>
      </c>
      <c r="AS630" s="81">
        <v>93.8</v>
      </c>
      <c r="AT630" s="81">
        <v>93.6</v>
      </c>
      <c r="AU630" s="81">
        <v>93.9</v>
      </c>
      <c r="AV630" s="81">
        <v>93.4</v>
      </c>
      <c r="AW630" s="81">
        <v>93.6</v>
      </c>
      <c r="AX630" s="81">
        <v>93.3</v>
      </c>
      <c r="AY630" s="81">
        <v>92.1</v>
      </c>
      <c r="AZ630" s="81">
        <v>91.1</v>
      </c>
      <c r="BA630" s="81">
        <v>93</v>
      </c>
      <c r="BB630" s="81">
        <v>93.6</v>
      </c>
      <c r="BC630" s="81">
        <v>92</v>
      </c>
      <c r="BD630" s="81">
        <v>89.1</v>
      </c>
      <c r="BE630" s="81">
        <v>91.4</v>
      </c>
      <c r="BF630" s="81">
        <v>91.7</v>
      </c>
      <c r="BG630" s="81">
        <v>94.7</v>
      </c>
      <c r="BH630" s="81">
        <v>99.1</v>
      </c>
      <c r="BI630" s="81">
        <v>99.8</v>
      </c>
      <c r="BJ630" s="81">
        <v>99.2</v>
      </c>
      <c r="BK630" s="81">
        <v>98.3</v>
      </c>
      <c r="BL630" s="81">
        <v>102.1</v>
      </c>
      <c r="BM630" s="81">
        <v>101</v>
      </c>
      <c r="BN630" s="81">
        <v>99.2</v>
      </c>
      <c r="BO630" s="81">
        <v>103.9</v>
      </c>
      <c r="BP630" s="81">
        <v>101.7</v>
      </c>
      <c r="BQ630" s="81">
        <v>103.9</v>
      </c>
      <c r="BR630" s="81">
        <v>103.5</v>
      </c>
      <c r="BS630" s="81">
        <v>104.1</v>
      </c>
      <c r="BT630" s="81">
        <v>104.3</v>
      </c>
      <c r="BU630" s="81">
        <v>108.3</v>
      </c>
      <c r="BV630" s="81">
        <v>108.8</v>
      </c>
      <c r="BW630" s="81">
        <v>109.8</v>
      </c>
      <c r="BX630" s="81">
        <v>110.5</v>
      </c>
      <c r="BY630" s="81">
        <v>111</v>
      </c>
      <c r="BZ630" s="81">
        <v>112.8</v>
      </c>
      <c r="CA630" s="81">
        <v>114.3</v>
      </c>
      <c r="CB630" s="81">
        <v>111.6</v>
      </c>
      <c r="CC630" s="81">
        <v>111.7</v>
      </c>
      <c r="CD630" s="81">
        <v>115.8</v>
      </c>
      <c r="CE630" s="81">
        <v>115.4</v>
      </c>
      <c r="CF630" s="81">
        <v>114.9</v>
      </c>
      <c r="CG630" s="81">
        <v>115.9</v>
      </c>
      <c r="CH630" s="81">
        <v>115.8</v>
      </c>
      <c r="CI630" s="81">
        <v>115</v>
      </c>
      <c r="CJ630" s="81">
        <v>113.7</v>
      </c>
      <c r="CK630" s="81">
        <v>113.3</v>
      </c>
      <c r="CL630" s="81">
        <v>115.2</v>
      </c>
      <c r="CM630" s="81">
        <v>111.7</v>
      </c>
      <c r="CN630" s="81">
        <v>110.4</v>
      </c>
      <c r="CO630" s="81">
        <v>111.1</v>
      </c>
      <c r="CP630" s="81">
        <v>111</v>
      </c>
      <c r="CQ630" s="81">
        <v>112.1</v>
      </c>
      <c r="CR630" s="81">
        <v>110.1</v>
      </c>
      <c r="CS630" s="81">
        <v>113.1</v>
      </c>
      <c r="CT630" s="81">
        <v>109.5</v>
      </c>
      <c r="CU630" s="81">
        <v>109.1</v>
      </c>
      <c r="CV630" s="81">
        <v>109</v>
      </c>
      <c r="CW630" s="81">
        <v>109.9</v>
      </c>
      <c r="CX630" s="81">
        <v>113.5</v>
      </c>
      <c r="CY630" s="81">
        <v>114</v>
      </c>
      <c r="CZ630" s="81">
        <v>112.8</v>
      </c>
      <c r="DA630" s="81">
        <v>115.4</v>
      </c>
      <c r="DB630" s="81">
        <v>113.6</v>
      </c>
      <c r="DC630" s="81">
        <v>114.1</v>
      </c>
      <c r="DD630" s="81">
        <v>114.7</v>
      </c>
      <c r="DE630" s="81">
        <v>117.7</v>
      </c>
      <c r="DF630" s="81">
        <v>117.3</v>
      </c>
      <c r="DG630" s="81">
        <v>119.5</v>
      </c>
      <c r="DH630" s="81">
        <v>120.8</v>
      </c>
      <c r="DI630" s="81">
        <v>125.8</v>
      </c>
      <c r="DJ630" s="81">
        <v>124.6</v>
      </c>
      <c r="DK630" s="81">
        <v>121.8</v>
      </c>
      <c r="DL630" s="81">
        <v>129.19999999999999</v>
      </c>
      <c r="DM630" s="81">
        <v>131.6</v>
      </c>
      <c r="DN630" s="81">
        <v>133.6</v>
      </c>
      <c r="DO630" s="81">
        <v>134</v>
      </c>
      <c r="DP630" s="81">
        <v>134</v>
      </c>
      <c r="DQ630" s="81">
        <v>136.5</v>
      </c>
      <c r="DR630" s="81">
        <v>137.6</v>
      </c>
      <c r="DS630" s="81">
        <v>141.4</v>
      </c>
      <c r="DT630" s="81">
        <v>147.6</v>
      </c>
      <c r="DU630" s="81">
        <v>146.1</v>
      </c>
      <c r="DV630" s="81">
        <v>145</v>
      </c>
      <c r="DW630" s="81">
        <v>151.1</v>
      </c>
      <c r="DX630" s="81">
        <v>152.19999999999999</v>
      </c>
      <c r="DY630" s="81">
        <v>151.69999999999999</v>
      </c>
      <c r="DZ630" s="81">
        <v>148.4</v>
      </c>
      <c r="EA630" s="82">
        <v>145.9</v>
      </c>
      <c r="EB630" s="246">
        <v>145.6</v>
      </c>
      <c r="EC630" s="246">
        <v>147.9</v>
      </c>
      <c r="ED630" s="81">
        <v>149.80000000000001</v>
      </c>
      <c r="EE630" s="81">
        <v>149.1</v>
      </c>
      <c r="EF630" s="85">
        <v>148.69999999999999</v>
      </c>
      <c r="EG630" s="85">
        <v>145.9</v>
      </c>
      <c r="EH630" s="85">
        <v>144.80000000000001</v>
      </c>
      <c r="EI630" s="85">
        <v>144.80000000000001</v>
      </c>
    </row>
    <row r="631" spans="1:139">
      <c r="A631" s="79" t="s">
        <v>15225</v>
      </c>
      <c r="B631" s="79" t="s">
        <v>15226</v>
      </c>
      <c r="C631" s="80">
        <v>0.27659</v>
      </c>
      <c r="D631" s="81">
        <v>96.1</v>
      </c>
      <c r="E631" s="81">
        <v>98.3</v>
      </c>
      <c r="F631" s="81">
        <v>97.3</v>
      </c>
      <c r="G631" s="81">
        <v>95.6</v>
      </c>
      <c r="H631" s="81">
        <v>100.9</v>
      </c>
      <c r="I631" s="81">
        <v>95</v>
      </c>
      <c r="J631" s="81">
        <v>99.8</v>
      </c>
      <c r="K631" s="81">
        <v>97.9</v>
      </c>
      <c r="L631" s="81">
        <v>94.1</v>
      </c>
      <c r="M631" s="81">
        <v>95.2</v>
      </c>
      <c r="N631" s="81">
        <v>100.7</v>
      </c>
      <c r="O631" s="81">
        <v>102.6</v>
      </c>
      <c r="P631" s="81">
        <v>102.1</v>
      </c>
      <c r="Q631" s="81">
        <v>101.7</v>
      </c>
      <c r="R631" s="81">
        <v>95.3</v>
      </c>
      <c r="S631" s="81">
        <v>96.2</v>
      </c>
      <c r="T631" s="81">
        <v>97.1</v>
      </c>
      <c r="U631" s="81">
        <v>101.6</v>
      </c>
      <c r="V631" s="81">
        <v>101</v>
      </c>
      <c r="W631" s="81">
        <v>99.8</v>
      </c>
      <c r="X631" s="81">
        <v>100.8</v>
      </c>
      <c r="Y631" s="81">
        <v>101.2</v>
      </c>
      <c r="Z631" s="81">
        <v>101.3</v>
      </c>
      <c r="AA631" s="81">
        <v>105.6</v>
      </c>
      <c r="AB631" s="81">
        <v>105.4</v>
      </c>
      <c r="AC631" s="81">
        <v>108.4</v>
      </c>
      <c r="AD631" s="81">
        <v>108.9</v>
      </c>
      <c r="AE631" s="81">
        <v>104.2</v>
      </c>
      <c r="AF631" s="81">
        <v>105.2</v>
      </c>
      <c r="AG631" s="81">
        <v>105.5</v>
      </c>
      <c r="AH631" s="81">
        <v>106.6</v>
      </c>
      <c r="AI631" s="81">
        <v>100.5</v>
      </c>
      <c r="AJ631" s="81">
        <v>104</v>
      </c>
      <c r="AK631" s="81">
        <v>100.8</v>
      </c>
      <c r="AL631" s="81">
        <v>105.4</v>
      </c>
      <c r="AM631" s="81">
        <v>114.9</v>
      </c>
      <c r="AN631" s="81">
        <v>102.5</v>
      </c>
      <c r="AO631" s="81">
        <v>106.4</v>
      </c>
      <c r="AP631" s="81">
        <v>109.4</v>
      </c>
      <c r="AQ631" s="81">
        <v>108.7</v>
      </c>
      <c r="AR631" s="81">
        <v>108.4</v>
      </c>
      <c r="AS631" s="81">
        <v>108.2</v>
      </c>
      <c r="AT631" s="81">
        <v>109.9</v>
      </c>
      <c r="AU631" s="81">
        <v>109.8</v>
      </c>
      <c r="AV631" s="81">
        <v>108.5</v>
      </c>
      <c r="AW631" s="81">
        <v>109</v>
      </c>
      <c r="AX631" s="81">
        <v>107.6</v>
      </c>
      <c r="AY631" s="81">
        <v>111</v>
      </c>
      <c r="AZ631" s="81">
        <v>108</v>
      </c>
      <c r="BA631" s="81">
        <v>111.2</v>
      </c>
      <c r="BB631" s="81">
        <v>109</v>
      </c>
      <c r="BC631" s="81">
        <v>106.7</v>
      </c>
      <c r="BD631" s="81">
        <v>106</v>
      </c>
      <c r="BE631" s="81">
        <v>114.1</v>
      </c>
      <c r="BF631" s="81">
        <v>111.3</v>
      </c>
      <c r="BG631" s="81">
        <v>108.2</v>
      </c>
      <c r="BH631" s="81">
        <v>107.6</v>
      </c>
      <c r="BI631" s="81">
        <v>113.9</v>
      </c>
      <c r="BJ631" s="81">
        <v>110.6</v>
      </c>
      <c r="BK631" s="81">
        <v>111</v>
      </c>
      <c r="BL631" s="81">
        <v>109.6</v>
      </c>
      <c r="BM631" s="81">
        <v>111.4</v>
      </c>
      <c r="BN631" s="81">
        <v>109.4</v>
      </c>
      <c r="BO631" s="81">
        <v>107.9</v>
      </c>
      <c r="BP631" s="81">
        <v>117</v>
      </c>
      <c r="BQ631" s="81">
        <v>127.8</v>
      </c>
      <c r="BR631" s="81">
        <v>129.6</v>
      </c>
      <c r="BS631" s="81">
        <v>131.9</v>
      </c>
      <c r="BT631" s="81">
        <v>131.1</v>
      </c>
      <c r="BU631" s="81">
        <v>131.1</v>
      </c>
      <c r="BV631" s="81">
        <v>128.80000000000001</v>
      </c>
      <c r="BW631" s="81">
        <v>133.5</v>
      </c>
      <c r="BX631" s="81">
        <v>134.5</v>
      </c>
      <c r="BY631" s="81">
        <v>133.19999999999999</v>
      </c>
      <c r="BZ631" s="81">
        <v>133.69999999999999</v>
      </c>
      <c r="CA631" s="81">
        <v>138.80000000000001</v>
      </c>
      <c r="CB631" s="81">
        <v>136.5</v>
      </c>
      <c r="CC631" s="81">
        <v>137</v>
      </c>
      <c r="CD631" s="81">
        <v>138.19999999999999</v>
      </c>
      <c r="CE631" s="81">
        <v>137.19999999999999</v>
      </c>
      <c r="CF631" s="81">
        <v>141.1</v>
      </c>
      <c r="CG631" s="81">
        <v>143.69999999999999</v>
      </c>
      <c r="CH631" s="81">
        <v>142.4</v>
      </c>
      <c r="CI631" s="81">
        <v>140.69999999999999</v>
      </c>
      <c r="CJ631" s="81">
        <v>143.19999999999999</v>
      </c>
      <c r="CK631" s="81">
        <v>145.30000000000001</v>
      </c>
      <c r="CL631" s="81">
        <v>144.80000000000001</v>
      </c>
      <c r="CM631" s="81">
        <v>144.69999999999999</v>
      </c>
      <c r="CN631" s="81">
        <v>139.5</v>
      </c>
      <c r="CO631" s="81">
        <v>140.5</v>
      </c>
      <c r="CP631" s="81">
        <v>137.4</v>
      </c>
      <c r="CQ631" s="81">
        <v>141.80000000000001</v>
      </c>
      <c r="CR631" s="81">
        <v>142.69999999999999</v>
      </c>
      <c r="CS631" s="81">
        <v>142.1</v>
      </c>
      <c r="CT631" s="81">
        <v>142.19999999999999</v>
      </c>
      <c r="CU631" s="81">
        <v>140.6</v>
      </c>
      <c r="CV631" s="81">
        <v>140.6</v>
      </c>
      <c r="CW631" s="81">
        <v>132.19999999999999</v>
      </c>
      <c r="CX631" s="81">
        <v>136.69999999999999</v>
      </c>
      <c r="CY631" s="81">
        <v>140</v>
      </c>
      <c r="CZ631" s="81">
        <v>140.69999999999999</v>
      </c>
      <c r="DA631" s="81">
        <v>141.30000000000001</v>
      </c>
      <c r="DB631" s="81">
        <v>142.30000000000001</v>
      </c>
      <c r="DC631" s="81">
        <v>145</v>
      </c>
      <c r="DD631" s="81">
        <v>144.9</v>
      </c>
      <c r="DE631" s="81">
        <v>144.69999999999999</v>
      </c>
      <c r="DF631" s="81">
        <v>144.19999999999999</v>
      </c>
      <c r="DG631" s="81">
        <v>145</v>
      </c>
      <c r="DH631" s="81">
        <v>145.19999999999999</v>
      </c>
      <c r="DI631" s="81">
        <v>144.19999999999999</v>
      </c>
      <c r="DJ631" s="81">
        <v>149.1</v>
      </c>
      <c r="DK631" s="81">
        <v>150.30000000000001</v>
      </c>
      <c r="DL631" s="81">
        <v>150.69999999999999</v>
      </c>
      <c r="DM631" s="81">
        <v>149.4</v>
      </c>
      <c r="DN631" s="81">
        <v>148</v>
      </c>
      <c r="DO631" s="81">
        <v>148.1</v>
      </c>
      <c r="DP631" s="81">
        <v>150</v>
      </c>
      <c r="DQ631" s="81">
        <v>153.9</v>
      </c>
      <c r="DR631" s="81">
        <v>151.19999999999999</v>
      </c>
      <c r="DS631" s="81">
        <v>150.6</v>
      </c>
      <c r="DT631" s="81">
        <v>151.69999999999999</v>
      </c>
      <c r="DU631" s="81">
        <v>152</v>
      </c>
      <c r="DV631" s="81">
        <v>151.1</v>
      </c>
      <c r="DW631" s="81">
        <v>150.9</v>
      </c>
      <c r="DX631" s="81">
        <v>152.30000000000001</v>
      </c>
      <c r="DY631" s="81">
        <v>154.1</v>
      </c>
      <c r="DZ631" s="81">
        <v>151.6</v>
      </c>
      <c r="EA631" s="82">
        <v>152.5</v>
      </c>
      <c r="EB631" s="246">
        <v>154.30000000000001</v>
      </c>
      <c r="EC631" s="246">
        <v>155.5</v>
      </c>
      <c r="ED631" s="81">
        <v>154.69999999999999</v>
      </c>
      <c r="EE631" s="81">
        <v>154.19999999999999</v>
      </c>
      <c r="EF631" s="85">
        <v>153.19999999999999</v>
      </c>
      <c r="EG631" s="85">
        <v>154.1</v>
      </c>
      <c r="EH631" s="85">
        <v>153.69999999999999</v>
      </c>
      <c r="EI631" s="85">
        <v>153.1</v>
      </c>
    </row>
    <row r="632" spans="1:139">
      <c r="A632" s="79" t="s">
        <v>15227</v>
      </c>
      <c r="B632" s="79" t="s">
        <v>15228</v>
      </c>
      <c r="C632" s="80">
        <v>1.294E-2</v>
      </c>
      <c r="D632" s="81">
        <v>99.3</v>
      </c>
      <c r="E632" s="81">
        <v>100.4</v>
      </c>
      <c r="F632" s="81">
        <v>99.3</v>
      </c>
      <c r="G632" s="81">
        <v>99.5</v>
      </c>
      <c r="H632" s="81">
        <v>100.6</v>
      </c>
      <c r="I632" s="81">
        <v>101.5</v>
      </c>
      <c r="J632" s="81">
        <v>102.1</v>
      </c>
      <c r="K632" s="81">
        <v>101.7</v>
      </c>
      <c r="L632" s="81">
        <v>100.6</v>
      </c>
      <c r="M632" s="81">
        <v>101.3</v>
      </c>
      <c r="N632" s="81">
        <v>101.5</v>
      </c>
      <c r="O632" s="81">
        <v>102.6</v>
      </c>
      <c r="P632" s="81">
        <v>101.5</v>
      </c>
      <c r="Q632" s="81">
        <v>103</v>
      </c>
      <c r="R632" s="81">
        <v>104.1</v>
      </c>
      <c r="S632" s="81">
        <v>105</v>
      </c>
      <c r="T632" s="81">
        <v>109.1</v>
      </c>
      <c r="U632" s="81">
        <v>106.4</v>
      </c>
      <c r="V632" s="81">
        <v>107.9</v>
      </c>
      <c r="W632" s="81">
        <v>107</v>
      </c>
      <c r="X632" s="81">
        <v>106.4</v>
      </c>
      <c r="Y632" s="81">
        <v>106.8</v>
      </c>
      <c r="Z632" s="81">
        <v>107.7</v>
      </c>
      <c r="AA632" s="81">
        <v>113.7</v>
      </c>
      <c r="AB632" s="81">
        <v>114.4</v>
      </c>
      <c r="AC632" s="81">
        <v>113.7</v>
      </c>
      <c r="AD632" s="81">
        <v>113.7</v>
      </c>
      <c r="AE632" s="81">
        <v>114.6</v>
      </c>
      <c r="AF632" s="81">
        <v>114.2</v>
      </c>
      <c r="AG632" s="81">
        <v>114.6</v>
      </c>
      <c r="AH632" s="81">
        <v>111.4</v>
      </c>
      <c r="AI632" s="81">
        <v>112.5</v>
      </c>
      <c r="AJ632" s="81">
        <v>113.1</v>
      </c>
      <c r="AK632" s="81">
        <v>112.3</v>
      </c>
      <c r="AL632" s="81">
        <v>112.9</v>
      </c>
      <c r="AM632" s="81">
        <v>113.1</v>
      </c>
      <c r="AN632" s="81">
        <v>111.4</v>
      </c>
      <c r="AO632" s="81">
        <v>111.8</v>
      </c>
      <c r="AP632" s="81">
        <v>112.3</v>
      </c>
      <c r="AQ632" s="81">
        <v>112.7</v>
      </c>
      <c r="AR632" s="81">
        <v>111.8</v>
      </c>
      <c r="AS632" s="81">
        <v>113.1</v>
      </c>
      <c r="AT632" s="81">
        <v>111.1</v>
      </c>
      <c r="AU632" s="81">
        <v>112.3</v>
      </c>
      <c r="AV632" s="81">
        <v>111.6</v>
      </c>
      <c r="AW632" s="81">
        <v>113.8</v>
      </c>
      <c r="AX632" s="81">
        <v>112.3</v>
      </c>
      <c r="AY632" s="81">
        <v>113.1</v>
      </c>
      <c r="AZ632" s="81">
        <v>111.6</v>
      </c>
      <c r="BA632" s="81">
        <v>111.6</v>
      </c>
      <c r="BB632" s="81">
        <v>111.6</v>
      </c>
      <c r="BC632" s="81">
        <v>111.6</v>
      </c>
      <c r="BD632" s="81">
        <v>111.6</v>
      </c>
      <c r="BE632" s="81">
        <v>111.6</v>
      </c>
      <c r="BF632" s="81">
        <v>112.7</v>
      </c>
      <c r="BG632" s="81">
        <v>111.6</v>
      </c>
      <c r="BH632" s="81">
        <v>112.7</v>
      </c>
      <c r="BI632" s="81">
        <v>112.7</v>
      </c>
      <c r="BJ632" s="81">
        <v>112.7</v>
      </c>
      <c r="BK632" s="81">
        <v>112.7</v>
      </c>
      <c r="BL632" s="81">
        <v>112.7</v>
      </c>
      <c r="BM632" s="81">
        <v>113.8</v>
      </c>
      <c r="BN632" s="81">
        <v>113.8</v>
      </c>
      <c r="BO632" s="81">
        <v>121.4</v>
      </c>
      <c r="BP632" s="81">
        <v>121.4</v>
      </c>
      <c r="BQ632" s="81">
        <v>121.4</v>
      </c>
      <c r="BR632" s="81">
        <v>121.4</v>
      </c>
      <c r="BS632" s="81">
        <v>121.4</v>
      </c>
      <c r="BT632" s="81">
        <v>120.2</v>
      </c>
      <c r="BU632" s="81">
        <v>120.2</v>
      </c>
      <c r="BV632" s="81">
        <v>119</v>
      </c>
      <c r="BW632" s="81">
        <v>116.4</v>
      </c>
      <c r="BX632" s="81">
        <v>117.7</v>
      </c>
      <c r="BY632" s="81">
        <v>119</v>
      </c>
      <c r="BZ632" s="81">
        <v>119</v>
      </c>
      <c r="CA632" s="81">
        <v>119</v>
      </c>
      <c r="CB632" s="81">
        <v>119</v>
      </c>
      <c r="CC632" s="81">
        <v>120</v>
      </c>
      <c r="CD632" s="81">
        <v>120</v>
      </c>
      <c r="CE632" s="81">
        <v>123.3</v>
      </c>
      <c r="CF632" s="81">
        <v>123.3</v>
      </c>
      <c r="CG632" s="81">
        <v>123.3</v>
      </c>
      <c r="CH632" s="81">
        <v>123.8</v>
      </c>
      <c r="CI632" s="81">
        <v>123.8</v>
      </c>
      <c r="CJ632" s="81">
        <v>123.8</v>
      </c>
      <c r="CK632" s="81">
        <v>123.8</v>
      </c>
      <c r="CL632" s="81">
        <v>123.8</v>
      </c>
      <c r="CM632" s="81">
        <v>126.3</v>
      </c>
      <c r="CN632" s="81">
        <v>125.3</v>
      </c>
      <c r="CO632" s="81">
        <v>125</v>
      </c>
      <c r="CP632" s="81">
        <v>124.2</v>
      </c>
      <c r="CQ632" s="81">
        <v>124.5</v>
      </c>
      <c r="CR632" s="81">
        <v>125</v>
      </c>
      <c r="CS632" s="81">
        <v>125</v>
      </c>
      <c r="CT632" s="81">
        <v>125</v>
      </c>
      <c r="CU632" s="81">
        <v>125</v>
      </c>
      <c r="CV632" s="81">
        <v>125</v>
      </c>
      <c r="CW632" s="81">
        <v>125</v>
      </c>
      <c r="CX632" s="81">
        <v>126.2</v>
      </c>
      <c r="CY632" s="81">
        <v>126.2</v>
      </c>
      <c r="CZ632" s="81">
        <v>126.2</v>
      </c>
      <c r="DA632" s="81">
        <v>126.2</v>
      </c>
      <c r="DB632" s="81">
        <v>126.2</v>
      </c>
      <c r="DC632" s="81">
        <v>127.4</v>
      </c>
      <c r="DD632" s="81">
        <v>129.80000000000001</v>
      </c>
      <c r="DE632" s="81">
        <v>131.1</v>
      </c>
      <c r="DF632" s="81">
        <v>132.4</v>
      </c>
      <c r="DG632" s="81">
        <v>133.6</v>
      </c>
      <c r="DH632" s="81">
        <v>133.6</v>
      </c>
      <c r="DI632" s="81">
        <v>133.6</v>
      </c>
      <c r="DJ632" s="81">
        <v>138.5</v>
      </c>
      <c r="DK632" s="81">
        <v>138.5</v>
      </c>
      <c r="DL632" s="81">
        <v>141.9</v>
      </c>
      <c r="DM632" s="81">
        <v>143.1</v>
      </c>
      <c r="DN632" s="81">
        <v>143.1</v>
      </c>
      <c r="DO632" s="81">
        <v>143.1</v>
      </c>
      <c r="DP632" s="81">
        <v>143.1</v>
      </c>
      <c r="DQ632" s="81">
        <v>145.4</v>
      </c>
      <c r="DR632" s="81">
        <v>145.4</v>
      </c>
      <c r="DS632" s="81">
        <v>145.4</v>
      </c>
      <c r="DT632" s="81">
        <v>147.30000000000001</v>
      </c>
      <c r="DU632" s="81">
        <v>147.80000000000001</v>
      </c>
      <c r="DV632" s="81">
        <v>147.80000000000001</v>
      </c>
      <c r="DW632" s="81">
        <v>146.9</v>
      </c>
      <c r="DX632" s="81">
        <v>141.6</v>
      </c>
      <c r="DY632" s="81">
        <v>141.6</v>
      </c>
      <c r="DZ632" s="81">
        <v>141.4</v>
      </c>
      <c r="EA632" s="82">
        <v>140.9</v>
      </c>
      <c r="EB632" s="246">
        <v>140.9</v>
      </c>
      <c r="EC632" s="246">
        <v>139.80000000000001</v>
      </c>
      <c r="ED632" s="81">
        <v>139.80000000000001</v>
      </c>
      <c r="EE632" s="81">
        <v>139.80000000000001</v>
      </c>
      <c r="EF632" s="85">
        <v>139.80000000000001</v>
      </c>
      <c r="EG632" s="85">
        <v>142</v>
      </c>
      <c r="EH632" s="85">
        <v>144.6</v>
      </c>
      <c r="EI632" s="85">
        <v>144.6</v>
      </c>
    </row>
    <row r="633" spans="1:139">
      <c r="A633" s="79" t="s">
        <v>15229</v>
      </c>
      <c r="B633" s="79" t="s">
        <v>15230</v>
      </c>
      <c r="C633" s="80">
        <v>2.264E-2</v>
      </c>
      <c r="D633" s="81">
        <v>106.3</v>
      </c>
      <c r="E633" s="81">
        <v>97.5</v>
      </c>
      <c r="F633" s="81">
        <v>102.5</v>
      </c>
      <c r="G633" s="81">
        <v>102.2</v>
      </c>
      <c r="H633" s="81">
        <v>97.3</v>
      </c>
      <c r="I633" s="81">
        <v>98.2</v>
      </c>
      <c r="J633" s="81">
        <v>97.2</v>
      </c>
      <c r="K633" s="81">
        <v>97.4</v>
      </c>
      <c r="L633" s="81">
        <v>94.7</v>
      </c>
      <c r="M633" s="81">
        <v>97.5</v>
      </c>
      <c r="N633" s="81">
        <v>98.3</v>
      </c>
      <c r="O633" s="81">
        <v>103.2</v>
      </c>
      <c r="P633" s="81">
        <v>98.1</v>
      </c>
      <c r="Q633" s="81">
        <v>97.8</v>
      </c>
      <c r="R633" s="81">
        <v>97.8</v>
      </c>
      <c r="S633" s="81">
        <v>97.3</v>
      </c>
      <c r="T633" s="81">
        <v>98.4</v>
      </c>
      <c r="U633" s="81">
        <v>98.2</v>
      </c>
      <c r="V633" s="81">
        <v>103.5</v>
      </c>
      <c r="W633" s="81">
        <v>99</v>
      </c>
      <c r="X633" s="81">
        <v>106.3</v>
      </c>
      <c r="Y633" s="81">
        <v>107.9</v>
      </c>
      <c r="Z633" s="81">
        <v>111.2</v>
      </c>
      <c r="AA633" s="81">
        <v>120.4</v>
      </c>
      <c r="AB633" s="81">
        <v>123.5</v>
      </c>
      <c r="AC633" s="81">
        <v>123.5</v>
      </c>
      <c r="AD633" s="81">
        <v>123.5</v>
      </c>
      <c r="AE633" s="81">
        <v>112.7</v>
      </c>
      <c r="AF633" s="81">
        <v>114.5</v>
      </c>
      <c r="AG633" s="81">
        <v>115</v>
      </c>
      <c r="AH633" s="81">
        <v>112.9</v>
      </c>
      <c r="AI633" s="81">
        <v>114.5</v>
      </c>
      <c r="AJ633" s="81">
        <v>115.7</v>
      </c>
      <c r="AK633" s="81">
        <v>116.4</v>
      </c>
      <c r="AL633" s="81">
        <v>128.69999999999999</v>
      </c>
      <c r="AM633" s="81">
        <v>134.5</v>
      </c>
      <c r="AN633" s="81">
        <v>140.30000000000001</v>
      </c>
      <c r="AO633" s="81">
        <v>120.9</v>
      </c>
      <c r="AP633" s="81">
        <v>118.9</v>
      </c>
      <c r="AQ633" s="81">
        <v>118.2</v>
      </c>
      <c r="AR633" s="81">
        <v>118.1</v>
      </c>
      <c r="AS633" s="81">
        <v>118.4</v>
      </c>
      <c r="AT633" s="81">
        <v>117.8</v>
      </c>
      <c r="AU633" s="81">
        <v>116.8</v>
      </c>
      <c r="AV633" s="81">
        <v>116.6</v>
      </c>
      <c r="AW633" s="81">
        <v>118.5</v>
      </c>
      <c r="AX633" s="81">
        <v>119</v>
      </c>
      <c r="AY633" s="81">
        <v>119.4</v>
      </c>
      <c r="AZ633" s="81">
        <v>118.8</v>
      </c>
      <c r="BA633" s="81">
        <v>118.7</v>
      </c>
      <c r="BB633" s="81">
        <v>118.6</v>
      </c>
      <c r="BC633" s="81">
        <v>119</v>
      </c>
      <c r="BD633" s="81">
        <v>118.9</v>
      </c>
      <c r="BE633" s="81">
        <v>119</v>
      </c>
      <c r="BF633" s="81">
        <v>120</v>
      </c>
      <c r="BG633" s="81">
        <v>120.2</v>
      </c>
      <c r="BH633" s="81">
        <v>120.9</v>
      </c>
      <c r="BI633" s="81">
        <v>121.1</v>
      </c>
      <c r="BJ633" s="81">
        <v>120.1</v>
      </c>
      <c r="BK633" s="81">
        <v>120.3</v>
      </c>
      <c r="BL633" s="81">
        <v>120.6</v>
      </c>
      <c r="BM633" s="81">
        <v>121.4</v>
      </c>
      <c r="BN633" s="81">
        <v>120.4</v>
      </c>
      <c r="BO633" s="81">
        <v>119</v>
      </c>
      <c r="BP633" s="81">
        <v>114.7</v>
      </c>
      <c r="BQ633" s="81">
        <v>116.4</v>
      </c>
      <c r="BR633" s="81">
        <v>116.9</v>
      </c>
      <c r="BS633" s="81">
        <v>116.6</v>
      </c>
      <c r="BT633" s="81">
        <v>114.9</v>
      </c>
      <c r="BU633" s="81">
        <v>115.6</v>
      </c>
      <c r="BV633" s="81">
        <v>115.8</v>
      </c>
      <c r="BW633" s="81">
        <v>114.5</v>
      </c>
      <c r="BX633" s="81">
        <v>114.7</v>
      </c>
      <c r="BY633" s="81">
        <v>118.1</v>
      </c>
      <c r="BZ633" s="81">
        <v>117.4</v>
      </c>
      <c r="CA633" s="81">
        <v>117.3</v>
      </c>
      <c r="CB633" s="81">
        <v>117.3</v>
      </c>
      <c r="CC633" s="81">
        <v>117.3</v>
      </c>
      <c r="CD633" s="81">
        <v>117.3</v>
      </c>
      <c r="CE633" s="81">
        <v>117.6</v>
      </c>
      <c r="CF633" s="81">
        <v>116.7</v>
      </c>
      <c r="CG633" s="81">
        <v>116.9</v>
      </c>
      <c r="CH633" s="81">
        <v>117.1</v>
      </c>
      <c r="CI633" s="81">
        <v>117.9</v>
      </c>
      <c r="CJ633" s="81">
        <v>118.1</v>
      </c>
      <c r="CK633" s="81">
        <v>117.9</v>
      </c>
      <c r="CL633" s="81">
        <v>117.6</v>
      </c>
      <c r="CM633" s="81">
        <v>116.3</v>
      </c>
      <c r="CN633" s="81">
        <v>116.4</v>
      </c>
      <c r="CO633" s="81">
        <v>116</v>
      </c>
      <c r="CP633" s="81">
        <v>115.9</v>
      </c>
      <c r="CQ633" s="81">
        <v>116</v>
      </c>
      <c r="CR633" s="81">
        <v>115.8</v>
      </c>
      <c r="CS633" s="81">
        <v>115.9</v>
      </c>
      <c r="CT633" s="81">
        <v>115.5</v>
      </c>
      <c r="CU633" s="81">
        <v>115.8</v>
      </c>
      <c r="CV633" s="81">
        <v>115.6</v>
      </c>
      <c r="CW633" s="81">
        <v>115.4</v>
      </c>
      <c r="CX633" s="81">
        <v>116.4</v>
      </c>
      <c r="CY633" s="81">
        <v>117.3</v>
      </c>
      <c r="CZ633" s="81">
        <v>118</v>
      </c>
      <c r="DA633" s="81">
        <v>118.1</v>
      </c>
      <c r="DB633" s="81">
        <v>118.6</v>
      </c>
      <c r="DC633" s="81">
        <v>119.6</v>
      </c>
      <c r="DD633" s="81">
        <v>119.1</v>
      </c>
      <c r="DE633" s="81">
        <v>121.1</v>
      </c>
      <c r="DF633" s="81">
        <v>123.1</v>
      </c>
      <c r="DG633" s="81">
        <v>123.7</v>
      </c>
      <c r="DH633" s="81">
        <v>124.9</v>
      </c>
      <c r="DI633" s="81">
        <v>126.7</v>
      </c>
      <c r="DJ633" s="81">
        <v>127.6</v>
      </c>
      <c r="DK633" s="81">
        <v>127.7</v>
      </c>
      <c r="DL633" s="81">
        <v>129.19999999999999</v>
      </c>
      <c r="DM633" s="81">
        <v>132.19999999999999</v>
      </c>
      <c r="DN633" s="81">
        <v>133.9</v>
      </c>
      <c r="DO633" s="81">
        <v>132.4</v>
      </c>
      <c r="DP633" s="81">
        <v>132</v>
      </c>
      <c r="DQ633" s="81">
        <v>133.4</v>
      </c>
      <c r="DR633" s="81">
        <v>135.4</v>
      </c>
      <c r="DS633" s="81">
        <v>135.80000000000001</v>
      </c>
      <c r="DT633" s="81">
        <v>136.5</v>
      </c>
      <c r="DU633" s="81">
        <v>137.6</v>
      </c>
      <c r="DV633" s="81">
        <v>135.19999999999999</v>
      </c>
      <c r="DW633" s="81">
        <v>135.5</v>
      </c>
      <c r="DX633" s="81">
        <v>136.19999999999999</v>
      </c>
      <c r="DY633" s="81">
        <v>134.6</v>
      </c>
      <c r="DZ633" s="81">
        <v>132</v>
      </c>
      <c r="EA633" s="82">
        <v>134.80000000000001</v>
      </c>
      <c r="EB633" s="246">
        <v>134.69999999999999</v>
      </c>
      <c r="EC633" s="246">
        <v>133.30000000000001</v>
      </c>
      <c r="ED633" s="81">
        <v>133.19999999999999</v>
      </c>
      <c r="EE633" s="81">
        <v>134.1</v>
      </c>
      <c r="EF633" s="85">
        <v>135.69999999999999</v>
      </c>
      <c r="EG633" s="85">
        <v>131.80000000000001</v>
      </c>
      <c r="EH633" s="85">
        <v>135.69999999999999</v>
      </c>
      <c r="EI633" s="85">
        <v>131.30000000000001</v>
      </c>
    </row>
    <row r="634" spans="1:139">
      <c r="A634" s="79" t="s">
        <v>15231</v>
      </c>
      <c r="B634" s="79" t="s">
        <v>15232</v>
      </c>
      <c r="C634" s="80">
        <v>6.2509999999999996E-2</v>
      </c>
      <c r="D634" s="81">
        <v>96.2</v>
      </c>
      <c r="E634" s="81">
        <v>103.9</v>
      </c>
      <c r="F634" s="81">
        <v>104.7</v>
      </c>
      <c r="G634" s="81">
        <v>101</v>
      </c>
      <c r="H634" s="81">
        <v>101.4</v>
      </c>
      <c r="I634" s="81">
        <v>106.8</v>
      </c>
      <c r="J634" s="81">
        <v>104.1</v>
      </c>
      <c r="K634" s="81">
        <v>110.5</v>
      </c>
      <c r="L634" s="81">
        <v>106.5</v>
      </c>
      <c r="M634" s="81">
        <v>109.6</v>
      </c>
      <c r="N634" s="81">
        <v>114.7</v>
      </c>
      <c r="O634" s="81">
        <v>109.3</v>
      </c>
      <c r="P634" s="81">
        <v>108.7</v>
      </c>
      <c r="Q634" s="81">
        <v>114.3</v>
      </c>
      <c r="R634" s="81">
        <v>102.5</v>
      </c>
      <c r="S634" s="81">
        <v>107.6</v>
      </c>
      <c r="T634" s="81">
        <v>113.5</v>
      </c>
      <c r="U634" s="81">
        <v>102.8</v>
      </c>
      <c r="V634" s="81">
        <v>100.6</v>
      </c>
      <c r="W634" s="81">
        <v>109.2</v>
      </c>
      <c r="X634" s="81">
        <v>115.5</v>
      </c>
      <c r="Y634" s="81">
        <v>123.2</v>
      </c>
      <c r="Z634" s="81">
        <v>110.6</v>
      </c>
      <c r="AA634" s="81">
        <v>120.4</v>
      </c>
      <c r="AB634" s="81">
        <v>119.6</v>
      </c>
      <c r="AC634" s="81">
        <v>123.5</v>
      </c>
      <c r="AD634" s="81">
        <v>119.1</v>
      </c>
      <c r="AE634" s="81">
        <v>112.9</v>
      </c>
      <c r="AF634" s="81">
        <v>111.2</v>
      </c>
      <c r="AG634" s="81">
        <v>130</v>
      </c>
      <c r="AH634" s="81">
        <v>133.6</v>
      </c>
      <c r="AI634" s="81">
        <v>132.19999999999999</v>
      </c>
      <c r="AJ634" s="81">
        <v>130.19999999999999</v>
      </c>
      <c r="AK634" s="81">
        <v>129.4</v>
      </c>
      <c r="AL634" s="81">
        <v>132.5</v>
      </c>
      <c r="AM634" s="81">
        <v>131.80000000000001</v>
      </c>
      <c r="AN634" s="81">
        <v>112.6</v>
      </c>
      <c r="AO634" s="81">
        <v>125.6</v>
      </c>
      <c r="AP634" s="81">
        <v>111.8</v>
      </c>
      <c r="AQ634" s="81">
        <v>116.6</v>
      </c>
      <c r="AR634" s="81">
        <v>121.8</v>
      </c>
      <c r="AS634" s="81">
        <v>128.19999999999999</v>
      </c>
      <c r="AT634" s="81">
        <v>114.1</v>
      </c>
      <c r="AU634" s="81">
        <v>120.1</v>
      </c>
      <c r="AV634" s="81">
        <v>115.4</v>
      </c>
      <c r="AW634" s="81">
        <v>108.2</v>
      </c>
      <c r="AX634" s="81">
        <v>120.9</v>
      </c>
      <c r="AY634" s="81">
        <v>120.9</v>
      </c>
      <c r="AZ634" s="81">
        <v>97.9</v>
      </c>
      <c r="BA634" s="81">
        <v>113.8</v>
      </c>
      <c r="BB634" s="81">
        <v>121.3</v>
      </c>
      <c r="BC634" s="81">
        <v>120.9</v>
      </c>
      <c r="BD634" s="81">
        <v>118</v>
      </c>
      <c r="BE634" s="81">
        <v>109.5</v>
      </c>
      <c r="BF634" s="81">
        <v>143.19999999999999</v>
      </c>
      <c r="BG634" s="81">
        <v>105.1</v>
      </c>
      <c r="BH634" s="81">
        <v>111.8</v>
      </c>
      <c r="BI634" s="81">
        <v>93.4</v>
      </c>
      <c r="BJ634" s="81">
        <v>115.6</v>
      </c>
      <c r="BK634" s="81">
        <v>119.5</v>
      </c>
      <c r="BL634" s="81">
        <v>119.5</v>
      </c>
      <c r="BM634" s="81">
        <v>119.5</v>
      </c>
      <c r="BN634" s="81">
        <v>119.5</v>
      </c>
      <c r="BO634" s="81">
        <v>119.5</v>
      </c>
      <c r="BP634" s="81">
        <v>100.4</v>
      </c>
      <c r="BQ634" s="81">
        <v>100.4</v>
      </c>
      <c r="BR634" s="81">
        <v>100.4</v>
      </c>
      <c r="BS634" s="81">
        <v>100.4</v>
      </c>
      <c r="BT634" s="81">
        <v>85.1</v>
      </c>
      <c r="BU634" s="81">
        <v>65.8</v>
      </c>
      <c r="BV634" s="81">
        <v>89.5</v>
      </c>
      <c r="BW634" s="81">
        <v>75.099999999999994</v>
      </c>
      <c r="BX634" s="81">
        <v>78.599999999999994</v>
      </c>
      <c r="BY634" s="81">
        <v>82.3</v>
      </c>
      <c r="BZ634" s="81">
        <v>82.3</v>
      </c>
      <c r="CA634" s="81">
        <v>80.900000000000006</v>
      </c>
      <c r="CB634" s="81">
        <v>80.900000000000006</v>
      </c>
      <c r="CC634" s="81">
        <v>80.900000000000006</v>
      </c>
      <c r="CD634" s="81">
        <v>99.1</v>
      </c>
      <c r="CE634" s="81">
        <v>91.2</v>
      </c>
      <c r="CF634" s="81">
        <v>83.3</v>
      </c>
      <c r="CG634" s="81">
        <v>83.8</v>
      </c>
      <c r="CH634" s="81">
        <v>90.1</v>
      </c>
      <c r="CI634" s="81">
        <v>90.9</v>
      </c>
      <c r="CJ634" s="81">
        <v>84.3</v>
      </c>
      <c r="CK634" s="81">
        <v>86.9</v>
      </c>
      <c r="CL634" s="81">
        <v>85.1</v>
      </c>
      <c r="CM634" s="81">
        <v>76.7</v>
      </c>
      <c r="CN634" s="81">
        <v>90.9</v>
      </c>
      <c r="CO634" s="81">
        <v>96.6</v>
      </c>
      <c r="CP634" s="81">
        <v>86.2</v>
      </c>
      <c r="CQ634" s="81">
        <v>81.599999999999994</v>
      </c>
      <c r="CR634" s="81">
        <v>85.6</v>
      </c>
      <c r="CS634" s="81">
        <v>88.7</v>
      </c>
      <c r="CT634" s="81">
        <v>81.7</v>
      </c>
      <c r="CU634" s="81">
        <v>86.4</v>
      </c>
      <c r="CV634" s="81">
        <v>86.4</v>
      </c>
      <c r="CW634" s="81">
        <v>92.8</v>
      </c>
      <c r="CX634" s="81">
        <v>98.8</v>
      </c>
      <c r="CY634" s="81">
        <v>89.5</v>
      </c>
      <c r="CZ634" s="81">
        <v>76.8</v>
      </c>
      <c r="DA634" s="81">
        <v>78.599999999999994</v>
      </c>
      <c r="DB634" s="81">
        <v>82.2</v>
      </c>
      <c r="DC634" s="81">
        <v>81.5</v>
      </c>
      <c r="DD634" s="81">
        <v>89.8</v>
      </c>
      <c r="DE634" s="81">
        <v>87.6</v>
      </c>
      <c r="DF634" s="81">
        <v>93.9</v>
      </c>
      <c r="DG634" s="81">
        <v>92.3</v>
      </c>
      <c r="DH634" s="81">
        <v>99</v>
      </c>
      <c r="DI634" s="81">
        <v>101.4</v>
      </c>
      <c r="DJ634" s="81">
        <v>96.3</v>
      </c>
      <c r="DK634" s="81">
        <v>93.9</v>
      </c>
      <c r="DL634" s="81">
        <v>83.1</v>
      </c>
      <c r="DM634" s="81">
        <v>88.5</v>
      </c>
      <c r="DN634" s="81">
        <v>91.5</v>
      </c>
      <c r="DO634" s="81">
        <v>91.5</v>
      </c>
      <c r="DP634" s="81">
        <v>98.4</v>
      </c>
      <c r="DQ634" s="81">
        <v>95.9</v>
      </c>
      <c r="DR634" s="81">
        <v>101</v>
      </c>
      <c r="DS634" s="81">
        <v>101</v>
      </c>
      <c r="DT634" s="81">
        <v>101</v>
      </c>
      <c r="DU634" s="81">
        <v>107.7</v>
      </c>
      <c r="DV634" s="81">
        <v>107.7</v>
      </c>
      <c r="DW634" s="81">
        <v>106</v>
      </c>
      <c r="DX634" s="81">
        <v>110.2</v>
      </c>
      <c r="DY634" s="81">
        <v>109.3</v>
      </c>
      <c r="DZ634" s="81">
        <v>109.3</v>
      </c>
      <c r="EA634" s="82">
        <v>109.3</v>
      </c>
      <c r="EB634" s="246">
        <v>110.1</v>
      </c>
      <c r="EC634" s="246">
        <v>108.2</v>
      </c>
      <c r="ED634" s="81">
        <v>117.2</v>
      </c>
      <c r="EE634" s="81">
        <v>103.8</v>
      </c>
      <c r="EF634" s="85">
        <v>105.8</v>
      </c>
      <c r="EG634" s="85">
        <v>109.8</v>
      </c>
      <c r="EH634" s="85">
        <v>113.8</v>
      </c>
      <c r="EI634" s="85">
        <v>113.8</v>
      </c>
    </row>
    <row r="635" spans="1:139">
      <c r="A635" s="79" t="s">
        <v>15233</v>
      </c>
      <c r="B635" s="79" t="s">
        <v>15234</v>
      </c>
      <c r="C635" s="80">
        <v>8.5000000000000006E-3</v>
      </c>
      <c r="D635" s="81">
        <v>106.6</v>
      </c>
      <c r="E635" s="81">
        <v>109.2</v>
      </c>
      <c r="F635" s="81">
        <v>107.8</v>
      </c>
      <c r="G635" s="81">
        <v>105.5</v>
      </c>
      <c r="H635" s="81">
        <v>106.3</v>
      </c>
      <c r="I635" s="81">
        <v>103.8</v>
      </c>
      <c r="J635" s="81">
        <v>103.9</v>
      </c>
      <c r="K635" s="81">
        <v>108.1</v>
      </c>
      <c r="L635" s="81">
        <v>111.5</v>
      </c>
      <c r="M635" s="81">
        <v>112.7</v>
      </c>
      <c r="N635" s="81">
        <v>113.5</v>
      </c>
      <c r="O635" s="81">
        <v>110.6</v>
      </c>
      <c r="P635" s="81">
        <v>109.7</v>
      </c>
      <c r="Q635" s="81">
        <v>113.8</v>
      </c>
      <c r="R635" s="81">
        <v>114.1</v>
      </c>
      <c r="S635" s="81">
        <v>113.9</v>
      </c>
      <c r="T635" s="81">
        <v>109.4</v>
      </c>
      <c r="U635" s="81">
        <v>111.6</v>
      </c>
      <c r="V635" s="81">
        <v>115.1</v>
      </c>
      <c r="W635" s="81">
        <v>117.8</v>
      </c>
      <c r="X635" s="81">
        <v>119.2</v>
      </c>
      <c r="Y635" s="81">
        <v>117.1</v>
      </c>
      <c r="Z635" s="81">
        <v>119.6</v>
      </c>
      <c r="AA635" s="81">
        <v>117.3</v>
      </c>
      <c r="AB635" s="81">
        <v>121.8</v>
      </c>
      <c r="AC635" s="81">
        <v>118.7</v>
      </c>
      <c r="AD635" s="81">
        <v>118</v>
      </c>
      <c r="AE635" s="81">
        <v>121.9</v>
      </c>
      <c r="AF635" s="81">
        <v>130.19999999999999</v>
      </c>
      <c r="AG635" s="81">
        <v>126.8</v>
      </c>
      <c r="AH635" s="81">
        <v>127.4</v>
      </c>
      <c r="AI635" s="81">
        <v>135.80000000000001</v>
      </c>
      <c r="AJ635" s="81">
        <v>126.2</v>
      </c>
      <c r="AK635" s="81">
        <v>126.2</v>
      </c>
      <c r="AL635" s="81">
        <v>125.9</v>
      </c>
      <c r="AM635" s="81">
        <v>129.19999999999999</v>
      </c>
      <c r="AN635" s="81">
        <v>130</v>
      </c>
      <c r="AO635" s="81">
        <v>124.9</v>
      </c>
      <c r="AP635" s="81">
        <v>125.7</v>
      </c>
      <c r="AQ635" s="81">
        <v>127.7</v>
      </c>
      <c r="AR635" s="81">
        <v>130.80000000000001</v>
      </c>
      <c r="AS635" s="81">
        <v>128.30000000000001</v>
      </c>
      <c r="AT635" s="81">
        <v>128.4</v>
      </c>
      <c r="AU635" s="81">
        <v>134.69999999999999</v>
      </c>
      <c r="AV635" s="81">
        <v>131.4</v>
      </c>
      <c r="AW635" s="81">
        <v>130.30000000000001</v>
      </c>
      <c r="AX635" s="81">
        <v>132</v>
      </c>
      <c r="AY635" s="81">
        <v>132.6</v>
      </c>
      <c r="AZ635" s="81">
        <v>130.5</v>
      </c>
      <c r="BA635" s="81">
        <v>127.6</v>
      </c>
      <c r="BB635" s="81">
        <v>130.5</v>
      </c>
      <c r="BC635" s="81">
        <v>130.19999999999999</v>
      </c>
      <c r="BD635" s="81">
        <v>130</v>
      </c>
      <c r="BE635" s="81">
        <v>130.19999999999999</v>
      </c>
      <c r="BF635" s="81">
        <v>129.5</v>
      </c>
      <c r="BG635" s="81">
        <v>131.4</v>
      </c>
      <c r="BH635" s="81">
        <v>135.19999999999999</v>
      </c>
      <c r="BI635" s="81">
        <v>142.5</v>
      </c>
      <c r="BJ635" s="81">
        <v>144.80000000000001</v>
      </c>
      <c r="BK635" s="81">
        <v>145.1</v>
      </c>
      <c r="BL635" s="81">
        <v>144.1</v>
      </c>
      <c r="BM635" s="81">
        <v>146</v>
      </c>
      <c r="BN635" s="81">
        <v>149.4</v>
      </c>
      <c r="BO635" s="81">
        <v>151.30000000000001</v>
      </c>
      <c r="BP635" s="81">
        <v>152.69999999999999</v>
      </c>
      <c r="BQ635" s="81">
        <v>153.9</v>
      </c>
      <c r="BR635" s="81">
        <v>150.1</v>
      </c>
      <c r="BS635" s="81">
        <v>148.1</v>
      </c>
      <c r="BT635" s="81">
        <v>148.6</v>
      </c>
      <c r="BU635" s="81">
        <v>149.1</v>
      </c>
      <c r="BV635" s="81">
        <v>150.9</v>
      </c>
      <c r="BW635" s="81">
        <v>150.6</v>
      </c>
      <c r="BX635" s="81">
        <v>151.30000000000001</v>
      </c>
      <c r="BY635" s="81">
        <v>154.1</v>
      </c>
      <c r="BZ635" s="81">
        <v>155.30000000000001</v>
      </c>
      <c r="CA635" s="81">
        <v>154.30000000000001</v>
      </c>
      <c r="CB635" s="81">
        <v>155.4</v>
      </c>
      <c r="CC635" s="81">
        <v>153.6</v>
      </c>
      <c r="CD635" s="81">
        <v>155.9</v>
      </c>
      <c r="CE635" s="81">
        <v>157.5</v>
      </c>
      <c r="CF635" s="81">
        <v>152.5</v>
      </c>
      <c r="CG635" s="81">
        <v>148.30000000000001</v>
      </c>
      <c r="CH635" s="81">
        <v>148</v>
      </c>
      <c r="CI635" s="81">
        <v>147.1</v>
      </c>
      <c r="CJ635" s="81">
        <v>151.9</v>
      </c>
      <c r="CK635" s="81">
        <v>151.19999999999999</v>
      </c>
      <c r="CL635" s="81">
        <v>154</v>
      </c>
      <c r="CM635" s="81">
        <v>150.69999999999999</v>
      </c>
      <c r="CN635" s="81">
        <v>150.6</v>
      </c>
      <c r="CO635" s="81">
        <v>151.5</v>
      </c>
      <c r="CP635" s="81">
        <v>152.5</v>
      </c>
      <c r="CQ635" s="81">
        <v>151.5</v>
      </c>
      <c r="CR635" s="81">
        <v>150.1</v>
      </c>
      <c r="CS635" s="81">
        <v>152.1</v>
      </c>
      <c r="CT635" s="81">
        <v>151</v>
      </c>
      <c r="CU635" s="81">
        <v>150.9</v>
      </c>
      <c r="CV635" s="81">
        <v>150.80000000000001</v>
      </c>
      <c r="CW635" s="81">
        <v>151.30000000000001</v>
      </c>
      <c r="CX635" s="81">
        <v>151.1</v>
      </c>
      <c r="CY635" s="81">
        <v>150.19999999999999</v>
      </c>
      <c r="CZ635" s="81">
        <v>147.69999999999999</v>
      </c>
      <c r="DA635" s="81">
        <v>150.4</v>
      </c>
      <c r="DB635" s="81">
        <v>148.5</v>
      </c>
      <c r="DC635" s="81">
        <v>149</v>
      </c>
      <c r="DD635" s="81">
        <v>152.80000000000001</v>
      </c>
      <c r="DE635" s="81">
        <v>153.80000000000001</v>
      </c>
      <c r="DF635" s="81">
        <v>149.9</v>
      </c>
      <c r="DG635" s="81">
        <v>150.9</v>
      </c>
      <c r="DH635" s="81">
        <v>153.4</v>
      </c>
      <c r="DI635" s="81">
        <v>155.30000000000001</v>
      </c>
      <c r="DJ635" s="81">
        <v>155.80000000000001</v>
      </c>
      <c r="DK635" s="81">
        <v>156.30000000000001</v>
      </c>
      <c r="DL635" s="81">
        <v>158.80000000000001</v>
      </c>
      <c r="DM635" s="81">
        <v>161.9</v>
      </c>
      <c r="DN635" s="81">
        <v>167.2</v>
      </c>
      <c r="DO635" s="81">
        <v>168.4</v>
      </c>
      <c r="DP635" s="81">
        <v>168.5</v>
      </c>
      <c r="DQ635" s="81">
        <v>170.6</v>
      </c>
      <c r="DR635" s="81">
        <v>173.2</v>
      </c>
      <c r="DS635" s="81">
        <v>173.3</v>
      </c>
      <c r="DT635" s="81">
        <v>173.6</v>
      </c>
      <c r="DU635" s="81">
        <v>173.3</v>
      </c>
      <c r="DV635" s="81">
        <v>174.2</v>
      </c>
      <c r="DW635" s="81">
        <v>173.6</v>
      </c>
      <c r="DX635" s="81">
        <v>171.6</v>
      </c>
      <c r="DY635" s="81">
        <v>166.9</v>
      </c>
      <c r="DZ635" s="81">
        <v>172.4</v>
      </c>
      <c r="EA635" s="82">
        <v>169.6</v>
      </c>
      <c r="EB635" s="246">
        <v>170.4</v>
      </c>
      <c r="EC635" s="246">
        <v>173.6</v>
      </c>
      <c r="ED635" s="81">
        <v>174.1</v>
      </c>
      <c r="EE635" s="81">
        <v>170.6</v>
      </c>
      <c r="EF635" s="85">
        <v>169.9</v>
      </c>
      <c r="EG635" s="85">
        <v>168.8</v>
      </c>
      <c r="EH635" s="85">
        <v>168.4</v>
      </c>
      <c r="EI635" s="85">
        <v>169.2</v>
      </c>
    </row>
    <row r="636" spans="1:139">
      <c r="A636" s="79" t="s">
        <v>15235</v>
      </c>
      <c r="B636" s="79" t="s">
        <v>15236</v>
      </c>
      <c r="C636" s="80">
        <v>9.0660000000000004E-2</v>
      </c>
      <c r="D636" s="81">
        <v>102.1</v>
      </c>
      <c r="E636" s="81">
        <v>104.9</v>
      </c>
      <c r="F636" s="81">
        <v>106.4</v>
      </c>
      <c r="G636" s="81">
        <v>102.5</v>
      </c>
      <c r="H636" s="81">
        <v>104.9</v>
      </c>
      <c r="I636" s="81">
        <v>106.4</v>
      </c>
      <c r="J636" s="81">
        <v>109.1</v>
      </c>
      <c r="K636" s="81">
        <v>108.7</v>
      </c>
      <c r="L636" s="81">
        <v>113.8</v>
      </c>
      <c r="M636" s="81">
        <v>111</v>
      </c>
      <c r="N636" s="81">
        <v>112.8</v>
      </c>
      <c r="O636" s="81">
        <v>112.5</v>
      </c>
      <c r="P636" s="81">
        <v>113.6</v>
      </c>
      <c r="Q636" s="81">
        <v>111.4</v>
      </c>
      <c r="R636" s="81">
        <v>114.8</v>
      </c>
      <c r="S636" s="81">
        <v>113.3</v>
      </c>
      <c r="T636" s="81">
        <v>112.1</v>
      </c>
      <c r="U636" s="81">
        <v>112.1</v>
      </c>
      <c r="V636" s="81">
        <v>110</v>
      </c>
      <c r="W636" s="81">
        <v>114.4</v>
      </c>
      <c r="X636" s="81">
        <v>119.5</v>
      </c>
      <c r="Y636" s="81">
        <v>117.5</v>
      </c>
      <c r="Z636" s="81">
        <v>120</v>
      </c>
      <c r="AA636" s="81">
        <v>115.9</v>
      </c>
      <c r="AB636" s="81">
        <v>117.7</v>
      </c>
      <c r="AC636" s="81">
        <v>122</v>
      </c>
      <c r="AD636" s="81">
        <v>129</v>
      </c>
      <c r="AE636" s="81">
        <v>125.2</v>
      </c>
      <c r="AF636" s="81">
        <v>127.5</v>
      </c>
      <c r="AG636" s="81">
        <v>115.3</v>
      </c>
      <c r="AH636" s="81">
        <v>117.2</v>
      </c>
      <c r="AI636" s="81">
        <v>119.8</v>
      </c>
      <c r="AJ636" s="81">
        <v>120.1</v>
      </c>
      <c r="AK636" s="81">
        <v>130.9</v>
      </c>
      <c r="AL636" s="81">
        <v>126.6</v>
      </c>
      <c r="AM636" s="81">
        <v>124.8</v>
      </c>
      <c r="AN636" s="81">
        <v>126.7</v>
      </c>
      <c r="AO636" s="81">
        <v>114.6</v>
      </c>
      <c r="AP636" s="81">
        <v>120.6</v>
      </c>
      <c r="AQ636" s="81">
        <v>120.7</v>
      </c>
      <c r="AR636" s="81">
        <v>118.9</v>
      </c>
      <c r="AS636" s="81">
        <v>120.9</v>
      </c>
      <c r="AT636" s="81">
        <v>116.4</v>
      </c>
      <c r="AU636" s="81">
        <v>117</v>
      </c>
      <c r="AV636" s="81">
        <v>115.7</v>
      </c>
      <c r="AW636" s="81">
        <v>115.5</v>
      </c>
      <c r="AX636" s="81">
        <v>115.5</v>
      </c>
      <c r="AY636" s="81">
        <v>117</v>
      </c>
      <c r="AZ636" s="81">
        <v>116.8</v>
      </c>
      <c r="BA636" s="81">
        <v>116.6</v>
      </c>
      <c r="BB636" s="81">
        <v>116.4</v>
      </c>
      <c r="BC636" s="81">
        <v>115.9</v>
      </c>
      <c r="BD636" s="81">
        <v>115.9</v>
      </c>
      <c r="BE636" s="81">
        <v>120.2</v>
      </c>
      <c r="BF636" s="81">
        <v>118.8</v>
      </c>
      <c r="BG636" s="81">
        <v>117.4</v>
      </c>
      <c r="BH636" s="81">
        <v>118.7</v>
      </c>
      <c r="BI636" s="81">
        <v>121.5</v>
      </c>
      <c r="BJ636" s="81">
        <v>118.7</v>
      </c>
      <c r="BK636" s="81">
        <v>119.1</v>
      </c>
      <c r="BL636" s="81">
        <v>119.4</v>
      </c>
      <c r="BM636" s="81">
        <v>119.9</v>
      </c>
      <c r="BN636" s="81">
        <v>118.7</v>
      </c>
      <c r="BO636" s="81">
        <v>115.8</v>
      </c>
      <c r="BP636" s="81">
        <v>117.8</v>
      </c>
      <c r="BQ636" s="81">
        <v>118</v>
      </c>
      <c r="BR636" s="81">
        <v>117.7</v>
      </c>
      <c r="BS636" s="81">
        <v>117.4</v>
      </c>
      <c r="BT636" s="81">
        <v>118.4</v>
      </c>
      <c r="BU636" s="81">
        <v>119.3</v>
      </c>
      <c r="BV636" s="81">
        <v>119.3</v>
      </c>
      <c r="BW636" s="81">
        <v>118.8</v>
      </c>
      <c r="BX636" s="81">
        <v>119.5</v>
      </c>
      <c r="BY636" s="81">
        <v>121.4</v>
      </c>
      <c r="BZ636" s="81">
        <v>118.7</v>
      </c>
      <c r="CA636" s="81">
        <v>118.3</v>
      </c>
      <c r="CB636" s="81">
        <v>120.7</v>
      </c>
      <c r="CC636" s="81">
        <v>122.3</v>
      </c>
      <c r="CD636" s="81">
        <v>122.6</v>
      </c>
      <c r="CE636" s="81">
        <v>120.9</v>
      </c>
      <c r="CF636" s="81">
        <v>119.4</v>
      </c>
      <c r="CG636" s="81">
        <v>120.7</v>
      </c>
      <c r="CH636" s="81">
        <v>121.2</v>
      </c>
      <c r="CI636" s="81">
        <v>120.8</v>
      </c>
      <c r="CJ636" s="81">
        <v>121.6</v>
      </c>
      <c r="CK636" s="81">
        <v>121.2</v>
      </c>
      <c r="CL636" s="81">
        <v>120.5</v>
      </c>
      <c r="CM636" s="81">
        <v>119.6</v>
      </c>
      <c r="CN636" s="81">
        <v>119</v>
      </c>
      <c r="CO636" s="81">
        <v>120.6</v>
      </c>
      <c r="CP636" s="81">
        <v>120.1</v>
      </c>
      <c r="CQ636" s="81">
        <v>120.6</v>
      </c>
      <c r="CR636" s="81">
        <v>121.4</v>
      </c>
      <c r="CS636" s="81">
        <v>121.2</v>
      </c>
      <c r="CT636" s="81">
        <v>120.9</v>
      </c>
      <c r="CU636" s="81">
        <v>120.5</v>
      </c>
      <c r="CV636" s="81">
        <v>120</v>
      </c>
      <c r="CW636" s="81">
        <v>120.2</v>
      </c>
      <c r="CX636" s="81">
        <v>120.7</v>
      </c>
      <c r="CY636" s="81">
        <v>117.5</v>
      </c>
      <c r="CZ636" s="81">
        <v>117.8</v>
      </c>
      <c r="DA636" s="81">
        <v>119.5</v>
      </c>
      <c r="DB636" s="81">
        <v>119.1</v>
      </c>
      <c r="DC636" s="81">
        <v>119.9</v>
      </c>
      <c r="DD636" s="81">
        <v>120.6</v>
      </c>
      <c r="DE636" s="81">
        <v>120.9</v>
      </c>
      <c r="DF636" s="81">
        <v>124.1</v>
      </c>
      <c r="DG636" s="81">
        <v>124.4</v>
      </c>
      <c r="DH636" s="81">
        <v>127.5</v>
      </c>
      <c r="DI636" s="81">
        <v>127.6</v>
      </c>
      <c r="DJ636" s="81">
        <v>126.6</v>
      </c>
      <c r="DK636" s="81">
        <v>125.9</v>
      </c>
      <c r="DL636" s="81">
        <v>128.6</v>
      </c>
      <c r="DM636" s="81">
        <v>129</v>
      </c>
      <c r="DN636" s="81">
        <v>129.5</v>
      </c>
      <c r="DO636" s="81">
        <v>128.9</v>
      </c>
      <c r="DP636" s="81">
        <v>131</v>
      </c>
      <c r="DQ636" s="81">
        <v>131.19999999999999</v>
      </c>
      <c r="DR636" s="81">
        <v>130.5</v>
      </c>
      <c r="DS636" s="81">
        <v>130.69999999999999</v>
      </c>
      <c r="DT636" s="81">
        <v>131.1</v>
      </c>
      <c r="DU636" s="81">
        <v>132.69999999999999</v>
      </c>
      <c r="DV636" s="81">
        <v>131.6</v>
      </c>
      <c r="DW636" s="81">
        <v>131</v>
      </c>
      <c r="DX636" s="81">
        <v>138.69999999999999</v>
      </c>
      <c r="DY636" s="81">
        <v>139.4</v>
      </c>
      <c r="DZ636" s="81">
        <v>138.19999999999999</v>
      </c>
      <c r="EA636" s="82">
        <v>139</v>
      </c>
      <c r="EB636" s="246">
        <v>138</v>
      </c>
      <c r="EC636" s="246">
        <v>138.6</v>
      </c>
      <c r="ED636" s="81">
        <v>138.19999999999999</v>
      </c>
      <c r="EE636" s="81">
        <v>138.1</v>
      </c>
      <c r="EF636" s="85">
        <v>134.6</v>
      </c>
      <c r="EG636" s="85">
        <v>134.80000000000001</v>
      </c>
      <c r="EH636" s="85">
        <v>135</v>
      </c>
      <c r="EI636" s="85">
        <v>135.1</v>
      </c>
    </row>
    <row r="637" spans="1:139">
      <c r="A637" s="79" t="s">
        <v>15237</v>
      </c>
      <c r="B637" s="79" t="s">
        <v>15238</v>
      </c>
      <c r="C637" s="80">
        <v>4.521E-2</v>
      </c>
      <c r="D637" s="81">
        <v>103.8</v>
      </c>
      <c r="E637" s="81">
        <v>104.4</v>
      </c>
      <c r="F637" s="81">
        <v>104.5</v>
      </c>
      <c r="G637" s="81">
        <v>104.6</v>
      </c>
      <c r="H637" s="81">
        <v>105.1</v>
      </c>
      <c r="I637" s="81">
        <v>105.2</v>
      </c>
      <c r="J637" s="81">
        <v>105.4</v>
      </c>
      <c r="K637" s="81">
        <v>105.6</v>
      </c>
      <c r="L637" s="81">
        <v>105.7</v>
      </c>
      <c r="M637" s="81">
        <v>105.7</v>
      </c>
      <c r="N637" s="81">
        <v>106.3</v>
      </c>
      <c r="O637" s="81">
        <v>106.7</v>
      </c>
      <c r="P637" s="81">
        <v>110.3</v>
      </c>
      <c r="Q637" s="81">
        <v>111.2</v>
      </c>
      <c r="R637" s="81">
        <v>111.4</v>
      </c>
      <c r="S637" s="81">
        <v>113.6</v>
      </c>
      <c r="T637" s="81">
        <v>114.8</v>
      </c>
      <c r="U637" s="81">
        <v>112.4</v>
      </c>
      <c r="V637" s="81">
        <v>111.5</v>
      </c>
      <c r="W637" s="81">
        <v>111.5</v>
      </c>
      <c r="X637" s="81">
        <v>114.5</v>
      </c>
      <c r="Y637" s="81">
        <v>109.9</v>
      </c>
      <c r="Z637" s="81">
        <v>112.6</v>
      </c>
      <c r="AA637" s="81">
        <v>112.4</v>
      </c>
      <c r="AB637" s="81">
        <v>112.9</v>
      </c>
      <c r="AC637" s="81">
        <v>114.5</v>
      </c>
      <c r="AD637" s="81">
        <v>114.7</v>
      </c>
      <c r="AE637" s="81">
        <v>115.5</v>
      </c>
      <c r="AF637" s="81">
        <v>114.7</v>
      </c>
      <c r="AG637" s="81">
        <v>117.2</v>
      </c>
      <c r="AH637" s="81">
        <v>116.7</v>
      </c>
      <c r="AI637" s="81">
        <v>117.2</v>
      </c>
      <c r="AJ637" s="81">
        <v>116.7</v>
      </c>
      <c r="AK637" s="81">
        <v>115.6</v>
      </c>
      <c r="AL637" s="81">
        <v>116.4</v>
      </c>
      <c r="AM637" s="81">
        <v>114.9</v>
      </c>
      <c r="AN637" s="81">
        <v>119.3</v>
      </c>
      <c r="AO637" s="81">
        <v>118.5</v>
      </c>
      <c r="AP637" s="81">
        <v>116.9</v>
      </c>
      <c r="AQ637" s="81">
        <v>116.2</v>
      </c>
      <c r="AR637" s="81">
        <v>119.4</v>
      </c>
      <c r="AS637" s="81">
        <v>117.4</v>
      </c>
      <c r="AT637" s="81">
        <v>119.3</v>
      </c>
      <c r="AU637" s="81">
        <v>121.8</v>
      </c>
      <c r="AV637" s="81">
        <v>118.3</v>
      </c>
      <c r="AW637" s="81">
        <v>118.8</v>
      </c>
      <c r="AX637" s="81">
        <v>118.3</v>
      </c>
      <c r="AY637" s="81">
        <v>118.4</v>
      </c>
      <c r="AZ637" s="81">
        <v>117.2</v>
      </c>
      <c r="BA637" s="81">
        <v>118.4</v>
      </c>
      <c r="BB637" s="81">
        <v>118.7</v>
      </c>
      <c r="BC637" s="81">
        <v>117.1</v>
      </c>
      <c r="BD637" s="81">
        <v>116</v>
      </c>
      <c r="BE637" s="81">
        <v>117.2</v>
      </c>
      <c r="BF637" s="81">
        <v>116.7</v>
      </c>
      <c r="BG637" s="81">
        <v>116.8</v>
      </c>
      <c r="BH637" s="81">
        <v>116.3</v>
      </c>
      <c r="BI637" s="81">
        <v>117.1</v>
      </c>
      <c r="BJ637" s="81">
        <v>116.7</v>
      </c>
      <c r="BK637" s="81">
        <v>116</v>
      </c>
      <c r="BL637" s="81">
        <v>116.5</v>
      </c>
      <c r="BM637" s="81">
        <v>116.9</v>
      </c>
      <c r="BN637" s="81">
        <v>116.4</v>
      </c>
      <c r="BO637" s="81">
        <v>118.9</v>
      </c>
      <c r="BP637" s="81">
        <v>119</v>
      </c>
      <c r="BQ637" s="81">
        <v>116.5</v>
      </c>
      <c r="BR637" s="81">
        <v>116.4</v>
      </c>
      <c r="BS637" s="81">
        <v>119</v>
      </c>
      <c r="BT637" s="81">
        <v>119.6</v>
      </c>
      <c r="BU637" s="81">
        <v>123.3</v>
      </c>
      <c r="BV637" s="81">
        <v>122.7</v>
      </c>
      <c r="BW637" s="81">
        <v>123.7</v>
      </c>
      <c r="BX637" s="81">
        <v>127.7</v>
      </c>
      <c r="BY637" s="81">
        <v>129.80000000000001</v>
      </c>
      <c r="BZ637" s="81">
        <v>129.5</v>
      </c>
      <c r="CA637" s="81">
        <v>124.8</v>
      </c>
      <c r="CB637" s="81">
        <v>125.9</v>
      </c>
      <c r="CC637" s="81">
        <v>124.9</v>
      </c>
      <c r="CD637" s="81">
        <v>124.3</v>
      </c>
      <c r="CE637" s="81">
        <v>125.3</v>
      </c>
      <c r="CF637" s="81">
        <v>124.2</v>
      </c>
      <c r="CG637" s="81">
        <v>125</v>
      </c>
      <c r="CH637" s="81">
        <v>125</v>
      </c>
      <c r="CI637" s="81">
        <v>124.2</v>
      </c>
      <c r="CJ637" s="81">
        <v>126.7</v>
      </c>
      <c r="CK637" s="81">
        <v>126.4</v>
      </c>
      <c r="CL637" s="81">
        <v>126.3</v>
      </c>
      <c r="CM637" s="81">
        <v>128</v>
      </c>
      <c r="CN637" s="81">
        <v>126.9</v>
      </c>
      <c r="CO637" s="81">
        <v>124.7</v>
      </c>
      <c r="CP637" s="81">
        <v>124.2</v>
      </c>
      <c r="CQ637" s="81">
        <v>124.2</v>
      </c>
      <c r="CR637" s="81">
        <v>124.4</v>
      </c>
      <c r="CS637" s="81">
        <v>124.2</v>
      </c>
      <c r="CT637" s="81">
        <v>124.1</v>
      </c>
      <c r="CU637" s="81">
        <v>124.3</v>
      </c>
      <c r="CV637" s="81">
        <v>124.3</v>
      </c>
      <c r="CW637" s="81">
        <v>124.2</v>
      </c>
      <c r="CX637" s="81">
        <v>125.6</v>
      </c>
      <c r="CY637" s="81">
        <v>123.9</v>
      </c>
      <c r="CZ637" s="81">
        <v>123.3</v>
      </c>
      <c r="DA637" s="81">
        <v>123.2</v>
      </c>
      <c r="DB637" s="81">
        <v>124.3</v>
      </c>
      <c r="DC637" s="81">
        <v>124.8</v>
      </c>
      <c r="DD637" s="81">
        <v>125.6</v>
      </c>
      <c r="DE637" s="81">
        <v>126.5</v>
      </c>
      <c r="DF637" s="81">
        <v>127.3</v>
      </c>
      <c r="DG637" s="81">
        <v>128.30000000000001</v>
      </c>
      <c r="DH637" s="81">
        <v>129.5</v>
      </c>
      <c r="DI637" s="81">
        <v>129.5</v>
      </c>
      <c r="DJ637" s="81">
        <v>130.4</v>
      </c>
      <c r="DK637" s="81">
        <v>132.1</v>
      </c>
      <c r="DL637" s="81">
        <v>132.80000000000001</v>
      </c>
      <c r="DM637" s="81">
        <v>134</v>
      </c>
      <c r="DN637" s="81">
        <v>134.9</v>
      </c>
      <c r="DO637" s="81">
        <v>136.1</v>
      </c>
      <c r="DP637" s="81">
        <v>137.1</v>
      </c>
      <c r="DQ637" s="81">
        <v>137.80000000000001</v>
      </c>
      <c r="DR637" s="81">
        <v>138.4</v>
      </c>
      <c r="DS637" s="81">
        <v>138.9</v>
      </c>
      <c r="DT637" s="81">
        <v>140.4</v>
      </c>
      <c r="DU637" s="81">
        <v>140.1</v>
      </c>
      <c r="DV637" s="81">
        <v>140.9</v>
      </c>
      <c r="DW637" s="81">
        <v>141.80000000000001</v>
      </c>
      <c r="DX637" s="81">
        <v>140.9</v>
      </c>
      <c r="DY637" s="81">
        <v>141.19999999999999</v>
      </c>
      <c r="DZ637" s="81">
        <v>141.80000000000001</v>
      </c>
      <c r="EA637" s="82">
        <v>142.5</v>
      </c>
      <c r="EB637" s="246">
        <v>143.19999999999999</v>
      </c>
      <c r="EC637" s="246">
        <v>142.69999999999999</v>
      </c>
      <c r="ED637" s="81">
        <v>142.80000000000001</v>
      </c>
      <c r="EE637" s="81">
        <v>142.80000000000001</v>
      </c>
      <c r="EF637" s="85">
        <v>143</v>
      </c>
      <c r="EG637" s="85">
        <v>145.80000000000001</v>
      </c>
      <c r="EH637" s="85">
        <v>144.9</v>
      </c>
      <c r="EI637" s="85">
        <v>145.30000000000001</v>
      </c>
    </row>
    <row r="638" spans="1:139">
      <c r="A638" s="79" t="s">
        <v>15239</v>
      </c>
      <c r="B638" s="79" t="s">
        <v>15240</v>
      </c>
      <c r="C638" s="80">
        <v>2.274E-2</v>
      </c>
      <c r="D638" s="81">
        <v>100.9</v>
      </c>
      <c r="E638" s="81">
        <v>100.4</v>
      </c>
      <c r="F638" s="81">
        <v>101.7</v>
      </c>
      <c r="G638" s="81">
        <v>101.2</v>
      </c>
      <c r="H638" s="81">
        <v>100.7</v>
      </c>
      <c r="I638" s="81">
        <v>101.5</v>
      </c>
      <c r="J638" s="81">
        <v>100.3</v>
      </c>
      <c r="K638" s="81">
        <v>100.3</v>
      </c>
      <c r="L638" s="81">
        <v>99.5</v>
      </c>
      <c r="M638" s="81">
        <v>99.1</v>
      </c>
      <c r="N638" s="81">
        <v>99.5</v>
      </c>
      <c r="O638" s="81">
        <v>99.3</v>
      </c>
      <c r="P638" s="81">
        <v>99.3</v>
      </c>
      <c r="Q638" s="81">
        <v>99</v>
      </c>
      <c r="R638" s="81">
        <v>98.9</v>
      </c>
      <c r="S638" s="81">
        <v>102.2</v>
      </c>
      <c r="T638" s="81">
        <v>103</v>
      </c>
      <c r="U638" s="81">
        <v>102.9</v>
      </c>
      <c r="V638" s="81">
        <v>103.4</v>
      </c>
      <c r="W638" s="81">
        <v>103.2</v>
      </c>
      <c r="X638" s="81">
        <v>102.3</v>
      </c>
      <c r="Y638" s="81">
        <v>104.3</v>
      </c>
      <c r="Z638" s="81">
        <v>104.1</v>
      </c>
      <c r="AA638" s="81">
        <v>104.9</v>
      </c>
      <c r="AB638" s="81">
        <v>105.4</v>
      </c>
      <c r="AC638" s="81">
        <v>105.3</v>
      </c>
      <c r="AD638" s="81">
        <v>106.3</v>
      </c>
      <c r="AE638" s="81">
        <v>106.4</v>
      </c>
      <c r="AF638" s="81">
        <v>106.4</v>
      </c>
      <c r="AG638" s="81">
        <v>106.3</v>
      </c>
      <c r="AH638" s="81">
        <v>105.7</v>
      </c>
      <c r="AI638" s="81">
        <v>105.2</v>
      </c>
      <c r="AJ638" s="81">
        <v>104.5</v>
      </c>
      <c r="AK638" s="81">
        <v>105.4</v>
      </c>
      <c r="AL638" s="81">
        <v>104</v>
      </c>
      <c r="AM638" s="81">
        <v>102.9</v>
      </c>
      <c r="AN638" s="81">
        <v>104</v>
      </c>
      <c r="AO638" s="81">
        <v>104.6</v>
      </c>
      <c r="AP638" s="81">
        <v>103.8</v>
      </c>
      <c r="AQ638" s="81">
        <v>104.6</v>
      </c>
      <c r="AR638" s="81">
        <v>107</v>
      </c>
      <c r="AS638" s="81">
        <v>103.8</v>
      </c>
      <c r="AT638" s="81">
        <v>102.6</v>
      </c>
      <c r="AU638" s="81">
        <v>102.4</v>
      </c>
      <c r="AV638" s="81">
        <v>101.9</v>
      </c>
      <c r="AW638" s="81">
        <v>101.1</v>
      </c>
      <c r="AX638" s="81">
        <v>101.2</v>
      </c>
      <c r="AY638" s="81">
        <v>99.2</v>
      </c>
      <c r="AZ638" s="81">
        <v>100.1</v>
      </c>
      <c r="BA638" s="81">
        <v>101</v>
      </c>
      <c r="BB638" s="81">
        <v>101.7</v>
      </c>
      <c r="BC638" s="81">
        <v>101.3</v>
      </c>
      <c r="BD638" s="81">
        <v>102.5</v>
      </c>
      <c r="BE638" s="81">
        <v>100.8</v>
      </c>
      <c r="BF638" s="81">
        <v>101.4</v>
      </c>
      <c r="BG638" s="81">
        <v>103.9</v>
      </c>
      <c r="BH638" s="81">
        <v>103.7</v>
      </c>
      <c r="BI638" s="81">
        <v>105.6</v>
      </c>
      <c r="BJ638" s="81">
        <v>106.5</v>
      </c>
      <c r="BK638" s="81">
        <v>109.4</v>
      </c>
      <c r="BL638" s="81">
        <v>108.1</v>
      </c>
      <c r="BM638" s="81">
        <v>106.7</v>
      </c>
      <c r="BN638" s="81">
        <v>106.7</v>
      </c>
      <c r="BO638" s="81">
        <v>107.2</v>
      </c>
      <c r="BP638" s="81">
        <v>107</v>
      </c>
      <c r="BQ638" s="81">
        <v>108.8</v>
      </c>
      <c r="BR638" s="81">
        <v>111</v>
      </c>
      <c r="BS638" s="81">
        <v>113.1</v>
      </c>
      <c r="BT638" s="81">
        <v>113.2</v>
      </c>
      <c r="BU638" s="81">
        <v>112.8</v>
      </c>
      <c r="BV638" s="81">
        <v>114</v>
      </c>
      <c r="BW638" s="81">
        <v>117.6</v>
      </c>
      <c r="BX638" s="81">
        <v>118.5</v>
      </c>
      <c r="BY638" s="81">
        <v>119</v>
      </c>
      <c r="BZ638" s="81">
        <v>118.5</v>
      </c>
      <c r="CA638" s="81">
        <v>121</v>
      </c>
      <c r="CB638" s="81">
        <v>122</v>
      </c>
      <c r="CC638" s="81">
        <v>121.9</v>
      </c>
      <c r="CD638" s="81">
        <v>122.9</v>
      </c>
      <c r="CE638" s="81">
        <v>124.5</v>
      </c>
      <c r="CF638" s="81">
        <v>126.5</v>
      </c>
      <c r="CG638" s="81">
        <v>126.2</v>
      </c>
      <c r="CH638" s="81">
        <v>126.2</v>
      </c>
      <c r="CI638" s="81">
        <v>124</v>
      </c>
      <c r="CJ638" s="81">
        <v>124.5</v>
      </c>
      <c r="CK638" s="81">
        <v>123.6</v>
      </c>
      <c r="CL638" s="81">
        <v>123.5</v>
      </c>
      <c r="CM638" s="81">
        <v>122.7</v>
      </c>
      <c r="CN638" s="81">
        <v>122.7</v>
      </c>
      <c r="CO638" s="81">
        <v>120.2</v>
      </c>
      <c r="CP638" s="81">
        <v>117</v>
      </c>
      <c r="CQ638" s="81">
        <v>115.8</v>
      </c>
      <c r="CR638" s="81">
        <v>114.7</v>
      </c>
      <c r="CS638" s="81">
        <v>112.4</v>
      </c>
      <c r="CT638" s="81">
        <v>112.4</v>
      </c>
      <c r="CU638" s="81">
        <v>114</v>
      </c>
      <c r="CV638" s="81">
        <v>117.9</v>
      </c>
      <c r="CW638" s="81">
        <v>118.4</v>
      </c>
      <c r="CX638" s="81">
        <v>117</v>
      </c>
      <c r="CY638" s="81">
        <v>118.1</v>
      </c>
      <c r="CZ638" s="81">
        <v>116.5</v>
      </c>
      <c r="DA638" s="81">
        <v>118.7</v>
      </c>
      <c r="DB638" s="81">
        <v>122.5</v>
      </c>
      <c r="DC638" s="81">
        <v>127.3</v>
      </c>
      <c r="DD638" s="81">
        <v>131.1</v>
      </c>
      <c r="DE638" s="81">
        <v>141.5</v>
      </c>
      <c r="DF638" s="81">
        <v>148.1</v>
      </c>
      <c r="DG638" s="81">
        <v>150.1</v>
      </c>
      <c r="DH638" s="81">
        <v>151.9</v>
      </c>
      <c r="DI638" s="81">
        <v>160</v>
      </c>
      <c r="DJ638" s="81">
        <v>166</v>
      </c>
      <c r="DK638" s="81">
        <v>180.7</v>
      </c>
      <c r="DL638" s="81">
        <v>178.9</v>
      </c>
      <c r="DM638" s="81">
        <v>175.8</v>
      </c>
      <c r="DN638" s="81">
        <v>174.1</v>
      </c>
      <c r="DO638" s="81">
        <v>172</v>
      </c>
      <c r="DP638" s="81">
        <v>165</v>
      </c>
      <c r="DQ638" s="81">
        <v>163.1</v>
      </c>
      <c r="DR638" s="81">
        <v>164</v>
      </c>
      <c r="DS638" s="81">
        <v>160.80000000000001</v>
      </c>
      <c r="DT638" s="81">
        <v>165.5</v>
      </c>
      <c r="DU638" s="81">
        <v>172.9</v>
      </c>
      <c r="DV638" s="81">
        <v>173.9</v>
      </c>
      <c r="DW638" s="81">
        <v>166.6</v>
      </c>
      <c r="DX638" s="81">
        <v>160.1</v>
      </c>
      <c r="DY638" s="81">
        <v>158</v>
      </c>
      <c r="DZ638" s="81">
        <v>158.5</v>
      </c>
      <c r="EA638" s="82">
        <v>155.4</v>
      </c>
      <c r="EB638" s="246">
        <v>154.19999999999999</v>
      </c>
      <c r="EC638" s="246">
        <v>157.9</v>
      </c>
      <c r="ED638" s="81">
        <v>159.5</v>
      </c>
      <c r="EE638" s="81">
        <v>162.6</v>
      </c>
      <c r="EF638" s="85">
        <v>162.4</v>
      </c>
      <c r="EG638" s="85">
        <v>164.9</v>
      </c>
      <c r="EH638" s="85">
        <v>164.5</v>
      </c>
      <c r="EI638" s="85">
        <v>161.19999999999999</v>
      </c>
    </row>
    <row r="639" spans="1:139">
      <c r="A639" s="79" t="s">
        <v>15241</v>
      </c>
      <c r="B639" s="79" t="s">
        <v>15242</v>
      </c>
      <c r="C639" s="80">
        <v>2.00875</v>
      </c>
      <c r="D639" s="81">
        <v>99.7</v>
      </c>
      <c r="E639" s="81">
        <v>100.6</v>
      </c>
      <c r="F639" s="81">
        <v>100.3</v>
      </c>
      <c r="G639" s="81">
        <v>100.3</v>
      </c>
      <c r="H639" s="81">
        <v>100.4</v>
      </c>
      <c r="I639" s="81">
        <v>100.2</v>
      </c>
      <c r="J639" s="81">
        <v>102</v>
      </c>
      <c r="K639" s="81">
        <v>101.8</v>
      </c>
      <c r="L639" s="81">
        <v>102.1</v>
      </c>
      <c r="M639" s="81">
        <v>102.1</v>
      </c>
      <c r="N639" s="81">
        <v>101</v>
      </c>
      <c r="O639" s="81">
        <v>101.9</v>
      </c>
      <c r="P639" s="81">
        <v>101.3</v>
      </c>
      <c r="Q639" s="81">
        <v>102.6</v>
      </c>
      <c r="R639" s="81">
        <v>102.6</v>
      </c>
      <c r="S639" s="81">
        <v>102.5</v>
      </c>
      <c r="T639" s="81">
        <v>103.8</v>
      </c>
      <c r="U639" s="81">
        <v>104.5</v>
      </c>
      <c r="V639" s="81">
        <v>103.2</v>
      </c>
      <c r="W639" s="81">
        <v>102.4</v>
      </c>
      <c r="X639" s="81">
        <v>102.3</v>
      </c>
      <c r="Y639" s="81">
        <v>103.1</v>
      </c>
      <c r="Z639" s="81">
        <v>104</v>
      </c>
      <c r="AA639" s="81">
        <v>103.4</v>
      </c>
      <c r="AB639" s="81">
        <v>104.4</v>
      </c>
      <c r="AC639" s="81">
        <v>105.4</v>
      </c>
      <c r="AD639" s="81">
        <v>106.5</v>
      </c>
      <c r="AE639" s="81">
        <v>106.5</v>
      </c>
      <c r="AF639" s="81">
        <v>107.5</v>
      </c>
      <c r="AG639" s="81">
        <v>107.8</v>
      </c>
      <c r="AH639" s="81">
        <v>108</v>
      </c>
      <c r="AI639" s="81">
        <v>107.7</v>
      </c>
      <c r="AJ639" s="81">
        <v>109.3</v>
      </c>
      <c r="AK639" s="81">
        <v>108.9</v>
      </c>
      <c r="AL639" s="81">
        <v>108</v>
      </c>
      <c r="AM639" s="81">
        <v>108.8</v>
      </c>
      <c r="AN639" s="81">
        <v>105.6</v>
      </c>
      <c r="AO639" s="81">
        <v>107.5</v>
      </c>
      <c r="AP639" s="81">
        <v>107.7</v>
      </c>
      <c r="AQ639" s="81">
        <v>107.9</v>
      </c>
      <c r="AR639" s="81">
        <v>107.4</v>
      </c>
      <c r="AS639" s="81">
        <v>107.9</v>
      </c>
      <c r="AT639" s="81">
        <v>108.6</v>
      </c>
      <c r="AU639" s="81">
        <v>108.9</v>
      </c>
      <c r="AV639" s="81">
        <v>108.4</v>
      </c>
      <c r="AW639" s="81">
        <v>108.8</v>
      </c>
      <c r="AX639" s="81">
        <v>109.5</v>
      </c>
      <c r="AY639" s="81">
        <v>108</v>
      </c>
      <c r="AZ639" s="81">
        <v>107.4</v>
      </c>
      <c r="BA639" s="81">
        <v>107.2</v>
      </c>
      <c r="BB639" s="81">
        <v>108.4</v>
      </c>
      <c r="BC639" s="81">
        <v>108.3</v>
      </c>
      <c r="BD639" s="81">
        <v>108.8</v>
      </c>
      <c r="BE639" s="81">
        <v>108.5</v>
      </c>
      <c r="BF639" s="81">
        <v>108.5</v>
      </c>
      <c r="BG639" s="81">
        <v>108.7</v>
      </c>
      <c r="BH639" s="81">
        <v>108.2</v>
      </c>
      <c r="BI639" s="81">
        <v>109.2</v>
      </c>
      <c r="BJ639" s="81">
        <v>108.8</v>
      </c>
      <c r="BK639" s="81">
        <v>108</v>
      </c>
      <c r="BL639" s="81">
        <v>109.2</v>
      </c>
      <c r="BM639" s="81">
        <v>108.6</v>
      </c>
      <c r="BN639" s="81">
        <v>109.1</v>
      </c>
      <c r="BO639" s="81">
        <v>109.2</v>
      </c>
      <c r="BP639" s="81">
        <v>109.5</v>
      </c>
      <c r="BQ639" s="81">
        <v>111.7</v>
      </c>
      <c r="BR639" s="81">
        <v>111.2</v>
      </c>
      <c r="BS639" s="81">
        <v>110.3</v>
      </c>
      <c r="BT639" s="81">
        <v>110.5</v>
      </c>
      <c r="BU639" s="81">
        <v>110.7</v>
      </c>
      <c r="BV639" s="81">
        <v>110.7</v>
      </c>
      <c r="BW639" s="81">
        <v>110.6</v>
      </c>
      <c r="BX639" s="81">
        <v>111.4</v>
      </c>
      <c r="BY639" s="81">
        <v>111.3</v>
      </c>
      <c r="BZ639" s="81">
        <v>111.2</v>
      </c>
      <c r="CA639" s="81">
        <v>110.8</v>
      </c>
      <c r="CB639" s="81">
        <v>112.8</v>
      </c>
      <c r="CC639" s="81">
        <v>112.2</v>
      </c>
      <c r="CD639" s="81">
        <v>113.1</v>
      </c>
      <c r="CE639" s="81">
        <v>112.9</v>
      </c>
      <c r="CF639" s="81">
        <v>111.6</v>
      </c>
      <c r="CG639" s="81">
        <v>111.5</v>
      </c>
      <c r="CH639" s="81">
        <v>111.3</v>
      </c>
      <c r="CI639" s="81">
        <v>111.4</v>
      </c>
      <c r="CJ639" s="81">
        <v>111.4</v>
      </c>
      <c r="CK639" s="81">
        <v>111.6</v>
      </c>
      <c r="CL639" s="81">
        <v>111.4</v>
      </c>
      <c r="CM639" s="81">
        <v>111.2</v>
      </c>
      <c r="CN639" s="81">
        <v>110.2</v>
      </c>
      <c r="CO639" s="81">
        <v>109.9</v>
      </c>
      <c r="CP639" s="81">
        <v>109.8</v>
      </c>
      <c r="CQ639" s="81">
        <v>109.7</v>
      </c>
      <c r="CR639" s="81">
        <v>109.9</v>
      </c>
      <c r="CS639" s="81">
        <v>109.6</v>
      </c>
      <c r="CT639" s="81">
        <v>109.4</v>
      </c>
      <c r="CU639" s="81">
        <v>110.1</v>
      </c>
      <c r="CV639" s="81">
        <v>109.9</v>
      </c>
      <c r="CW639" s="81">
        <v>110</v>
      </c>
      <c r="CX639" s="81">
        <v>109.9</v>
      </c>
      <c r="CY639" s="81">
        <v>109.6</v>
      </c>
      <c r="CZ639" s="81">
        <v>109.5</v>
      </c>
      <c r="DA639" s="81">
        <v>109.2</v>
      </c>
      <c r="DB639" s="81">
        <v>108.9</v>
      </c>
      <c r="DC639" s="81">
        <v>108.6</v>
      </c>
      <c r="DD639" s="81">
        <v>109.7</v>
      </c>
      <c r="DE639" s="81">
        <v>110.1</v>
      </c>
      <c r="DF639" s="81">
        <v>111.1</v>
      </c>
      <c r="DG639" s="81">
        <v>111</v>
      </c>
      <c r="DH639" s="81">
        <v>111.6</v>
      </c>
      <c r="DI639" s="81">
        <v>111.6</v>
      </c>
      <c r="DJ639" s="81">
        <v>112.7</v>
      </c>
      <c r="DK639" s="81">
        <v>113.1</v>
      </c>
      <c r="DL639" s="81">
        <v>113</v>
      </c>
      <c r="DM639" s="81">
        <v>112.7</v>
      </c>
      <c r="DN639" s="81">
        <v>113.4</v>
      </c>
      <c r="DO639" s="81">
        <v>113.9</v>
      </c>
      <c r="DP639" s="81">
        <v>113.5</v>
      </c>
      <c r="DQ639" s="81">
        <v>115.6</v>
      </c>
      <c r="DR639" s="81">
        <v>116.4</v>
      </c>
      <c r="DS639" s="81">
        <v>116.5</v>
      </c>
      <c r="DT639" s="81">
        <v>116.3</v>
      </c>
      <c r="DU639" s="81">
        <v>115.9</v>
      </c>
      <c r="DV639" s="81">
        <v>116.1</v>
      </c>
      <c r="DW639" s="81">
        <v>116.2</v>
      </c>
      <c r="DX639" s="81">
        <v>116.8</v>
      </c>
      <c r="DY639" s="81">
        <v>117.2</v>
      </c>
      <c r="DZ639" s="81">
        <v>117.5</v>
      </c>
      <c r="EA639" s="82">
        <v>116.9</v>
      </c>
      <c r="EB639" s="246">
        <v>117.1</v>
      </c>
      <c r="EC639" s="246">
        <v>117.6</v>
      </c>
      <c r="ED639" s="81">
        <v>116.8</v>
      </c>
      <c r="EE639" s="81">
        <v>116.4</v>
      </c>
      <c r="EF639" s="85">
        <v>117.5</v>
      </c>
      <c r="EG639" s="85">
        <v>118.3</v>
      </c>
      <c r="EH639" s="85">
        <v>117.8</v>
      </c>
      <c r="EI639" s="85">
        <v>118.5</v>
      </c>
    </row>
    <row r="640" spans="1:139">
      <c r="A640" s="79" t="s">
        <v>15243</v>
      </c>
      <c r="B640" s="79" t="s">
        <v>15244</v>
      </c>
      <c r="C640" s="80">
        <v>0.40240999999999999</v>
      </c>
      <c r="D640" s="81">
        <v>103.4</v>
      </c>
      <c r="E640" s="81">
        <v>104.3</v>
      </c>
      <c r="F640" s="81">
        <v>103.2</v>
      </c>
      <c r="G640" s="81">
        <v>103.9</v>
      </c>
      <c r="H640" s="81">
        <v>103.1</v>
      </c>
      <c r="I640" s="81">
        <v>101.1</v>
      </c>
      <c r="J640" s="81">
        <v>104.7</v>
      </c>
      <c r="K640" s="81">
        <v>104.6</v>
      </c>
      <c r="L640" s="81">
        <v>104.4</v>
      </c>
      <c r="M640" s="81">
        <v>105.5</v>
      </c>
      <c r="N640" s="81">
        <v>106.1</v>
      </c>
      <c r="O640" s="81">
        <v>109.5</v>
      </c>
      <c r="P640" s="81">
        <v>105.2</v>
      </c>
      <c r="Q640" s="81">
        <v>105.1</v>
      </c>
      <c r="R640" s="81">
        <v>103.7</v>
      </c>
      <c r="S640" s="81">
        <v>105.5</v>
      </c>
      <c r="T640" s="81">
        <v>107.8</v>
      </c>
      <c r="U640" s="81">
        <v>108.6</v>
      </c>
      <c r="V640" s="81">
        <v>106.6</v>
      </c>
      <c r="W640" s="81">
        <v>106</v>
      </c>
      <c r="X640" s="81">
        <v>109.4</v>
      </c>
      <c r="Y640" s="81">
        <v>105.8</v>
      </c>
      <c r="Z640" s="81">
        <v>111.7</v>
      </c>
      <c r="AA640" s="81">
        <v>110.7</v>
      </c>
      <c r="AB640" s="81">
        <v>108.7</v>
      </c>
      <c r="AC640" s="81">
        <v>107.5</v>
      </c>
      <c r="AD640" s="81">
        <v>105.6</v>
      </c>
      <c r="AE640" s="81">
        <v>103.7</v>
      </c>
      <c r="AF640" s="81">
        <v>102.9</v>
      </c>
      <c r="AG640" s="81">
        <v>106.8</v>
      </c>
      <c r="AH640" s="81">
        <v>102.9</v>
      </c>
      <c r="AI640" s="81">
        <v>103.5</v>
      </c>
      <c r="AJ640" s="81">
        <v>106.6</v>
      </c>
      <c r="AK640" s="81">
        <v>105.4</v>
      </c>
      <c r="AL640" s="81">
        <v>108.3</v>
      </c>
      <c r="AM640" s="81">
        <v>108.7</v>
      </c>
      <c r="AN640" s="81">
        <v>101.6</v>
      </c>
      <c r="AO640" s="81">
        <v>107.6</v>
      </c>
      <c r="AP640" s="81">
        <v>107.1</v>
      </c>
      <c r="AQ640" s="81">
        <v>105.5</v>
      </c>
      <c r="AR640" s="81">
        <v>105.2</v>
      </c>
      <c r="AS640" s="81">
        <v>105.9</v>
      </c>
      <c r="AT640" s="81">
        <v>104.5</v>
      </c>
      <c r="AU640" s="81">
        <v>101.7</v>
      </c>
      <c r="AV640" s="81">
        <v>103.6</v>
      </c>
      <c r="AW640" s="81">
        <v>104</v>
      </c>
      <c r="AX640" s="81">
        <v>109.3</v>
      </c>
      <c r="AY640" s="81">
        <v>104.7</v>
      </c>
      <c r="AZ640" s="81">
        <v>105.3</v>
      </c>
      <c r="BA640" s="81">
        <v>103.7</v>
      </c>
      <c r="BB640" s="81">
        <v>108.2</v>
      </c>
      <c r="BC640" s="81">
        <v>107.2</v>
      </c>
      <c r="BD640" s="81">
        <v>108.8</v>
      </c>
      <c r="BE640" s="81">
        <v>108.3</v>
      </c>
      <c r="BF640" s="81">
        <v>106</v>
      </c>
      <c r="BG640" s="81">
        <v>105.9</v>
      </c>
      <c r="BH640" s="81">
        <v>108.3</v>
      </c>
      <c r="BI640" s="81">
        <v>107.7</v>
      </c>
      <c r="BJ640" s="81">
        <v>106</v>
      </c>
      <c r="BK640" s="81">
        <v>104.8</v>
      </c>
      <c r="BL640" s="81">
        <v>105.4</v>
      </c>
      <c r="BM640" s="81">
        <v>105.3</v>
      </c>
      <c r="BN640" s="81">
        <v>105.9</v>
      </c>
      <c r="BO640" s="81">
        <v>103.7</v>
      </c>
      <c r="BP640" s="81">
        <v>104</v>
      </c>
      <c r="BQ640" s="81">
        <v>103.6</v>
      </c>
      <c r="BR640" s="81">
        <v>104.4</v>
      </c>
      <c r="BS640" s="81">
        <v>103.2</v>
      </c>
      <c r="BT640" s="81">
        <v>101.7</v>
      </c>
      <c r="BU640" s="81">
        <v>102.9</v>
      </c>
      <c r="BV640" s="81">
        <v>102.1</v>
      </c>
      <c r="BW640" s="81">
        <v>102.3</v>
      </c>
      <c r="BX640" s="81">
        <v>101.8</v>
      </c>
      <c r="BY640" s="81">
        <v>102.6</v>
      </c>
      <c r="BZ640" s="81">
        <v>100.4</v>
      </c>
      <c r="CA640" s="81">
        <v>101.8</v>
      </c>
      <c r="CB640" s="81">
        <v>101.8</v>
      </c>
      <c r="CC640" s="81">
        <v>101.3</v>
      </c>
      <c r="CD640" s="81">
        <v>101.3</v>
      </c>
      <c r="CE640" s="81">
        <v>102.6</v>
      </c>
      <c r="CF640" s="81">
        <v>100.9</v>
      </c>
      <c r="CG640" s="81">
        <v>99.5</v>
      </c>
      <c r="CH640" s="81">
        <v>98.5</v>
      </c>
      <c r="CI640" s="81">
        <v>98.8</v>
      </c>
      <c r="CJ640" s="81">
        <v>98</v>
      </c>
      <c r="CK640" s="81">
        <v>99.1</v>
      </c>
      <c r="CL640" s="81">
        <v>97.4</v>
      </c>
      <c r="CM640" s="81">
        <v>99.6</v>
      </c>
      <c r="CN640" s="81">
        <v>98</v>
      </c>
      <c r="CO640" s="81">
        <v>97.9</v>
      </c>
      <c r="CP640" s="81">
        <v>98.3</v>
      </c>
      <c r="CQ640" s="81">
        <v>97.8</v>
      </c>
      <c r="CR640" s="81">
        <v>97.8</v>
      </c>
      <c r="CS640" s="81">
        <v>97.4</v>
      </c>
      <c r="CT640" s="81">
        <v>98.1</v>
      </c>
      <c r="CU640" s="81">
        <v>98</v>
      </c>
      <c r="CV640" s="81">
        <v>98.2</v>
      </c>
      <c r="CW640" s="81">
        <v>98.6</v>
      </c>
      <c r="CX640" s="81">
        <v>96.7</v>
      </c>
      <c r="CY640" s="81">
        <v>97.5</v>
      </c>
      <c r="CZ640" s="81">
        <v>99</v>
      </c>
      <c r="DA640" s="81">
        <v>97.9</v>
      </c>
      <c r="DB640" s="81">
        <v>98.9</v>
      </c>
      <c r="DC640" s="81">
        <v>100.6</v>
      </c>
      <c r="DD640" s="81">
        <v>99.9</v>
      </c>
      <c r="DE640" s="81">
        <v>99.8</v>
      </c>
      <c r="DF640" s="81">
        <v>100.5</v>
      </c>
      <c r="DG640" s="81">
        <v>101.2</v>
      </c>
      <c r="DH640" s="81">
        <v>102.2</v>
      </c>
      <c r="DI640" s="81">
        <v>100.3</v>
      </c>
      <c r="DJ640" s="81">
        <v>103.4</v>
      </c>
      <c r="DK640" s="81">
        <v>104.1</v>
      </c>
      <c r="DL640" s="81">
        <v>103.7</v>
      </c>
      <c r="DM640" s="81">
        <v>104.9</v>
      </c>
      <c r="DN640" s="81">
        <v>105.7</v>
      </c>
      <c r="DO640" s="81">
        <v>106.8</v>
      </c>
      <c r="DP640" s="81">
        <v>107.5</v>
      </c>
      <c r="DQ640" s="81">
        <v>110.5</v>
      </c>
      <c r="DR640" s="81">
        <v>111.5</v>
      </c>
      <c r="DS640" s="81">
        <v>111.5</v>
      </c>
      <c r="DT640" s="81">
        <v>113</v>
      </c>
      <c r="DU640" s="81">
        <v>114.8</v>
      </c>
      <c r="DV640" s="81">
        <v>115</v>
      </c>
      <c r="DW640" s="81">
        <v>117.2</v>
      </c>
      <c r="DX640" s="81">
        <v>116.2</v>
      </c>
      <c r="DY640" s="81">
        <v>115.9</v>
      </c>
      <c r="DZ640" s="81">
        <v>116.5</v>
      </c>
      <c r="EA640" s="82">
        <v>115.6</v>
      </c>
      <c r="EB640" s="246">
        <v>115.1</v>
      </c>
      <c r="EC640" s="246">
        <v>115.5</v>
      </c>
      <c r="ED640" s="81">
        <v>114.8</v>
      </c>
      <c r="EE640" s="81">
        <v>113.4</v>
      </c>
      <c r="EF640" s="85">
        <v>113.8</v>
      </c>
      <c r="EG640" s="85">
        <v>114.1</v>
      </c>
      <c r="EH640" s="85">
        <v>114.1</v>
      </c>
      <c r="EI640" s="85">
        <v>116.1</v>
      </c>
    </row>
    <row r="641" spans="1:139">
      <c r="A641" s="79" t="s">
        <v>13347</v>
      </c>
      <c r="B641" s="79" t="s">
        <v>15245</v>
      </c>
      <c r="C641" s="80">
        <v>0.20041</v>
      </c>
      <c r="D641" s="81">
        <v>103.2</v>
      </c>
      <c r="E641" s="81">
        <v>103.7</v>
      </c>
      <c r="F641" s="81">
        <v>102.4</v>
      </c>
      <c r="G641" s="81">
        <v>103.5</v>
      </c>
      <c r="H641" s="81">
        <v>104</v>
      </c>
      <c r="I641" s="81">
        <v>101.1</v>
      </c>
      <c r="J641" s="81">
        <v>103.6</v>
      </c>
      <c r="K641" s="81">
        <v>101</v>
      </c>
      <c r="L641" s="81">
        <v>102.3</v>
      </c>
      <c r="M641" s="81">
        <v>105.7</v>
      </c>
      <c r="N641" s="81">
        <v>103.5</v>
      </c>
      <c r="O641" s="81">
        <v>103.4</v>
      </c>
      <c r="P641" s="81">
        <v>103.5</v>
      </c>
      <c r="Q641" s="81">
        <v>104.3</v>
      </c>
      <c r="R641" s="81">
        <v>101.2</v>
      </c>
      <c r="S641" s="81">
        <v>104.3</v>
      </c>
      <c r="T641" s="81">
        <v>105.3</v>
      </c>
      <c r="U641" s="81">
        <v>106.1</v>
      </c>
      <c r="V641" s="81">
        <v>105.6</v>
      </c>
      <c r="W641" s="81">
        <v>106.2</v>
      </c>
      <c r="X641" s="81">
        <v>109.8</v>
      </c>
      <c r="Y641" s="81">
        <v>106.5</v>
      </c>
      <c r="Z641" s="81">
        <v>117.9</v>
      </c>
      <c r="AA641" s="81">
        <v>114.3</v>
      </c>
      <c r="AB641" s="81">
        <v>113.3</v>
      </c>
      <c r="AC641" s="81">
        <v>112.5</v>
      </c>
      <c r="AD641" s="81">
        <v>110</v>
      </c>
      <c r="AE641" s="81">
        <v>109.1</v>
      </c>
      <c r="AF641" s="81">
        <v>106.8</v>
      </c>
      <c r="AG641" s="81">
        <v>109.8</v>
      </c>
      <c r="AH641" s="81">
        <v>104.8</v>
      </c>
      <c r="AI641" s="81">
        <v>104.9</v>
      </c>
      <c r="AJ641" s="81">
        <v>110.7</v>
      </c>
      <c r="AK641" s="81">
        <v>109.9</v>
      </c>
      <c r="AL641" s="81">
        <v>112</v>
      </c>
      <c r="AM641" s="81">
        <v>110.5</v>
      </c>
      <c r="AN641" s="81">
        <v>103.8</v>
      </c>
      <c r="AO641" s="81">
        <v>112.5</v>
      </c>
      <c r="AP641" s="81">
        <v>107.7</v>
      </c>
      <c r="AQ641" s="81">
        <v>108.6</v>
      </c>
      <c r="AR641" s="81">
        <v>107.3</v>
      </c>
      <c r="AS641" s="81">
        <v>107.5</v>
      </c>
      <c r="AT641" s="81">
        <v>110.8</v>
      </c>
      <c r="AU641" s="81">
        <v>107.1</v>
      </c>
      <c r="AV641" s="81">
        <v>110.2</v>
      </c>
      <c r="AW641" s="81">
        <v>110.8</v>
      </c>
      <c r="AX641" s="81">
        <v>114.1</v>
      </c>
      <c r="AY641" s="81">
        <v>111.2</v>
      </c>
      <c r="AZ641" s="81">
        <v>111.2</v>
      </c>
      <c r="BA641" s="81">
        <v>109.4</v>
      </c>
      <c r="BB641" s="81">
        <v>113.1</v>
      </c>
      <c r="BC641" s="81">
        <v>113.7</v>
      </c>
      <c r="BD641" s="81">
        <v>115.8</v>
      </c>
      <c r="BE641" s="81">
        <v>115.1</v>
      </c>
      <c r="BF641" s="81">
        <v>115.5</v>
      </c>
      <c r="BG641" s="81">
        <v>114.2</v>
      </c>
      <c r="BH641" s="81">
        <v>114.8</v>
      </c>
      <c r="BI641" s="81">
        <v>114.8</v>
      </c>
      <c r="BJ641" s="81">
        <v>110.2</v>
      </c>
      <c r="BK641" s="81">
        <v>110.1</v>
      </c>
      <c r="BL641" s="81">
        <v>110.4</v>
      </c>
      <c r="BM641" s="81">
        <v>110.2</v>
      </c>
      <c r="BN641" s="81">
        <v>111</v>
      </c>
      <c r="BO641" s="81">
        <v>106.4</v>
      </c>
      <c r="BP641" s="81">
        <v>107.5</v>
      </c>
      <c r="BQ641" s="81">
        <v>108.5</v>
      </c>
      <c r="BR641" s="81">
        <v>110.1</v>
      </c>
      <c r="BS641" s="81">
        <v>107.4</v>
      </c>
      <c r="BT641" s="81">
        <v>104.3</v>
      </c>
      <c r="BU641" s="81">
        <v>106.3</v>
      </c>
      <c r="BV641" s="81">
        <v>104.5</v>
      </c>
      <c r="BW641" s="81">
        <v>104.1</v>
      </c>
      <c r="BX641" s="81">
        <v>103.3</v>
      </c>
      <c r="BY641" s="81">
        <v>105.2</v>
      </c>
      <c r="BZ641" s="81">
        <v>100.8</v>
      </c>
      <c r="CA641" s="81">
        <v>103.8</v>
      </c>
      <c r="CB641" s="81">
        <v>103.1</v>
      </c>
      <c r="CC641" s="81">
        <v>102.7</v>
      </c>
      <c r="CD641" s="81">
        <v>102.2</v>
      </c>
      <c r="CE641" s="81">
        <v>105.5</v>
      </c>
      <c r="CF641" s="81">
        <v>101.1</v>
      </c>
      <c r="CG641" s="81">
        <v>98.4</v>
      </c>
      <c r="CH641" s="81">
        <v>96.4</v>
      </c>
      <c r="CI641" s="81">
        <v>97.7</v>
      </c>
      <c r="CJ641" s="81">
        <v>97</v>
      </c>
      <c r="CK641" s="81">
        <v>98.5</v>
      </c>
      <c r="CL641" s="81">
        <v>97.1</v>
      </c>
      <c r="CM641" s="81">
        <v>99.7</v>
      </c>
      <c r="CN641" s="81">
        <v>97.5</v>
      </c>
      <c r="CO641" s="81">
        <v>97.7</v>
      </c>
      <c r="CP641" s="81">
        <v>98.5</v>
      </c>
      <c r="CQ641" s="81">
        <v>97.4</v>
      </c>
      <c r="CR641" s="81">
        <v>97</v>
      </c>
      <c r="CS641" s="81">
        <v>97.1</v>
      </c>
      <c r="CT641" s="81">
        <v>97.5</v>
      </c>
      <c r="CU641" s="81">
        <v>97.1</v>
      </c>
      <c r="CV641" s="81">
        <v>97.1</v>
      </c>
      <c r="CW641" s="81">
        <v>99.7</v>
      </c>
      <c r="CX641" s="81">
        <v>99.7</v>
      </c>
      <c r="CY641" s="81">
        <v>100.5</v>
      </c>
      <c r="CZ641" s="81">
        <v>102.1</v>
      </c>
      <c r="DA641" s="81">
        <v>100.1</v>
      </c>
      <c r="DB641" s="81">
        <v>102.8</v>
      </c>
      <c r="DC641" s="81">
        <v>104.2</v>
      </c>
      <c r="DD641" s="81">
        <v>104.1</v>
      </c>
      <c r="DE641" s="81">
        <v>102.8</v>
      </c>
      <c r="DF641" s="81">
        <v>104.2</v>
      </c>
      <c r="DG641" s="81">
        <v>104.3</v>
      </c>
      <c r="DH641" s="81">
        <v>106.8</v>
      </c>
      <c r="DI641" s="81">
        <v>106.3</v>
      </c>
      <c r="DJ641" s="81">
        <v>108.3</v>
      </c>
      <c r="DK641" s="81">
        <v>106.5</v>
      </c>
      <c r="DL641" s="81">
        <v>105.4</v>
      </c>
      <c r="DM641" s="81">
        <v>105.7</v>
      </c>
      <c r="DN641" s="81">
        <v>106.3</v>
      </c>
      <c r="DO641" s="81">
        <v>107.6</v>
      </c>
      <c r="DP641" s="81">
        <v>108.4</v>
      </c>
      <c r="DQ641" s="81">
        <v>111.7</v>
      </c>
      <c r="DR641" s="81">
        <v>112.8</v>
      </c>
      <c r="DS641" s="81">
        <v>112.9</v>
      </c>
      <c r="DT641" s="81">
        <v>115.9</v>
      </c>
      <c r="DU641" s="81">
        <v>120.8</v>
      </c>
      <c r="DV641" s="81">
        <v>121.3</v>
      </c>
      <c r="DW641" s="81">
        <v>124.1</v>
      </c>
      <c r="DX641" s="81">
        <v>125.5</v>
      </c>
      <c r="DY641" s="81">
        <v>124.9</v>
      </c>
      <c r="DZ641" s="81">
        <v>125.2</v>
      </c>
      <c r="EA641" s="82">
        <v>124.3</v>
      </c>
      <c r="EB641" s="246">
        <v>124.4</v>
      </c>
      <c r="EC641" s="246">
        <v>124.2</v>
      </c>
      <c r="ED641" s="81">
        <v>124.8</v>
      </c>
      <c r="EE641" s="81">
        <v>124.6</v>
      </c>
      <c r="EF641" s="85">
        <v>126.3</v>
      </c>
      <c r="EG641" s="85">
        <v>125.3</v>
      </c>
      <c r="EH641" s="85">
        <v>124.6</v>
      </c>
      <c r="EI641" s="85">
        <v>125.6</v>
      </c>
    </row>
    <row r="642" spans="1:139">
      <c r="A642" s="79" t="s">
        <v>15246</v>
      </c>
      <c r="B642" s="79" t="s">
        <v>15247</v>
      </c>
      <c r="C642" s="80">
        <v>0.12825</v>
      </c>
      <c r="D642" s="81">
        <v>100.4</v>
      </c>
      <c r="E642" s="81">
        <v>100.5</v>
      </c>
      <c r="F642" s="81">
        <v>100.5</v>
      </c>
      <c r="G642" s="81">
        <v>101.8</v>
      </c>
      <c r="H642" s="81">
        <v>99.1</v>
      </c>
      <c r="I642" s="81">
        <v>97.4</v>
      </c>
      <c r="J642" s="81">
        <v>104.1</v>
      </c>
      <c r="K642" s="81">
        <v>105.2</v>
      </c>
      <c r="L642" s="81">
        <v>105.4</v>
      </c>
      <c r="M642" s="81">
        <v>103.7</v>
      </c>
      <c r="N642" s="81">
        <v>107.8</v>
      </c>
      <c r="O642" s="81">
        <v>118.3</v>
      </c>
      <c r="P642" s="81">
        <v>105.8</v>
      </c>
      <c r="Q642" s="81">
        <v>103.7</v>
      </c>
      <c r="R642" s="81">
        <v>104</v>
      </c>
      <c r="S642" s="81">
        <v>104.4</v>
      </c>
      <c r="T642" s="81">
        <v>109.3</v>
      </c>
      <c r="U642" s="81">
        <v>111.6</v>
      </c>
      <c r="V642" s="81">
        <v>104.6</v>
      </c>
      <c r="W642" s="81">
        <v>102.7</v>
      </c>
      <c r="X642" s="81">
        <v>105</v>
      </c>
      <c r="Y642" s="81">
        <v>102.2</v>
      </c>
      <c r="Z642" s="81">
        <v>99.5</v>
      </c>
      <c r="AA642" s="81">
        <v>102.6</v>
      </c>
      <c r="AB642" s="81">
        <v>99.6</v>
      </c>
      <c r="AC642" s="81">
        <v>95.1</v>
      </c>
      <c r="AD642" s="81">
        <v>91</v>
      </c>
      <c r="AE642" s="81">
        <v>88.2</v>
      </c>
      <c r="AF642" s="81">
        <v>89.8</v>
      </c>
      <c r="AG642" s="81">
        <v>96.5</v>
      </c>
      <c r="AH642" s="81">
        <v>92.5</v>
      </c>
      <c r="AI642" s="81">
        <v>91.8</v>
      </c>
      <c r="AJ642" s="81">
        <v>93</v>
      </c>
      <c r="AK642" s="81">
        <v>91.8</v>
      </c>
      <c r="AL642" s="81">
        <v>96.7</v>
      </c>
      <c r="AM642" s="81">
        <v>101.2</v>
      </c>
      <c r="AN642" s="81">
        <v>90.8</v>
      </c>
      <c r="AO642" s="81">
        <v>92.4</v>
      </c>
      <c r="AP642" s="81">
        <v>96.4</v>
      </c>
      <c r="AQ642" s="81">
        <v>93</v>
      </c>
      <c r="AR642" s="81">
        <v>94.7</v>
      </c>
      <c r="AS642" s="81">
        <v>96.4</v>
      </c>
      <c r="AT642" s="81">
        <v>87.3</v>
      </c>
      <c r="AU642" s="81">
        <v>83.2</v>
      </c>
      <c r="AV642" s="81">
        <v>82.9</v>
      </c>
      <c r="AW642" s="81">
        <v>82.3</v>
      </c>
      <c r="AX642" s="81">
        <v>92.1</v>
      </c>
      <c r="AY642" s="81">
        <v>83</v>
      </c>
      <c r="AZ642" s="81">
        <v>84.7</v>
      </c>
      <c r="BA642" s="81">
        <v>81.3</v>
      </c>
      <c r="BB642" s="81">
        <v>89.6</v>
      </c>
      <c r="BC642" s="81">
        <v>85</v>
      </c>
      <c r="BD642" s="81">
        <v>85</v>
      </c>
      <c r="BE642" s="81">
        <v>86.1</v>
      </c>
      <c r="BF642" s="81">
        <v>79.2</v>
      </c>
      <c r="BG642" s="81">
        <v>80</v>
      </c>
      <c r="BH642" s="81">
        <v>85.3</v>
      </c>
      <c r="BI642" s="81">
        <v>83.6</v>
      </c>
      <c r="BJ642" s="81">
        <v>83.6</v>
      </c>
      <c r="BK642" s="81">
        <v>79.2</v>
      </c>
      <c r="BL642" s="81">
        <v>80.7</v>
      </c>
      <c r="BM642" s="81">
        <v>80.7</v>
      </c>
      <c r="BN642" s="81">
        <v>80.7</v>
      </c>
      <c r="BO642" s="81">
        <v>80.8</v>
      </c>
      <c r="BP642" s="81">
        <v>80.8</v>
      </c>
      <c r="BQ642" s="81">
        <v>78.5</v>
      </c>
      <c r="BR642" s="81">
        <v>78.5</v>
      </c>
      <c r="BS642" s="81">
        <v>78.5</v>
      </c>
      <c r="BT642" s="81">
        <v>79.400000000000006</v>
      </c>
      <c r="BU642" s="81">
        <v>79.400000000000006</v>
      </c>
      <c r="BV642" s="81">
        <v>79.7</v>
      </c>
      <c r="BW642" s="81">
        <v>78.900000000000006</v>
      </c>
      <c r="BX642" s="81">
        <v>78.900000000000006</v>
      </c>
      <c r="BY642" s="81">
        <v>79.099999999999994</v>
      </c>
      <c r="BZ642" s="81">
        <v>79.099999999999994</v>
      </c>
      <c r="CA642" s="81">
        <v>79.099999999999994</v>
      </c>
      <c r="CB642" s="81">
        <v>79.099999999999994</v>
      </c>
      <c r="CC642" s="81">
        <v>79.099999999999994</v>
      </c>
      <c r="CD642" s="81">
        <v>79.099999999999994</v>
      </c>
      <c r="CE642" s="81">
        <v>79.099999999999994</v>
      </c>
      <c r="CF642" s="81">
        <v>79.3</v>
      </c>
      <c r="CG642" s="81">
        <v>79.3</v>
      </c>
      <c r="CH642" s="81">
        <v>79.5</v>
      </c>
      <c r="CI642" s="81">
        <v>79.5</v>
      </c>
      <c r="CJ642" s="81">
        <v>79.599999999999994</v>
      </c>
      <c r="CK642" s="81">
        <v>79.599999999999994</v>
      </c>
      <c r="CL642" s="81">
        <v>79.099999999999994</v>
      </c>
      <c r="CM642" s="81">
        <v>79.099999999999994</v>
      </c>
      <c r="CN642" s="81">
        <v>79.599999999999994</v>
      </c>
      <c r="CO642" s="81">
        <v>78.7</v>
      </c>
      <c r="CP642" s="81">
        <v>78.7</v>
      </c>
      <c r="CQ642" s="81">
        <v>78.5</v>
      </c>
      <c r="CR642" s="81">
        <v>78.5</v>
      </c>
      <c r="CS642" s="81">
        <v>78.7</v>
      </c>
      <c r="CT642" s="81">
        <v>82</v>
      </c>
      <c r="CU642" s="81">
        <v>82</v>
      </c>
      <c r="CV642" s="81">
        <v>82</v>
      </c>
      <c r="CW642" s="81">
        <v>80.099999999999994</v>
      </c>
      <c r="CX642" s="81">
        <v>76.099999999999994</v>
      </c>
      <c r="CY642" s="81">
        <v>77.2</v>
      </c>
      <c r="CZ642" s="81">
        <v>77.2</v>
      </c>
      <c r="DA642" s="81">
        <v>77.2</v>
      </c>
      <c r="DB642" s="81">
        <v>77.2</v>
      </c>
      <c r="DC642" s="81">
        <v>78.8</v>
      </c>
      <c r="DD642" s="81">
        <v>77.7</v>
      </c>
      <c r="DE642" s="81">
        <v>77.7</v>
      </c>
      <c r="DF642" s="81">
        <v>78.2</v>
      </c>
      <c r="DG642" s="81">
        <v>78.599999999999994</v>
      </c>
      <c r="DH642" s="81">
        <v>79.8</v>
      </c>
      <c r="DI642" s="81">
        <v>79.599999999999994</v>
      </c>
      <c r="DJ642" s="81">
        <v>81.7</v>
      </c>
      <c r="DK642" s="81">
        <v>84.2</v>
      </c>
      <c r="DL642" s="81">
        <v>84.9</v>
      </c>
      <c r="DM642" s="81">
        <v>87.8</v>
      </c>
      <c r="DN642" s="81">
        <v>87.8</v>
      </c>
      <c r="DO642" s="81">
        <v>87.8</v>
      </c>
      <c r="DP642" s="81">
        <v>86.6</v>
      </c>
      <c r="DQ642" s="81">
        <v>92.8</v>
      </c>
      <c r="DR642" s="81">
        <v>93.5</v>
      </c>
      <c r="DS642" s="81">
        <v>93.5</v>
      </c>
      <c r="DT642" s="81">
        <v>94.1</v>
      </c>
      <c r="DU642" s="81">
        <v>94.6</v>
      </c>
      <c r="DV642" s="81">
        <v>94.6</v>
      </c>
      <c r="DW642" s="81">
        <v>94</v>
      </c>
      <c r="DX642" s="81">
        <v>89.6</v>
      </c>
      <c r="DY642" s="81">
        <v>87.9</v>
      </c>
      <c r="DZ642" s="81">
        <v>89.6</v>
      </c>
      <c r="EA642" s="82">
        <v>87</v>
      </c>
      <c r="EB642" s="246">
        <v>87</v>
      </c>
      <c r="EC642" s="246">
        <v>88.6</v>
      </c>
      <c r="ED642" s="81">
        <v>88.6</v>
      </c>
      <c r="EE642" s="81">
        <v>84.5</v>
      </c>
      <c r="EF642" s="85">
        <v>84.5</v>
      </c>
      <c r="EG642" s="85">
        <v>84</v>
      </c>
      <c r="EH642" s="85">
        <v>84.7</v>
      </c>
      <c r="EI642" s="85">
        <v>86.8</v>
      </c>
    </row>
    <row r="643" spans="1:139">
      <c r="A643" s="79" t="s">
        <v>15248</v>
      </c>
      <c r="B643" s="79" t="s">
        <v>15249</v>
      </c>
      <c r="C643" s="80">
        <v>7.3749999999999996E-2</v>
      </c>
      <c r="D643" s="81">
        <v>109.1</v>
      </c>
      <c r="E643" s="81">
        <v>112.3</v>
      </c>
      <c r="F643" s="81">
        <v>110</v>
      </c>
      <c r="G643" s="81">
        <v>108.5</v>
      </c>
      <c r="H643" s="81">
        <v>107.9</v>
      </c>
      <c r="I643" s="81">
        <v>107.3</v>
      </c>
      <c r="J643" s="81">
        <v>109.1</v>
      </c>
      <c r="K643" s="81">
        <v>113</v>
      </c>
      <c r="L643" s="81">
        <v>108</v>
      </c>
      <c r="M643" s="81">
        <v>108.2</v>
      </c>
      <c r="N643" s="81">
        <v>110.2</v>
      </c>
      <c r="O643" s="81">
        <v>110.6</v>
      </c>
      <c r="P643" s="81">
        <v>108.9</v>
      </c>
      <c r="Q643" s="81">
        <v>109.7</v>
      </c>
      <c r="R643" s="81">
        <v>110.1</v>
      </c>
      <c r="S643" s="81">
        <v>110.8</v>
      </c>
      <c r="T643" s="81">
        <v>111.7</v>
      </c>
      <c r="U643" s="81">
        <v>110.4</v>
      </c>
      <c r="V643" s="81">
        <v>112.5</v>
      </c>
      <c r="W643" s="81">
        <v>111.1</v>
      </c>
      <c r="X643" s="81">
        <v>116.1</v>
      </c>
      <c r="Y643" s="81">
        <v>110.2</v>
      </c>
      <c r="Z643" s="81">
        <v>116.4</v>
      </c>
      <c r="AA643" s="81">
        <v>115.1</v>
      </c>
      <c r="AB643" s="81">
        <v>111.9</v>
      </c>
      <c r="AC643" s="81">
        <v>115.3</v>
      </c>
      <c r="AD643" s="81">
        <v>118.8</v>
      </c>
      <c r="AE643" s="81">
        <v>116.4</v>
      </c>
      <c r="AF643" s="81">
        <v>115.4</v>
      </c>
      <c r="AG643" s="81">
        <v>116.4</v>
      </c>
      <c r="AH643" s="81">
        <v>116.1</v>
      </c>
      <c r="AI643" s="81">
        <v>120</v>
      </c>
      <c r="AJ643" s="81">
        <v>119.4</v>
      </c>
      <c r="AK643" s="81">
        <v>117</v>
      </c>
      <c r="AL643" s="81">
        <v>118.6</v>
      </c>
      <c r="AM643" s="81">
        <v>117</v>
      </c>
      <c r="AN643" s="81">
        <v>114.5</v>
      </c>
      <c r="AO643" s="81">
        <v>120.6</v>
      </c>
      <c r="AP643" s="81">
        <v>124.1</v>
      </c>
      <c r="AQ643" s="81">
        <v>119.1</v>
      </c>
      <c r="AR643" s="81">
        <v>117.8</v>
      </c>
      <c r="AS643" s="81">
        <v>118</v>
      </c>
      <c r="AT643" s="81">
        <v>117.5</v>
      </c>
      <c r="AU643" s="81">
        <v>119.6</v>
      </c>
      <c r="AV643" s="81">
        <v>121.8</v>
      </c>
      <c r="AW643" s="81">
        <v>123</v>
      </c>
      <c r="AX643" s="81">
        <v>126.3</v>
      </c>
      <c r="AY643" s="81">
        <v>124.5</v>
      </c>
      <c r="AZ643" s="81">
        <v>125.1</v>
      </c>
      <c r="BA643" s="81">
        <v>127.3</v>
      </c>
      <c r="BB643" s="81">
        <v>127.2</v>
      </c>
      <c r="BC643" s="81">
        <v>128.19999999999999</v>
      </c>
      <c r="BD643" s="81">
        <v>131</v>
      </c>
      <c r="BE643" s="81">
        <v>128.6</v>
      </c>
      <c r="BF643" s="81">
        <v>126.9</v>
      </c>
      <c r="BG643" s="81">
        <v>128.69999999999999</v>
      </c>
      <c r="BH643" s="81">
        <v>130.9</v>
      </c>
      <c r="BI643" s="81">
        <v>130.1</v>
      </c>
      <c r="BJ643" s="81">
        <v>133.6</v>
      </c>
      <c r="BK643" s="81">
        <v>135</v>
      </c>
      <c r="BL643" s="81">
        <v>134.69999999999999</v>
      </c>
      <c r="BM643" s="81">
        <v>134.5</v>
      </c>
      <c r="BN643" s="81">
        <v>136</v>
      </c>
      <c r="BO643" s="81">
        <v>136.19999999999999</v>
      </c>
      <c r="BP643" s="81">
        <v>134.6</v>
      </c>
      <c r="BQ643" s="81">
        <v>134</v>
      </c>
      <c r="BR643" s="81">
        <v>134.30000000000001</v>
      </c>
      <c r="BS643" s="81">
        <v>134.5</v>
      </c>
      <c r="BT643" s="81">
        <v>133.6</v>
      </c>
      <c r="BU643" s="81">
        <v>134.30000000000001</v>
      </c>
      <c r="BV643" s="81">
        <v>134.5</v>
      </c>
      <c r="BW643" s="81">
        <v>138.1</v>
      </c>
      <c r="BX643" s="81">
        <v>137.5</v>
      </c>
      <c r="BY643" s="81">
        <v>136.4</v>
      </c>
      <c r="BZ643" s="81">
        <v>136.6</v>
      </c>
      <c r="CA643" s="81">
        <v>135.6</v>
      </c>
      <c r="CB643" s="81">
        <v>137.4</v>
      </c>
      <c r="CC643" s="81">
        <v>135.9</v>
      </c>
      <c r="CD643" s="81">
        <v>137.6</v>
      </c>
      <c r="CE643" s="81">
        <v>135.6</v>
      </c>
      <c r="CF643" s="81">
        <v>138.1</v>
      </c>
      <c r="CG643" s="81">
        <v>137.4</v>
      </c>
      <c r="CH643" s="81">
        <v>137.19999999999999</v>
      </c>
      <c r="CI643" s="81">
        <v>135</v>
      </c>
      <c r="CJ643" s="81">
        <v>132.69999999999999</v>
      </c>
      <c r="CK643" s="81">
        <v>134.30000000000001</v>
      </c>
      <c r="CL643" s="81">
        <v>129.69999999999999</v>
      </c>
      <c r="CM643" s="81">
        <v>135.1</v>
      </c>
      <c r="CN643" s="81">
        <v>131.1</v>
      </c>
      <c r="CO643" s="81">
        <v>131.80000000000001</v>
      </c>
      <c r="CP643" s="81">
        <v>131.9</v>
      </c>
      <c r="CQ643" s="81">
        <v>132.80000000000001</v>
      </c>
      <c r="CR643" s="81">
        <v>133.69999999999999</v>
      </c>
      <c r="CS643" s="81">
        <v>131</v>
      </c>
      <c r="CT643" s="81">
        <v>127.5</v>
      </c>
      <c r="CU643" s="81">
        <v>128.5</v>
      </c>
      <c r="CV643" s="81">
        <v>129</v>
      </c>
      <c r="CW643" s="81">
        <v>127.7</v>
      </c>
      <c r="CX643" s="81">
        <v>124.6</v>
      </c>
      <c r="CY643" s="81">
        <v>124.5</v>
      </c>
      <c r="CZ643" s="81">
        <v>128.30000000000001</v>
      </c>
      <c r="DA643" s="81">
        <v>127.6</v>
      </c>
      <c r="DB643" s="81">
        <v>126.3</v>
      </c>
      <c r="DC643" s="81">
        <v>128.69999999999999</v>
      </c>
      <c r="DD643" s="81">
        <v>127.2</v>
      </c>
      <c r="DE643" s="81">
        <v>129.80000000000001</v>
      </c>
      <c r="DF643" s="81">
        <v>129.30000000000001</v>
      </c>
      <c r="DG643" s="81">
        <v>132.30000000000001</v>
      </c>
      <c r="DH643" s="81">
        <v>129</v>
      </c>
      <c r="DI643" s="81">
        <v>120.2</v>
      </c>
      <c r="DJ643" s="81">
        <v>127.6</v>
      </c>
      <c r="DK643" s="81">
        <v>131.9</v>
      </c>
      <c r="DL643" s="81">
        <v>131.9</v>
      </c>
      <c r="DM643" s="81">
        <v>132.30000000000001</v>
      </c>
      <c r="DN643" s="81">
        <v>135.19999999999999</v>
      </c>
      <c r="DO643" s="81">
        <v>137.30000000000001</v>
      </c>
      <c r="DP643" s="81">
        <v>141.19999999999999</v>
      </c>
      <c r="DQ643" s="81">
        <v>137.6</v>
      </c>
      <c r="DR643" s="81">
        <v>139.4</v>
      </c>
      <c r="DS643" s="81">
        <v>139</v>
      </c>
      <c r="DT643" s="81">
        <v>138.1</v>
      </c>
      <c r="DU643" s="81">
        <v>133.5</v>
      </c>
      <c r="DV643" s="81">
        <v>133.6</v>
      </c>
      <c r="DW643" s="81">
        <v>138.5</v>
      </c>
      <c r="DX643" s="81">
        <v>136.9</v>
      </c>
      <c r="DY643" s="81">
        <v>139.9</v>
      </c>
      <c r="DZ643" s="81">
        <v>139.9</v>
      </c>
      <c r="EA643" s="82">
        <v>141.9</v>
      </c>
      <c r="EB643" s="246">
        <v>138.6</v>
      </c>
      <c r="EC643" s="246">
        <v>138.80000000000001</v>
      </c>
      <c r="ED643" s="81">
        <v>133.4</v>
      </c>
      <c r="EE643" s="81">
        <v>133.4</v>
      </c>
      <c r="EF643" s="85">
        <v>130.80000000000001</v>
      </c>
      <c r="EG643" s="85">
        <v>136.1</v>
      </c>
      <c r="EH643" s="85">
        <v>136.69999999999999</v>
      </c>
      <c r="EI643" s="85">
        <v>141.19999999999999</v>
      </c>
    </row>
    <row r="644" spans="1:139">
      <c r="A644" s="79" t="s">
        <v>15250</v>
      </c>
      <c r="B644" s="79" t="s">
        <v>15251</v>
      </c>
      <c r="C644" s="80">
        <v>0.33637</v>
      </c>
      <c r="D644" s="81">
        <v>95.5</v>
      </c>
      <c r="E644" s="81">
        <v>95.6</v>
      </c>
      <c r="F644" s="81">
        <v>95.6</v>
      </c>
      <c r="G644" s="81">
        <v>95.6</v>
      </c>
      <c r="H644" s="81">
        <v>95.7</v>
      </c>
      <c r="I644" s="81">
        <v>95.7</v>
      </c>
      <c r="J644" s="81">
        <v>95.7</v>
      </c>
      <c r="K644" s="81">
        <v>95.6</v>
      </c>
      <c r="L644" s="81">
        <v>95.7</v>
      </c>
      <c r="M644" s="81">
        <v>95.7</v>
      </c>
      <c r="N644" s="81">
        <v>95.7</v>
      </c>
      <c r="O644" s="81">
        <v>95.7</v>
      </c>
      <c r="P644" s="81">
        <v>98.8</v>
      </c>
      <c r="Q644" s="81">
        <v>97.7</v>
      </c>
      <c r="R644" s="81">
        <v>97.4</v>
      </c>
      <c r="S644" s="81">
        <v>97.4</v>
      </c>
      <c r="T644" s="81">
        <v>98.6</v>
      </c>
      <c r="U644" s="81">
        <v>98.6</v>
      </c>
      <c r="V644" s="81">
        <v>98.6</v>
      </c>
      <c r="W644" s="81">
        <v>98.6</v>
      </c>
      <c r="X644" s="81">
        <v>98.4</v>
      </c>
      <c r="Y644" s="81">
        <v>98.4</v>
      </c>
      <c r="Z644" s="81">
        <v>98.4</v>
      </c>
      <c r="AA644" s="81">
        <v>98.2</v>
      </c>
      <c r="AB644" s="81">
        <v>100.3</v>
      </c>
      <c r="AC644" s="81">
        <v>102.5</v>
      </c>
      <c r="AD644" s="81">
        <v>114.7</v>
      </c>
      <c r="AE644" s="81">
        <v>120.8</v>
      </c>
      <c r="AF644" s="81">
        <v>126.9</v>
      </c>
      <c r="AG644" s="81">
        <v>127.3</v>
      </c>
      <c r="AH644" s="81">
        <v>127.3</v>
      </c>
      <c r="AI644" s="81">
        <v>127.3</v>
      </c>
      <c r="AJ644" s="81">
        <v>127.3</v>
      </c>
      <c r="AK644" s="81">
        <v>127.2</v>
      </c>
      <c r="AL644" s="81">
        <v>127.2</v>
      </c>
      <c r="AM644" s="81">
        <v>127.2</v>
      </c>
      <c r="AN644" s="81">
        <v>127.3</v>
      </c>
      <c r="AO644" s="81">
        <v>127.3</v>
      </c>
      <c r="AP644" s="81">
        <v>127.3</v>
      </c>
      <c r="AQ644" s="81">
        <v>127.3</v>
      </c>
      <c r="AR644" s="81">
        <v>127.4</v>
      </c>
      <c r="AS644" s="81">
        <v>127.4</v>
      </c>
      <c r="AT644" s="81">
        <v>127.6</v>
      </c>
      <c r="AU644" s="81">
        <v>127.6</v>
      </c>
      <c r="AV644" s="81">
        <v>127.7</v>
      </c>
      <c r="AW644" s="81">
        <v>127.7</v>
      </c>
      <c r="AX644" s="81">
        <v>127.6</v>
      </c>
      <c r="AY644" s="81">
        <v>127.3</v>
      </c>
      <c r="AZ644" s="81">
        <v>127.3</v>
      </c>
      <c r="BA644" s="81">
        <v>127.3</v>
      </c>
      <c r="BB644" s="81">
        <v>127.3</v>
      </c>
      <c r="BC644" s="81">
        <v>127.3</v>
      </c>
      <c r="BD644" s="81">
        <v>127.3</v>
      </c>
      <c r="BE644" s="81">
        <v>127.3</v>
      </c>
      <c r="BF644" s="81">
        <v>127.3</v>
      </c>
      <c r="BG644" s="81">
        <v>127.3</v>
      </c>
      <c r="BH644" s="81">
        <v>127.3</v>
      </c>
      <c r="BI644" s="81">
        <v>127.3</v>
      </c>
      <c r="BJ644" s="81">
        <v>127.3</v>
      </c>
      <c r="BK644" s="81">
        <v>127.3</v>
      </c>
      <c r="BL644" s="81">
        <v>127.3</v>
      </c>
      <c r="BM644" s="81">
        <v>127.5</v>
      </c>
      <c r="BN644" s="81">
        <v>127.5</v>
      </c>
      <c r="BO644" s="81">
        <v>127.4</v>
      </c>
      <c r="BP644" s="81">
        <v>127.4</v>
      </c>
      <c r="BQ644" s="81">
        <v>127.4</v>
      </c>
      <c r="BR644" s="81">
        <v>127.4</v>
      </c>
      <c r="BS644" s="81">
        <v>127.4</v>
      </c>
      <c r="BT644" s="81">
        <v>127.4</v>
      </c>
      <c r="BU644" s="81">
        <v>127.4</v>
      </c>
      <c r="BV644" s="81">
        <v>127.4</v>
      </c>
      <c r="BW644" s="81">
        <v>127.4</v>
      </c>
      <c r="BX644" s="81">
        <v>127.3</v>
      </c>
      <c r="BY644" s="81">
        <v>127.3</v>
      </c>
      <c r="BZ644" s="81">
        <v>127.3</v>
      </c>
      <c r="CA644" s="81">
        <v>127.3</v>
      </c>
      <c r="CB644" s="81">
        <v>135.1</v>
      </c>
      <c r="CC644" s="81">
        <v>135.1</v>
      </c>
      <c r="CD644" s="81">
        <v>135.1</v>
      </c>
      <c r="CE644" s="81">
        <v>135.1</v>
      </c>
      <c r="CF644" s="81">
        <v>135.1</v>
      </c>
      <c r="CG644" s="81">
        <v>135</v>
      </c>
      <c r="CH644" s="81">
        <v>135</v>
      </c>
      <c r="CI644" s="81">
        <v>135</v>
      </c>
      <c r="CJ644" s="81">
        <v>135.1</v>
      </c>
      <c r="CK644" s="81">
        <v>135</v>
      </c>
      <c r="CL644" s="81">
        <v>135</v>
      </c>
      <c r="CM644" s="81">
        <v>135</v>
      </c>
      <c r="CN644" s="81">
        <v>135.1</v>
      </c>
      <c r="CO644" s="81">
        <v>135.1</v>
      </c>
      <c r="CP644" s="81">
        <v>135.1</v>
      </c>
      <c r="CQ644" s="81">
        <v>135</v>
      </c>
      <c r="CR644" s="81">
        <v>135</v>
      </c>
      <c r="CS644" s="81">
        <v>135</v>
      </c>
      <c r="CT644" s="81">
        <v>135</v>
      </c>
      <c r="CU644" s="81">
        <v>135</v>
      </c>
      <c r="CV644" s="81">
        <v>135</v>
      </c>
      <c r="CW644" s="81">
        <v>135</v>
      </c>
      <c r="CX644" s="81">
        <v>135.1</v>
      </c>
      <c r="CY644" s="81">
        <v>135.1</v>
      </c>
      <c r="CZ644" s="81">
        <v>135.1</v>
      </c>
      <c r="DA644" s="81">
        <v>135.19999999999999</v>
      </c>
      <c r="DB644" s="81">
        <v>135.19999999999999</v>
      </c>
      <c r="DC644" s="81">
        <v>134</v>
      </c>
      <c r="DD644" s="81">
        <v>134.4</v>
      </c>
      <c r="DE644" s="81">
        <v>134.4</v>
      </c>
      <c r="DF644" s="81">
        <v>134.4</v>
      </c>
      <c r="DG644" s="81">
        <v>134.5</v>
      </c>
      <c r="DH644" s="81">
        <v>134.6</v>
      </c>
      <c r="DI644" s="81">
        <v>134.80000000000001</v>
      </c>
      <c r="DJ644" s="81">
        <v>134.80000000000001</v>
      </c>
      <c r="DK644" s="81">
        <v>134.6</v>
      </c>
      <c r="DL644" s="81">
        <v>134.6</v>
      </c>
      <c r="DM644" s="81">
        <v>134.6</v>
      </c>
      <c r="DN644" s="81">
        <v>134.69999999999999</v>
      </c>
      <c r="DO644" s="81">
        <v>134.9</v>
      </c>
      <c r="DP644" s="81">
        <v>134.9</v>
      </c>
      <c r="DQ644" s="81">
        <v>134.80000000000001</v>
      </c>
      <c r="DR644" s="81">
        <v>134.69999999999999</v>
      </c>
      <c r="DS644" s="81">
        <v>134.80000000000001</v>
      </c>
      <c r="DT644" s="81">
        <v>134.80000000000001</v>
      </c>
      <c r="DU644" s="81">
        <v>135</v>
      </c>
      <c r="DV644" s="81">
        <v>134.9</v>
      </c>
      <c r="DW644" s="81">
        <v>134.9</v>
      </c>
      <c r="DX644" s="81">
        <v>134.9</v>
      </c>
      <c r="DY644" s="81">
        <v>134.9</v>
      </c>
      <c r="DZ644" s="81">
        <v>134.9</v>
      </c>
      <c r="EA644" s="82">
        <v>134.9</v>
      </c>
      <c r="EB644" s="246">
        <v>135</v>
      </c>
      <c r="EC644" s="246">
        <v>135</v>
      </c>
      <c r="ED644" s="81">
        <v>135.1</v>
      </c>
      <c r="EE644" s="81">
        <v>135.1</v>
      </c>
      <c r="EF644" s="85">
        <v>135.1</v>
      </c>
      <c r="EG644" s="85">
        <v>135.1</v>
      </c>
      <c r="EH644" s="85">
        <v>135.1</v>
      </c>
      <c r="EI644" s="85">
        <v>135.1</v>
      </c>
    </row>
    <row r="645" spans="1:139">
      <c r="A645" s="79" t="s">
        <v>15252</v>
      </c>
      <c r="B645" s="79" t="s">
        <v>15253</v>
      </c>
      <c r="C645" s="80">
        <v>0.10995000000000001</v>
      </c>
      <c r="D645" s="81">
        <v>100.5</v>
      </c>
      <c r="E645" s="81">
        <v>100.9</v>
      </c>
      <c r="F645" s="81">
        <v>100.9</v>
      </c>
      <c r="G645" s="81">
        <v>100.9</v>
      </c>
      <c r="H645" s="81">
        <v>100.9</v>
      </c>
      <c r="I645" s="81">
        <v>100.9</v>
      </c>
      <c r="J645" s="81">
        <v>100.9</v>
      </c>
      <c r="K645" s="81">
        <v>100.9</v>
      </c>
      <c r="L645" s="81">
        <v>100.9</v>
      </c>
      <c r="M645" s="81">
        <v>100.9</v>
      </c>
      <c r="N645" s="81">
        <v>100.9</v>
      </c>
      <c r="O645" s="81">
        <v>100.9</v>
      </c>
      <c r="P645" s="81">
        <v>100.9</v>
      </c>
      <c r="Q645" s="81">
        <v>97.8</v>
      </c>
      <c r="R645" s="81">
        <v>97.8</v>
      </c>
      <c r="S645" s="81">
        <v>97.8</v>
      </c>
      <c r="T645" s="81">
        <v>100.9</v>
      </c>
      <c r="U645" s="81">
        <v>100.9</v>
      </c>
      <c r="V645" s="81">
        <v>100.9</v>
      </c>
      <c r="W645" s="81">
        <v>100.9</v>
      </c>
      <c r="X645" s="81">
        <v>100.9</v>
      </c>
      <c r="Y645" s="81">
        <v>100.9</v>
      </c>
      <c r="Z645" s="81">
        <v>100.9</v>
      </c>
      <c r="AA645" s="81">
        <v>100.5</v>
      </c>
      <c r="AB645" s="81">
        <v>106.9</v>
      </c>
      <c r="AC645" s="81">
        <v>114.3</v>
      </c>
      <c r="AD645" s="81">
        <v>114.3</v>
      </c>
      <c r="AE645" s="81">
        <v>114.3</v>
      </c>
      <c r="AF645" s="81">
        <v>114.3</v>
      </c>
      <c r="AG645" s="81">
        <v>115.5</v>
      </c>
      <c r="AH645" s="81">
        <v>115.5</v>
      </c>
      <c r="AI645" s="81">
        <v>115.5</v>
      </c>
      <c r="AJ645" s="81">
        <v>115.5</v>
      </c>
      <c r="AK645" s="81">
        <v>115.5</v>
      </c>
      <c r="AL645" s="81">
        <v>115.5</v>
      </c>
      <c r="AM645" s="81">
        <v>115.5</v>
      </c>
      <c r="AN645" s="81">
        <v>115.6</v>
      </c>
      <c r="AO645" s="81">
        <v>115.6</v>
      </c>
      <c r="AP645" s="81">
        <v>115.6</v>
      </c>
      <c r="AQ645" s="81">
        <v>115.6</v>
      </c>
      <c r="AR645" s="81">
        <v>115.6</v>
      </c>
      <c r="AS645" s="81">
        <v>115.6</v>
      </c>
      <c r="AT645" s="81">
        <v>115.6</v>
      </c>
      <c r="AU645" s="81">
        <v>115.6</v>
      </c>
      <c r="AV645" s="81">
        <v>115.6</v>
      </c>
      <c r="AW645" s="81">
        <v>115.6</v>
      </c>
      <c r="AX645" s="81">
        <v>115.6</v>
      </c>
      <c r="AY645" s="81">
        <v>115.6</v>
      </c>
      <c r="AZ645" s="81">
        <v>115.6</v>
      </c>
      <c r="BA645" s="81">
        <v>115.6</v>
      </c>
      <c r="BB645" s="81">
        <v>115.6</v>
      </c>
      <c r="BC645" s="81">
        <v>115.6</v>
      </c>
      <c r="BD645" s="81">
        <v>115.6</v>
      </c>
      <c r="BE645" s="81">
        <v>115.6</v>
      </c>
      <c r="BF645" s="81">
        <v>115.6</v>
      </c>
      <c r="BG645" s="81">
        <v>115.6</v>
      </c>
      <c r="BH645" s="81">
        <v>115.6</v>
      </c>
      <c r="BI645" s="81">
        <v>115.6</v>
      </c>
      <c r="BJ645" s="81">
        <v>115.6</v>
      </c>
      <c r="BK645" s="81">
        <v>115.6</v>
      </c>
      <c r="BL645" s="81">
        <v>115.6</v>
      </c>
      <c r="BM645" s="81">
        <v>115.6</v>
      </c>
      <c r="BN645" s="81">
        <v>115.6</v>
      </c>
      <c r="BO645" s="81">
        <v>115.6</v>
      </c>
      <c r="BP645" s="81">
        <v>115.6</v>
      </c>
      <c r="BQ645" s="81">
        <v>115.6</v>
      </c>
      <c r="BR645" s="81">
        <v>115.6</v>
      </c>
      <c r="BS645" s="81">
        <v>115.6</v>
      </c>
      <c r="BT645" s="81">
        <v>115.6</v>
      </c>
      <c r="BU645" s="81">
        <v>115.6</v>
      </c>
      <c r="BV645" s="81">
        <v>115.6</v>
      </c>
      <c r="BW645" s="81">
        <v>115.6</v>
      </c>
      <c r="BX645" s="81">
        <v>115.6</v>
      </c>
      <c r="BY645" s="81">
        <v>115.6</v>
      </c>
      <c r="BZ645" s="81">
        <v>115.6</v>
      </c>
      <c r="CA645" s="81">
        <v>115.6</v>
      </c>
      <c r="CB645" s="81">
        <v>115.6</v>
      </c>
      <c r="CC645" s="81">
        <v>115.6</v>
      </c>
      <c r="CD645" s="81">
        <v>115.6</v>
      </c>
      <c r="CE645" s="81">
        <v>115.6</v>
      </c>
      <c r="CF645" s="81">
        <v>115.6</v>
      </c>
      <c r="CG645" s="81">
        <v>115.6</v>
      </c>
      <c r="CH645" s="81">
        <v>115.6</v>
      </c>
      <c r="CI645" s="81">
        <v>115.6</v>
      </c>
      <c r="CJ645" s="81">
        <v>115.6</v>
      </c>
      <c r="CK645" s="81">
        <v>115.6</v>
      </c>
      <c r="CL645" s="81">
        <v>115.6</v>
      </c>
      <c r="CM645" s="81">
        <v>115.6</v>
      </c>
      <c r="CN645" s="81">
        <v>115.6</v>
      </c>
      <c r="CO645" s="81">
        <v>115.6</v>
      </c>
      <c r="CP645" s="81">
        <v>115.6</v>
      </c>
      <c r="CQ645" s="81">
        <v>115.6</v>
      </c>
      <c r="CR645" s="81">
        <v>115.6</v>
      </c>
      <c r="CS645" s="81">
        <v>115.6</v>
      </c>
      <c r="CT645" s="81">
        <v>115.6</v>
      </c>
      <c r="CU645" s="81">
        <v>115.6</v>
      </c>
      <c r="CV645" s="81">
        <v>115.6</v>
      </c>
      <c r="CW645" s="81">
        <v>115.6</v>
      </c>
      <c r="CX645" s="81">
        <v>115.6</v>
      </c>
      <c r="CY645" s="81">
        <v>115.6</v>
      </c>
      <c r="CZ645" s="81">
        <v>115.6</v>
      </c>
      <c r="DA645" s="81">
        <v>115.6</v>
      </c>
      <c r="DB645" s="81">
        <v>115.6</v>
      </c>
      <c r="DC645" s="81">
        <v>115.6</v>
      </c>
      <c r="DD645" s="81">
        <v>115.6</v>
      </c>
      <c r="DE645" s="81">
        <v>115.6</v>
      </c>
      <c r="DF645" s="81">
        <v>115.6</v>
      </c>
      <c r="DG645" s="81">
        <v>115.6</v>
      </c>
      <c r="DH645" s="81">
        <v>115.6</v>
      </c>
      <c r="DI645" s="81">
        <v>115.6</v>
      </c>
      <c r="DJ645" s="81">
        <v>115.6</v>
      </c>
      <c r="DK645" s="81">
        <v>115.6</v>
      </c>
      <c r="DL645" s="81">
        <v>115.6</v>
      </c>
      <c r="DM645" s="81">
        <v>115.6</v>
      </c>
      <c r="DN645" s="81">
        <v>115.6</v>
      </c>
      <c r="DO645" s="81">
        <v>115.6</v>
      </c>
      <c r="DP645" s="81">
        <v>115.6</v>
      </c>
      <c r="DQ645" s="81">
        <v>115.6</v>
      </c>
      <c r="DR645" s="81">
        <v>115.6</v>
      </c>
      <c r="DS645" s="81">
        <v>115.6</v>
      </c>
      <c r="DT645" s="81">
        <v>115.6</v>
      </c>
      <c r="DU645" s="81">
        <v>115.6</v>
      </c>
      <c r="DV645" s="81">
        <v>115.6</v>
      </c>
      <c r="DW645" s="81">
        <v>115.6</v>
      </c>
      <c r="DX645" s="81">
        <v>115.6</v>
      </c>
      <c r="DY645" s="81">
        <v>115.6</v>
      </c>
      <c r="DZ645" s="81">
        <v>115.6</v>
      </c>
      <c r="EA645" s="82">
        <v>115.6</v>
      </c>
      <c r="EB645" s="246">
        <v>115.6</v>
      </c>
      <c r="EC645" s="246">
        <v>115.6</v>
      </c>
      <c r="ED645" s="81">
        <v>115.6</v>
      </c>
      <c r="EE645" s="81">
        <v>115.6</v>
      </c>
      <c r="EF645" s="85">
        <v>115.6</v>
      </c>
      <c r="EG645" s="85">
        <v>115.6</v>
      </c>
      <c r="EH645" s="85">
        <v>115.6</v>
      </c>
      <c r="EI645" s="85">
        <v>115.6</v>
      </c>
    </row>
    <row r="646" spans="1:139">
      <c r="A646" s="79" t="s">
        <v>8405</v>
      </c>
      <c r="B646" s="79" t="s">
        <v>15254</v>
      </c>
      <c r="C646" s="80">
        <v>0.19067999999999999</v>
      </c>
      <c r="D646" s="81">
        <v>91.7</v>
      </c>
      <c r="E646" s="81">
        <v>91.7</v>
      </c>
      <c r="F646" s="81">
        <v>91.7</v>
      </c>
      <c r="G646" s="81">
        <v>91.7</v>
      </c>
      <c r="H646" s="81">
        <v>91.7</v>
      </c>
      <c r="I646" s="81">
        <v>91.7</v>
      </c>
      <c r="J646" s="81">
        <v>91.7</v>
      </c>
      <c r="K646" s="81">
        <v>91.7</v>
      </c>
      <c r="L646" s="81">
        <v>91.7</v>
      </c>
      <c r="M646" s="81">
        <v>91.7</v>
      </c>
      <c r="N646" s="81">
        <v>91.7</v>
      </c>
      <c r="O646" s="81">
        <v>91.7</v>
      </c>
      <c r="P646" s="81">
        <v>97.2</v>
      </c>
      <c r="Q646" s="81">
        <v>97.2</v>
      </c>
      <c r="R646" s="81">
        <v>97.2</v>
      </c>
      <c r="S646" s="81">
        <v>97.2</v>
      </c>
      <c r="T646" s="81">
        <v>97.2</v>
      </c>
      <c r="U646" s="81">
        <v>97.2</v>
      </c>
      <c r="V646" s="81">
        <v>97.2</v>
      </c>
      <c r="W646" s="81">
        <v>97.2</v>
      </c>
      <c r="X646" s="81">
        <v>97.2</v>
      </c>
      <c r="Y646" s="81">
        <v>97.2</v>
      </c>
      <c r="Z646" s="81">
        <v>97.2</v>
      </c>
      <c r="AA646" s="81">
        <v>97.2</v>
      </c>
      <c r="AB646" s="81">
        <v>97.2</v>
      </c>
      <c r="AC646" s="81">
        <v>97.2</v>
      </c>
      <c r="AD646" s="81">
        <v>118.8</v>
      </c>
      <c r="AE646" s="81">
        <v>129.6</v>
      </c>
      <c r="AF646" s="81">
        <v>140.4</v>
      </c>
      <c r="AG646" s="81">
        <v>140.4</v>
      </c>
      <c r="AH646" s="81">
        <v>140.4</v>
      </c>
      <c r="AI646" s="81">
        <v>140.4</v>
      </c>
      <c r="AJ646" s="81">
        <v>140.4</v>
      </c>
      <c r="AK646" s="81">
        <v>140.4</v>
      </c>
      <c r="AL646" s="81">
        <v>140.4</v>
      </c>
      <c r="AM646" s="81">
        <v>140.4</v>
      </c>
      <c r="AN646" s="81">
        <v>140.4</v>
      </c>
      <c r="AO646" s="81">
        <v>140.4</v>
      </c>
      <c r="AP646" s="81">
        <v>140.4</v>
      </c>
      <c r="AQ646" s="81">
        <v>140.4</v>
      </c>
      <c r="AR646" s="81">
        <v>140.4</v>
      </c>
      <c r="AS646" s="81">
        <v>140.4</v>
      </c>
      <c r="AT646" s="81">
        <v>140.4</v>
      </c>
      <c r="AU646" s="81">
        <v>140.4</v>
      </c>
      <c r="AV646" s="81">
        <v>140.4</v>
      </c>
      <c r="AW646" s="81">
        <v>140.4</v>
      </c>
      <c r="AX646" s="81">
        <v>140.4</v>
      </c>
      <c r="AY646" s="81">
        <v>140.4</v>
      </c>
      <c r="AZ646" s="81">
        <v>140.4</v>
      </c>
      <c r="BA646" s="81">
        <v>140.4</v>
      </c>
      <c r="BB646" s="81">
        <v>140.4</v>
      </c>
      <c r="BC646" s="81">
        <v>140.4</v>
      </c>
      <c r="BD646" s="81">
        <v>140.4</v>
      </c>
      <c r="BE646" s="81">
        <v>140.4</v>
      </c>
      <c r="BF646" s="81">
        <v>140.4</v>
      </c>
      <c r="BG646" s="81">
        <v>140.4</v>
      </c>
      <c r="BH646" s="81">
        <v>140.4</v>
      </c>
      <c r="BI646" s="81">
        <v>140.4</v>
      </c>
      <c r="BJ646" s="81">
        <v>140.4</v>
      </c>
      <c r="BK646" s="81">
        <v>140.4</v>
      </c>
      <c r="BL646" s="81">
        <v>140.4</v>
      </c>
      <c r="BM646" s="81">
        <v>140.4</v>
      </c>
      <c r="BN646" s="81">
        <v>140.4</v>
      </c>
      <c r="BO646" s="81">
        <v>140.4</v>
      </c>
      <c r="BP646" s="81">
        <v>140.4</v>
      </c>
      <c r="BQ646" s="81">
        <v>140.4</v>
      </c>
      <c r="BR646" s="81">
        <v>140.4</v>
      </c>
      <c r="BS646" s="81">
        <v>140.4</v>
      </c>
      <c r="BT646" s="81">
        <v>140.4</v>
      </c>
      <c r="BU646" s="81">
        <v>140.4</v>
      </c>
      <c r="BV646" s="81">
        <v>140.4</v>
      </c>
      <c r="BW646" s="81">
        <v>140.4</v>
      </c>
      <c r="BX646" s="81">
        <v>140.4</v>
      </c>
      <c r="BY646" s="81">
        <v>140.4</v>
      </c>
      <c r="BZ646" s="81">
        <v>140.4</v>
      </c>
      <c r="CA646" s="81">
        <v>140.4</v>
      </c>
      <c r="CB646" s="81">
        <v>154.1</v>
      </c>
      <c r="CC646" s="81">
        <v>154.1</v>
      </c>
      <c r="CD646" s="81">
        <v>154.1</v>
      </c>
      <c r="CE646" s="81">
        <v>154.1</v>
      </c>
      <c r="CF646" s="81">
        <v>154.1</v>
      </c>
      <c r="CG646" s="81">
        <v>154.1</v>
      </c>
      <c r="CH646" s="81">
        <v>154.1</v>
      </c>
      <c r="CI646" s="81">
        <v>154.1</v>
      </c>
      <c r="CJ646" s="81">
        <v>154.1</v>
      </c>
      <c r="CK646" s="81">
        <v>154.1</v>
      </c>
      <c r="CL646" s="81">
        <v>154.1</v>
      </c>
      <c r="CM646" s="81">
        <v>154.1</v>
      </c>
      <c r="CN646" s="81">
        <v>154.1</v>
      </c>
      <c r="CO646" s="81">
        <v>154.1</v>
      </c>
      <c r="CP646" s="81">
        <v>154.1</v>
      </c>
      <c r="CQ646" s="81">
        <v>154.1</v>
      </c>
      <c r="CR646" s="81">
        <v>154.1</v>
      </c>
      <c r="CS646" s="81">
        <v>154.1</v>
      </c>
      <c r="CT646" s="81">
        <v>154.1</v>
      </c>
      <c r="CU646" s="81">
        <v>154.1</v>
      </c>
      <c r="CV646" s="81">
        <v>154.1</v>
      </c>
      <c r="CW646" s="81">
        <v>154.1</v>
      </c>
      <c r="CX646" s="81">
        <v>154.1</v>
      </c>
      <c r="CY646" s="81">
        <v>154.1</v>
      </c>
      <c r="CZ646" s="81">
        <v>154.1</v>
      </c>
      <c r="DA646" s="81">
        <v>154.1</v>
      </c>
      <c r="DB646" s="81">
        <v>154.1</v>
      </c>
      <c r="DC646" s="81">
        <v>154.1</v>
      </c>
      <c r="DD646" s="81">
        <v>154.1</v>
      </c>
      <c r="DE646" s="81">
        <v>154.1</v>
      </c>
      <c r="DF646" s="81">
        <v>154.1</v>
      </c>
      <c r="DG646" s="81">
        <v>154.1</v>
      </c>
      <c r="DH646" s="81">
        <v>154.1</v>
      </c>
      <c r="DI646" s="81">
        <v>154.1</v>
      </c>
      <c r="DJ646" s="81">
        <v>154.1</v>
      </c>
      <c r="DK646" s="81">
        <v>154.1</v>
      </c>
      <c r="DL646" s="81">
        <v>154.1</v>
      </c>
      <c r="DM646" s="81">
        <v>154.1</v>
      </c>
      <c r="DN646" s="81">
        <v>154.1</v>
      </c>
      <c r="DO646" s="81">
        <v>154.1</v>
      </c>
      <c r="DP646" s="81">
        <v>154.1</v>
      </c>
      <c r="DQ646" s="81">
        <v>154.1</v>
      </c>
      <c r="DR646" s="81">
        <v>154.1</v>
      </c>
      <c r="DS646" s="81">
        <v>154.1</v>
      </c>
      <c r="DT646" s="81">
        <v>154.1</v>
      </c>
      <c r="DU646" s="81">
        <v>154.1</v>
      </c>
      <c r="DV646" s="81">
        <v>154.1</v>
      </c>
      <c r="DW646" s="81">
        <v>154.1</v>
      </c>
      <c r="DX646" s="81">
        <v>154.1</v>
      </c>
      <c r="DY646" s="81">
        <v>154.1</v>
      </c>
      <c r="DZ646" s="81">
        <v>154.1</v>
      </c>
      <c r="EA646" s="82">
        <v>154.1</v>
      </c>
      <c r="EB646" s="246">
        <v>154.1</v>
      </c>
      <c r="EC646" s="246">
        <v>154.1</v>
      </c>
      <c r="ED646" s="81">
        <v>154.1</v>
      </c>
      <c r="EE646" s="81">
        <v>154.1</v>
      </c>
      <c r="EF646" s="85">
        <v>154.1</v>
      </c>
      <c r="EG646" s="85">
        <v>154.1</v>
      </c>
      <c r="EH646" s="85">
        <v>154.1</v>
      </c>
      <c r="EI646" s="85">
        <v>154.1</v>
      </c>
    </row>
    <row r="647" spans="1:139">
      <c r="A647" s="79" t="s">
        <v>15255</v>
      </c>
      <c r="B647" s="79" t="s">
        <v>15256</v>
      </c>
      <c r="C647" s="80">
        <v>3.5740000000000001E-2</v>
      </c>
      <c r="D647" s="81">
        <v>100.5</v>
      </c>
      <c r="E647" s="81">
        <v>100.5</v>
      </c>
      <c r="F647" s="81">
        <v>100.5</v>
      </c>
      <c r="G647" s="81">
        <v>100.5</v>
      </c>
      <c r="H647" s="81">
        <v>100.7</v>
      </c>
      <c r="I647" s="81">
        <v>100.7</v>
      </c>
      <c r="J647" s="81">
        <v>100.7</v>
      </c>
      <c r="K647" s="81">
        <v>100.5</v>
      </c>
      <c r="L647" s="81">
        <v>101.5</v>
      </c>
      <c r="M647" s="81">
        <v>101.3</v>
      </c>
      <c r="N647" s="81">
        <v>101.3</v>
      </c>
      <c r="O647" s="81">
        <v>101.3</v>
      </c>
      <c r="P647" s="81">
        <v>101</v>
      </c>
      <c r="Q647" s="81">
        <v>100</v>
      </c>
      <c r="R647" s="81">
        <v>97.6</v>
      </c>
      <c r="S647" s="81">
        <v>97.6</v>
      </c>
      <c r="T647" s="81">
        <v>98.5</v>
      </c>
      <c r="U647" s="81">
        <v>98.5</v>
      </c>
      <c r="V647" s="81">
        <v>98.5</v>
      </c>
      <c r="W647" s="81">
        <v>98.5</v>
      </c>
      <c r="X647" s="81">
        <v>96.7</v>
      </c>
      <c r="Y647" s="81">
        <v>96.6</v>
      </c>
      <c r="Z647" s="81">
        <v>96.5</v>
      </c>
      <c r="AA647" s="81">
        <v>96.5</v>
      </c>
      <c r="AB647" s="81">
        <v>96.5</v>
      </c>
      <c r="AC647" s="81">
        <v>93.9</v>
      </c>
      <c r="AD647" s="81">
        <v>93.9</v>
      </c>
      <c r="AE647" s="81">
        <v>93.6</v>
      </c>
      <c r="AF647" s="81">
        <v>93.6</v>
      </c>
      <c r="AG647" s="81">
        <v>93.6</v>
      </c>
      <c r="AH647" s="81">
        <v>93.6</v>
      </c>
      <c r="AI647" s="81">
        <v>93.6</v>
      </c>
      <c r="AJ647" s="81">
        <v>93.6</v>
      </c>
      <c r="AK647" s="81">
        <v>92.9</v>
      </c>
      <c r="AL647" s="81">
        <v>92.9</v>
      </c>
      <c r="AM647" s="81">
        <v>92.9</v>
      </c>
      <c r="AN647" s="81">
        <v>92.9</v>
      </c>
      <c r="AO647" s="81">
        <v>92.9</v>
      </c>
      <c r="AP647" s="81">
        <v>92.9</v>
      </c>
      <c r="AQ647" s="81">
        <v>92.9</v>
      </c>
      <c r="AR647" s="81">
        <v>94.2</v>
      </c>
      <c r="AS647" s="81">
        <v>94.2</v>
      </c>
      <c r="AT647" s="81">
        <v>95.7</v>
      </c>
      <c r="AU647" s="81">
        <v>95.7</v>
      </c>
      <c r="AV647" s="81">
        <v>96.8</v>
      </c>
      <c r="AW647" s="81">
        <v>96.8</v>
      </c>
      <c r="AX647" s="81">
        <v>96.1</v>
      </c>
      <c r="AY647" s="81">
        <v>93.3</v>
      </c>
      <c r="AZ647" s="81">
        <v>93</v>
      </c>
      <c r="BA647" s="81">
        <v>93</v>
      </c>
      <c r="BB647" s="81">
        <v>93.3</v>
      </c>
      <c r="BC647" s="81">
        <v>93</v>
      </c>
      <c r="BD647" s="81">
        <v>93</v>
      </c>
      <c r="BE647" s="81">
        <v>93.3</v>
      </c>
      <c r="BF647" s="81">
        <v>93.3</v>
      </c>
      <c r="BG647" s="81">
        <v>93.3</v>
      </c>
      <c r="BH647" s="81">
        <v>93.3</v>
      </c>
      <c r="BI647" s="81">
        <v>93.1</v>
      </c>
      <c r="BJ647" s="81">
        <v>93.2</v>
      </c>
      <c r="BK647" s="81">
        <v>93.3</v>
      </c>
      <c r="BL647" s="81">
        <v>93.4</v>
      </c>
      <c r="BM647" s="81">
        <v>94.9</v>
      </c>
      <c r="BN647" s="81">
        <v>94.9</v>
      </c>
      <c r="BO647" s="81">
        <v>94.2</v>
      </c>
      <c r="BP647" s="81">
        <v>94</v>
      </c>
      <c r="BQ647" s="81">
        <v>93.9</v>
      </c>
      <c r="BR647" s="81">
        <v>93.9</v>
      </c>
      <c r="BS647" s="81">
        <v>93.9</v>
      </c>
      <c r="BT647" s="81">
        <v>93.9</v>
      </c>
      <c r="BU647" s="81">
        <v>93.9</v>
      </c>
      <c r="BV647" s="81">
        <v>93.9</v>
      </c>
      <c r="BW647" s="81">
        <v>93.8</v>
      </c>
      <c r="BX647" s="81">
        <v>93.4</v>
      </c>
      <c r="BY647" s="81">
        <v>93.4</v>
      </c>
      <c r="BZ647" s="81">
        <v>93.6</v>
      </c>
      <c r="CA647" s="81">
        <v>93.6</v>
      </c>
      <c r="CB647" s="81">
        <v>93.8</v>
      </c>
      <c r="CC647" s="81">
        <v>93.4</v>
      </c>
      <c r="CD647" s="81">
        <v>93.8</v>
      </c>
      <c r="CE647" s="81">
        <v>93.8</v>
      </c>
      <c r="CF647" s="81">
        <v>93.4</v>
      </c>
      <c r="CG647" s="81">
        <v>93.1</v>
      </c>
      <c r="CH647" s="81">
        <v>93.1</v>
      </c>
      <c r="CI647" s="81">
        <v>93.1</v>
      </c>
      <c r="CJ647" s="81">
        <v>93.4</v>
      </c>
      <c r="CK647" s="81">
        <v>93.1</v>
      </c>
      <c r="CL647" s="81">
        <v>93.1</v>
      </c>
      <c r="CM647" s="81">
        <v>93.1</v>
      </c>
      <c r="CN647" s="81">
        <v>93.4</v>
      </c>
      <c r="CO647" s="81">
        <v>93.4</v>
      </c>
      <c r="CP647" s="81">
        <v>93.4</v>
      </c>
      <c r="CQ647" s="81">
        <v>93.1</v>
      </c>
      <c r="CR647" s="81">
        <v>93.1</v>
      </c>
      <c r="CS647" s="81">
        <v>92.7</v>
      </c>
      <c r="CT647" s="81">
        <v>92.7</v>
      </c>
      <c r="CU647" s="81">
        <v>92.7</v>
      </c>
      <c r="CV647" s="81">
        <v>92.7</v>
      </c>
      <c r="CW647" s="81">
        <v>92.7</v>
      </c>
      <c r="CX647" s="81">
        <v>93.4</v>
      </c>
      <c r="CY647" s="81">
        <v>93.4</v>
      </c>
      <c r="CZ647" s="81">
        <v>93.4</v>
      </c>
      <c r="DA647" s="81">
        <v>94.5</v>
      </c>
      <c r="DB647" s="81">
        <v>94.5</v>
      </c>
      <c r="DC647" s="81">
        <v>83.5</v>
      </c>
      <c r="DD647" s="81">
        <v>87.2</v>
      </c>
      <c r="DE647" s="81">
        <v>87.2</v>
      </c>
      <c r="DF647" s="81">
        <v>87.2</v>
      </c>
      <c r="DG647" s="81">
        <v>88.3</v>
      </c>
      <c r="DH647" s="81">
        <v>88.8</v>
      </c>
      <c r="DI647" s="81">
        <v>91.3</v>
      </c>
      <c r="DJ647" s="81">
        <v>91.3</v>
      </c>
      <c r="DK647" s="81">
        <v>89.7</v>
      </c>
      <c r="DL647" s="81">
        <v>89.3</v>
      </c>
      <c r="DM647" s="81">
        <v>89.4</v>
      </c>
      <c r="DN647" s="81">
        <v>89.8</v>
      </c>
      <c r="DO647" s="81">
        <v>92</v>
      </c>
      <c r="DP647" s="81">
        <v>92</v>
      </c>
      <c r="DQ647" s="81">
        <v>91.5</v>
      </c>
      <c r="DR647" s="81">
        <v>90.5</v>
      </c>
      <c r="DS647" s="81">
        <v>90.7</v>
      </c>
      <c r="DT647" s="81">
        <v>90.7</v>
      </c>
      <c r="DU647" s="81">
        <v>92.9</v>
      </c>
      <c r="DV647" s="81">
        <v>92.4</v>
      </c>
      <c r="DW647" s="81">
        <v>92</v>
      </c>
      <c r="DX647" s="81">
        <v>92.4</v>
      </c>
      <c r="DY647" s="81">
        <v>92.5</v>
      </c>
      <c r="DZ647" s="81">
        <v>92.4</v>
      </c>
      <c r="EA647" s="82">
        <v>92.4</v>
      </c>
      <c r="EB647" s="246">
        <v>92.8</v>
      </c>
      <c r="EC647" s="246">
        <v>92.8</v>
      </c>
      <c r="ED647" s="81">
        <v>93.8</v>
      </c>
      <c r="EE647" s="81">
        <v>93.8</v>
      </c>
      <c r="EF647" s="85">
        <v>93.8</v>
      </c>
      <c r="EG647" s="85">
        <v>93.8</v>
      </c>
      <c r="EH647" s="85">
        <v>93.8</v>
      </c>
      <c r="EI647" s="85">
        <v>94</v>
      </c>
    </row>
    <row r="648" spans="1:139">
      <c r="A648" s="79" t="s">
        <v>15257</v>
      </c>
      <c r="B648" s="79" t="s">
        <v>15258</v>
      </c>
      <c r="C648" s="80">
        <v>0.30997999999999998</v>
      </c>
      <c r="D648" s="81">
        <v>103.2</v>
      </c>
      <c r="E648" s="81">
        <v>104.3</v>
      </c>
      <c r="F648" s="81">
        <v>102.1</v>
      </c>
      <c r="G648" s="81">
        <v>101.7</v>
      </c>
      <c r="H648" s="81">
        <v>102.7</v>
      </c>
      <c r="I648" s="81">
        <v>104.1</v>
      </c>
      <c r="J648" s="81">
        <v>101.7</v>
      </c>
      <c r="K648" s="81">
        <v>103.2</v>
      </c>
      <c r="L648" s="81">
        <v>102.7</v>
      </c>
      <c r="M648" s="81">
        <v>101.5</v>
      </c>
      <c r="N648" s="81">
        <v>103.2</v>
      </c>
      <c r="O648" s="81">
        <v>103</v>
      </c>
      <c r="P648" s="81">
        <v>101</v>
      </c>
      <c r="Q648" s="81">
        <v>108.7</v>
      </c>
      <c r="R648" s="81">
        <v>111</v>
      </c>
      <c r="S648" s="81">
        <v>110.7</v>
      </c>
      <c r="T648" s="81">
        <v>110.8</v>
      </c>
      <c r="U648" s="81">
        <v>110</v>
      </c>
      <c r="V648" s="81">
        <v>106.6</v>
      </c>
      <c r="W648" s="81">
        <v>103.4</v>
      </c>
      <c r="X648" s="81">
        <v>104.1</v>
      </c>
      <c r="Y648" s="81">
        <v>105.6</v>
      </c>
      <c r="Z648" s="81">
        <v>104.4</v>
      </c>
      <c r="AA648" s="81">
        <v>105.9</v>
      </c>
      <c r="AB648" s="81">
        <v>108.9</v>
      </c>
      <c r="AC648" s="81">
        <v>109.2</v>
      </c>
      <c r="AD648" s="81">
        <v>105.8</v>
      </c>
      <c r="AE648" s="81">
        <v>107.4</v>
      </c>
      <c r="AF648" s="81">
        <v>104.8</v>
      </c>
      <c r="AG648" s="81">
        <v>105.2</v>
      </c>
      <c r="AH648" s="81">
        <v>104.4</v>
      </c>
      <c r="AI648" s="81">
        <v>106.9</v>
      </c>
      <c r="AJ648" s="81">
        <v>106</v>
      </c>
      <c r="AK648" s="81">
        <v>108.8</v>
      </c>
      <c r="AL648" s="81">
        <v>108.7</v>
      </c>
      <c r="AM648" s="81">
        <v>109.8</v>
      </c>
      <c r="AN648" s="81">
        <v>104.2</v>
      </c>
      <c r="AO648" s="81">
        <v>102.9</v>
      </c>
      <c r="AP648" s="81">
        <v>103.7</v>
      </c>
      <c r="AQ648" s="81">
        <v>104.1</v>
      </c>
      <c r="AR648" s="81">
        <v>104.1</v>
      </c>
      <c r="AS648" s="81">
        <v>104.1</v>
      </c>
      <c r="AT648" s="81">
        <v>104.6</v>
      </c>
      <c r="AU648" s="81">
        <v>106.6</v>
      </c>
      <c r="AV648" s="81">
        <v>106.6</v>
      </c>
      <c r="AW648" s="81">
        <v>106.6</v>
      </c>
      <c r="AX648" s="81">
        <v>106.6</v>
      </c>
      <c r="AY648" s="81">
        <v>106.6</v>
      </c>
      <c r="AZ648" s="81">
        <v>104.1</v>
      </c>
      <c r="BA648" s="81">
        <v>104.1</v>
      </c>
      <c r="BB648" s="81">
        <v>104.1</v>
      </c>
      <c r="BC648" s="81">
        <v>104.1</v>
      </c>
      <c r="BD648" s="81">
        <v>104.1</v>
      </c>
      <c r="BE648" s="81">
        <v>104.1</v>
      </c>
      <c r="BF648" s="81">
        <v>104.1</v>
      </c>
      <c r="BG648" s="81">
        <v>104.1</v>
      </c>
      <c r="BH648" s="81">
        <v>104.1</v>
      </c>
      <c r="BI648" s="81">
        <v>104.1</v>
      </c>
      <c r="BJ648" s="81">
        <v>104.1</v>
      </c>
      <c r="BK648" s="81">
        <v>104.1</v>
      </c>
      <c r="BL648" s="81">
        <v>104.1</v>
      </c>
      <c r="BM648" s="81">
        <v>104.1</v>
      </c>
      <c r="BN648" s="81">
        <v>104.1</v>
      </c>
      <c r="BO648" s="81">
        <v>104.7</v>
      </c>
      <c r="BP648" s="81">
        <v>104.7</v>
      </c>
      <c r="BQ648" s="81">
        <v>116</v>
      </c>
      <c r="BR648" s="81">
        <v>115.7</v>
      </c>
      <c r="BS648" s="81">
        <v>115.7</v>
      </c>
      <c r="BT648" s="81">
        <v>116</v>
      </c>
      <c r="BU648" s="81">
        <v>114.2</v>
      </c>
      <c r="BV648" s="81">
        <v>114.3</v>
      </c>
      <c r="BW648" s="81">
        <v>114</v>
      </c>
      <c r="BX648" s="81">
        <v>117.1</v>
      </c>
      <c r="BY648" s="81">
        <v>116.3</v>
      </c>
      <c r="BZ648" s="81">
        <v>117.4</v>
      </c>
      <c r="CA648" s="81">
        <v>116.4</v>
      </c>
      <c r="CB648" s="81">
        <v>116.2</v>
      </c>
      <c r="CC648" s="81">
        <v>117.4</v>
      </c>
      <c r="CD648" s="81">
        <v>117.3</v>
      </c>
      <c r="CE648" s="81">
        <v>116.5</v>
      </c>
      <c r="CF648" s="81">
        <v>116.8</v>
      </c>
      <c r="CG648" s="81">
        <v>116.5</v>
      </c>
      <c r="CH648" s="81">
        <v>116.6</v>
      </c>
      <c r="CI648" s="81">
        <v>116.3</v>
      </c>
      <c r="CJ648" s="81">
        <v>116.6</v>
      </c>
      <c r="CK648" s="81">
        <v>116.8</v>
      </c>
      <c r="CL648" s="81">
        <v>116.7</v>
      </c>
      <c r="CM648" s="81">
        <v>116.9</v>
      </c>
      <c r="CN648" s="81">
        <v>117.2</v>
      </c>
      <c r="CO648" s="81">
        <v>117.6</v>
      </c>
      <c r="CP648" s="81">
        <v>117.5</v>
      </c>
      <c r="CQ648" s="81">
        <v>118.8</v>
      </c>
      <c r="CR648" s="81">
        <v>118.9</v>
      </c>
      <c r="CS648" s="81">
        <v>116.8</v>
      </c>
      <c r="CT648" s="81">
        <v>115</v>
      </c>
      <c r="CU648" s="81">
        <v>114.9</v>
      </c>
      <c r="CV648" s="81">
        <v>115.1</v>
      </c>
      <c r="CW648" s="81">
        <v>115</v>
      </c>
      <c r="CX648" s="81">
        <v>115.4</v>
      </c>
      <c r="CY648" s="81">
        <v>114.8</v>
      </c>
      <c r="CZ648" s="81">
        <v>114.2</v>
      </c>
      <c r="DA648" s="81">
        <v>114.3</v>
      </c>
      <c r="DB648" s="81">
        <v>114.2</v>
      </c>
      <c r="DC648" s="81">
        <v>114.4</v>
      </c>
      <c r="DD648" s="81">
        <v>114.6</v>
      </c>
      <c r="DE648" s="81">
        <v>115.1</v>
      </c>
      <c r="DF648" s="81">
        <v>115</v>
      </c>
      <c r="DG648" s="81">
        <v>116.4</v>
      </c>
      <c r="DH648" s="81">
        <v>116.3</v>
      </c>
      <c r="DI648" s="81">
        <v>118.4</v>
      </c>
      <c r="DJ648" s="81">
        <v>120.7</v>
      </c>
      <c r="DK648" s="81">
        <v>119.7</v>
      </c>
      <c r="DL648" s="81">
        <v>119.3</v>
      </c>
      <c r="DM648" s="81">
        <v>119.3</v>
      </c>
      <c r="DN648" s="81">
        <v>119.3</v>
      </c>
      <c r="DO648" s="81">
        <v>120.5</v>
      </c>
      <c r="DP648" s="81">
        <v>120.5</v>
      </c>
      <c r="DQ648" s="81">
        <v>128.6</v>
      </c>
      <c r="DR648" s="81">
        <v>128.6</v>
      </c>
      <c r="DS648" s="81">
        <v>128.80000000000001</v>
      </c>
      <c r="DT648" s="81">
        <v>128.19999999999999</v>
      </c>
      <c r="DU648" s="81">
        <v>128.19999999999999</v>
      </c>
      <c r="DV648" s="81">
        <v>128</v>
      </c>
      <c r="DW648" s="81">
        <v>128.6</v>
      </c>
      <c r="DX648" s="81">
        <v>129.5</v>
      </c>
      <c r="DY648" s="81">
        <v>129.5</v>
      </c>
      <c r="DZ648" s="81">
        <v>129.6</v>
      </c>
      <c r="EA648" s="82">
        <v>129.6</v>
      </c>
      <c r="EB648" s="246">
        <v>130.69999999999999</v>
      </c>
      <c r="EC648" s="246">
        <v>130.69999999999999</v>
      </c>
      <c r="ED648" s="81">
        <v>130.5</v>
      </c>
      <c r="EE648" s="81">
        <v>130.5</v>
      </c>
      <c r="EF648" s="85">
        <v>131</v>
      </c>
      <c r="EG648" s="85">
        <v>131</v>
      </c>
      <c r="EH648" s="85">
        <v>131.5</v>
      </c>
      <c r="EI648" s="85">
        <v>131.5</v>
      </c>
    </row>
    <row r="649" spans="1:139">
      <c r="A649" s="79" t="s">
        <v>15259</v>
      </c>
      <c r="B649" s="79" t="s">
        <v>15260</v>
      </c>
      <c r="C649" s="80">
        <v>0.30578</v>
      </c>
      <c r="D649" s="81">
        <v>103.3</v>
      </c>
      <c r="E649" s="81">
        <v>104.4</v>
      </c>
      <c r="F649" s="81">
        <v>102.1</v>
      </c>
      <c r="G649" s="81">
        <v>101.7</v>
      </c>
      <c r="H649" s="81">
        <v>102.8</v>
      </c>
      <c r="I649" s="81">
        <v>104.1</v>
      </c>
      <c r="J649" s="81">
        <v>101.7</v>
      </c>
      <c r="K649" s="81">
        <v>103.3</v>
      </c>
      <c r="L649" s="81">
        <v>102.8</v>
      </c>
      <c r="M649" s="81">
        <v>101.5</v>
      </c>
      <c r="N649" s="81">
        <v>103.3</v>
      </c>
      <c r="O649" s="81">
        <v>103</v>
      </c>
      <c r="P649" s="81">
        <v>101</v>
      </c>
      <c r="Q649" s="81">
        <v>108.8</v>
      </c>
      <c r="R649" s="81">
        <v>111.2</v>
      </c>
      <c r="S649" s="81">
        <v>110.8</v>
      </c>
      <c r="T649" s="81">
        <v>110.9</v>
      </c>
      <c r="U649" s="81">
        <v>110.1</v>
      </c>
      <c r="V649" s="81">
        <v>106.6</v>
      </c>
      <c r="W649" s="81">
        <v>103.3</v>
      </c>
      <c r="X649" s="81">
        <v>104.2</v>
      </c>
      <c r="Y649" s="81">
        <v>105.7</v>
      </c>
      <c r="Z649" s="81">
        <v>104.5</v>
      </c>
      <c r="AA649" s="81">
        <v>106</v>
      </c>
      <c r="AB649" s="81">
        <v>109.1</v>
      </c>
      <c r="AC649" s="81">
        <v>109.4</v>
      </c>
      <c r="AD649" s="81">
        <v>105.9</v>
      </c>
      <c r="AE649" s="81">
        <v>107.5</v>
      </c>
      <c r="AF649" s="81">
        <v>105</v>
      </c>
      <c r="AG649" s="81">
        <v>105.3</v>
      </c>
      <c r="AH649" s="81">
        <v>104.5</v>
      </c>
      <c r="AI649" s="81">
        <v>107.1</v>
      </c>
      <c r="AJ649" s="81">
        <v>106.2</v>
      </c>
      <c r="AK649" s="81">
        <v>109</v>
      </c>
      <c r="AL649" s="81">
        <v>108.9</v>
      </c>
      <c r="AM649" s="81">
        <v>110</v>
      </c>
      <c r="AN649" s="81">
        <v>104.3</v>
      </c>
      <c r="AO649" s="81">
        <v>103</v>
      </c>
      <c r="AP649" s="81">
        <v>103.9</v>
      </c>
      <c r="AQ649" s="81">
        <v>104.2</v>
      </c>
      <c r="AR649" s="81">
        <v>104.2</v>
      </c>
      <c r="AS649" s="81">
        <v>104.2</v>
      </c>
      <c r="AT649" s="81">
        <v>104.7</v>
      </c>
      <c r="AU649" s="81">
        <v>106.7</v>
      </c>
      <c r="AV649" s="81">
        <v>106.7</v>
      </c>
      <c r="AW649" s="81">
        <v>106.7</v>
      </c>
      <c r="AX649" s="81">
        <v>106.7</v>
      </c>
      <c r="AY649" s="81">
        <v>106.7</v>
      </c>
      <c r="AZ649" s="81">
        <v>104.2</v>
      </c>
      <c r="BA649" s="81">
        <v>104.2</v>
      </c>
      <c r="BB649" s="81">
        <v>104.2</v>
      </c>
      <c r="BC649" s="81">
        <v>104.2</v>
      </c>
      <c r="BD649" s="81">
        <v>104.2</v>
      </c>
      <c r="BE649" s="81">
        <v>104.2</v>
      </c>
      <c r="BF649" s="81">
        <v>104.2</v>
      </c>
      <c r="BG649" s="81">
        <v>104.2</v>
      </c>
      <c r="BH649" s="81">
        <v>104.2</v>
      </c>
      <c r="BI649" s="81">
        <v>104.2</v>
      </c>
      <c r="BJ649" s="81">
        <v>104.2</v>
      </c>
      <c r="BK649" s="81">
        <v>104.2</v>
      </c>
      <c r="BL649" s="81">
        <v>104.2</v>
      </c>
      <c r="BM649" s="81">
        <v>104.2</v>
      </c>
      <c r="BN649" s="81">
        <v>104.2</v>
      </c>
      <c r="BO649" s="81">
        <v>104.8</v>
      </c>
      <c r="BP649" s="81">
        <v>104.8</v>
      </c>
      <c r="BQ649" s="81">
        <v>116.3</v>
      </c>
      <c r="BR649" s="81">
        <v>116</v>
      </c>
      <c r="BS649" s="81">
        <v>116</v>
      </c>
      <c r="BT649" s="81">
        <v>116.3</v>
      </c>
      <c r="BU649" s="81">
        <v>114.5</v>
      </c>
      <c r="BV649" s="81">
        <v>114.6</v>
      </c>
      <c r="BW649" s="81">
        <v>114.3</v>
      </c>
      <c r="BX649" s="81">
        <v>117.4</v>
      </c>
      <c r="BY649" s="81">
        <v>116.6</v>
      </c>
      <c r="BZ649" s="81">
        <v>117.6</v>
      </c>
      <c r="CA649" s="81">
        <v>116.7</v>
      </c>
      <c r="CB649" s="81">
        <v>116.5</v>
      </c>
      <c r="CC649" s="81">
        <v>117.7</v>
      </c>
      <c r="CD649" s="81">
        <v>117.6</v>
      </c>
      <c r="CE649" s="81">
        <v>116.8</v>
      </c>
      <c r="CF649" s="81">
        <v>117</v>
      </c>
      <c r="CG649" s="81">
        <v>116.7</v>
      </c>
      <c r="CH649" s="81">
        <v>116.9</v>
      </c>
      <c r="CI649" s="81">
        <v>116.6</v>
      </c>
      <c r="CJ649" s="81">
        <v>116.9</v>
      </c>
      <c r="CK649" s="81">
        <v>117.1</v>
      </c>
      <c r="CL649" s="81">
        <v>117.2</v>
      </c>
      <c r="CM649" s="81">
        <v>117.4</v>
      </c>
      <c r="CN649" s="81">
        <v>117.6</v>
      </c>
      <c r="CO649" s="81">
        <v>118.1</v>
      </c>
      <c r="CP649" s="81">
        <v>117.9</v>
      </c>
      <c r="CQ649" s="81">
        <v>119.3</v>
      </c>
      <c r="CR649" s="81">
        <v>119.4</v>
      </c>
      <c r="CS649" s="81">
        <v>117.2</v>
      </c>
      <c r="CT649" s="81">
        <v>115.4</v>
      </c>
      <c r="CU649" s="81">
        <v>115.3</v>
      </c>
      <c r="CV649" s="81">
        <v>115.5</v>
      </c>
      <c r="CW649" s="81">
        <v>115.5</v>
      </c>
      <c r="CX649" s="81">
        <v>115.9</v>
      </c>
      <c r="CY649" s="81">
        <v>115.2</v>
      </c>
      <c r="CZ649" s="81">
        <v>114.6</v>
      </c>
      <c r="DA649" s="81">
        <v>114.7</v>
      </c>
      <c r="DB649" s="81">
        <v>114.6</v>
      </c>
      <c r="DC649" s="81">
        <v>114.8</v>
      </c>
      <c r="DD649" s="81">
        <v>115.1</v>
      </c>
      <c r="DE649" s="81">
        <v>115.5</v>
      </c>
      <c r="DF649" s="81">
        <v>115.4</v>
      </c>
      <c r="DG649" s="81">
        <v>116.8</v>
      </c>
      <c r="DH649" s="81">
        <v>116.8</v>
      </c>
      <c r="DI649" s="81">
        <v>118.9</v>
      </c>
      <c r="DJ649" s="81">
        <v>121.2</v>
      </c>
      <c r="DK649" s="81">
        <v>120.3</v>
      </c>
      <c r="DL649" s="81">
        <v>119.9</v>
      </c>
      <c r="DM649" s="81">
        <v>119.9</v>
      </c>
      <c r="DN649" s="81">
        <v>119.9</v>
      </c>
      <c r="DO649" s="81">
        <v>121.1</v>
      </c>
      <c r="DP649" s="81">
        <v>121</v>
      </c>
      <c r="DQ649" s="81">
        <v>129.30000000000001</v>
      </c>
      <c r="DR649" s="81">
        <v>129.30000000000001</v>
      </c>
      <c r="DS649" s="81">
        <v>129.5</v>
      </c>
      <c r="DT649" s="81">
        <v>128.9</v>
      </c>
      <c r="DU649" s="81">
        <v>128.9</v>
      </c>
      <c r="DV649" s="81">
        <v>128.6</v>
      </c>
      <c r="DW649" s="81">
        <v>129.30000000000001</v>
      </c>
      <c r="DX649" s="81">
        <v>130.19999999999999</v>
      </c>
      <c r="DY649" s="81">
        <v>130.19999999999999</v>
      </c>
      <c r="DZ649" s="81">
        <v>130.30000000000001</v>
      </c>
      <c r="EA649" s="82">
        <v>130.30000000000001</v>
      </c>
      <c r="EB649" s="246">
        <v>131.4</v>
      </c>
      <c r="EC649" s="246">
        <v>131.4</v>
      </c>
      <c r="ED649" s="81">
        <v>131.1</v>
      </c>
      <c r="EE649" s="81">
        <v>131.1</v>
      </c>
      <c r="EF649" s="85">
        <v>131.6</v>
      </c>
      <c r="EG649" s="85">
        <v>131.6</v>
      </c>
      <c r="EH649" s="85">
        <v>132.1</v>
      </c>
      <c r="EI649" s="85">
        <v>132.1</v>
      </c>
    </row>
    <row r="650" spans="1:139">
      <c r="A650" s="79" t="s">
        <v>15261</v>
      </c>
      <c r="B650" s="79" t="s">
        <v>15262</v>
      </c>
      <c r="C650" s="80">
        <v>4.1999999999999997E-3</v>
      </c>
      <c r="D650" s="81">
        <v>100</v>
      </c>
      <c r="E650" s="81">
        <v>100</v>
      </c>
      <c r="F650" s="81">
        <v>100</v>
      </c>
      <c r="G650" s="81">
        <v>100</v>
      </c>
      <c r="H650" s="81">
        <v>100</v>
      </c>
      <c r="I650" s="81">
        <v>100</v>
      </c>
      <c r="J650" s="81">
        <v>100</v>
      </c>
      <c r="K650" s="81">
        <v>100</v>
      </c>
      <c r="L650" s="81">
        <v>100</v>
      </c>
      <c r="M650" s="81">
        <v>100</v>
      </c>
      <c r="N650" s="81">
        <v>100</v>
      </c>
      <c r="O650" s="81">
        <v>100</v>
      </c>
      <c r="P650" s="81">
        <v>100</v>
      </c>
      <c r="Q650" s="81">
        <v>100</v>
      </c>
      <c r="R650" s="81">
        <v>100</v>
      </c>
      <c r="S650" s="81">
        <v>100</v>
      </c>
      <c r="T650" s="81">
        <v>100</v>
      </c>
      <c r="U650" s="81">
        <v>100</v>
      </c>
      <c r="V650" s="81">
        <v>106.5</v>
      </c>
      <c r="W650" s="81">
        <v>106.5</v>
      </c>
      <c r="X650" s="81">
        <v>95.7</v>
      </c>
      <c r="Y650" s="81">
        <v>95.7</v>
      </c>
      <c r="Z650" s="81">
        <v>95.7</v>
      </c>
      <c r="AA650" s="81">
        <v>95.7</v>
      </c>
      <c r="AB650" s="81">
        <v>95.7</v>
      </c>
      <c r="AC650" s="81">
        <v>95.7</v>
      </c>
      <c r="AD650" s="81">
        <v>95.7</v>
      </c>
      <c r="AE650" s="81">
        <v>95.7</v>
      </c>
      <c r="AF650" s="81">
        <v>95.7</v>
      </c>
      <c r="AG650" s="81">
        <v>95.7</v>
      </c>
      <c r="AH650" s="81">
        <v>95.7</v>
      </c>
      <c r="AI650" s="81">
        <v>95.7</v>
      </c>
      <c r="AJ650" s="81">
        <v>95.7</v>
      </c>
      <c r="AK650" s="81">
        <v>95.7</v>
      </c>
      <c r="AL650" s="81">
        <v>95.7</v>
      </c>
      <c r="AM650" s="81">
        <v>95.7</v>
      </c>
      <c r="AN650" s="81">
        <v>95.7</v>
      </c>
      <c r="AO650" s="81">
        <v>95.7</v>
      </c>
      <c r="AP650" s="81">
        <v>95.7</v>
      </c>
      <c r="AQ650" s="81">
        <v>95.7</v>
      </c>
      <c r="AR650" s="81">
        <v>95.7</v>
      </c>
      <c r="AS650" s="81">
        <v>95.7</v>
      </c>
      <c r="AT650" s="81">
        <v>95.7</v>
      </c>
      <c r="AU650" s="81">
        <v>95.7</v>
      </c>
      <c r="AV650" s="81">
        <v>95.7</v>
      </c>
      <c r="AW650" s="81">
        <v>95.7</v>
      </c>
      <c r="AX650" s="81">
        <v>95.7</v>
      </c>
      <c r="AY650" s="81">
        <v>95.7</v>
      </c>
      <c r="AZ650" s="81">
        <v>95.7</v>
      </c>
      <c r="BA650" s="81">
        <v>95.7</v>
      </c>
      <c r="BB650" s="81">
        <v>95.7</v>
      </c>
      <c r="BC650" s="81">
        <v>95.7</v>
      </c>
      <c r="BD650" s="81">
        <v>95.7</v>
      </c>
      <c r="BE650" s="81">
        <v>95.7</v>
      </c>
      <c r="BF650" s="81">
        <v>95.7</v>
      </c>
      <c r="BG650" s="81">
        <v>95.7</v>
      </c>
      <c r="BH650" s="81">
        <v>95.7</v>
      </c>
      <c r="BI650" s="81">
        <v>95.7</v>
      </c>
      <c r="BJ650" s="81">
        <v>95.7</v>
      </c>
      <c r="BK650" s="81">
        <v>95.7</v>
      </c>
      <c r="BL650" s="81">
        <v>95.7</v>
      </c>
      <c r="BM650" s="81">
        <v>95.7</v>
      </c>
      <c r="BN650" s="81">
        <v>95.7</v>
      </c>
      <c r="BO650" s="81">
        <v>95.7</v>
      </c>
      <c r="BP650" s="81">
        <v>95.7</v>
      </c>
      <c r="BQ650" s="81">
        <v>95.7</v>
      </c>
      <c r="BR650" s="81">
        <v>95.7</v>
      </c>
      <c r="BS650" s="81">
        <v>95.7</v>
      </c>
      <c r="BT650" s="81">
        <v>95.7</v>
      </c>
      <c r="BU650" s="81">
        <v>95.7</v>
      </c>
      <c r="BV650" s="81">
        <v>95.7</v>
      </c>
      <c r="BW650" s="81">
        <v>95.7</v>
      </c>
      <c r="BX650" s="81">
        <v>95.7</v>
      </c>
      <c r="BY650" s="81">
        <v>95.7</v>
      </c>
      <c r="BZ650" s="81">
        <v>95.7</v>
      </c>
      <c r="CA650" s="81">
        <v>95.7</v>
      </c>
      <c r="CB650" s="81">
        <v>95.7</v>
      </c>
      <c r="CC650" s="81">
        <v>95.7</v>
      </c>
      <c r="CD650" s="81">
        <v>95.7</v>
      </c>
      <c r="CE650" s="81">
        <v>95.7</v>
      </c>
      <c r="CF650" s="81">
        <v>95.7</v>
      </c>
      <c r="CG650" s="81">
        <v>95.7</v>
      </c>
      <c r="CH650" s="81">
        <v>95.7</v>
      </c>
      <c r="CI650" s="81">
        <v>95.7</v>
      </c>
      <c r="CJ650" s="81">
        <v>89.9</v>
      </c>
      <c r="CK650" s="81">
        <v>89.9</v>
      </c>
      <c r="CL650" s="81">
        <v>84.2</v>
      </c>
      <c r="CM650" s="81">
        <v>84.2</v>
      </c>
      <c r="CN650" s="81">
        <v>84.2</v>
      </c>
      <c r="CO650" s="81">
        <v>84.2</v>
      </c>
      <c r="CP650" s="81">
        <v>84.2</v>
      </c>
      <c r="CQ650" s="81">
        <v>84.2</v>
      </c>
      <c r="CR650" s="81">
        <v>84.2</v>
      </c>
      <c r="CS650" s="81">
        <v>84.2</v>
      </c>
      <c r="CT650" s="81">
        <v>84.2</v>
      </c>
      <c r="CU650" s="81">
        <v>84.2</v>
      </c>
      <c r="CV650" s="81">
        <v>84.2</v>
      </c>
      <c r="CW650" s="81">
        <v>84.2</v>
      </c>
      <c r="CX650" s="81">
        <v>84.2</v>
      </c>
      <c r="CY650" s="81">
        <v>84.2</v>
      </c>
      <c r="CZ650" s="81">
        <v>84.2</v>
      </c>
      <c r="DA650" s="81">
        <v>84.2</v>
      </c>
      <c r="DB650" s="81">
        <v>84.2</v>
      </c>
      <c r="DC650" s="81">
        <v>84.2</v>
      </c>
      <c r="DD650" s="81">
        <v>84.2</v>
      </c>
      <c r="DE650" s="81">
        <v>84.2</v>
      </c>
      <c r="DF650" s="81">
        <v>84.2</v>
      </c>
      <c r="DG650" s="81">
        <v>84.2</v>
      </c>
      <c r="DH650" s="81">
        <v>79.099999999999994</v>
      </c>
      <c r="DI650" s="81">
        <v>79.099999999999994</v>
      </c>
      <c r="DJ650" s="81">
        <v>79.099999999999994</v>
      </c>
      <c r="DK650" s="81">
        <v>79.099999999999994</v>
      </c>
      <c r="DL650" s="81">
        <v>79.099999999999994</v>
      </c>
      <c r="DM650" s="81">
        <v>79.099999999999994</v>
      </c>
      <c r="DN650" s="81">
        <v>79.099999999999994</v>
      </c>
      <c r="DO650" s="81">
        <v>79.099999999999994</v>
      </c>
      <c r="DP650" s="81">
        <v>79.099999999999994</v>
      </c>
      <c r="DQ650" s="81">
        <v>79.099999999999994</v>
      </c>
      <c r="DR650" s="81">
        <v>79.099999999999994</v>
      </c>
      <c r="DS650" s="81">
        <v>79.099999999999994</v>
      </c>
      <c r="DT650" s="81">
        <v>79.099999999999994</v>
      </c>
      <c r="DU650" s="81">
        <v>79.099999999999994</v>
      </c>
      <c r="DV650" s="81">
        <v>79.099999999999994</v>
      </c>
      <c r="DW650" s="81">
        <v>79.099999999999994</v>
      </c>
      <c r="DX650" s="81">
        <v>79.099999999999994</v>
      </c>
      <c r="DY650" s="81">
        <v>79.099999999999994</v>
      </c>
      <c r="DZ650" s="81">
        <v>79.099999999999994</v>
      </c>
      <c r="EA650" s="82">
        <v>79.099999999999994</v>
      </c>
      <c r="EB650" s="246">
        <v>79.099999999999994</v>
      </c>
      <c r="EC650" s="246">
        <v>79.099999999999994</v>
      </c>
      <c r="ED650" s="81">
        <v>85.4</v>
      </c>
      <c r="EE650" s="81">
        <v>85.4</v>
      </c>
      <c r="EF650" s="85">
        <v>85.4</v>
      </c>
      <c r="EG650" s="85">
        <v>85.4</v>
      </c>
      <c r="EH650" s="85">
        <v>85.4</v>
      </c>
      <c r="EI650" s="85">
        <v>85.4</v>
      </c>
    </row>
    <row r="651" spans="1:139">
      <c r="A651" s="79" t="s">
        <v>15263</v>
      </c>
      <c r="B651" s="79" t="s">
        <v>15264</v>
      </c>
      <c r="C651" s="80">
        <v>0.64095000000000002</v>
      </c>
      <c r="D651" s="81">
        <v>98.5</v>
      </c>
      <c r="E651" s="81">
        <v>99.7</v>
      </c>
      <c r="F651" s="81">
        <v>98.7</v>
      </c>
      <c r="G651" s="81">
        <v>98.9</v>
      </c>
      <c r="H651" s="81">
        <v>99.8</v>
      </c>
      <c r="I651" s="81">
        <v>99.6</v>
      </c>
      <c r="J651" s="81">
        <v>102.1</v>
      </c>
      <c r="K651" s="81">
        <v>102.3</v>
      </c>
      <c r="L651" s="81">
        <v>101.8</v>
      </c>
      <c r="M651" s="81">
        <v>101.6</v>
      </c>
      <c r="N651" s="81">
        <v>97.4</v>
      </c>
      <c r="O651" s="81">
        <v>98.6</v>
      </c>
      <c r="P651" s="81">
        <v>99.2</v>
      </c>
      <c r="Q651" s="81">
        <v>98.7</v>
      </c>
      <c r="R651" s="81">
        <v>99.6</v>
      </c>
      <c r="S651" s="81">
        <v>99.1</v>
      </c>
      <c r="T651" s="81">
        <v>100.3</v>
      </c>
      <c r="U651" s="81">
        <v>100.1</v>
      </c>
      <c r="V651" s="81">
        <v>100.6</v>
      </c>
      <c r="W651" s="81">
        <v>101.2</v>
      </c>
      <c r="X651" s="81">
        <v>97.8</v>
      </c>
      <c r="Y651" s="81">
        <v>100.9</v>
      </c>
      <c r="Z651" s="81">
        <v>100.7</v>
      </c>
      <c r="AA651" s="81">
        <v>99.2</v>
      </c>
      <c r="AB651" s="81">
        <v>100.5</v>
      </c>
      <c r="AC651" s="81">
        <v>100.5</v>
      </c>
      <c r="AD651" s="81">
        <v>101.1</v>
      </c>
      <c r="AE651" s="81">
        <v>100.8</v>
      </c>
      <c r="AF651" s="81">
        <v>100.3</v>
      </c>
      <c r="AG651" s="81">
        <v>100.1</v>
      </c>
      <c r="AH651" s="81">
        <v>102.1</v>
      </c>
      <c r="AI651" s="81">
        <v>101.3</v>
      </c>
      <c r="AJ651" s="81">
        <v>102.3</v>
      </c>
      <c r="AK651" s="81">
        <v>102.3</v>
      </c>
      <c r="AL651" s="81">
        <v>98.2</v>
      </c>
      <c r="AM651" s="81">
        <v>98.4</v>
      </c>
      <c r="AN651" s="81">
        <v>98.2</v>
      </c>
      <c r="AO651" s="81">
        <v>99.4</v>
      </c>
      <c r="AP651" s="81">
        <v>101.4</v>
      </c>
      <c r="AQ651" s="81">
        <v>100.2</v>
      </c>
      <c r="AR651" s="81">
        <v>99.6</v>
      </c>
      <c r="AS651" s="81">
        <v>100.9</v>
      </c>
      <c r="AT651" s="81">
        <v>103.8</v>
      </c>
      <c r="AU651" s="81">
        <v>105.3</v>
      </c>
      <c r="AV651" s="81">
        <v>102.9</v>
      </c>
      <c r="AW651" s="81">
        <v>103.6</v>
      </c>
      <c r="AX651" s="81">
        <v>102</v>
      </c>
      <c r="AY651" s="81">
        <v>100.8</v>
      </c>
      <c r="AZ651" s="81">
        <v>99.7</v>
      </c>
      <c r="BA651" s="81">
        <v>99.8</v>
      </c>
      <c r="BB651" s="81">
        <v>99.3</v>
      </c>
      <c r="BC651" s="81">
        <v>99.4</v>
      </c>
      <c r="BD651" s="81">
        <v>100.2</v>
      </c>
      <c r="BE651" s="81">
        <v>99.4</v>
      </c>
      <c r="BF651" s="81">
        <v>101.1</v>
      </c>
      <c r="BG651" s="81">
        <v>101.7</v>
      </c>
      <c r="BH651" s="81">
        <v>98.6</v>
      </c>
      <c r="BI651" s="81">
        <v>99.6</v>
      </c>
      <c r="BJ651" s="81">
        <v>100.8</v>
      </c>
      <c r="BK651" s="81">
        <v>99.8</v>
      </c>
      <c r="BL651" s="81">
        <v>102.8</v>
      </c>
      <c r="BM651" s="81">
        <v>100.2</v>
      </c>
      <c r="BN651" s="81">
        <v>101.6</v>
      </c>
      <c r="BO651" s="81">
        <v>103.4</v>
      </c>
      <c r="BP651" s="81">
        <v>104.5</v>
      </c>
      <c r="BQ651" s="81">
        <v>105</v>
      </c>
      <c r="BR651" s="81">
        <v>103.5</v>
      </c>
      <c r="BS651" s="81">
        <v>101.4</v>
      </c>
      <c r="BT651" s="81">
        <v>102.9</v>
      </c>
      <c r="BU651" s="81">
        <v>103.9</v>
      </c>
      <c r="BV651" s="81">
        <v>104.1</v>
      </c>
      <c r="BW651" s="81">
        <v>103.4</v>
      </c>
      <c r="BX651" s="81">
        <v>103.9</v>
      </c>
      <c r="BY651" s="81">
        <v>103.6</v>
      </c>
      <c r="BZ651" s="81">
        <v>104.6</v>
      </c>
      <c r="CA651" s="81">
        <v>103</v>
      </c>
      <c r="CB651" s="81">
        <v>105.4</v>
      </c>
      <c r="CC651" s="81">
        <v>103.4</v>
      </c>
      <c r="CD651" s="81">
        <v>105.5</v>
      </c>
      <c r="CE651" s="81">
        <v>104.9</v>
      </c>
      <c r="CF651" s="81">
        <v>102.6</v>
      </c>
      <c r="CG651" s="81">
        <v>103.8</v>
      </c>
      <c r="CH651" s="81">
        <v>102.4</v>
      </c>
      <c r="CI651" s="81">
        <v>102.8</v>
      </c>
      <c r="CJ651" s="81">
        <v>101.9</v>
      </c>
      <c r="CK651" s="81">
        <v>102.3</v>
      </c>
      <c r="CL651" s="81">
        <v>102.2</v>
      </c>
      <c r="CM651" s="81">
        <v>101</v>
      </c>
      <c r="CN651" s="81">
        <v>99</v>
      </c>
      <c r="CO651" s="81">
        <v>97.3</v>
      </c>
      <c r="CP651" s="81">
        <v>97.2</v>
      </c>
      <c r="CQ651" s="81">
        <v>95.3</v>
      </c>
      <c r="CR651" s="81">
        <v>96.7</v>
      </c>
      <c r="CS651" s="81">
        <v>96.9</v>
      </c>
      <c r="CT651" s="81">
        <v>96.5</v>
      </c>
      <c r="CU651" s="81">
        <v>99</v>
      </c>
      <c r="CV651" s="81">
        <v>98</v>
      </c>
      <c r="CW651" s="81">
        <v>98.1</v>
      </c>
      <c r="CX651" s="81">
        <v>99.5</v>
      </c>
      <c r="CY651" s="81">
        <v>99.1</v>
      </c>
      <c r="CZ651" s="81">
        <v>98</v>
      </c>
      <c r="DA651" s="81">
        <v>97.9</v>
      </c>
      <c r="DB651" s="81">
        <v>96.5</v>
      </c>
      <c r="DC651" s="81">
        <v>94.7</v>
      </c>
      <c r="DD651" s="81">
        <v>97.5</v>
      </c>
      <c r="DE651" s="81">
        <v>99.1</v>
      </c>
      <c r="DF651" s="81">
        <v>102.4</v>
      </c>
      <c r="DG651" s="81">
        <v>100.9</v>
      </c>
      <c r="DH651" s="81">
        <v>101.8</v>
      </c>
      <c r="DI651" s="81">
        <v>101.5</v>
      </c>
      <c r="DJ651" s="81">
        <v>101.6</v>
      </c>
      <c r="DK651" s="81">
        <v>102.8</v>
      </c>
      <c r="DL651" s="81">
        <v>103</v>
      </c>
      <c r="DM651" s="81">
        <v>101.6</v>
      </c>
      <c r="DN651" s="81">
        <v>102.8</v>
      </c>
      <c r="DO651" s="81">
        <v>103.1</v>
      </c>
      <c r="DP651" s="81">
        <v>100.8</v>
      </c>
      <c r="DQ651" s="81">
        <v>101.4</v>
      </c>
      <c r="DR651" s="81">
        <v>102.3</v>
      </c>
      <c r="DS651" s="81">
        <v>102.2</v>
      </c>
      <c r="DT651" s="81">
        <v>101.2</v>
      </c>
      <c r="DU651" s="81">
        <v>98.7</v>
      </c>
      <c r="DV651" s="81">
        <v>98.6</v>
      </c>
      <c r="DW651" s="81">
        <v>97.7</v>
      </c>
      <c r="DX651" s="81">
        <v>99.3</v>
      </c>
      <c r="DY651" s="81">
        <v>100.6</v>
      </c>
      <c r="DZ651" s="81">
        <v>101</v>
      </c>
      <c r="EA651" s="82">
        <v>99.5</v>
      </c>
      <c r="EB651" s="246">
        <v>100.2</v>
      </c>
      <c r="EC651" s="246">
        <v>101.8</v>
      </c>
      <c r="ED651" s="81">
        <v>99.5</v>
      </c>
      <c r="EE651" s="81">
        <v>100</v>
      </c>
      <c r="EF651" s="85">
        <v>101.8</v>
      </c>
      <c r="EG651" s="85">
        <v>104.9</v>
      </c>
      <c r="EH651" s="85">
        <v>102.8</v>
      </c>
      <c r="EI651" s="85">
        <v>103.5</v>
      </c>
    </row>
    <row r="652" spans="1:139">
      <c r="A652" s="79" t="s">
        <v>15265</v>
      </c>
      <c r="B652" s="79" t="s">
        <v>15266</v>
      </c>
      <c r="C652" s="80">
        <v>0.43702000000000002</v>
      </c>
      <c r="D652" s="81">
        <v>97.5</v>
      </c>
      <c r="E652" s="81">
        <v>99.8</v>
      </c>
      <c r="F652" s="81">
        <v>97.6</v>
      </c>
      <c r="G652" s="81">
        <v>97.5</v>
      </c>
      <c r="H652" s="81">
        <v>97.5</v>
      </c>
      <c r="I652" s="81">
        <v>96.7</v>
      </c>
      <c r="J652" s="81">
        <v>100.3</v>
      </c>
      <c r="K652" s="81">
        <v>100.8</v>
      </c>
      <c r="L652" s="81">
        <v>99.8</v>
      </c>
      <c r="M652" s="81">
        <v>100.3</v>
      </c>
      <c r="N652" s="81">
        <v>94.4</v>
      </c>
      <c r="O652" s="81">
        <v>95.9</v>
      </c>
      <c r="P652" s="81">
        <v>97.5</v>
      </c>
      <c r="Q652" s="81">
        <v>96</v>
      </c>
      <c r="R652" s="81">
        <v>97.1</v>
      </c>
      <c r="S652" s="81">
        <v>96.6</v>
      </c>
      <c r="T652" s="81">
        <v>97.6</v>
      </c>
      <c r="U652" s="81">
        <v>97.7</v>
      </c>
      <c r="V652" s="81">
        <v>98.3</v>
      </c>
      <c r="W652" s="81">
        <v>98.9</v>
      </c>
      <c r="X652" s="81">
        <v>94.7</v>
      </c>
      <c r="Y652" s="81">
        <v>98.3</v>
      </c>
      <c r="Z652" s="81">
        <v>98.1</v>
      </c>
      <c r="AA652" s="81">
        <v>95.4</v>
      </c>
      <c r="AB652" s="81">
        <v>97.2</v>
      </c>
      <c r="AC652" s="81">
        <v>97.4</v>
      </c>
      <c r="AD652" s="81">
        <v>98.3</v>
      </c>
      <c r="AE652" s="81">
        <v>97.7</v>
      </c>
      <c r="AF652" s="81">
        <v>96.7</v>
      </c>
      <c r="AG652" s="81">
        <v>96.8</v>
      </c>
      <c r="AH652" s="81">
        <v>99.2</v>
      </c>
      <c r="AI652" s="81">
        <v>98.1</v>
      </c>
      <c r="AJ652" s="81">
        <v>99.4</v>
      </c>
      <c r="AK652" s="81">
        <v>99.5</v>
      </c>
      <c r="AL652" s="81">
        <v>93.9</v>
      </c>
      <c r="AM652" s="81">
        <v>93.9</v>
      </c>
      <c r="AN652" s="81">
        <v>93.7</v>
      </c>
      <c r="AO652" s="81">
        <v>95</v>
      </c>
      <c r="AP652" s="81">
        <v>97</v>
      </c>
      <c r="AQ652" s="81">
        <v>95.7</v>
      </c>
      <c r="AR652" s="81">
        <v>94.6</v>
      </c>
      <c r="AS652" s="81">
        <v>97.2</v>
      </c>
      <c r="AT652" s="81">
        <v>100.6</v>
      </c>
      <c r="AU652" s="81">
        <v>102.8</v>
      </c>
      <c r="AV652" s="81">
        <v>99.5</v>
      </c>
      <c r="AW652" s="81">
        <v>99.6</v>
      </c>
      <c r="AX652" s="81">
        <v>98.2</v>
      </c>
      <c r="AY652" s="81">
        <v>96.3</v>
      </c>
      <c r="AZ652" s="81">
        <v>94.7</v>
      </c>
      <c r="BA652" s="81">
        <v>95</v>
      </c>
      <c r="BB652" s="81">
        <v>94.3</v>
      </c>
      <c r="BC652" s="81">
        <v>94.7</v>
      </c>
      <c r="BD652" s="81">
        <v>95.7</v>
      </c>
      <c r="BE652" s="81">
        <v>94.6</v>
      </c>
      <c r="BF652" s="81">
        <v>97.1</v>
      </c>
      <c r="BG652" s="81">
        <v>97.7</v>
      </c>
      <c r="BH652" s="81">
        <v>93.5</v>
      </c>
      <c r="BI652" s="81">
        <v>94.8</v>
      </c>
      <c r="BJ652" s="81">
        <v>96.7</v>
      </c>
      <c r="BK652" s="81">
        <v>94.8</v>
      </c>
      <c r="BL652" s="81">
        <v>97.5</v>
      </c>
      <c r="BM652" s="81">
        <v>93.7</v>
      </c>
      <c r="BN652" s="81">
        <v>95.7</v>
      </c>
      <c r="BO652" s="81">
        <v>98.7</v>
      </c>
      <c r="BP652" s="81">
        <v>100</v>
      </c>
      <c r="BQ652" s="81">
        <v>100.6</v>
      </c>
      <c r="BR652" s="81">
        <v>99</v>
      </c>
      <c r="BS652" s="81">
        <v>95.9</v>
      </c>
      <c r="BT652" s="81">
        <v>97.8</v>
      </c>
      <c r="BU652" s="81">
        <v>98.7</v>
      </c>
      <c r="BV652" s="81">
        <v>98.6</v>
      </c>
      <c r="BW652" s="81">
        <v>97.5</v>
      </c>
      <c r="BX652" s="81">
        <v>98.3</v>
      </c>
      <c r="BY652" s="81">
        <v>98.3</v>
      </c>
      <c r="BZ652" s="81">
        <v>99.7</v>
      </c>
      <c r="CA652" s="81">
        <v>96.9</v>
      </c>
      <c r="CB652" s="81">
        <v>99.8</v>
      </c>
      <c r="CC652" s="81">
        <v>97.4</v>
      </c>
      <c r="CD652" s="81">
        <v>100.3</v>
      </c>
      <c r="CE652" s="81">
        <v>99.6</v>
      </c>
      <c r="CF652" s="81">
        <v>96.4</v>
      </c>
      <c r="CG652" s="81">
        <v>97.5</v>
      </c>
      <c r="CH652" s="81">
        <v>95.5</v>
      </c>
      <c r="CI652" s="81">
        <v>95.9</v>
      </c>
      <c r="CJ652" s="81">
        <v>94.2</v>
      </c>
      <c r="CK652" s="81">
        <v>94.7</v>
      </c>
      <c r="CL652" s="81">
        <v>94.8</v>
      </c>
      <c r="CM652" s="81">
        <v>92.4</v>
      </c>
      <c r="CN652" s="81">
        <v>89.9</v>
      </c>
      <c r="CO652" s="81">
        <v>87.9</v>
      </c>
      <c r="CP652" s="81">
        <v>88.1</v>
      </c>
      <c r="CQ652" s="81">
        <v>85</v>
      </c>
      <c r="CR652" s="81">
        <v>87.4</v>
      </c>
      <c r="CS652" s="81">
        <v>87.8</v>
      </c>
      <c r="CT652" s="81">
        <v>87.2</v>
      </c>
      <c r="CU652" s="81">
        <v>90.9</v>
      </c>
      <c r="CV652" s="81">
        <v>89.5</v>
      </c>
      <c r="CW652" s="81">
        <v>89.5</v>
      </c>
      <c r="CX652" s="81">
        <v>90.4</v>
      </c>
      <c r="CY652" s="81">
        <v>90</v>
      </c>
      <c r="CZ652" s="81">
        <v>88.7</v>
      </c>
      <c r="DA652" s="81">
        <v>88.5</v>
      </c>
      <c r="DB652" s="81">
        <v>86.9</v>
      </c>
      <c r="DC652" s="81">
        <v>85.1</v>
      </c>
      <c r="DD652" s="81">
        <v>89.7</v>
      </c>
      <c r="DE652" s="81">
        <v>91.2</v>
      </c>
      <c r="DF652" s="81">
        <v>95.4</v>
      </c>
      <c r="DG652" s="81">
        <v>92.5</v>
      </c>
      <c r="DH652" s="81">
        <v>93.7</v>
      </c>
      <c r="DI652" s="81">
        <v>93</v>
      </c>
      <c r="DJ652" s="81">
        <v>93</v>
      </c>
      <c r="DK652" s="81">
        <v>94.7</v>
      </c>
      <c r="DL652" s="81">
        <v>95.1</v>
      </c>
      <c r="DM652" s="81">
        <v>93</v>
      </c>
      <c r="DN652" s="81">
        <v>94.7</v>
      </c>
      <c r="DO652" s="81">
        <v>95.4</v>
      </c>
      <c r="DP652" s="81">
        <v>91.8</v>
      </c>
      <c r="DQ652" s="81">
        <v>94</v>
      </c>
      <c r="DR652" s="81">
        <v>95</v>
      </c>
      <c r="DS652" s="81">
        <v>94.2</v>
      </c>
      <c r="DT652" s="81">
        <v>92.5</v>
      </c>
      <c r="DU652" s="81">
        <v>88.6</v>
      </c>
      <c r="DV652" s="81">
        <v>88.2</v>
      </c>
      <c r="DW652" s="81">
        <v>86.3</v>
      </c>
      <c r="DX652" s="81">
        <v>89.3</v>
      </c>
      <c r="DY652" s="81">
        <v>91.2</v>
      </c>
      <c r="DZ652" s="81">
        <v>91.7</v>
      </c>
      <c r="EA652" s="82">
        <v>89.7</v>
      </c>
      <c r="EB652" s="246">
        <v>91</v>
      </c>
      <c r="EC652" s="246">
        <v>93.1</v>
      </c>
      <c r="ED652" s="81">
        <v>90</v>
      </c>
      <c r="EE652" s="81">
        <v>89.8</v>
      </c>
      <c r="EF652" s="85">
        <v>92.5</v>
      </c>
      <c r="EG652" s="85">
        <v>97.1</v>
      </c>
      <c r="EH652" s="85">
        <v>93.7</v>
      </c>
      <c r="EI652" s="85">
        <v>94.7</v>
      </c>
    </row>
    <row r="653" spans="1:139">
      <c r="A653" s="79" t="s">
        <v>15267</v>
      </c>
      <c r="B653" s="79" t="s">
        <v>15268</v>
      </c>
      <c r="C653" s="80">
        <v>0.20393</v>
      </c>
      <c r="D653" s="81">
        <v>100.8</v>
      </c>
      <c r="E653" s="81">
        <v>99.5</v>
      </c>
      <c r="F653" s="81">
        <v>100.8</v>
      </c>
      <c r="G653" s="81">
        <v>102</v>
      </c>
      <c r="H653" s="81">
        <v>104.7</v>
      </c>
      <c r="I653" s="81">
        <v>106</v>
      </c>
      <c r="J653" s="81">
        <v>106</v>
      </c>
      <c r="K653" s="81">
        <v>105.4</v>
      </c>
      <c r="L653" s="81">
        <v>106.1</v>
      </c>
      <c r="M653" s="81">
        <v>104.6</v>
      </c>
      <c r="N653" s="81">
        <v>103.9</v>
      </c>
      <c r="O653" s="81">
        <v>104.3</v>
      </c>
      <c r="P653" s="81">
        <v>102.9</v>
      </c>
      <c r="Q653" s="81">
        <v>104.5</v>
      </c>
      <c r="R653" s="81">
        <v>104.9</v>
      </c>
      <c r="S653" s="81">
        <v>104.4</v>
      </c>
      <c r="T653" s="81">
        <v>106.1</v>
      </c>
      <c r="U653" s="81">
        <v>105.3</v>
      </c>
      <c r="V653" s="81">
        <v>105.6</v>
      </c>
      <c r="W653" s="81">
        <v>106.1</v>
      </c>
      <c r="X653" s="81">
        <v>104.4</v>
      </c>
      <c r="Y653" s="81">
        <v>106.4</v>
      </c>
      <c r="Z653" s="81">
        <v>106.3</v>
      </c>
      <c r="AA653" s="81">
        <v>107.3</v>
      </c>
      <c r="AB653" s="81">
        <v>107.8</v>
      </c>
      <c r="AC653" s="81">
        <v>107.1</v>
      </c>
      <c r="AD653" s="81">
        <v>107.1</v>
      </c>
      <c r="AE653" s="81">
        <v>107.4</v>
      </c>
      <c r="AF653" s="81">
        <v>108.2</v>
      </c>
      <c r="AG653" s="81">
        <v>107</v>
      </c>
      <c r="AH653" s="81">
        <v>108.5</v>
      </c>
      <c r="AI653" s="81">
        <v>108.3</v>
      </c>
      <c r="AJ653" s="81">
        <v>108.3</v>
      </c>
      <c r="AK653" s="81">
        <v>108.5</v>
      </c>
      <c r="AL653" s="81">
        <v>107.5</v>
      </c>
      <c r="AM653" s="81">
        <v>108</v>
      </c>
      <c r="AN653" s="81">
        <v>107.9</v>
      </c>
      <c r="AO653" s="81">
        <v>108.7</v>
      </c>
      <c r="AP653" s="81">
        <v>110.7</v>
      </c>
      <c r="AQ653" s="81">
        <v>109.6</v>
      </c>
      <c r="AR653" s="81">
        <v>110.3</v>
      </c>
      <c r="AS653" s="81">
        <v>108.8</v>
      </c>
      <c r="AT653" s="81">
        <v>110.6</v>
      </c>
      <c r="AU653" s="81">
        <v>110.5</v>
      </c>
      <c r="AV653" s="81">
        <v>110</v>
      </c>
      <c r="AW653" s="81">
        <v>112.1</v>
      </c>
      <c r="AX653" s="81">
        <v>110.1</v>
      </c>
      <c r="AY653" s="81">
        <v>110.5</v>
      </c>
      <c r="AZ653" s="81">
        <v>110.4</v>
      </c>
      <c r="BA653" s="81">
        <v>110.2</v>
      </c>
      <c r="BB653" s="81">
        <v>110.1</v>
      </c>
      <c r="BC653" s="81">
        <v>109.3</v>
      </c>
      <c r="BD653" s="81">
        <v>109.8</v>
      </c>
      <c r="BE653" s="81">
        <v>109.8</v>
      </c>
      <c r="BF653" s="81">
        <v>109.8</v>
      </c>
      <c r="BG653" s="81">
        <v>110.4</v>
      </c>
      <c r="BH653" s="81">
        <v>109.5</v>
      </c>
      <c r="BI653" s="81">
        <v>109.9</v>
      </c>
      <c r="BJ653" s="81">
        <v>109.7</v>
      </c>
      <c r="BK653" s="81">
        <v>110.6</v>
      </c>
      <c r="BL653" s="81">
        <v>114.1</v>
      </c>
      <c r="BM653" s="81">
        <v>114.2</v>
      </c>
      <c r="BN653" s="81">
        <v>114.3</v>
      </c>
      <c r="BO653" s="81">
        <v>113.3</v>
      </c>
      <c r="BP653" s="81">
        <v>114.2</v>
      </c>
      <c r="BQ653" s="81">
        <v>114.5</v>
      </c>
      <c r="BR653" s="81">
        <v>113.3</v>
      </c>
      <c r="BS653" s="81">
        <v>113.3</v>
      </c>
      <c r="BT653" s="81">
        <v>113.8</v>
      </c>
      <c r="BU653" s="81">
        <v>115</v>
      </c>
      <c r="BV653" s="81">
        <v>115.8</v>
      </c>
      <c r="BW653" s="81">
        <v>116</v>
      </c>
      <c r="BX653" s="81">
        <v>115.9</v>
      </c>
      <c r="BY653" s="81">
        <v>114.8</v>
      </c>
      <c r="BZ653" s="81">
        <v>115.2</v>
      </c>
      <c r="CA653" s="81">
        <v>116</v>
      </c>
      <c r="CB653" s="81">
        <v>117.5</v>
      </c>
      <c r="CC653" s="81">
        <v>116.3</v>
      </c>
      <c r="CD653" s="81">
        <v>116.6</v>
      </c>
      <c r="CE653" s="81">
        <v>116.5</v>
      </c>
      <c r="CF653" s="81">
        <v>116</v>
      </c>
      <c r="CG653" s="81">
        <v>117.2</v>
      </c>
      <c r="CH653" s="81">
        <v>117</v>
      </c>
      <c r="CI653" s="81">
        <v>117.5</v>
      </c>
      <c r="CJ653" s="81">
        <v>118.3</v>
      </c>
      <c r="CK653" s="81">
        <v>118.6</v>
      </c>
      <c r="CL653" s="81">
        <v>118.1</v>
      </c>
      <c r="CM653" s="81">
        <v>119.4</v>
      </c>
      <c r="CN653" s="81